        <v>0</v>
      </c>
      <c r="FG39613" s="95" t="s">
        <v>531</v>
      </c>
      <c r="FH39613" s="95">
        <v>3.9121141419822619E-2</v>
      </c>
      <c r="FI39613" s="95">
        <v>1.5649669421783215E-9</v>
      </c>
      <c r="FJ39613" s="95">
        <v>4.1308425684509181E-2</v>
      </c>
      <c r="FK39613" s="95">
        <v>1.6524650938975564E-9</v>
      </c>
      <c r="FL39613" s="95">
        <v>3.7114612826889985E-2</v>
      </c>
      <c r="FM39613" s="95">
        <v>1.4846995777173232E-9</v>
      </c>
      <c r="FN39613" s="95">
        <v>3.5347250311323797E-2</v>
      </c>
      <c r="FO39613" s="95">
        <v>1.4139995978260223E-9</v>
      </c>
    </row>
    <row r="39614" spans="148:171" x14ac:dyDescent="0.25">
      <c r="ER39614" s="95" t="s">
        <v>598</v>
      </c>
      <c r="ES39614" s="95" t="s">
        <v>195</v>
      </c>
      <c r="ET39614" s="95" t="s">
        <v>584</v>
      </c>
      <c r="EU39614" s="95" t="s">
        <v>537</v>
      </c>
      <c r="EV39614" s="95" t="s">
        <v>372</v>
      </c>
      <c r="EW39614" s="95" t="s">
        <v>379</v>
      </c>
      <c r="EX39614" s="95">
        <v>2034</v>
      </c>
      <c r="EY39614" s="95">
        <v>4.0003100251705723E-8</v>
      </c>
      <c r="EZ39614" s="95">
        <v>527.12748999999997</v>
      </c>
      <c r="FA39614" s="95">
        <v>2.1086733827900004E-5</v>
      </c>
      <c r="FB39614" s="95">
        <v>2034</v>
      </c>
      <c r="FC39614" s="95" t="s">
        <v>234</v>
      </c>
      <c r="FD39614" s="95">
        <v>0.5</v>
      </c>
      <c r="FE39614" s="95">
        <v>30</v>
      </c>
      <c r="FF39614" s="95">
        <v>0</v>
      </c>
      <c r="FG39614" s="95" t="s">
        <v>531</v>
      </c>
      <c r="FH39614" s="95">
        <v>3.9121141419822619E-2</v>
      </c>
      <c r="FI39614" s="95">
        <v>1.5649669421783215E-9</v>
      </c>
      <c r="FJ39614" s="95">
        <v>4.1308425684509181E-2</v>
      </c>
      <c r="FK39614" s="95">
        <v>1.6524650938975564E-9</v>
      </c>
      <c r="FL39614" s="95">
        <v>3.7114612826889985E-2</v>
      </c>
      <c r="FM39614" s="95">
        <v>1.4846995777173232E-9</v>
      </c>
      <c r="FN39614" s="95">
        <v>3.5347250311323797E-2</v>
      </c>
      <c r="FO39614" s="95">
        <v>1.4139995978260223E-9</v>
      </c>
    </row>
    <row r="39615" spans="148:171" x14ac:dyDescent="0.25">
      <c r="ER39615" s="95" t="s">
        <v>598</v>
      </c>
      <c r="ES39615" s="95" t="s">
        <v>195</v>
      </c>
      <c r="ET39615" s="95" t="s">
        <v>584</v>
      </c>
      <c r="EU39615" s="95" t="s">
        <v>537</v>
      </c>
      <c r="EV39615" s="95" t="s">
        <v>372</v>
      </c>
      <c r="EW39615" s="95" t="s">
        <v>379</v>
      </c>
      <c r="EX39615" s="95">
        <v>2035</v>
      </c>
      <c r="EY39615" s="95">
        <v>4.0003100251705723E-8</v>
      </c>
      <c r="EZ39615" s="95">
        <v>527.12748999999997</v>
      </c>
      <c r="FA39615" s="95">
        <v>2.1086733827900004E-5</v>
      </c>
      <c r="FB39615" s="95">
        <v>2035</v>
      </c>
      <c r="FC39615" s="95" t="s">
        <v>234</v>
      </c>
      <c r="FD39615" s="95">
        <v>0.5</v>
      </c>
      <c r="FE39615" s="95">
        <v>30</v>
      </c>
      <c r="FF39615" s="95">
        <v>0</v>
      </c>
      <c r="FG39615" s="95" t="s">
        <v>531</v>
      </c>
      <c r="FH39615" s="95">
        <v>3.9121141419822619E-2</v>
      </c>
      <c r="FI39615" s="95">
        <v>1.5649669421783215E-9</v>
      </c>
      <c r="FJ39615" s="95">
        <v>4.1308425684509181E-2</v>
      </c>
      <c r="FK39615" s="95">
        <v>1.6524650938975564E-9</v>
      </c>
      <c r="FL39615" s="95">
        <v>3.7114612826889985E-2</v>
      </c>
      <c r="FM39615" s="95">
        <v>1.4846995777173232E-9</v>
      </c>
      <c r="FN39615" s="95">
        <v>3.5347250311323797E-2</v>
      </c>
      <c r="FO39615" s="95">
        <v>1.4139995978260223E-9</v>
      </c>
    </row>
    <row r="39616" spans="148:171" x14ac:dyDescent="0.25">
      <c r="ER39616" s="95" t="s">
        <v>598</v>
      </c>
      <c r="ES39616" s="95" t="s">
        <v>195</v>
      </c>
      <c r="ET39616" s="95" t="s">
        <v>584</v>
      </c>
      <c r="EU39616" s="95" t="s">
        <v>537</v>
      </c>
      <c r="EV39616" s="95" t="s">
        <v>372</v>
      </c>
      <c r="EW39616" s="95" t="s">
        <v>379</v>
      </c>
      <c r="EX39616" s="95">
        <v>2036</v>
      </c>
      <c r="EY39616" s="95">
        <v>4.0003100251705723E-8</v>
      </c>
      <c r="EZ39616" s="95">
        <v>527.12748999999997</v>
      </c>
      <c r="FA39616" s="95">
        <v>2.1086733827900004E-5</v>
      </c>
      <c r="FB39616" s="95">
        <v>2036</v>
      </c>
      <c r="FC39616" s="95" t="s">
        <v>234</v>
      </c>
      <c r="FD39616" s="95">
        <v>0.5</v>
      </c>
      <c r="FE39616" s="95">
        <v>30</v>
      </c>
      <c r="FF39616" s="95">
        <v>0</v>
      </c>
      <c r="FG39616" s="95" t="s">
        <v>531</v>
      </c>
      <c r="FH39616" s="95">
        <v>3.9121141419822619E-2</v>
      </c>
      <c r="FI39616" s="95">
        <v>1.5649669421783215E-9</v>
      </c>
      <c r="FJ39616" s="95">
        <v>4.1308425684509181E-2</v>
      </c>
      <c r="FK39616" s="95">
        <v>1.6524650938975564E-9</v>
      </c>
      <c r="FL39616" s="95">
        <v>3.7114612826889985E-2</v>
      </c>
      <c r="FM39616" s="95">
        <v>1.4846995777173232E-9</v>
      </c>
      <c r="FN39616" s="95">
        <v>3.5347250311323797E-2</v>
      </c>
      <c r="FO39616" s="95">
        <v>1.4139995978260223E-9</v>
      </c>
    </row>
    <row r="39617" spans="148:171" x14ac:dyDescent="0.25">
      <c r="ER39617" s="95" t="s">
        <v>598</v>
      </c>
      <c r="ES39617" s="95" t="s">
        <v>195</v>
      </c>
      <c r="ET39617" s="95" t="s">
        <v>584</v>
      </c>
      <c r="EU39617" s="95" t="s">
        <v>537</v>
      </c>
      <c r="EV39617" s="95" t="s">
        <v>372</v>
      </c>
      <c r="EW39617" s="95" t="s">
        <v>379</v>
      </c>
      <c r="EX39617" s="95">
        <v>2037</v>
      </c>
      <c r="EY39617" s="95">
        <v>4.0003100251705723E-8</v>
      </c>
      <c r="EZ39617" s="95">
        <v>527.12748999999997</v>
      </c>
      <c r="FA39617" s="95">
        <v>2.1086733827900004E-5</v>
      </c>
      <c r="FB39617" s="95">
        <v>2037</v>
      </c>
      <c r="FC39617" s="95" t="s">
        <v>234</v>
      </c>
      <c r="FD39617" s="95">
        <v>0.5</v>
      </c>
      <c r="FE39617" s="95">
        <v>30</v>
      </c>
      <c r="FF39617" s="95">
        <v>0</v>
      </c>
      <c r="FG39617" s="95" t="s">
        <v>531</v>
      </c>
      <c r="FH39617" s="95">
        <v>3.9121141419822619E-2</v>
      </c>
      <c r="FI39617" s="95">
        <v>1.5649669421783215E-9</v>
      </c>
      <c r="FJ39617" s="95">
        <v>4.1308425684509181E-2</v>
      </c>
      <c r="FK39617" s="95">
        <v>1.6524650938975564E-9</v>
      </c>
      <c r="FL39617" s="95">
        <v>3.7114612826889985E-2</v>
      </c>
      <c r="FM39617" s="95">
        <v>1.4846995777173232E-9</v>
      </c>
      <c r="FN39617" s="95">
        <v>3.5347250311323797E-2</v>
      </c>
      <c r="FO39617" s="95">
        <v>1.4139995978260223E-9</v>
      </c>
    </row>
    <row r="39618" spans="148:171" x14ac:dyDescent="0.25">
      <c r="ER39618" s="95" t="s">
        <v>598</v>
      </c>
      <c r="ES39618" s="95" t="s">
        <v>195</v>
      </c>
      <c r="ET39618" s="95" t="s">
        <v>584</v>
      </c>
      <c r="EU39618" s="95" t="s">
        <v>537</v>
      </c>
      <c r="EV39618" s="95" t="s">
        <v>372</v>
      </c>
      <c r="EW39618" s="95" t="s">
        <v>379</v>
      </c>
      <c r="EX39618" s="95">
        <v>2038</v>
      </c>
      <c r="EY39618" s="95">
        <v>4.0003100251705723E-8</v>
      </c>
      <c r="EZ39618" s="95">
        <v>527.12748999999997</v>
      </c>
      <c r="FA39618" s="95">
        <v>2.1086733827900004E-5</v>
      </c>
      <c r="FB39618" s="95">
        <v>2038</v>
      </c>
      <c r="FC39618" s="95" t="s">
        <v>234</v>
      </c>
      <c r="FD39618" s="95">
        <v>0.5</v>
      </c>
      <c r="FE39618" s="95">
        <v>30</v>
      </c>
      <c r="FF39618" s="95">
        <v>0</v>
      </c>
      <c r="FG39618" s="95" t="s">
        <v>531</v>
      </c>
      <c r="FH39618" s="95">
        <v>3.9121141419822619E-2</v>
      </c>
      <c r="FI39618" s="95">
        <v>1.5649669421783215E-9</v>
      </c>
      <c r="FJ39618" s="95">
        <v>4.1308425684509181E-2</v>
      </c>
      <c r="FK39618" s="95">
        <v>1.6524650938975564E-9</v>
      </c>
      <c r="FL39618" s="95">
        <v>3.7114612826889985E-2</v>
      </c>
      <c r="FM39618" s="95">
        <v>1.4846995777173232E-9</v>
      </c>
      <c r="FN39618" s="95">
        <v>3.5347250311323797E-2</v>
      </c>
      <c r="FO39618" s="95">
        <v>1.4139995978260223E-9</v>
      </c>
    </row>
    <row r="39619" spans="148:171" x14ac:dyDescent="0.25">
      <c r="ER39619" s="95" t="s">
        <v>598</v>
      </c>
      <c r="ES39619" s="95" t="s">
        <v>195</v>
      </c>
      <c r="ET39619" s="95" t="s">
        <v>584</v>
      </c>
      <c r="EU39619" s="95" t="s">
        <v>537</v>
      </c>
      <c r="EV39619" s="95" t="s">
        <v>372</v>
      </c>
      <c r="EW39619" s="95" t="s">
        <v>379</v>
      </c>
      <c r="EX39619" s="95">
        <v>2039</v>
      </c>
      <c r="EY39619" s="95">
        <v>4.0003100251705723E-8</v>
      </c>
      <c r="EZ39619" s="95">
        <v>527.12748999999997</v>
      </c>
      <c r="FA39619" s="95">
        <v>2.1086733827900004E-5</v>
      </c>
      <c r="FB39619" s="95">
        <v>2039</v>
      </c>
      <c r="FC39619" s="95" t="s">
        <v>234</v>
      </c>
      <c r="FD39619" s="95">
        <v>0.5</v>
      </c>
      <c r="FE39619" s="95">
        <v>30</v>
      </c>
      <c r="FF39619" s="95">
        <v>0</v>
      </c>
      <c r="FG39619" s="95" t="s">
        <v>531</v>
      </c>
      <c r="FH39619" s="95">
        <v>3.9121141419822619E-2</v>
      </c>
      <c r="FI39619" s="95">
        <v>1.5649669421783215E-9</v>
      </c>
      <c r="FJ39619" s="95">
        <v>4.1308425684509181E-2</v>
      </c>
      <c r="FK39619" s="95">
        <v>1.6524650938975564E-9</v>
      </c>
      <c r="FL39619" s="95">
        <v>3.7114612826889985E-2</v>
      </c>
      <c r="FM39619" s="95">
        <v>1.4846995777173232E-9</v>
      </c>
      <c r="FN39619" s="95">
        <v>3.5347250311323797E-2</v>
      </c>
      <c r="FO39619" s="95">
        <v>1.4139995978260223E-9</v>
      </c>
    </row>
    <row r="39620" spans="148:171" x14ac:dyDescent="0.25">
      <c r="ER39620" s="95" t="s">
        <v>598</v>
      </c>
      <c r="ES39620" s="95" t="s">
        <v>195</v>
      </c>
      <c r="ET39620" s="95" t="s">
        <v>584</v>
      </c>
      <c r="EU39620" s="95" t="s">
        <v>537</v>
      </c>
      <c r="EV39620" s="95" t="s">
        <v>372</v>
      </c>
      <c r="EW39620" s="95" t="s">
        <v>379</v>
      </c>
      <c r="EX39620" s="95">
        <v>2040</v>
      </c>
      <c r="EY39620" s="95">
        <v>4.0003100251705723E-8</v>
      </c>
      <c r="EZ39620" s="95">
        <v>527.12748999999997</v>
      </c>
      <c r="FA39620" s="95">
        <v>2.1086733827900004E-5</v>
      </c>
      <c r="FB39620" s="95">
        <v>2040</v>
      </c>
      <c r="FC39620" s="95" t="s">
        <v>234</v>
      </c>
      <c r="FD39620" s="95">
        <v>0.5</v>
      </c>
      <c r="FE39620" s="95">
        <v>30</v>
      </c>
      <c r="FF39620" s="95">
        <v>0</v>
      </c>
      <c r="FG39620" s="95" t="s">
        <v>531</v>
      </c>
      <c r="FH39620" s="95">
        <v>3.9121141419822619E-2</v>
      </c>
      <c r="FI39620" s="95">
        <v>1.5649669421783215E-9</v>
      </c>
      <c r="FJ39620" s="95">
        <v>4.1308425684509181E-2</v>
      </c>
      <c r="FK39620" s="95">
        <v>1.6524650938975564E-9</v>
      </c>
      <c r="FL39620" s="95">
        <v>3.7114612826889985E-2</v>
      </c>
      <c r="FM39620" s="95">
        <v>1.4846995777173232E-9</v>
      </c>
      <c r="FN39620" s="95">
        <v>3.5347250311323797E-2</v>
      </c>
      <c r="FO39620" s="95">
        <v>1.4139995978260223E-9</v>
      </c>
    </row>
    <row r="39621" spans="148:171" x14ac:dyDescent="0.25">
      <c r="ER39621" s="95" t="s">
        <v>598</v>
      </c>
      <c r="ES39621" s="95" t="s">
        <v>195</v>
      </c>
      <c r="ET39621" s="95" t="s">
        <v>584</v>
      </c>
      <c r="EU39621" s="95" t="s">
        <v>537</v>
      </c>
      <c r="EV39621" s="95" t="s">
        <v>372</v>
      </c>
      <c r="EW39621" s="95" t="s">
        <v>379</v>
      </c>
      <c r="EX39621" s="95">
        <v>2041</v>
      </c>
      <c r="EY39621" s="95">
        <v>4.0003100251705723E-8</v>
      </c>
      <c r="EZ39621" s="95">
        <v>527.12748999999997</v>
      </c>
      <c r="FA39621" s="95">
        <v>2.1086733827900004E-5</v>
      </c>
      <c r="FB39621" s="95">
        <v>2041</v>
      </c>
      <c r="FC39621" s="95" t="s">
        <v>234</v>
      </c>
      <c r="FD39621" s="95">
        <v>0.5</v>
      </c>
      <c r="FE39621" s="95">
        <v>30</v>
      </c>
      <c r="FF39621" s="95">
        <v>0</v>
      </c>
      <c r="FG39621" s="95" t="s">
        <v>531</v>
      </c>
      <c r="FH39621" s="95">
        <v>3.9121141419822619E-2</v>
      </c>
      <c r="FI39621" s="95">
        <v>1.5649669421783215E-9</v>
      </c>
      <c r="FJ39621" s="95">
        <v>4.1308425684509181E-2</v>
      </c>
      <c r="FK39621" s="95">
        <v>1.6524650938975564E-9</v>
      </c>
      <c r="FL39621" s="95">
        <v>3.7114612826889985E-2</v>
      </c>
      <c r="FM39621" s="95">
        <v>1.4846995777173232E-9</v>
      </c>
      <c r="FN39621" s="95">
        <v>3.5347250311323797E-2</v>
      </c>
      <c r="FO39621" s="95">
        <v>1.4139995978260223E-9</v>
      </c>
    </row>
    <row r="39622" spans="148:171" x14ac:dyDescent="0.25">
      <c r="ER39622" s="95" t="s">
        <v>598</v>
      </c>
      <c r="ES39622" s="95" t="s">
        <v>195</v>
      </c>
      <c r="ET39622" s="95" t="s">
        <v>584</v>
      </c>
      <c r="EU39622" s="95" t="s">
        <v>537</v>
      </c>
      <c r="EV39622" s="95" t="s">
        <v>372</v>
      </c>
      <c r="EW39622" s="95" t="s">
        <v>379</v>
      </c>
      <c r="EX39622" s="95">
        <v>2042</v>
      </c>
      <c r="EY39622" s="95">
        <v>4.0003100251705723E-8</v>
      </c>
      <c r="EZ39622" s="95">
        <v>527.12748999999997</v>
      </c>
      <c r="FA39622" s="95">
        <v>2.1086733827900004E-5</v>
      </c>
      <c r="FB39622" s="95">
        <v>2042</v>
      </c>
      <c r="FC39622" s="95" t="s">
        <v>234</v>
      </c>
      <c r="FD39622" s="95">
        <v>0.5</v>
      </c>
      <c r="FE39622" s="95">
        <v>30</v>
      </c>
      <c r="FF39622" s="95">
        <v>0</v>
      </c>
      <c r="FG39622" s="95" t="s">
        <v>531</v>
      </c>
      <c r="FH39622" s="95">
        <v>3.9121141419822619E-2</v>
      </c>
      <c r="FI39622" s="95">
        <v>1.5649669421783215E-9</v>
      </c>
      <c r="FJ39622" s="95">
        <v>4.1308425684509181E-2</v>
      </c>
      <c r="FK39622" s="95">
        <v>1.6524650938975564E-9</v>
      </c>
      <c r="FL39622" s="95">
        <v>3.7114612826889985E-2</v>
      </c>
      <c r="FM39622" s="95">
        <v>1.4846995777173232E-9</v>
      </c>
      <c r="FN39622" s="95">
        <v>3.5347250311323797E-2</v>
      </c>
      <c r="FO39622" s="95">
        <v>1.4139995978260223E-9</v>
      </c>
    </row>
    <row r="39623" spans="148:171" x14ac:dyDescent="0.25">
      <c r="ER39623" s="95" t="s">
        <v>598</v>
      </c>
      <c r="ES39623" s="95" t="s">
        <v>195</v>
      </c>
      <c r="ET39623" s="95" t="s">
        <v>584</v>
      </c>
      <c r="EU39623" s="95" t="s">
        <v>537</v>
      </c>
      <c r="EV39623" s="95" t="s">
        <v>372</v>
      </c>
      <c r="EW39623" s="95" t="s">
        <v>379</v>
      </c>
      <c r="EX39623" s="95">
        <v>2043</v>
      </c>
      <c r="EY39623" s="95">
        <v>4.0003100251705723E-8</v>
      </c>
      <c r="EZ39623" s="95">
        <v>527.12748999999997</v>
      </c>
      <c r="FA39623" s="95">
        <v>2.1086733827900004E-5</v>
      </c>
      <c r="FB39623" s="95">
        <v>2043</v>
      </c>
      <c r="FC39623" s="95" t="s">
        <v>234</v>
      </c>
      <c r="FD39623" s="95">
        <v>0.5</v>
      </c>
      <c r="FE39623" s="95">
        <v>30</v>
      </c>
      <c r="FF39623" s="95">
        <v>0</v>
      </c>
      <c r="FG39623" s="95" t="s">
        <v>531</v>
      </c>
      <c r="FH39623" s="95">
        <v>3.9121141419822619E-2</v>
      </c>
      <c r="FI39623" s="95">
        <v>1.5649669421783215E-9</v>
      </c>
      <c r="FJ39623" s="95">
        <v>4.1308425684509181E-2</v>
      </c>
      <c r="FK39623" s="95">
        <v>1.6524650938975564E-9</v>
      </c>
      <c r="FL39623" s="95">
        <v>3.7114612826889985E-2</v>
      </c>
      <c r="FM39623" s="95">
        <v>1.4846995777173232E-9</v>
      </c>
      <c r="FN39623" s="95">
        <v>3.5347250311323797E-2</v>
      </c>
      <c r="FO39623" s="95">
        <v>1.4139995978260223E-9</v>
      </c>
    </row>
    <row r="39624" spans="148:171" x14ac:dyDescent="0.25">
      <c r="ER39624" s="95" t="s">
        <v>598</v>
      </c>
      <c r="ES39624" s="95" t="s">
        <v>195</v>
      </c>
      <c r="ET39624" s="95" t="s">
        <v>584</v>
      </c>
      <c r="EU39624" s="95" t="s">
        <v>537</v>
      </c>
      <c r="EV39624" s="95" t="s">
        <v>372</v>
      </c>
      <c r="EW39624" s="95" t="s">
        <v>379</v>
      </c>
      <c r="EX39624" s="95">
        <v>2044</v>
      </c>
      <c r="EY39624" s="95">
        <v>4.0003100251705723E-8</v>
      </c>
      <c r="EZ39624" s="95">
        <v>527.12748999999997</v>
      </c>
      <c r="FA39624" s="95">
        <v>2.1086733827900004E-5</v>
      </c>
      <c r="FB39624" s="95">
        <v>2044</v>
      </c>
      <c r="FC39624" s="95" t="s">
        <v>234</v>
      </c>
      <c r="FD39624" s="95">
        <v>0.5</v>
      </c>
      <c r="FE39624" s="95">
        <v>30</v>
      </c>
      <c r="FF39624" s="95">
        <v>0</v>
      </c>
      <c r="FG39624" s="95" t="s">
        <v>531</v>
      </c>
      <c r="FH39624" s="95">
        <v>3.9121141419822619E-2</v>
      </c>
      <c r="FI39624" s="95">
        <v>1.5649669421783215E-9</v>
      </c>
      <c r="FJ39624" s="95">
        <v>4.1308425684509181E-2</v>
      </c>
      <c r="FK39624" s="95">
        <v>1.6524650938975564E-9</v>
      </c>
      <c r="FL39624" s="95">
        <v>3.7114612826889985E-2</v>
      </c>
      <c r="FM39624" s="95">
        <v>1.4846995777173232E-9</v>
      </c>
      <c r="FN39624" s="95">
        <v>3.5347250311323797E-2</v>
      </c>
      <c r="FO39624" s="95">
        <v>1.4139995978260223E-9</v>
      </c>
    </row>
    <row r="39625" spans="148:171" x14ac:dyDescent="0.25">
      <c r="ER39625" s="95" t="s">
        <v>598</v>
      </c>
      <c r="ES39625" s="95" t="s">
        <v>195</v>
      </c>
      <c r="ET39625" s="95" t="s">
        <v>584</v>
      </c>
      <c r="EU39625" s="95" t="s">
        <v>537</v>
      </c>
      <c r="EV39625" s="95" t="s">
        <v>372</v>
      </c>
      <c r="EW39625" s="95" t="s">
        <v>379</v>
      </c>
      <c r="EX39625" s="95">
        <v>2045</v>
      </c>
      <c r="EY39625" s="95">
        <v>4.0003100251705723E-8</v>
      </c>
      <c r="EZ39625" s="95">
        <v>527.12748999999997</v>
      </c>
      <c r="FA39625" s="95">
        <v>2.1086733827900004E-5</v>
      </c>
      <c r="FB39625" s="95">
        <v>2045</v>
      </c>
      <c r="FC39625" s="95" t="s">
        <v>234</v>
      </c>
      <c r="FD39625" s="95">
        <v>0.5</v>
      </c>
      <c r="FE39625" s="95">
        <v>30</v>
      </c>
      <c r="FF39625" s="95">
        <v>0</v>
      </c>
      <c r="FG39625" s="95" t="s">
        <v>531</v>
      </c>
      <c r="FH39625" s="95">
        <v>3.9121141419822619E-2</v>
      </c>
      <c r="FI39625" s="95">
        <v>1.5649669421783215E-9</v>
      </c>
      <c r="FJ39625" s="95">
        <v>4.1308425684509181E-2</v>
      </c>
      <c r="FK39625" s="95">
        <v>1.6524650938975564E-9</v>
      </c>
      <c r="FL39625" s="95">
        <v>3.7114612826889985E-2</v>
      </c>
      <c r="FM39625" s="95">
        <v>1.4846995777173232E-9</v>
      </c>
      <c r="FN39625" s="95">
        <v>3.5347250311323797E-2</v>
      </c>
      <c r="FO39625" s="95">
        <v>1.4139995978260223E-9</v>
      </c>
    </row>
    <row r="39626" spans="148:171" x14ac:dyDescent="0.25">
      <c r="ER39626" s="95" t="s">
        <v>598</v>
      </c>
      <c r="ES39626" s="95" t="s">
        <v>195</v>
      </c>
      <c r="ET39626" s="95" t="s">
        <v>584</v>
      </c>
      <c r="EU39626" s="95" t="s">
        <v>537</v>
      </c>
      <c r="EV39626" s="95" t="s">
        <v>372</v>
      </c>
      <c r="EW39626" s="95" t="s">
        <v>379</v>
      </c>
      <c r="EX39626" s="95">
        <v>2046</v>
      </c>
      <c r="EY39626" s="95">
        <v>4.0003100251705723E-8</v>
      </c>
      <c r="EZ39626" s="95">
        <v>527.12748999999997</v>
      </c>
      <c r="FA39626" s="95">
        <v>2.1086733827900004E-5</v>
      </c>
      <c r="FB39626" s="95">
        <v>2046</v>
      </c>
      <c r="FC39626" s="95" t="s">
        <v>234</v>
      </c>
      <c r="FD39626" s="95">
        <v>0.5</v>
      </c>
      <c r="FE39626" s="95">
        <v>30</v>
      </c>
      <c r="FF39626" s="95">
        <v>0</v>
      </c>
      <c r="FG39626" s="95" t="s">
        <v>531</v>
      </c>
      <c r="FH39626" s="95">
        <v>3.9121141419822619E-2</v>
      </c>
      <c r="FI39626" s="95">
        <v>1.5649669421783215E-9</v>
      </c>
      <c r="FJ39626" s="95">
        <v>4.1308425684509181E-2</v>
      </c>
      <c r="FK39626" s="95">
        <v>1.6524650938975564E-9</v>
      </c>
      <c r="FL39626" s="95">
        <v>3.7114612826889985E-2</v>
      </c>
      <c r="FM39626" s="95">
        <v>1.4846995777173232E-9</v>
      </c>
      <c r="FN39626" s="95">
        <v>3.5347250311323797E-2</v>
      </c>
      <c r="FO39626" s="95">
        <v>1.4139995978260223E-9</v>
      </c>
    </row>
    <row r="39627" spans="148:171" x14ac:dyDescent="0.25">
      <c r="ER39627" s="95" t="s">
        <v>598</v>
      </c>
      <c r="ES39627" s="95" t="s">
        <v>195</v>
      </c>
      <c r="ET39627" s="95" t="s">
        <v>584</v>
      </c>
      <c r="EU39627" s="95" t="s">
        <v>537</v>
      </c>
      <c r="EV39627" s="95" t="s">
        <v>372</v>
      </c>
      <c r="EW39627" s="95" t="s">
        <v>379</v>
      </c>
      <c r="EX39627" s="95">
        <v>2047</v>
      </c>
      <c r="EY39627" s="95">
        <v>4.0003100251705723E-8</v>
      </c>
      <c r="EZ39627" s="95">
        <v>527.12748999999997</v>
      </c>
      <c r="FA39627" s="95">
        <v>2.1086733827900004E-5</v>
      </c>
      <c r="FB39627" s="95">
        <v>2047</v>
      </c>
      <c r="FC39627" s="95" t="s">
        <v>234</v>
      </c>
      <c r="FD39627" s="95">
        <v>0.5</v>
      </c>
      <c r="FE39627" s="95">
        <v>30</v>
      </c>
      <c r="FF39627" s="95">
        <v>0</v>
      </c>
      <c r="FG39627" s="95" t="s">
        <v>531</v>
      </c>
      <c r="FH39627" s="95">
        <v>3.9121141419822619E-2</v>
      </c>
      <c r="FI39627" s="95">
        <v>1.5649669421783215E-9</v>
      </c>
      <c r="FJ39627" s="95">
        <v>4.1308425684509181E-2</v>
      </c>
      <c r="FK39627" s="95">
        <v>1.6524650938975564E-9</v>
      </c>
      <c r="FL39627" s="95">
        <v>3.7114612826889985E-2</v>
      </c>
      <c r="FM39627" s="95">
        <v>1.4846995777173232E-9</v>
      </c>
      <c r="FN39627" s="95">
        <v>3.5347250311323797E-2</v>
      </c>
      <c r="FO39627" s="95">
        <v>1.4139995978260223E-9</v>
      </c>
    </row>
    <row r="39628" spans="148:171" x14ac:dyDescent="0.25">
      <c r="ER39628" s="95" t="s">
        <v>598</v>
      </c>
      <c r="ES39628" s="95" t="s">
        <v>195</v>
      </c>
      <c r="ET39628" s="95" t="s">
        <v>584</v>
      </c>
      <c r="EU39628" s="95" t="s">
        <v>537</v>
      </c>
      <c r="EV39628" s="95" t="s">
        <v>372</v>
      </c>
      <c r="EW39628" s="95" t="s">
        <v>379</v>
      </c>
      <c r="EX39628" s="95">
        <v>2048</v>
      </c>
      <c r="EY39628" s="95">
        <v>4.0003100251705723E-8</v>
      </c>
      <c r="EZ39628" s="95">
        <v>527.12748999999997</v>
      </c>
      <c r="FA39628" s="95">
        <v>2.1086733827900004E-5</v>
      </c>
      <c r="FB39628" s="95">
        <v>2048</v>
      </c>
      <c r="FC39628" s="95" t="s">
        <v>234</v>
      </c>
      <c r="FD39628" s="95">
        <v>0.5</v>
      </c>
      <c r="FE39628" s="95">
        <v>30</v>
      </c>
      <c r="FF39628" s="95">
        <v>0</v>
      </c>
      <c r="FG39628" s="95" t="s">
        <v>531</v>
      </c>
      <c r="FH39628" s="95">
        <v>3.9121141419822619E-2</v>
      </c>
      <c r="FI39628" s="95">
        <v>1.5649669421783215E-9</v>
      </c>
      <c r="FJ39628" s="95">
        <v>4.1308425684509181E-2</v>
      </c>
      <c r="FK39628" s="95">
        <v>1.6524650938975564E-9</v>
      </c>
      <c r="FL39628" s="95">
        <v>3.7114612826889985E-2</v>
      </c>
      <c r="FM39628" s="95">
        <v>1.4846995777173232E-9</v>
      </c>
      <c r="FN39628" s="95">
        <v>3.5347250311323797E-2</v>
      </c>
      <c r="FO39628" s="95">
        <v>1.4139995978260223E-9</v>
      </c>
    </row>
    <row r="39629" spans="148:171" x14ac:dyDescent="0.25">
      <c r="ER39629" s="95" t="s">
        <v>598</v>
      </c>
      <c r="ES39629" s="95" t="s">
        <v>195</v>
      </c>
      <c r="ET39629" s="95" t="s">
        <v>584</v>
      </c>
      <c r="EU39629" s="95" t="s">
        <v>537</v>
      </c>
      <c r="EV39629" s="95" t="s">
        <v>372</v>
      </c>
      <c r="EW39629" s="95" t="s">
        <v>379</v>
      </c>
      <c r="EX39629" s="95">
        <v>2049</v>
      </c>
      <c r="EY39629" s="95">
        <v>4.0003100251705723E-8</v>
      </c>
      <c r="EZ39629" s="95">
        <v>527.12748999999997</v>
      </c>
      <c r="FA39629" s="95">
        <v>2.1086733827900004E-5</v>
      </c>
      <c r="FB39629" s="95">
        <v>2049</v>
      </c>
      <c r="FC39629" s="95" t="s">
        <v>234</v>
      </c>
      <c r="FD39629" s="95">
        <v>0.5</v>
      </c>
      <c r="FE39629" s="95">
        <v>30</v>
      </c>
      <c r="FF39629" s="95">
        <v>0</v>
      </c>
      <c r="FG39629" s="95" t="s">
        <v>531</v>
      </c>
      <c r="FH39629" s="95">
        <v>3.9121141419822619E-2</v>
      </c>
      <c r="FI39629" s="95">
        <v>1.5649669421783215E-9</v>
      </c>
      <c r="FJ39629" s="95">
        <v>4.1308425684509181E-2</v>
      </c>
      <c r="FK39629" s="95">
        <v>1.6524650938975564E-9</v>
      </c>
      <c r="FL39629" s="95">
        <v>3.7114612826889985E-2</v>
      </c>
      <c r="FM39629" s="95">
        <v>1.4846995777173232E-9</v>
      </c>
      <c r="FN39629" s="95">
        <v>3.5347250311323797E-2</v>
      </c>
      <c r="FO39629" s="95">
        <v>1.4139995978260223E-9</v>
      </c>
    </row>
    <row r="39630" spans="148:171" x14ac:dyDescent="0.25">
      <c r="ER39630" s="95" t="s">
        <v>598</v>
      </c>
      <c r="ES39630" s="95" t="s">
        <v>195</v>
      </c>
      <c r="ET39630" s="95" t="s">
        <v>584</v>
      </c>
      <c r="EU39630" s="95" t="s">
        <v>537</v>
      </c>
      <c r="EV39630" s="95" t="s">
        <v>372</v>
      </c>
      <c r="EW39630" s="95" t="s">
        <v>379</v>
      </c>
      <c r="EX39630" s="95">
        <v>2050</v>
      </c>
      <c r="EY39630" s="95">
        <v>4.0003100251705723E-8</v>
      </c>
      <c r="EZ39630" s="95">
        <v>527.12748999999997</v>
      </c>
      <c r="FA39630" s="95">
        <v>2.1086733827900004E-5</v>
      </c>
      <c r="FB39630" s="95">
        <v>2050</v>
      </c>
      <c r="FC39630" s="95" t="s">
        <v>234</v>
      </c>
      <c r="FD39630" s="95">
        <v>0.5</v>
      </c>
      <c r="FE39630" s="95">
        <v>30</v>
      </c>
      <c r="FF39630" s="95">
        <v>0</v>
      </c>
      <c r="FG39630" s="95" t="s">
        <v>531</v>
      </c>
      <c r="FH39630" s="95">
        <v>0</v>
      </c>
      <c r="FI39630" s="95">
        <v>0</v>
      </c>
      <c r="FJ39630" s="95">
        <v>4.1308425684509181E-2</v>
      </c>
      <c r="FK39630" s="95">
        <v>1.6524650938975564E-9</v>
      </c>
      <c r="FL39630" s="95">
        <v>3.7114612826889985E-2</v>
      </c>
      <c r="FM39630" s="95">
        <v>1.4846995777173232E-9</v>
      </c>
      <c r="FN39630" s="95">
        <v>3.5347250311323797E-2</v>
      </c>
      <c r="FO39630" s="95">
        <v>1.4139995978260223E-9</v>
      </c>
    </row>
    <row r="39631" spans="148:171" x14ac:dyDescent="0.25">
      <c r="ER39631" s="95" t="s">
        <v>598</v>
      </c>
      <c r="ES39631" s="95" t="s">
        <v>195</v>
      </c>
      <c r="ET39631" s="95" t="s">
        <v>584</v>
      </c>
      <c r="EU39631" s="95" t="s">
        <v>537</v>
      </c>
      <c r="EV39631" s="95" t="s">
        <v>372</v>
      </c>
      <c r="EW39631" s="95" t="s">
        <v>379</v>
      </c>
      <c r="EX39631" s="95">
        <v>2051</v>
      </c>
      <c r="EY39631" s="95">
        <v>4.0003100251705723E-8</v>
      </c>
      <c r="EZ39631" s="95">
        <v>527.12748999999997</v>
      </c>
      <c r="FA39631" s="95">
        <v>2.1086733827900004E-5</v>
      </c>
      <c r="FB39631" s="95">
        <v>2051</v>
      </c>
      <c r="FC39631" s="95" t="s">
        <v>234</v>
      </c>
      <c r="FD39631" s="95">
        <v>0.5</v>
      </c>
      <c r="FE39631" s="95">
        <v>30</v>
      </c>
      <c r="FF39631" s="95">
        <v>0</v>
      </c>
      <c r="FG39631" s="95" t="s">
        <v>531</v>
      </c>
      <c r="FH39631" s="95">
        <v>0</v>
      </c>
      <c r="FI39631" s="95">
        <v>0</v>
      </c>
      <c r="FJ39631" s="95">
        <v>0</v>
      </c>
      <c r="FK39631" s="95">
        <v>0</v>
      </c>
      <c r="FL39631" s="95">
        <v>3.7114612826889985E-2</v>
      </c>
      <c r="FM39631" s="95">
        <v>1.4846995777173232E-9</v>
      </c>
      <c r="FN39631" s="95">
        <v>3.5347250311323797E-2</v>
      </c>
      <c r="FO39631" s="95">
        <v>1.4139995978260223E-9</v>
      </c>
    </row>
    <row r="39632" spans="148:171" x14ac:dyDescent="0.25">
      <c r="ER39632" s="95" t="s">
        <v>598</v>
      </c>
      <c r="ES39632" s="95" t="s">
        <v>195</v>
      </c>
      <c r="ET39632" s="95" t="s">
        <v>584</v>
      </c>
      <c r="EU39632" s="95" t="s">
        <v>537</v>
      </c>
      <c r="EV39632" s="95" t="s">
        <v>372</v>
      </c>
      <c r="EW39632" s="95" t="s">
        <v>379</v>
      </c>
      <c r="EX39632" s="95">
        <v>2052</v>
      </c>
      <c r="EY39632" s="95">
        <v>4.0003100251705723E-8</v>
      </c>
      <c r="EZ39632" s="95">
        <v>527.12748999999997</v>
      </c>
      <c r="FA39632" s="95">
        <v>2.1086733827900004E-5</v>
      </c>
      <c r="FB39632" s="95">
        <v>2052</v>
      </c>
      <c r="FC39632" s="95" t="s">
        <v>234</v>
      </c>
      <c r="FD39632" s="95">
        <v>0.5</v>
      </c>
      <c r="FE39632" s="95">
        <v>30</v>
      </c>
      <c r="FF39632" s="95">
        <v>0</v>
      </c>
      <c r="FG39632" s="95" t="s">
        <v>531</v>
      </c>
      <c r="FH39632" s="95">
        <v>0</v>
      </c>
      <c r="FI39632" s="95">
        <v>0</v>
      </c>
      <c r="FJ39632" s="95">
        <v>0</v>
      </c>
      <c r="FK39632" s="95">
        <v>0</v>
      </c>
      <c r="FL39632" s="95">
        <v>0</v>
      </c>
      <c r="FM39632" s="95">
        <v>0</v>
      </c>
      <c r="FN39632" s="95">
        <v>3.5347250311323797E-2</v>
      </c>
      <c r="FO39632" s="95">
        <v>1.4139995978260223E-9</v>
      </c>
    </row>
    <row r="39633" spans="148:171" x14ac:dyDescent="0.25">
      <c r="ER39633" s="95" t="s">
        <v>599</v>
      </c>
      <c r="ES39633" s="95" t="s">
        <v>195</v>
      </c>
      <c r="ET39633" s="95" t="s">
        <v>584</v>
      </c>
      <c r="EU39633" s="95" t="s">
        <v>537</v>
      </c>
      <c r="EV39633" s="95" t="s">
        <v>372</v>
      </c>
      <c r="EW39633" s="95" t="s">
        <v>382</v>
      </c>
      <c r="EX39633" s="95">
        <v>2022</v>
      </c>
      <c r="EY39633" s="95">
        <v>1.755441445250372E-8</v>
      </c>
      <c r="EZ39633" s="95">
        <v>527.12748999999997</v>
      </c>
      <c r="FA39633" s="95">
        <v>9.2534144287680103E-6</v>
      </c>
      <c r="FB39633" s="95">
        <v>2022</v>
      </c>
      <c r="FC39633" s="95" t="s">
        <v>234</v>
      </c>
      <c r="FD39633" s="95">
        <v>0.9</v>
      </c>
      <c r="FE39633" s="95">
        <v>30</v>
      </c>
      <c r="FF39633" s="95">
        <v>0</v>
      </c>
      <c r="FG39633" s="95" t="s">
        <v>531</v>
      </c>
      <c r="FH39633" s="95">
        <v>7.0418054555680717E-2</v>
      </c>
      <c r="FI39633" s="95">
        <v>1.2361477146094371E-9</v>
      </c>
      <c r="FJ39633" s="95">
        <v>7.4355166232116535E-2</v>
      </c>
      <c r="FK39633" s="95">
        <v>1.305261404723383E-9</v>
      </c>
      <c r="FL39633" s="95">
        <v>6.6806303088401978E-2</v>
      </c>
      <c r="FM39633" s="95">
        <v>1.1727455324533876E-9</v>
      </c>
      <c r="FN39633" s="95">
        <v>0</v>
      </c>
      <c r="FO39633" s="95">
        <v>0</v>
      </c>
    </row>
    <row r="39634" spans="148:171" x14ac:dyDescent="0.25">
      <c r="ER39634" s="95" t="s">
        <v>599</v>
      </c>
      <c r="ES39634" s="95" t="s">
        <v>195</v>
      </c>
      <c r="ET39634" s="95" t="s">
        <v>584</v>
      </c>
      <c r="EU39634" s="95" t="s">
        <v>537</v>
      </c>
      <c r="EV39634" s="95" t="s">
        <v>372</v>
      </c>
      <c r="EW39634" s="95" t="s">
        <v>382</v>
      </c>
      <c r="EX39634" s="95">
        <v>2023</v>
      </c>
      <c r="EY39634" s="95">
        <v>1.755441445250372E-8</v>
      </c>
      <c r="EZ39634" s="95">
        <v>527.12748999999997</v>
      </c>
      <c r="FA39634" s="95">
        <v>9.2534144287680103E-6</v>
      </c>
      <c r="FB39634" s="95">
        <v>2023</v>
      </c>
      <c r="FC39634" s="95" t="s">
        <v>234</v>
      </c>
      <c r="FD39634" s="95">
        <v>0.9</v>
      </c>
      <c r="FE39634" s="95">
        <v>30</v>
      </c>
      <c r="FF39634" s="95">
        <v>0</v>
      </c>
      <c r="FG39634" s="95" t="s">
        <v>531</v>
      </c>
      <c r="FH39634" s="95">
        <v>7.0418054555680717E-2</v>
      </c>
      <c r="FI39634" s="95">
        <v>1.2361477146094371E-9</v>
      </c>
      <c r="FJ39634" s="95">
        <v>7.4355166232116535E-2</v>
      </c>
      <c r="FK39634" s="95">
        <v>1.305261404723383E-9</v>
      </c>
      <c r="FL39634" s="95">
        <v>6.6806303088401978E-2</v>
      </c>
      <c r="FM39634" s="95">
        <v>1.1727455324533876E-9</v>
      </c>
      <c r="FN39634" s="95">
        <v>6.3625050560382826E-2</v>
      </c>
      <c r="FO39634" s="95">
        <v>1.1169005070984642E-9</v>
      </c>
    </row>
    <row r="39635" spans="148:171" x14ac:dyDescent="0.25">
      <c r="ER39635" s="95" t="s">
        <v>599</v>
      </c>
      <c r="ES39635" s="95" t="s">
        <v>195</v>
      </c>
      <c r="ET39635" s="95" t="s">
        <v>584</v>
      </c>
      <c r="EU39635" s="95" t="s">
        <v>537</v>
      </c>
      <c r="EV39635" s="95" t="s">
        <v>372</v>
      </c>
      <c r="EW39635" s="95" t="s">
        <v>382</v>
      </c>
      <c r="EX39635" s="95">
        <v>2024</v>
      </c>
      <c r="EY39635" s="95">
        <v>1.755441445250372E-8</v>
      </c>
      <c r="EZ39635" s="95">
        <v>527.12748999999997</v>
      </c>
      <c r="FA39635" s="95">
        <v>9.2534144287680103E-6</v>
      </c>
      <c r="FB39635" s="95">
        <v>2024</v>
      </c>
      <c r="FC39635" s="95" t="s">
        <v>234</v>
      </c>
      <c r="FD39635" s="95">
        <v>0.9</v>
      </c>
      <c r="FE39635" s="95">
        <v>30</v>
      </c>
      <c r="FF39635" s="95">
        <v>0</v>
      </c>
      <c r="FG39635" s="95" t="s">
        <v>531</v>
      </c>
      <c r="FH39635" s="95">
        <v>7.0418054555680717E-2</v>
      </c>
      <c r="FI39635" s="95">
        <v>1.2361477146094371E-9</v>
      </c>
      <c r="FJ39635" s="95">
        <v>7.4355166232116535E-2</v>
      </c>
      <c r="FK39635" s="95">
        <v>1.305261404723383E-9</v>
      </c>
      <c r="FL39635" s="95">
        <v>6.6806303088401978E-2</v>
      </c>
      <c r="FM39635" s="95">
        <v>1.1727455324533876E-9</v>
      </c>
      <c r="FN39635" s="95">
        <v>6.3625050560382826E-2</v>
      </c>
      <c r="FO39635" s="95">
        <v>1.1169005070984642E-9</v>
      </c>
    </row>
    <row r="39636" spans="148:171" x14ac:dyDescent="0.25">
      <c r="ER39636" s="95" t="s">
        <v>599</v>
      </c>
      <c r="ES39636" s="95" t="s">
        <v>195</v>
      </c>
      <c r="ET39636" s="95" t="s">
        <v>584</v>
      </c>
      <c r="EU39636" s="95" t="s">
        <v>537</v>
      </c>
      <c r="EV39636" s="95" t="s">
        <v>372</v>
      </c>
      <c r="EW39636" s="95" t="s">
        <v>382</v>
      </c>
      <c r="EX39636" s="95">
        <v>2025</v>
      </c>
      <c r="EY39636" s="95">
        <v>1.755441445250372E-8</v>
      </c>
      <c r="EZ39636" s="95">
        <v>527.12748999999997</v>
      </c>
      <c r="FA39636" s="95">
        <v>9.2534144287680103E-6</v>
      </c>
      <c r="FB39636" s="95">
        <v>2025</v>
      </c>
      <c r="FC39636" s="95" t="s">
        <v>234</v>
      </c>
      <c r="FD39636" s="95">
        <v>0.9</v>
      </c>
      <c r="FE39636" s="95">
        <v>30</v>
      </c>
      <c r="FF39636" s="95">
        <v>0</v>
      </c>
      <c r="FG39636" s="95" t="s">
        <v>531</v>
      </c>
      <c r="FH39636" s="95">
        <v>7.0418054555680717E-2</v>
      </c>
      <c r="FI39636" s="95">
        <v>1.2361477146094371E-9</v>
      </c>
      <c r="FJ39636" s="95">
        <v>7.4355166232116535E-2</v>
      </c>
      <c r="FK39636" s="95">
        <v>1.305261404723383E-9</v>
      </c>
      <c r="FL39636" s="95">
        <v>6.6806303088401978E-2</v>
      </c>
      <c r="FM39636" s="95">
        <v>1.1727455324533876E-9</v>
      </c>
      <c r="FN39636" s="95">
        <v>6.3625050560382826E-2</v>
      </c>
      <c r="FO39636" s="95">
        <v>1.1169005070984642E-9</v>
      </c>
    </row>
    <row r="39637" spans="148:171" x14ac:dyDescent="0.25">
      <c r="ER39637" s="95" t="s">
        <v>599</v>
      </c>
      <c r="ES39637" s="95" t="s">
        <v>195</v>
      </c>
      <c r="ET39637" s="95" t="s">
        <v>584</v>
      </c>
      <c r="EU39637" s="95" t="s">
        <v>537</v>
      </c>
      <c r="EV39637" s="95" t="s">
        <v>372</v>
      </c>
      <c r="EW39637" s="95" t="s">
        <v>382</v>
      </c>
      <c r="EX39637" s="95">
        <v>2026</v>
      </c>
      <c r="EY39637" s="95">
        <v>1.755441445250372E-8</v>
      </c>
      <c r="EZ39637" s="95">
        <v>527.12748999999997</v>
      </c>
      <c r="FA39637" s="95">
        <v>9.2534144287680103E-6</v>
      </c>
      <c r="FB39637" s="95">
        <v>2026</v>
      </c>
      <c r="FC39637" s="95" t="s">
        <v>234</v>
      </c>
      <c r="FD39637" s="95">
        <v>0.9</v>
      </c>
      <c r="FE39637" s="95">
        <v>30</v>
      </c>
      <c r="FF39637" s="95">
        <v>0</v>
      </c>
      <c r="FG39637" s="95" t="s">
        <v>531</v>
      </c>
      <c r="FH39637" s="95">
        <v>7.0418054555680717E-2</v>
      </c>
      <c r="FI39637" s="95">
        <v>1.2361477146094371E-9</v>
      </c>
      <c r="FJ39637" s="95">
        <v>7.4355166232116535E-2</v>
      </c>
      <c r="FK39637" s="95">
        <v>1.305261404723383E-9</v>
      </c>
      <c r="FL39637" s="95">
        <v>6.6806303088401978E-2</v>
      </c>
      <c r="FM39637" s="95">
        <v>1.1727455324533876E-9</v>
      </c>
      <c r="FN39637" s="95">
        <v>6.3625050560382826E-2</v>
      </c>
      <c r="FO39637" s="95">
        <v>1.1169005070984642E-9</v>
      </c>
    </row>
    <row r="39638" spans="148:171" x14ac:dyDescent="0.25">
      <c r="ER39638" s="95" t="s">
        <v>599</v>
      </c>
      <c r="ES39638" s="95" t="s">
        <v>195</v>
      </c>
      <c r="ET39638" s="95" t="s">
        <v>584</v>
      </c>
      <c r="EU39638" s="95" t="s">
        <v>537</v>
      </c>
      <c r="EV39638" s="95" t="s">
        <v>372</v>
      </c>
      <c r="EW39638" s="95" t="s">
        <v>382</v>
      </c>
      <c r="EX39638" s="95">
        <v>2027</v>
      </c>
      <c r="EY39638" s="95">
        <v>1.755441445250372E-8</v>
      </c>
      <c r="EZ39638" s="95">
        <v>527.12748999999997</v>
      </c>
      <c r="FA39638" s="95">
        <v>9.2534144287680103E-6</v>
      </c>
      <c r="FB39638" s="95">
        <v>2027</v>
      </c>
      <c r="FC39638" s="95" t="s">
        <v>234</v>
      </c>
      <c r="FD39638" s="95">
        <v>0.9</v>
      </c>
      <c r="FE39638" s="95">
        <v>30</v>
      </c>
      <c r="FF39638" s="95">
        <v>0</v>
      </c>
      <c r="FG39638" s="95" t="s">
        <v>531</v>
      </c>
      <c r="FH39638" s="95">
        <v>7.0418054555680717E-2</v>
      </c>
      <c r="FI39638" s="95">
        <v>1.2361477146094371E-9</v>
      </c>
      <c r="FJ39638" s="95">
        <v>7.4355166232116535E-2</v>
      </c>
      <c r="FK39638" s="95">
        <v>1.305261404723383E-9</v>
      </c>
      <c r="FL39638" s="95">
        <v>6.6806303088401978E-2</v>
      </c>
      <c r="FM39638" s="95">
        <v>1.1727455324533876E-9</v>
      </c>
      <c r="FN39638" s="95">
        <v>6.3625050560382826E-2</v>
      </c>
      <c r="FO39638" s="95">
        <v>1.1169005070984642E-9</v>
      </c>
    </row>
    <row r="39639" spans="148:171" x14ac:dyDescent="0.25">
      <c r="ER39639" s="95" t="s">
        <v>599</v>
      </c>
      <c r="ES39639" s="95" t="s">
        <v>195</v>
      </c>
      <c r="ET39639" s="95" t="s">
        <v>584</v>
      </c>
      <c r="EU39639" s="95" t="s">
        <v>537</v>
      </c>
      <c r="EV39639" s="95" t="s">
        <v>372</v>
      </c>
      <c r="EW39639" s="95" t="s">
        <v>382</v>
      </c>
      <c r="EX39639" s="95">
        <v>2028</v>
      </c>
      <c r="EY39639" s="95">
        <v>1.755441445250372E-8</v>
      </c>
      <c r="EZ39639" s="95">
        <v>527.12748999999997</v>
      </c>
      <c r="FA39639" s="95">
        <v>9.2534144287680103E-6</v>
      </c>
      <c r="FB39639" s="95">
        <v>2028</v>
      </c>
      <c r="FC39639" s="95" t="s">
        <v>234</v>
      </c>
      <c r="FD39639" s="95">
        <v>0.9</v>
      </c>
      <c r="FE39639" s="95">
        <v>30</v>
      </c>
      <c r="FF39639" s="95">
        <v>0</v>
      </c>
      <c r="FG39639" s="95" t="s">
        <v>531</v>
      </c>
      <c r="FH39639" s="95">
        <v>7.0418054555680717E-2</v>
      </c>
      <c r="FI39639" s="95">
        <v>1.2361477146094371E-9</v>
      </c>
      <c r="FJ39639" s="95">
        <v>7.4355166232116535E-2</v>
      </c>
      <c r="FK39639" s="95">
        <v>1.305261404723383E-9</v>
      </c>
      <c r="FL39639" s="95">
        <v>6.6806303088401978E-2</v>
      </c>
      <c r="FM39639" s="95">
        <v>1.1727455324533876E-9</v>
      </c>
      <c r="FN39639" s="95">
        <v>6.3625050560382826E-2</v>
      </c>
      <c r="FO39639" s="95">
        <v>1.1169005070984642E-9</v>
      </c>
    </row>
    <row r="39640" spans="148:171" x14ac:dyDescent="0.25">
      <c r="ER39640" s="95" t="s">
        <v>599</v>
      </c>
      <c r="ES39640" s="95" t="s">
        <v>195</v>
      </c>
      <c r="ET39640" s="95" t="s">
        <v>584</v>
      </c>
      <c r="EU39640" s="95" t="s">
        <v>537</v>
      </c>
      <c r="EV39640" s="95" t="s">
        <v>372</v>
      </c>
      <c r="EW39640" s="95" t="s">
        <v>382</v>
      </c>
      <c r="EX39640" s="95">
        <v>2029</v>
      </c>
      <c r="EY39640" s="95">
        <v>1.755441445250372E-8</v>
      </c>
      <c r="EZ39640" s="95">
        <v>527.12748999999997</v>
      </c>
      <c r="FA39640" s="95">
        <v>9.2534144287680103E-6</v>
      </c>
      <c r="FB39640" s="95">
        <v>2029</v>
      </c>
      <c r="FC39640" s="95" t="s">
        <v>234</v>
      </c>
      <c r="FD39640" s="95">
        <v>0.9</v>
      </c>
      <c r="FE39640" s="95">
        <v>30</v>
      </c>
      <c r="FF39640" s="95">
        <v>0</v>
      </c>
      <c r="FG39640" s="95" t="s">
        <v>531</v>
      </c>
      <c r="FH39640" s="95">
        <v>7.0418054555680717E-2</v>
      </c>
      <c r="FI39640" s="95">
        <v>1.2361477146094371E-9</v>
      </c>
      <c r="FJ39640" s="95">
        <v>7.4355166232116535E-2</v>
      </c>
      <c r="FK39640" s="95">
        <v>1.305261404723383E-9</v>
      </c>
      <c r="FL39640" s="95">
        <v>6.6806303088401978E-2</v>
      </c>
      <c r="FM39640" s="95">
        <v>1.1727455324533876E-9</v>
      </c>
      <c r="FN39640" s="95">
        <v>6.3625050560382826E-2</v>
      </c>
      <c r="FO39640" s="95">
        <v>1.1169005070984642E-9</v>
      </c>
    </row>
    <row r="39641" spans="148:171" x14ac:dyDescent="0.25">
      <c r="ER39641" s="95" t="s">
        <v>599</v>
      </c>
      <c r="ES39641" s="95" t="s">
        <v>195</v>
      </c>
      <c r="ET39641" s="95" t="s">
        <v>584</v>
      </c>
      <c r="EU39641" s="95" t="s">
        <v>537</v>
      </c>
      <c r="EV39641" s="95" t="s">
        <v>372</v>
      </c>
      <c r="EW39641" s="95" t="s">
        <v>382</v>
      </c>
      <c r="EX39641" s="95">
        <v>2030</v>
      </c>
      <c r="EY39641" s="95">
        <v>1.755441445250372E-8</v>
      </c>
      <c r="EZ39641" s="95">
        <v>527.12748999999997</v>
      </c>
      <c r="FA39641" s="95">
        <v>9.2534144287680103E-6</v>
      </c>
      <c r="FB39641" s="95">
        <v>2030</v>
      </c>
      <c r="FC39641" s="95" t="s">
        <v>234</v>
      </c>
      <c r="FD39641" s="95">
        <v>0.9</v>
      </c>
      <c r="FE39641" s="95">
        <v>30</v>
      </c>
      <c r="FF39641" s="95">
        <v>0</v>
      </c>
      <c r="FG39641" s="95" t="s">
        <v>531</v>
      </c>
      <c r="FH39641" s="95">
        <v>7.0418054555680717E-2</v>
      </c>
      <c r="FI39641" s="95">
        <v>1.2361477146094371E-9</v>
      </c>
      <c r="FJ39641" s="95">
        <v>7.4355166232116535E-2</v>
      </c>
      <c r="FK39641" s="95">
        <v>1.305261404723383E-9</v>
      </c>
      <c r="FL39641" s="95">
        <v>6.6806303088401978E-2</v>
      </c>
      <c r="FM39641" s="95">
        <v>1.1727455324533876E-9</v>
      </c>
      <c r="FN39641" s="95">
        <v>6.3625050560382826E-2</v>
      </c>
      <c r="FO39641" s="95">
        <v>1.1169005070984642E-9</v>
      </c>
    </row>
    <row r="39642" spans="148:171" x14ac:dyDescent="0.25">
      <c r="ER39642" s="95" t="s">
        <v>599</v>
      </c>
      <c r="ES39642" s="95" t="s">
        <v>195</v>
      </c>
      <c r="ET39642" s="95" t="s">
        <v>584</v>
      </c>
      <c r="EU39642" s="95" t="s">
        <v>537</v>
      </c>
      <c r="EV39642" s="95" t="s">
        <v>372</v>
      </c>
      <c r="EW39642" s="95" t="s">
        <v>382</v>
      </c>
      <c r="EX39642" s="95">
        <v>2031</v>
      </c>
      <c r="EY39642" s="95">
        <v>1.755441445250372E-8</v>
      </c>
      <c r="EZ39642" s="95">
        <v>527.12748999999997</v>
      </c>
      <c r="FA39642" s="95">
        <v>9.2534144287680103E-6</v>
      </c>
      <c r="FB39642" s="95">
        <v>2031</v>
      </c>
      <c r="FC39642" s="95" t="s">
        <v>234</v>
      </c>
      <c r="FD39642" s="95">
        <v>0.9</v>
      </c>
      <c r="FE39642" s="95">
        <v>30</v>
      </c>
      <c r="FF39642" s="95">
        <v>0</v>
      </c>
      <c r="FG39642" s="95" t="s">
        <v>531</v>
      </c>
      <c r="FH39642" s="95">
        <v>7.0418054555680717E-2</v>
      </c>
      <c r="FI39642" s="95">
        <v>1.2361477146094371E-9</v>
      </c>
      <c r="FJ39642" s="95">
        <v>7.4355166232116535E-2</v>
      </c>
      <c r="FK39642" s="95">
        <v>1.305261404723383E-9</v>
      </c>
      <c r="FL39642" s="95">
        <v>6.6806303088401978E-2</v>
      </c>
      <c r="FM39642" s="95">
        <v>1.1727455324533876E-9</v>
      </c>
      <c r="FN39642" s="95">
        <v>6.3625050560382826E-2</v>
      </c>
      <c r="FO39642" s="95">
        <v>1.1169005070984642E-9</v>
      </c>
    </row>
    <row r="39643" spans="148:171" x14ac:dyDescent="0.25">
      <c r="ER39643" s="95" t="s">
        <v>599</v>
      </c>
      <c r="ES39643" s="95" t="s">
        <v>195</v>
      </c>
      <c r="ET39643" s="95" t="s">
        <v>584</v>
      </c>
      <c r="EU39643" s="95" t="s">
        <v>537</v>
      </c>
      <c r="EV39643" s="95" t="s">
        <v>372</v>
      </c>
      <c r="EW39643" s="95" t="s">
        <v>382</v>
      </c>
      <c r="EX39643" s="95">
        <v>2032</v>
      </c>
      <c r="EY39643" s="95">
        <v>1.755441445250372E-8</v>
      </c>
      <c r="EZ39643" s="95">
        <v>527.12748999999997</v>
      </c>
      <c r="FA39643" s="95">
        <v>9.2534144287680103E-6</v>
      </c>
      <c r="FB39643" s="95">
        <v>2032</v>
      </c>
      <c r="FC39643" s="95" t="s">
        <v>234</v>
      </c>
      <c r="FD39643" s="95">
        <v>0.9</v>
      </c>
      <c r="FE39643" s="95">
        <v>30</v>
      </c>
      <c r="FF39643" s="95">
        <v>0</v>
      </c>
      <c r="FG39643" s="95" t="s">
        <v>531</v>
      </c>
      <c r="FH39643" s="95">
        <v>7.0418054555680717E-2</v>
      </c>
      <c r="FI39643" s="95">
        <v>1.2361477146094371E-9</v>
      </c>
      <c r="FJ39643" s="95">
        <v>7.4355166232116535E-2</v>
      </c>
      <c r="FK39643" s="95">
        <v>1.305261404723383E-9</v>
      </c>
      <c r="FL39643" s="95">
        <v>6.6806303088401978E-2</v>
      </c>
      <c r="FM39643" s="95">
        <v>1.1727455324533876E-9</v>
      </c>
      <c r="FN39643" s="95">
        <v>6.3625050560382826E-2</v>
      </c>
      <c r="FO39643" s="95">
        <v>1.1169005070984642E-9</v>
      </c>
    </row>
    <row r="39644" spans="148:171" x14ac:dyDescent="0.25">
      <c r="ER39644" s="95" t="s">
        <v>599</v>
      </c>
      <c r="ES39644" s="95" t="s">
        <v>195</v>
      </c>
      <c r="ET39644" s="95" t="s">
        <v>584</v>
      </c>
      <c r="EU39644" s="95" t="s">
        <v>537</v>
      </c>
      <c r="EV39644" s="95" t="s">
        <v>372</v>
      </c>
      <c r="EW39644" s="95" t="s">
        <v>382</v>
      </c>
      <c r="EX39644" s="95">
        <v>2033</v>
      </c>
      <c r="EY39644" s="95">
        <v>1.755441445250372E-8</v>
      </c>
      <c r="EZ39644" s="95">
        <v>527.12748999999997</v>
      </c>
      <c r="FA39644" s="95">
        <v>9.2534144287680103E-6</v>
      </c>
      <c r="FB39644" s="95">
        <v>2033</v>
      </c>
      <c r="FC39644" s="95" t="s">
        <v>234</v>
      </c>
      <c r="FD39644" s="95">
        <v>0.9</v>
      </c>
      <c r="FE39644" s="95">
        <v>30</v>
      </c>
      <c r="FF39644" s="95">
        <v>0</v>
      </c>
      <c r="FG39644" s="95" t="s">
        <v>531</v>
      </c>
      <c r="FH39644" s="95">
        <v>7.0418054555680717E-2</v>
      </c>
      <c r="FI39644" s="95">
        <v>1.2361477146094371E-9</v>
      </c>
      <c r="FJ39644" s="95">
        <v>7.4355166232116535E-2</v>
      </c>
      <c r="FK39644" s="95">
        <v>1.305261404723383E-9</v>
      </c>
      <c r="FL39644" s="95">
        <v>6.6806303088401978E-2</v>
      </c>
      <c r="FM39644" s="95">
        <v>1.1727455324533876E-9</v>
      </c>
      <c r="FN39644" s="95">
        <v>6.3625050560382826E-2</v>
      </c>
      <c r="FO39644" s="95">
        <v>1.1169005070984642E-9</v>
      </c>
    </row>
    <row r="39645" spans="148:171" x14ac:dyDescent="0.25">
      <c r="ER39645" s="95" t="s">
        <v>599</v>
      </c>
      <c r="ES39645" s="95" t="s">
        <v>195</v>
      </c>
      <c r="ET39645" s="95" t="s">
        <v>584</v>
      </c>
      <c r="EU39645" s="95" t="s">
        <v>537</v>
      </c>
      <c r="EV39645" s="95" t="s">
        <v>372</v>
      </c>
      <c r="EW39645" s="95" t="s">
        <v>382</v>
      </c>
      <c r="EX39645" s="95">
        <v>2034</v>
      </c>
      <c r="EY39645" s="95">
        <v>1.755441445250372E-8</v>
      </c>
      <c r="EZ39645" s="95">
        <v>527.12748999999997</v>
      </c>
      <c r="FA39645" s="95">
        <v>9.2534144287680103E-6</v>
      </c>
      <c r="FB39645" s="95">
        <v>2034</v>
      </c>
      <c r="FC39645" s="95" t="s">
        <v>234</v>
      </c>
      <c r="FD39645" s="95">
        <v>0.9</v>
      </c>
      <c r="FE39645" s="95">
        <v>30</v>
      </c>
      <c r="FF39645" s="95">
        <v>0</v>
      </c>
      <c r="FG39645" s="95" t="s">
        <v>531</v>
      </c>
      <c r="FH39645" s="95">
        <v>7.0418054555680717E-2</v>
      </c>
      <c r="FI39645" s="95">
        <v>1.2361477146094371E-9</v>
      </c>
      <c r="FJ39645" s="95">
        <v>7.4355166232116535E-2</v>
      </c>
      <c r="FK39645" s="95">
        <v>1.305261404723383E-9</v>
      </c>
      <c r="FL39645" s="95">
        <v>6.6806303088401978E-2</v>
      </c>
      <c r="FM39645" s="95">
        <v>1.1727455324533876E-9</v>
      </c>
      <c r="FN39645" s="95">
        <v>6.3625050560382826E-2</v>
      </c>
      <c r="FO39645" s="95">
        <v>1.1169005070984642E-9</v>
      </c>
    </row>
    <row r="39646" spans="148:171" x14ac:dyDescent="0.25">
      <c r="ER39646" s="95" t="s">
        <v>599</v>
      </c>
      <c r="ES39646" s="95" t="s">
        <v>195</v>
      </c>
      <c r="ET39646" s="95" t="s">
        <v>584</v>
      </c>
      <c r="EU39646" s="95" t="s">
        <v>537</v>
      </c>
      <c r="EV39646" s="95" t="s">
        <v>372</v>
      </c>
      <c r="EW39646" s="95" t="s">
        <v>382</v>
      </c>
      <c r="EX39646" s="95">
        <v>2035</v>
      </c>
      <c r="EY39646" s="95">
        <v>1.755441445250372E-8</v>
      </c>
      <c r="EZ39646" s="95">
        <v>527.12748999999997</v>
      </c>
      <c r="FA39646" s="95">
        <v>9.2534144287680103E-6</v>
      </c>
      <c r="FB39646" s="95">
        <v>2035</v>
      </c>
      <c r="FC39646" s="95" t="s">
        <v>234</v>
      </c>
      <c r="FD39646" s="95">
        <v>0.9</v>
      </c>
      <c r="FE39646" s="95">
        <v>30</v>
      </c>
      <c r="FF39646" s="95">
        <v>0</v>
      </c>
      <c r="FG39646" s="95" t="s">
        <v>531</v>
      </c>
      <c r="FH39646" s="95">
        <v>7.0418054555680717E-2</v>
      </c>
      <c r="FI39646" s="95">
        <v>1.2361477146094371E-9</v>
      </c>
      <c r="FJ39646" s="95">
        <v>7.4355166232116535E-2</v>
      </c>
      <c r="FK39646" s="95">
        <v>1.305261404723383E-9</v>
      </c>
      <c r="FL39646" s="95">
        <v>6.6806303088401978E-2</v>
      </c>
      <c r="FM39646" s="95">
        <v>1.1727455324533876E-9</v>
      </c>
      <c r="FN39646" s="95">
        <v>6.3625050560382826E-2</v>
      </c>
      <c r="FO39646" s="95">
        <v>1.1169005070984642E-9</v>
      </c>
    </row>
    <row r="39647" spans="148:171" x14ac:dyDescent="0.25">
      <c r="ER39647" s="95" t="s">
        <v>599</v>
      </c>
      <c r="ES39647" s="95" t="s">
        <v>195</v>
      </c>
      <c r="ET39647" s="95" t="s">
        <v>584</v>
      </c>
      <c r="EU39647" s="95" t="s">
        <v>537</v>
      </c>
      <c r="EV39647" s="95" t="s">
        <v>372</v>
      </c>
      <c r="EW39647" s="95" t="s">
        <v>382</v>
      </c>
      <c r="EX39647" s="95">
        <v>2036</v>
      </c>
      <c r="EY39647" s="95">
        <v>1.755441445250372E-8</v>
      </c>
      <c r="EZ39647" s="95">
        <v>527.12748999999997</v>
      </c>
      <c r="FA39647" s="95">
        <v>9.2534144287680103E-6</v>
      </c>
      <c r="FB39647" s="95">
        <v>2036</v>
      </c>
      <c r="FC39647" s="95" t="s">
        <v>234</v>
      </c>
      <c r="FD39647" s="95">
        <v>0.9</v>
      </c>
      <c r="FE39647" s="95">
        <v>30</v>
      </c>
      <c r="FF39647" s="95">
        <v>0</v>
      </c>
      <c r="FG39647" s="95" t="s">
        <v>531</v>
      </c>
      <c r="FH39647" s="95">
        <v>7.0418054555680717E-2</v>
      </c>
      <c r="FI39647" s="95">
        <v>1.2361477146094371E-9</v>
      </c>
      <c r="FJ39647" s="95">
        <v>7.4355166232116535E-2</v>
      </c>
      <c r="FK39647" s="95">
        <v>1.305261404723383E-9</v>
      </c>
      <c r="FL39647" s="95">
        <v>6.6806303088401978E-2</v>
      </c>
      <c r="FM39647" s="95">
        <v>1.1727455324533876E-9</v>
      </c>
      <c r="FN39647" s="95">
        <v>6.3625050560382826E-2</v>
      </c>
      <c r="FO39647" s="95">
        <v>1.1169005070984642E-9</v>
      </c>
    </row>
    <row r="39648" spans="148:171" x14ac:dyDescent="0.25">
      <c r="ER39648" s="95" t="s">
        <v>599</v>
      </c>
      <c r="ES39648" s="95" t="s">
        <v>195</v>
      </c>
      <c r="ET39648" s="95" t="s">
        <v>584</v>
      </c>
      <c r="EU39648" s="95" t="s">
        <v>537</v>
      </c>
      <c r="EV39648" s="95" t="s">
        <v>372</v>
      </c>
      <c r="EW39648" s="95" t="s">
        <v>382</v>
      </c>
      <c r="EX39648" s="95">
        <v>2037</v>
      </c>
      <c r="EY39648" s="95">
        <v>1.755441445250372E-8</v>
      </c>
      <c r="EZ39648" s="95">
        <v>527.12748999999997</v>
      </c>
      <c r="FA39648" s="95">
        <v>9.2534144287680103E-6</v>
      </c>
      <c r="FB39648" s="95">
        <v>2037</v>
      </c>
      <c r="FC39648" s="95" t="s">
        <v>234</v>
      </c>
      <c r="FD39648" s="95">
        <v>0.9</v>
      </c>
      <c r="FE39648" s="95">
        <v>30</v>
      </c>
      <c r="FF39648" s="95">
        <v>0</v>
      </c>
      <c r="FG39648" s="95" t="s">
        <v>531</v>
      </c>
      <c r="FH39648" s="95">
        <v>7.0418054555680717E-2</v>
      </c>
      <c r="FI39648" s="95">
        <v>1.2361477146094371E-9</v>
      </c>
      <c r="FJ39648" s="95">
        <v>7.4355166232116535E-2</v>
      </c>
      <c r="FK39648" s="95">
        <v>1.305261404723383E-9</v>
      </c>
      <c r="FL39648" s="95">
        <v>6.6806303088401978E-2</v>
      </c>
      <c r="FM39648" s="95">
        <v>1.1727455324533876E-9</v>
      </c>
      <c r="FN39648" s="95">
        <v>6.3625050560382826E-2</v>
      </c>
      <c r="FO39648" s="95">
        <v>1.1169005070984642E-9</v>
      </c>
    </row>
    <row r="39649" spans="148:171" x14ac:dyDescent="0.25">
      <c r="ER39649" s="95" t="s">
        <v>599</v>
      </c>
      <c r="ES39649" s="95" t="s">
        <v>195</v>
      </c>
      <c r="ET39649" s="95" t="s">
        <v>584</v>
      </c>
      <c r="EU39649" s="95" t="s">
        <v>537</v>
      </c>
      <c r="EV39649" s="95" t="s">
        <v>372</v>
      </c>
      <c r="EW39649" s="95" t="s">
        <v>382</v>
      </c>
      <c r="EX39649" s="95">
        <v>2038</v>
      </c>
      <c r="EY39649" s="95">
        <v>1.755441445250372E-8</v>
      </c>
      <c r="EZ39649" s="95">
        <v>527.12748999999997</v>
      </c>
      <c r="FA39649" s="95">
        <v>9.2534144287680103E-6</v>
      </c>
      <c r="FB39649" s="95">
        <v>2038</v>
      </c>
      <c r="FC39649" s="95" t="s">
        <v>234</v>
      </c>
      <c r="FD39649" s="95">
        <v>0.9</v>
      </c>
      <c r="FE39649" s="95">
        <v>30</v>
      </c>
      <c r="FF39649" s="95">
        <v>0</v>
      </c>
      <c r="FG39649" s="95" t="s">
        <v>531</v>
      </c>
      <c r="FH39649" s="95">
        <v>7.0418054555680717E-2</v>
      </c>
      <c r="FI39649" s="95">
        <v>1.2361477146094371E-9</v>
      </c>
      <c r="FJ39649" s="95">
        <v>7.4355166232116535E-2</v>
      </c>
      <c r="FK39649" s="95">
        <v>1.305261404723383E-9</v>
      </c>
      <c r="FL39649" s="95">
        <v>6.6806303088401978E-2</v>
      </c>
      <c r="FM39649" s="95">
        <v>1.1727455324533876E-9</v>
      </c>
      <c r="FN39649" s="95">
        <v>6.3625050560382826E-2</v>
      </c>
      <c r="FO39649" s="95">
        <v>1.1169005070984642E-9</v>
      </c>
    </row>
    <row r="39650" spans="148:171" x14ac:dyDescent="0.25">
      <c r="ER39650" s="95" t="s">
        <v>599</v>
      </c>
      <c r="ES39650" s="95" t="s">
        <v>195</v>
      </c>
      <c r="ET39650" s="95" t="s">
        <v>584</v>
      </c>
      <c r="EU39650" s="95" t="s">
        <v>537</v>
      </c>
      <c r="EV39650" s="95" t="s">
        <v>372</v>
      </c>
      <c r="EW39650" s="95" t="s">
        <v>382</v>
      </c>
      <c r="EX39650" s="95">
        <v>2039</v>
      </c>
      <c r="EY39650" s="95">
        <v>1.755441445250372E-8</v>
      </c>
      <c r="EZ39650" s="95">
        <v>527.12748999999997</v>
      </c>
      <c r="FA39650" s="95">
        <v>9.2534144287680103E-6</v>
      </c>
      <c r="FB39650" s="95">
        <v>2039</v>
      </c>
      <c r="FC39650" s="95" t="s">
        <v>234</v>
      </c>
      <c r="FD39650" s="95">
        <v>0.9</v>
      </c>
      <c r="FE39650" s="95">
        <v>30</v>
      </c>
      <c r="FF39650" s="95">
        <v>0</v>
      </c>
      <c r="FG39650" s="95" t="s">
        <v>531</v>
      </c>
      <c r="FH39650" s="95">
        <v>7.0418054555680717E-2</v>
      </c>
      <c r="FI39650" s="95">
        <v>1.2361477146094371E-9</v>
      </c>
      <c r="FJ39650" s="95">
        <v>7.4355166232116535E-2</v>
      </c>
      <c r="FK39650" s="95">
        <v>1.305261404723383E-9</v>
      </c>
      <c r="FL39650" s="95">
        <v>6.6806303088401978E-2</v>
      </c>
      <c r="FM39650" s="95">
        <v>1.1727455324533876E-9</v>
      </c>
      <c r="FN39650" s="95">
        <v>6.3625050560382826E-2</v>
      </c>
      <c r="FO39650" s="95">
        <v>1.1169005070984642E-9</v>
      </c>
    </row>
    <row r="39651" spans="148:171" x14ac:dyDescent="0.25">
      <c r="ER39651" s="95" t="s">
        <v>599</v>
      </c>
      <c r="ES39651" s="95" t="s">
        <v>195</v>
      </c>
      <c r="ET39651" s="95" t="s">
        <v>584</v>
      </c>
      <c r="EU39651" s="95" t="s">
        <v>537</v>
      </c>
      <c r="EV39651" s="95" t="s">
        <v>372</v>
      </c>
      <c r="EW39651" s="95" t="s">
        <v>382</v>
      </c>
      <c r="EX39651" s="95">
        <v>2040</v>
      </c>
      <c r="EY39651" s="95">
        <v>1.755441445250372E-8</v>
      </c>
      <c r="EZ39651" s="95">
        <v>527.12748999999997</v>
      </c>
      <c r="FA39651" s="95">
        <v>9.2534144287680103E-6</v>
      </c>
      <c r="FB39651" s="95">
        <v>2040</v>
      </c>
      <c r="FC39651" s="95" t="s">
        <v>234</v>
      </c>
      <c r="FD39651" s="95">
        <v>0.9</v>
      </c>
      <c r="FE39651" s="95">
        <v>30</v>
      </c>
      <c r="FF39651" s="95">
        <v>0</v>
      </c>
      <c r="FG39651" s="95" t="s">
        <v>531</v>
      </c>
      <c r="FH39651" s="95">
        <v>7.0418054555680717E-2</v>
      </c>
      <c r="FI39651" s="95">
        <v>1.2361477146094371E-9</v>
      </c>
      <c r="FJ39651" s="95">
        <v>7.4355166232116535E-2</v>
      </c>
      <c r="FK39651" s="95">
        <v>1.305261404723383E-9</v>
      </c>
      <c r="FL39651" s="95">
        <v>6.6806303088401978E-2</v>
      </c>
      <c r="FM39651" s="95">
        <v>1.1727455324533876E-9</v>
      </c>
      <c r="FN39651" s="95">
        <v>6.3625050560382826E-2</v>
      </c>
      <c r="FO39651" s="95">
        <v>1.1169005070984642E-9</v>
      </c>
    </row>
    <row r="39652" spans="148:171" x14ac:dyDescent="0.25">
      <c r="ER39652" s="95" t="s">
        <v>599</v>
      </c>
      <c r="ES39652" s="95" t="s">
        <v>195</v>
      </c>
      <c r="ET39652" s="95" t="s">
        <v>584</v>
      </c>
      <c r="EU39652" s="95" t="s">
        <v>537</v>
      </c>
      <c r="EV39652" s="95" t="s">
        <v>372</v>
      </c>
      <c r="EW39652" s="95" t="s">
        <v>382</v>
      </c>
      <c r="EX39652" s="95">
        <v>2041</v>
      </c>
      <c r="EY39652" s="95">
        <v>1.755441445250372E-8</v>
      </c>
      <c r="EZ39652" s="95">
        <v>527.12748999999997</v>
      </c>
      <c r="FA39652" s="95">
        <v>9.2534144287680103E-6</v>
      </c>
      <c r="FB39652" s="95">
        <v>2041</v>
      </c>
      <c r="FC39652" s="95" t="s">
        <v>234</v>
      </c>
      <c r="FD39652" s="95">
        <v>0.9</v>
      </c>
      <c r="FE39652" s="95">
        <v>30</v>
      </c>
      <c r="FF39652" s="95">
        <v>0</v>
      </c>
      <c r="FG39652" s="95" t="s">
        <v>531</v>
      </c>
      <c r="FH39652" s="95">
        <v>7.0418054555680717E-2</v>
      </c>
      <c r="FI39652" s="95">
        <v>1.2361477146094371E-9</v>
      </c>
      <c r="FJ39652" s="95">
        <v>7.4355166232116535E-2</v>
      </c>
      <c r="FK39652" s="95">
        <v>1.305261404723383E-9</v>
      </c>
      <c r="FL39652" s="95">
        <v>6.6806303088401978E-2</v>
      </c>
      <c r="FM39652" s="95">
        <v>1.1727455324533876E-9</v>
      </c>
      <c r="FN39652" s="95">
        <v>6.3625050560382826E-2</v>
      </c>
      <c r="FO39652" s="95">
        <v>1.1169005070984642E-9</v>
      </c>
    </row>
    <row r="39653" spans="148:171" x14ac:dyDescent="0.25">
      <c r="ER39653" s="95" t="s">
        <v>599</v>
      </c>
      <c r="ES39653" s="95" t="s">
        <v>195</v>
      </c>
      <c r="ET39653" s="95" t="s">
        <v>584</v>
      </c>
      <c r="EU39653" s="95" t="s">
        <v>537</v>
      </c>
      <c r="EV39653" s="95" t="s">
        <v>372</v>
      </c>
      <c r="EW39653" s="95" t="s">
        <v>382</v>
      </c>
      <c r="EX39653" s="95">
        <v>2042</v>
      </c>
      <c r="EY39653" s="95">
        <v>1.755441445250372E-8</v>
      </c>
      <c r="EZ39653" s="95">
        <v>527.12748999999997</v>
      </c>
      <c r="FA39653" s="95">
        <v>9.2534144287680103E-6</v>
      </c>
      <c r="FB39653" s="95">
        <v>2042</v>
      </c>
      <c r="FC39653" s="95" t="s">
        <v>234</v>
      </c>
      <c r="FD39653" s="95">
        <v>0.9</v>
      </c>
      <c r="FE39653" s="95">
        <v>30</v>
      </c>
      <c r="FF39653" s="95">
        <v>0</v>
      </c>
      <c r="FG39653" s="95" t="s">
        <v>531</v>
      </c>
      <c r="FH39653" s="95">
        <v>7.0418054555680717E-2</v>
      </c>
      <c r="FI39653" s="95">
        <v>1.2361477146094371E-9</v>
      </c>
      <c r="FJ39653" s="95">
        <v>7.4355166232116535E-2</v>
      </c>
      <c r="FK39653" s="95">
        <v>1.305261404723383E-9</v>
      </c>
      <c r="FL39653" s="95">
        <v>6.6806303088401978E-2</v>
      </c>
      <c r="FM39653" s="95">
        <v>1.1727455324533876E-9</v>
      </c>
      <c r="FN39653" s="95">
        <v>6.3625050560382826E-2</v>
      </c>
      <c r="FO39653" s="95">
        <v>1.1169005070984642E-9</v>
      </c>
    </row>
    <row r="39654" spans="148:171" x14ac:dyDescent="0.25">
      <c r="ER39654" s="95" t="s">
        <v>599</v>
      </c>
      <c r="ES39654" s="95" t="s">
        <v>195</v>
      </c>
      <c r="ET39654" s="95" t="s">
        <v>584</v>
      </c>
      <c r="EU39654" s="95" t="s">
        <v>537</v>
      </c>
      <c r="EV39654" s="95" t="s">
        <v>372</v>
      </c>
      <c r="EW39654" s="95" t="s">
        <v>382</v>
      </c>
      <c r="EX39654" s="95">
        <v>2043</v>
      </c>
      <c r="EY39654" s="95">
        <v>1.755441445250372E-8</v>
      </c>
      <c r="EZ39654" s="95">
        <v>527.12748999999997</v>
      </c>
      <c r="FA39654" s="95">
        <v>9.2534144287680103E-6</v>
      </c>
      <c r="FB39654" s="95">
        <v>2043</v>
      </c>
      <c r="FC39654" s="95" t="s">
        <v>234</v>
      </c>
      <c r="FD39654" s="95">
        <v>0.9</v>
      </c>
      <c r="FE39654" s="95">
        <v>30</v>
      </c>
      <c r="FF39654" s="95">
        <v>0</v>
      </c>
      <c r="FG39654" s="95" t="s">
        <v>531</v>
      </c>
      <c r="FH39654" s="95">
        <v>7.0418054555680717E-2</v>
      </c>
      <c r="FI39654" s="95">
        <v>1.2361477146094371E-9</v>
      </c>
      <c r="FJ39654" s="95">
        <v>7.4355166232116535E-2</v>
      </c>
      <c r="FK39654" s="95">
        <v>1.305261404723383E-9</v>
      </c>
      <c r="FL39654" s="95">
        <v>6.6806303088401978E-2</v>
      </c>
      <c r="FM39654" s="95">
        <v>1.1727455324533876E-9</v>
      </c>
      <c r="FN39654" s="95">
        <v>6.3625050560382826E-2</v>
      </c>
      <c r="FO39654" s="95">
        <v>1.1169005070984642E-9</v>
      </c>
    </row>
    <row r="39655" spans="148:171" x14ac:dyDescent="0.25">
      <c r="ER39655" s="95" t="s">
        <v>599</v>
      </c>
      <c r="ES39655" s="95" t="s">
        <v>195</v>
      </c>
      <c r="ET39655" s="95" t="s">
        <v>584</v>
      </c>
      <c r="EU39655" s="95" t="s">
        <v>537</v>
      </c>
      <c r="EV39655" s="95" t="s">
        <v>372</v>
      </c>
      <c r="EW39655" s="95" t="s">
        <v>382</v>
      </c>
      <c r="EX39655" s="95">
        <v>2044</v>
      </c>
      <c r="EY39655" s="95">
        <v>1.755441445250372E-8</v>
      </c>
      <c r="EZ39655" s="95">
        <v>527.12748999999997</v>
      </c>
      <c r="FA39655" s="95">
        <v>9.2534144287680103E-6</v>
      </c>
      <c r="FB39655" s="95">
        <v>2044</v>
      </c>
      <c r="FC39655" s="95" t="s">
        <v>234</v>
      </c>
      <c r="FD39655" s="95">
        <v>0.9</v>
      </c>
      <c r="FE39655" s="95">
        <v>30</v>
      </c>
      <c r="FF39655" s="95">
        <v>0</v>
      </c>
      <c r="FG39655" s="95" t="s">
        <v>531</v>
      </c>
      <c r="FH39655" s="95">
        <v>7.0418054555680717E-2</v>
      </c>
      <c r="FI39655" s="95">
        <v>1.2361477146094371E-9</v>
      </c>
      <c r="FJ39655" s="95">
        <v>7.4355166232116535E-2</v>
      </c>
      <c r="FK39655" s="95">
        <v>1.305261404723383E-9</v>
      </c>
      <c r="FL39655" s="95">
        <v>6.6806303088401978E-2</v>
      </c>
      <c r="FM39655" s="95">
        <v>1.1727455324533876E-9</v>
      </c>
      <c r="FN39655" s="95">
        <v>6.3625050560382826E-2</v>
      </c>
      <c r="FO39655" s="95">
        <v>1.1169005070984642E-9</v>
      </c>
    </row>
    <row r="39656" spans="148:171" x14ac:dyDescent="0.25">
      <c r="ER39656" s="95" t="s">
        <v>599</v>
      </c>
      <c r="ES39656" s="95" t="s">
        <v>195</v>
      </c>
      <c r="ET39656" s="95" t="s">
        <v>584</v>
      </c>
      <c r="EU39656" s="95" t="s">
        <v>537</v>
      </c>
      <c r="EV39656" s="95" t="s">
        <v>372</v>
      </c>
      <c r="EW39656" s="95" t="s">
        <v>382</v>
      </c>
      <c r="EX39656" s="95">
        <v>2045</v>
      </c>
      <c r="EY39656" s="95">
        <v>1.755441445250372E-8</v>
      </c>
      <c r="EZ39656" s="95">
        <v>527.12748999999997</v>
      </c>
      <c r="FA39656" s="95">
        <v>9.2534144287680103E-6</v>
      </c>
      <c r="FB39656" s="95">
        <v>2045</v>
      </c>
      <c r="FC39656" s="95" t="s">
        <v>234</v>
      </c>
      <c r="FD39656" s="95">
        <v>0.9</v>
      </c>
      <c r="FE39656" s="95">
        <v>30</v>
      </c>
      <c r="FF39656" s="95">
        <v>0</v>
      </c>
      <c r="FG39656" s="95" t="s">
        <v>531</v>
      </c>
      <c r="FH39656" s="95">
        <v>7.0418054555680717E-2</v>
      </c>
      <c r="FI39656" s="95">
        <v>1.2361477146094371E-9</v>
      </c>
      <c r="FJ39656" s="95">
        <v>7.4355166232116535E-2</v>
      </c>
      <c r="FK39656" s="95">
        <v>1.305261404723383E-9</v>
      </c>
      <c r="FL39656" s="95">
        <v>6.6806303088401978E-2</v>
      </c>
      <c r="FM39656" s="95">
        <v>1.1727455324533876E-9</v>
      </c>
      <c r="FN39656" s="95">
        <v>6.3625050560382826E-2</v>
      </c>
      <c r="FO39656" s="95">
        <v>1.1169005070984642E-9</v>
      </c>
    </row>
    <row r="39657" spans="148:171" x14ac:dyDescent="0.25">
      <c r="ER39657" s="95" t="s">
        <v>599</v>
      </c>
      <c r="ES39657" s="95" t="s">
        <v>195</v>
      </c>
      <c r="ET39657" s="95" t="s">
        <v>584</v>
      </c>
      <c r="EU39657" s="95" t="s">
        <v>537</v>
      </c>
      <c r="EV39657" s="95" t="s">
        <v>372</v>
      </c>
      <c r="EW39657" s="95" t="s">
        <v>382</v>
      </c>
      <c r="EX39657" s="95">
        <v>2046</v>
      </c>
      <c r="EY39657" s="95">
        <v>1.755441445250372E-8</v>
      </c>
      <c r="EZ39657" s="95">
        <v>527.12748999999997</v>
      </c>
      <c r="FA39657" s="95">
        <v>9.2534144287680103E-6</v>
      </c>
      <c r="FB39657" s="95">
        <v>2046</v>
      </c>
      <c r="FC39657" s="95" t="s">
        <v>234</v>
      </c>
      <c r="FD39657" s="95">
        <v>0.9</v>
      </c>
      <c r="FE39657" s="95">
        <v>30</v>
      </c>
      <c r="FF39657" s="95">
        <v>0</v>
      </c>
      <c r="FG39657" s="95" t="s">
        <v>531</v>
      </c>
      <c r="FH39657" s="95">
        <v>7.0418054555680717E-2</v>
      </c>
      <c r="FI39657" s="95">
        <v>1.2361477146094371E-9</v>
      </c>
      <c r="FJ39657" s="95">
        <v>7.4355166232116535E-2</v>
      </c>
      <c r="FK39657" s="95">
        <v>1.305261404723383E-9</v>
      </c>
      <c r="FL39657" s="95">
        <v>6.6806303088401978E-2</v>
      </c>
      <c r="FM39657" s="95">
        <v>1.1727455324533876E-9</v>
      </c>
      <c r="FN39657" s="95">
        <v>6.3625050560382826E-2</v>
      </c>
      <c r="FO39657" s="95">
        <v>1.1169005070984642E-9</v>
      </c>
    </row>
    <row r="39658" spans="148:171" x14ac:dyDescent="0.25">
      <c r="ER39658" s="95" t="s">
        <v>599</v>
      </c>
      <c r="ES39658" s="95" t="s">
        <v>195</v>
      </c>
      <c r="ET39658" s="95" t="s">
        <v>584</v>
      </c>
      <c r="EU39658" s="95" t="s">
        <v>537</v>
      </c>
      <c r="EV39658" s="95" t="s">
        <v>372</v>
      </c>
      <c r="EW39658" s="95" t="s">
        <v>382</v>
      </c>
      <c r="EX39658" s="95">
        <v>2047</v>
      </c>
      <c r="EY39658" s="95">
        <v>1.755441445250372E-8</v>
      </c>
      <c r="EZ39658" s="95">
        <v>527.12748999999997</v>
      </c>
      <c r="FA39658" s="95">
        <v>9.2534144287680103E-6</v>
      </c>
      <c r="FB39658" s="95">
        <v>2047</v>
      </c>
      <c r="FC39658" s="95" t="s">
        <v>234</v>
      </c>
      <c r="FD39658" s="95">
        <v>0.9</v>
      </c>
      <c r="FE39658" s="95">
        <v>30</v>
      </c>
      <c r="FF39658" s="95">
        <v>0</v>
      </c>
      <c r="FG39658" s="95" t="s">
        <v>531</v>
      </c>
      <c r="FH39658" s="95">
        <v>7.0418054555680717E-2</v>
      </c>
      <c r="FI39658" s="95">
        <v>1.2361477146094371E-9</v>
      </c>
      <c r="FJ39658" s="95">
        <v>7.4355166232116535E-2</v>
      </c>
      <c r="FK39658" s="95">
        <v>1.305261404723383E-9</v>
      </c>
      <c r="FL39658" s="95">
        <v>6.6806303088401978E-2</v>
      </c>
      <c r="FM39658" s="95">
        <v>1.1727455324533876E-9</v>
      </c>
      <c r="FN39658" s="95">
        <v>6.3625050560382826E-2</v>
      </c>
      <c r="FO39658" s="95">
        <v>1.1169005070984642E-9</v>
      </c>
    </row>
    <row r="39659" spans="148:171" x14ac:dyDescent="0.25">
      <c r="ER39659" s="95" t="s">
        <v>599</v>
      </c>
      <c r="ES39659" s="95" t="s">
        <v>195</v>
      </c>
      <c r="ET39659" s="95" t="s">
        <v>584</v>
      </c>
      <c r="EU39659" s="95" t="s">
        <v>537</v>
      </c>
      <c r="EV39659" s="95" t="s">
        <v>372</v>
      </c>
      <c r="EW39659" s="95" t="s">
        <v>382</v>
      </c>
      <c r="EX39659" s="95">
        <v>2048</v>
      </c>
      <c r="EY39659" s="95">
        <v>1.755441445250372E-8</v>
      </c>
      <c r="EZ39659" s="95">
        <v>527.12748999999997</v>
      </c>
      <c r="FA39659" s="95">
        <v>9.2534144287680103E-6</v>
      </c>
      <c r="FB39659" s="95">
        <v>2048</v>
      </c>
      <c r="FC39659" s="95" t="s">
        <v>234</v>
      </c>
      <c r="FD39659" s="95">
        <v>0.9</v>
      </c>
      <c r="FE39659" s="95">
        <v>30</v>
      </c>
      <c r="FF39659" s="95">
        <v>0</v>
      </c>
      <c r="FG39659" s="95" t="s">
        <v>531</v>
      </c>
      <c r="FH39659" s="95">
        <v>7.0418054555680717E-2</v>
      </c>
      <c r="FI39659" s="95">
        <v>1.2361477146094371E-9</v>
      </c>
      <c r="FJ39659" s="95">
        <v>7.4355166232116535E-2</v>
      </c>
      <c r="FK39659" s="95">
        <v>1.305261404723383E-9</v>
      </c>
      <c r="FL39659" s="95">
        <v>6.6806303088401978E-2</v>
      </c>
      <c r="FM39659" s="95">
        <v>1.1727455324533876E-9</v>
      </c>
      <c r="FN39659" s="95">
        <v>6.3625050560382826E-2</v>
      </c>
      <c r="FO39659" s="95">
        <v>1.1169005070984642E-9</v>
      </c>
    </row>
    <row r="39660" spans="148:171" x14ac:dyDescent="0.25">
      <c r="ER39660" s="95" t="s">
        <v>599</v>
      </c>
      <c r="ES39660" s="95" t="s">
        <v>195</v>
      </c>
      <c r="ET39660" s="95" t="s">
        <v>584</v>
      </c>
      <c r="EU39660" s="95" t="s">
        <v>537</v>
      </c>
      <c r="EV39660" s="95" t="s">
        <v>372</v>
      </c>
      <c r="EW39660" s="95" t="s">
        <v>382</v>
      </c>
      <c r="EX39660" s="95">
        <v>2049</v>
      </c>
      <c r="EY39660" s="95">
        <v>1.755441445250372E-8</v>
      </c>
      <c r="EZ39660" s="95">
        <v>527.12748999999997</v>
      </c>
      <c r="FA39660" s="95">
        <v>9.2534144287680103E-6</v>
      </c>
      <c r="FB39660" s="95">
        <v>2049</v>
      </c>
      <c r="FC39660" s="95" t="s">
        <v>234</v>
      </c>
      <c r="FD39660" s="95">
        <v>0.9</v>
      </c>
      <c r="FE39660" s="95">
        <v>30</v>
      </c>
      <c r="FF39660" s="95">
        <v>0</v>
      </c>
      <c r="FG39660" s="95" t="s">
        <v>531</v>
      </c>
      <c r="FH39660" s="95">
        <v>7.0418054555680717E-2</v>
      </c>
      <c r="FI39660" s="95">
        <v>1.2361477146094371E-9</v>
      </c>
      <c r="FJ39660" s="95">
        <v>7.4355166232116535E-2</v>
      </c>
      <c r="FK39660" s="95">
        <v>1.305261404723383E-9</v>
      </c>
      <c r="FL39660" s="95">
        <v>6.6806303088401978E-2</v>
      </c>
      <c r="FM39660" s="95">
        <v>1.1727455324533876E-9</v>
      </c>
      <c r="FN39660" s="95">
        <v>6.3625050560382826E-2</v>
      </c>
      <c r="FO39660" s="95">
        <v>1.1169005070984642E-9</v>
      </c>
    </row>
    <row r="39661" spans="148:171" x14ac:dyDescent="0.25">
      <c r="ER39661" s="95" t="s">
        <v>599</v>
      </c>
      <c r="ES39661" s="95" t="s">
        <v>195</v>
      </c>
      <c r="ET39661" s="95" t="s">
        <v>584</v>
      </c>
      <c r="EU39661" s="95" t="s">
        <v>537</v>
      </c>
      <c r="EV39661" s="95" t="s">
        <v>372</v>
      </c>
      <c r="EW39661" s="95" t="s">
        <v>382</v>
      </c>
      <c r="EX39661" s="95">
        <v>2050</v>
      </c>
      <c r="EY39661" s="95">
        <v>1.755441445250372E-8</v>
      </c>
      <c r="EZ39661" s="95">
        <v>527.12748999999997</v>
      </c>
      <c r="FA39661" s="95">
        <v>9.2534144287680103E-6</v>
      </c>
      <c r="FB39661" s="95">
        <v>2050</v>
      </c>
      <c r="FC39661" s="95" t="s">
        <v>234</v>
      </c>
      <c r="FD39661" s="95">
        <v>0.9</v>
      </c>
      <c r="FE39661" s="95">
        <v>30</v>
      </c>
      <c r="FF39661" s="95">
        <v>0</v>
      </c>
      <c r="FG39661" s="95" t="s">
        <v>531</v>
      </c>
      <c r="FH39661" s="95">
        <v>0</v>
      </c>
      <c r="FI39661" s="95">
        <v>0</v>
      </c>
      <c r="FJ39661" s="95">
        <v>7.4355166232116535E-2</v>
      </c>
      <c r="FK39661" s="95">
        <v>1.305261404723383E-9</v>
      </c>
      <c r="FL39661" s="95">
        <v>6.6806303088401978E-2</v>
      </c>
      <c r="FM39661" s="95">
        <v>1.1727455324533876E-9</v>
      </c>
      <c r="FN39661" s="95">
        <v>6.3625050560382826E-2</v>
      </c>
      <c r="FO39661" s="95">
        <v>1.1169005070984642E-9</v>
      </c>
    </row>
    <row r="39662" spans="148:171" x14ac:dyDescent="0.25">
      <c r="ER39662" s="95" t="s">
        <v>599</v>
      </c>
      <c r="ES39662" s="95" t="s">
        <v>195</v>
      </c>
      <c r="ET39662" s="95" t="s">
        <v>584</v>
      </c>
      <c r="EU39662" s="95" t="s">
        <v>537</v>
      </c>
      <c r="EV39662" s="95" t="s">
        <v>372</v>
      </c>
      <c r="EW39662" s="95" t="s">
        <v>382</v>
      </c>
      <c r="EX39662" s="95">
        <v>2051</v>
      </c>
      <c r="EY39662" s="95">
        <v>1.755441445250372E-8</v>
      </c>
      <c r="EZ39662" s="95">
        <v>527.12748999999997</v>
      </c>
      <c r="FA39662" s="95">
        <v>9.2534144287680103E-6</v>
      </c>
      <c r="FB39662" s="95">
        <v>2051</v>
      </c>
      <c r="FC39662" s="95" t="s">
        <v>234</v>
      </c>
      <c r="FD39662" s="95">
        <v>0.9</v>
      </c>
      <c r="FE39662" s="95">
        <v>30</v>
      </c>
      <c r="FF39662" s="95">
        <v>0</v>
      </c>
      <c r="FG39662" s="95" t="s">
        <v>531</v>
      </c>
      <c r="FH39662" s="95">
        <v>0</v>
      </c>
      <c r="FI39662" s="95">
        <v>0</v>
      </c>
      <c r="FJ39662" s="95">
        <v>0</v>
      </c>
      <c r="FK39662" s="95">
        <v>0</v>
      </c>
      <c r="FL39662" s="95">
        <v>6.6806303088401978E-2</v>
      </c>
      <c r="FM39662" s="95">
        <v>1.1727455324533876E-9</v>
      </c>
      <c r="FN39662" s="95">
        <v>6.3625050560382826E-2</v>
      </c>
      <c r="FO39662" s="95">
        <v>1.1169005070984642E-9</v>
      </c>
    </row>
    <row r="39663" spans="148:171" x14ac:dyDescent="0.25">
      <c r="ER39663" s="95" t="s">
        <v>599</v>
      </c>
      <c r="ES39663" s="95" t="s">
        <v>195</v>
      </c>
      <c r="ET39663" s="95" t="s">
        <v>584</v>
      </c>
      <c r="EU39663" s="95" t="s">
        <v>537</v>
      </c>
      <c r="EV39663" s="95" t="s">
        <v>372</v>
      </c>
      <c r="EW39663" s="95" t="s">
        <v>382</v>
      </c>
      <c r="EX39663" s="95">
        <v>2052</v>
      </c>
      <c r="EY39663" s="95">
        <v>1.755441445250372E-8</v>
      </c>
      <c r="EZ39663" s="95">
        <v>527.12748999999997</v>
      </c>
      <c r="FA39663" s="95">
        <v>9.2534144287680103E-6</v>
      </c>
      <c r="FB39663" s="95">
        <v>2052</v>
      </c>
      <c r="FC39663" s="95" t="s">
        <v>234</v>
      </c>
      <c r="FD39663" s="95">
        <v>0.9</v>
      </c>
      <c r="FE39663" s="95">
        <v>30</v>
      </c>
      <c r="FF39663" s="95">
        <v>0</v>
      </c>
      <c r="FG39663" s="95" t="s">
        <v>531</v>
      </c>
      <c r="FH39663" s="95">
        <v>0</v>
      </c>
      <c r="FI39663" s="95">
        <v>0</v>
      </c>
      <c r="FJ39663" s="95">
        <v>0</v>
      </c>
      <c r="FK39663" s="95">
        <v>0</v>
      </c>
      <c r="FL39663" s="95">
        <v>0</v>
      </c>
      <c r="FM39663" s="95">
        <v>0</v>
      </c>
      <c r="FN39663" s="95">
        <v>6.3625050560382826E-2</v>
      </c>
      <c r="FO39663" s="95">
        <v>1.1169005070984642E-9</v>
      </c>
    </row>
    <row r="39664" spans="148:171" x14ac:dyDescent="0.25">
      <c r="ER39664" s="95" t="s">
        <v>593</v>
      </c>
      <c r="ES39664" s="95" t="s">
        <v>195</v>
      </c>
      <c r="ET39664" s="95" t="s">
        <v>584</v>
      </c>
      <c r="EU39664" s="95" t="s">
        <v>537</v>
      </c>
      <c r="EV39664" s="95" t="s">
        <v>372</v>
      </c>
      <c r="EW39664" s="95" t="s">
        <v>384</v>
      </c>
      <c r="EX39664" s="95">
        <v>2022</v>
      </c>
      <c r="EY39664" s="95">
        <v>7.855581464159648E-7</v>
      </c>
      <c r="EZ39664" s="95">
        <v>527.12748999999997</v>
      </c>
      <c r="FA39664" s="95">
        <v>4.1408929396929999E-4</v>
      </c>
      <c r="FB39664" s="95">
        <v>2022</v>
      </c>
      <c r="FC39664" s="95" t="s">
        <v>234</v>
      </c>
      <c r="FD39664" s="95">
        <v>0.9</v>
      </c>
      <c r="FE39664" s="95">
        <v>30</v>
      </c>
      <c r="FF39664" s="95">
        <v>0</v>
      </c>
      <c r="FG39664" s="95" t="s">
        <v>531</v>
      </c>
      <c r="FH39664" s="95">
        <v>7.0418054555680717E-2</v>
      </c>
      <c r="FI39664" s="95">
        <v>5.5317476410978829E-8</v>
      </c>
      <c r="FJ39664" s="95">
        <v>7.4355166232116535E-2</v>
      </c>
      <c r="FK39664" s="95">
        <v>5.8410306561752406E-8</v>
      </c>
      <c r="FL39664" s="95">
        <v>6.6806303088401978E-2</v>
      </c>
      <c r="FM39664" s="95">
        <v>5.2480235623028205E-8</v>
      </c>
      <c r="FN39664" s="95">
        <v>0</v>
      </c>
      <c r="FO39664" s="95">
        <v>0</v>
      </c>
    </row>
    <row r="39665" spans="148:171" x14ac:dyDescent="0.25">
      <c r="ER39665" s="95" t="s">
        <v>593</v>
      </c>
      <c r="ES39665" s="95" t="s">
        <v>195</v>
      </c>
      <c r="ET39665" s="95" t="s">
        <v>584</v>
      </c>
      <c r="EU39665" s="95" t="s">
        <v>537</v>
      </c>
      <c r="EV39665" s="95" t="s">
        <v>372</v>
      </c>
      <c r="EW39665" s="95" t="s">
        <v>384</v>
      </c>
      <c r="EX39665" s="95">
        <v>2023</v>
      </c>
      <c r="EY39665" s="95">
        <v>7.855581464159648E-7</v>
      </c>
      <c r="EZ39665" s="95">
        <v>527.12748999999997</v>
      </c>
      <c r="FA39665" s="95">
        <v>4.1408929396929999E-4</v>
      </c>
      <c r="FB39665" s="95">
        <v>2023</v>
      </c>
      <c r="FC39665" s="95" t="s">
        <v>234</v>
      </c>
      <c r="FD39665" s="95">
        <v>0.9</v>
      </c>
      <c r="FE39665" s="95">
        <v>30</v>
      </c>
      <c r="FF39665" s="95">
        <v>0</v>
      </c>
      <c r="FG39665" s="95" t="s">
        <v>531</v>
      </c>
      <c r="FH39665" s="95">
        <v>7.0418054555680717E-2</v>
      </c>
      <c r="FI39665" s="95">
        <v>5.5317476410978829E-8</v>
      </c>
      <c r="FJ39665" s="95">
        <v>7.4355166232116535E-2</v>
      </c>
      <c r="FK39665" s="95">
        <v>5.8410306561752406E-8</v>
      </c>
      <c r="FL39665" s="95">
        <v>6.6806303088401978E-2</v>
      </c>
      <c r="FM39665" s="95">
        <v>5.2480235623028205E-8</v>
      </c>
      <c r="FN39665" s="95">
        <v>6.3625050560382826E-2</v>
      </c>
      <c r="FO39665" s="95">
        <v>4.9981176783836374E-8</v>
      </c>
    </row>
    <row r="39666" spans="148:171" x14ac:dyDescent="0.25">
      <c r="ER39666" s="95" t="s">
        <v>593</v>
      </c>
      <c r="ES39666" s="95" t="s">
        <v>195</v>
      </c>
      <c r="ET39666" s="95" t="s">
        <v>584</v>
      </c>
      <c r="EU39666" s="95" t="s">
        <v>537</v>
      </c>
      <c r="EV39666" s="95" t="s">
        <v>372</v>
      </c>
      <c r="EW39666" s="95" t="s">
        <v>384</v>
      </c>
      <c r="EX39666" s="95">
        <v>2024</v>
      </c>
      <c r="EY39666" s="95">
        <v>7.855581464159648E-7</v>
      </c>
      <c r="EZ39666" s="95">
        <v>527.12748999999997</v>
      </c>
      <c r="FA39666" s="95">
        <v>4.1408929396929999E-4</v>
      </c>
      <c r="FB39666" s="95">
        <v>2024</v>
      </c>
      <c r="FC39666" s="95" t="s">
        <v>234</v>
      </c>
      <c r="FD39666" s="95">
        <v>0.9</v>
      </c>
      <c r="FE39666" s="95">
        <v>30</v>
      </c>
      <c r="FF39666" s="95">
        <v>0</v>
      </c>
      <c r="FG39666" s="95" t="s">
        <v>531</v>
      </c>
      <c r="FH39666" s="95">
        <v>7.0418054555680717E-2</v>
      </c>
      <c r="FI39666" s="95">
        <v>5.5317476410978829E-8</v>
      </c>
      <c r="FJ39666" s="95">
        <v>7.4355166232116535E-2</v>
      </c>
      <c r="FK39666" s="95">
        <v>5.8410306561752406E-8</v>
      </c>
      <c r="FL39666" s="95">
        <v>6.6806303088401978E-2</v>
      </c>
      <c r="FM39666" s="95">
        <v>5.2480235623028205E-8</v>
      </c>
      <c r="FN39666" s="95">
        <v>6.3625050560382826E-2</v>
      </c>
      <c r="FO39666" s="95">
        <v>4.9981176783836374E-8</v>
      </c>
    </row>
    <row r="39667" spans="148:171" x14ac:dyDescent="0.25">
      <c r="ER39667" s="95" t="s">
        <v>593</v>
      </c>
      <c r="ES39667" s="95" t="s">
        <v>195</v>
      </c>
      <c r="ET39667" s="95" t="s">
        <v>584</v>
      </c>
      <c r="EU39667" s="95" t="s">
        <v>537</v>
      </c>
      <c r="EV39667" s="95" t="s">
        <v>372</v>
      </c>
      <c r="EW39667" s="95" t="s">
        <v>384</v>
      </c>
      <c r="EX39667" s="95">
        <v>2025</v>
      </c>
      <c r="EY39667" s="95">
        <v>7.855581464159648E-7</v>
      </c>
      <c r="EZ39667" s="95">
        <v>527.12748999999997</v>
      </c>
      <c r="FA39667" s="95">
        <v>4.1408929396929999E-4</v>
      </c>
      <c r="FB39667" s="95">
        <v>2025</v>
      </c>
      <c r="FC39667" s="95" t="s">
        <v>234</v>
      </c>
      <c r="FD39667" s="95">
        <v>0.9</v>
      </c>
      <c r="FE39667" s="95">
        <v>30</v>
      </c>
      <c r="FF39667" s="95">
        <v>0</v>
      </c>
      <c r="FG39667" s="95" t="s">
        <v>531</v>
      </c>
      <c r="FH39667" s="95">
        <v>7.0418054555680717E-2</v>
      </c>
      <c r="FI39667" s="95">
        <v>5.5317476410978829E-8</v>
      </c>
      <c r="FJ39667" s="95">
        <v>7.4355166232116535E-2</v>
      </c>
      <c r="FK39667" s="95">
        <v>5.8410306561752406E-8</v>
      </c>
      <c r="FL39667" s="95">
        <v>6.6806303088401978E-2</v>
      </c>
      <c r="FM39667" s="95">
        <v>5.2480235623028205E-8</v>
      </c>
      <c r="FN39667" s="95">
        <v>6.3625050560382826E-2</v>
      </c>
      <c r="FO39667" s="95">
        <v>4.9981176783836374E-8</v>
      </c>
    </row>
    <row r="39668" spans="148:171" x14ac:dyDescent="0.25">
      <c r="ER39668" s="95" t="s">
        <v>593</v>
      </c>
      <c r="ES39668" s="95" t="s">
        <v>195</v>
      </c>
      <c r="ET39668" s="95" t="s">
        <v>584</v>
      </c>
      <c r="EU39668" s="95" t="s">
        <v>537</v>
      </c>
      <c r="EV39668" s="95" t="s">
        <v>372</v>
      </c>
      <c r="EW39668" s="95" t="s">
        <v>384</v>
      </c>
      <c r="EX39668" s="95">
        <v>2026</v>
      </c>
      <c r="EY39668" s="95">
        <v>7.855581464159648E-7</v>
      </c>
      <c r="EZ39668" s="95">
        <v>527.12748999999997</v>
      </c>
      <c r="FA39668" s="95">
        <v>4.1408929396929999E-4</v>
      </c>
      <c r="FB39668" s="95">
        <v>2026</v>
      </c>
      <c r="FC39668" s="95" t="s">
        <v>234</v>
      </c>
      <c r="FD39668" s="95">
        <v>0.9</v>
      </c>
      <c r="FE39668" s="95">
        <v>30</v>
      </c>
      <c r="FF39668" s="95">
        <v>0</v>
      </c>
      <c r="FG39668" s="95" t="s">
        <v>531</v>
      </c>
      <c r="FH39668" s="95">
        <v>7.0418054555680717E-2</v>
      </c>
      <c r="FI39668" s="95">
        <v>5.5317476410978829E-8</v>
      </c>
      <c r="FJ39668" s="95">
        <v>7.4355166232116535E-2</v>
      </c>
      <c r="FK39668" s="95">
        <v>5.8410306561752406E-8</v>
      </c>
      <c r="FL39668" s="95">
        <v>6.6806303088401978E-2</v>
      </c>
      <c r="FM39668" s="95">
        <v>5.2480235623028205E-8</v>
      </c>
      <c r="FN39668" s="95">
        <v>6.3625050560382826E-2</v>
      </c>
      <c r="FO39668" s="95">
        <v>4.9981176783836374E-8</v>
      </c>
    </row>
    <row r="39669" spans="148:171" x14ac:dyDescent="0.25">
      <c r="ER39669" s="95" t="s">
        <v>593</v>
      </c>
      <c r="ES39669" s="95" t="s">
        <v>195</v>
      </c>
      <c r="ET39669" s="95" t="s">
        <v>584</v>
      </c>
      <c r="EU39669" s="95" t="s">
        <v>537</v>
      </c>
      <c r="EV39669" s="95" t="s">
        <v>372</v>
      </c>
      <c r="EW39669" s="95" t="s">
        <v>384</v>
      </c>
      <c r="EX39669" s="95">
        <v>2027</v>
      </c>
      <c r="EY39669" s="95">
        <v>7.855581464159648E-7</v>
      </c>
      <c r="EZ39669" s="95">
        <v>527.12748999999997</v>
      </c>
      <c r="FA39669" s="95">
        <v>4.1408929396929999E-4</v>
      </c>
      <c r="FB39669" s="95">
        <v>2027</v>
      </c>
      <c r="FC39669" s="95" t="s">
        <v>234</v>
      </c>
      <c r="FD39669" s="95">
        <v>0.9</v>
      </c>
      <c r="FE39669" s="95">
        <v>30</v>
      </c>
      <c r="FF39669" s="95">
        <v>0</v>
      </c>
      <c r="FG39669" s="95" t="s">
        <v>531</v>
      </c>
      <c r="FH39669" s="95">
        <v>7.0418054555680717E-2</v>
      </c>
      <c r="FI39669" s="95">
        <v>5.5317476410978829E-8</v>
      </c>
      <c r="FJ39669" s="95">
        <v>7.4355166232116535E-2</v>
      </c>
      <c r="FK39669" s="95">
        <v>5.8410306561752406E-8</v>
      </c>
      <c r="FL39669" s="95">
        <v>6.6806303088401978E-2</v>
      </c>
      <c r="FM39669" s="95">
        <v>5.2480235623028205E-8</v>
      </c>
      <c r="FN39669" s="95">
        <v>6.3625050560382826E-2</v>
      </c>
      <c r="FO39669" s="95">
        <v>4.9981176783836374E-8</v>
      </c>
    </row>
    <row r="39670" spans="148:171" x14ac:dyDescent="0.25">
      <c r="ER39670" s="95" t="s">
        <v>593</v>
      </c>
      <c r="ES39670" s="95" t="s">
        <v>195</v>
      </c>
      <c r="ET39670" s="95" t="s">
        <v>584</v>
      </c>
      <c r="EU39670" s="95" t="s">
        <v>537</v>
      </c>
      <c r="EV39670" s="95" t="s">
        <v>372</v>
      </c>
      <c r="EW39670" s="95" t="s">
        <v>384</v>
      </c>
      <c r="EX39670" s="95">
        <v>2028</v>
      </c>
      <c r="EY39670" s="95">
        <v>7.855581464159648E-7</v>
      </c>
      <c r="EZ39670" s="95">
        <v>527.12748999999997</v>
      </c>
      <c r="FA39670" s="95">
        <v>4.1408929396929999E-4</v>
      </c>
      <c r="FB39670" s="95">
        <v>2028</v>
      </c>
      <c r="FC39670" s="95" t="s">
        <v>234</v>
      </c>
      <c r="FD39670" s="95">
        <v>0.9</v>
      </c>
      <c r="FE39670" s="95">
        <v>30</v>
      </c>
      <c r="FF39670" s="95">
        <v>0</v>
      </c>
      <c r="FG39670" s="95" t="s">
        <v>531</v>
      </c>
      <c r="FH39670" s="95">
        <v>7.0418054555680717E-2</v>
      </c>
      <c r="FI39670" s="95">
        <v>5.5317476410978829E-8</v>
      </c>
      <c r="FJ39670" s="95">
        <v>7.4355166232116535E-2</v>
      </c>
      <c r="FK39670" s="95">
        <v>5.8410306561752406E-8</v>
      </c>
      <c r="FL39670" s="95">
        <v>6.6806303088401978E-2</v>
      </c>
      <c r="FM39670" s="95">
        <v>5.2480235623028205E-8</v>
      </c>
      <c r="FN39670" s="95">
        <v>6.3625050560382826E-2</v>
      </c>
      <c r="FO39670" s="95">
        <v>4.9981176783836374E-8</v>
      </c>
    </row>
    <row r="39671" spans="148:171" x14ac:dyDescent="0.25">
      <c r="ER39671" s="95" t="s">
        <v>593</v>
      </c>
      <c r="ES39671" s="95" t="s">
        <v>195</v>
      </c>
      <c r="ET39671" s="95" t="s">
        <v>584</v>
      </c>
      <c r="EU39671" s="95" t="s">
        <v>537</v>
      </c>
      <c r="EV39671" s="95" t="s">
        <v>372</v>
      </c>
      <c r="EW39671" s="95" t="s">
        <v>384</v>
      </c>
      <c r="EX39671" s="95">
        <v>2029</v>
      </c>
      <c r="EY39671" s="95">
        <v>7.855581464159648E-7</v>
      </c>
      <c r="EZ39671" s="95">
        <v>527.12748999999997</v>
      </c>
      <c r="FA39671" s="95">
        <v>4.1408929396929999E-4</v>
      </c>
      <c r="FB39671" s="95">
        <v>2029</v>
      </c>
      <c r="FC39671" s="95" t="s">
        <v>234</v>
      </c>
      <c r="FD39671" s="95">
        <v>0.9</v>
      </c>
      <c r="FE39671" s="95">
        <v>30</v>
      </c>
      <c r="FF39671" s="95">
        <v>0</v>
      </c>
      <c r="FG39671" s="95" t="s">
        <v>531</v>
      </c>
      <c r="FH39671" s="95">
        <v>7.0418054555680717E-2</v>
      </c>
      <c r="FI39671" s="95">
        <v>5.5317476410978829E-8</v>
      </c>
      <c r="FJ39671" s="95">
        <v>7.4355166232116535E-2</v>
      </c>
      <c r="FK39671" s="95">
        <v>5.8410306561752406E-8</v>
      </c>
      <c r="FL39671" s="95">
        <v>6.6806303088401978E-2</v>
      </c>
      <c r="FM39671" s="95">
        <v>5.2480235623028205E-8</v>
      </c>
      <c r="FN39671" s="95">
        <v>6.3625050560382826E-2</v>
      </c>
      <c r="FO39671" s="95">
        <v>4.9981176783836374E-8</v>
      </c>
    </row>
    <row r="39672" spans="148:171" x14ac:dyDescent="0.25">
      <c r="ER39672" s="95" t="s">
        <v>593</v>
      </c>
      <c r="ES39672" s="95" t="s">
        <v>195</v>
      </c>
      <c r="ET39672" s="95" t="s">
        <v>584</v>
      </c>
      <c r="EU39672" s="95" t="s">
        <v>537</v>
      </c>
      <c r="EV39672" s="95" t="s">
        <v>372</v>
      </c>
      <c r="EW39672" s="95" t="s">
        <v>384</v>
      </c>
      <c r="EX39672" s="95">
        <v>2030</v>
      </c>
      <c r="EY39672" s="95">
        <v>7.855581464159648E-7</v>
      </c>
      <c r="EZ39672" s="95">
        <v>527.12748999999997</v>
      </c>
      <c r="FA39672" s="95">
        <v>4.1408929396929999E-4</v>
      </c>
      <c r="FB39672" s="95">
        <v>2030</v>
      </c>
      <c r="FC39672" s="95" t="s">
        <v>234</v>
      </c>
      <c r="FD39672" s="95">
        <v>0.9</v>
      </c>
      <c r="FE39672" s="95">
        <v>30</v>
      </c>
      <c r="FF39672" s="95">
        <v>0</v>
      </c>
      <c r="FG39672" s="95" t="s">
        <v>531</v>
      </c>
      <c r="FH39672" s="95">
        <v>7.0418054555680717E-2</v>
      </c>
      <c r="FI39672" s="95">
        <v>5.5317476410978829E-8</v>
      </c>
      <c r="FJ39672" s="95">
        <v>7.4355166232116535E-2</v>
      </c>
      <c r="FK39672" s="95">
        <v>5.8410306561752406E-8</v>
      </c>
      <c r="FL39672" s="95">
        <v>6.6806303088401978E-2</v>
      </c>
      <c r="FM39672" s="95">
        <v>5.2480235623028205E-8</v>
      </c>
      <c r="FN39672" s="95">
        <v>6.3625050560382826E-2</v>
      </c>
      <c r="FO39672" s="95">
        <v>4.9981176783836374E-8</v>
      </c>
    </row>
    <row r="39673" spans="148:171" x14ac:dyDescent="0.25">
      <c r="ER39673" s="95" t="s">
        <v>593</v>
      </c>
      <c r="ES39673" s="95" t="s">
        <v>195</v>
      </c>
      <c r="ET39673" s="95" t="s">
        <v>584</v>
      </c>
      <c r="EU39673" s="95" t="s">
        <v>537</v>
      </c>
      <c r="EV39673" s="95" t="s">
        <v>372</v>
      </c>
      <c r="EW39673" s="95" t="s">
        <v>384</v>
      </c>
      <c r="EX39673" s="95">
        <v>2031</v>
      </c>
      <c r="EY39673" s="95">
        <v>7.855581464159648E-7</v>
      </c>
      <c r="EZ39673" s="95">
        <v>527.12748999999997</v>
      </c>
      <c r="FA39673" s="95">
        <v>4.1408929396929999E-4</v>
      </c>
      <c r="FB39673" s="95">
        <v>2031</v>
      </c>
      <c r="FC39673" s="95" t="s">
        <v>234</v>
      </c>
      <c r="FD39673" s="95">
        <v>0.9</v>
      </c>
      <c r="FE39673" s="95">
        <v>30</v>
      </c>
      <c r="FF39673" s="95">
        <v>0</v>
      </c>
      <c r="FG39673" s="95" t="s">
        <v>531</v>
      </c>
      <c r="FH39673" s="95">
        <v>7.0418054555680717E-2</v>
      </c>
      <c r="FI39673" s="95">
        <v>5.5317476410978829E-8</v>
      </c>
      <c r="FJ39673" s="95">
        <v>7.4355166232116535E-2</v>
      </c>
      <c r="FK39673" s="95">
        <v>5.8410306561752406E-8</v>
      </c>
      <c r="FL39673" s="95">
        <v>6.6806303088401978E-2</v>
      </c>
      <c r="FM39673" s="95">
        <v>5.2480235623028205E-8</v>
      </c>
      <c r="FN39673" s="95">
        <v>6.3625050560382826E-2</v>
      </c>
      <c r="FO39673" s="95">
        <v>4.9981176783836374E-8</v>
      </c>
    </row>
    <row r="39674" spans="148:171" x14ac:dyDescent="0.25">
      <c r="ER39674" s="95" t="s">
        <v>593</v>
      </c>
      <c r="ES39674" s="95" t="s">
        <v>195</v>
      </c>
      <c r="ET39674" s="95" t="s">
        <v>584</v>
      </c>
      <c r="EU39674" s="95" t="s">
        <v>537</v>
      </c>
      <c r="EV39674" s="95" t="s">
        <v>372</v>
      </c>
      <c r="EW39674" s="95" t="s">
        <v>384</v>
      </c>
      <c r="EX39674" s="95">
        <v>2032</v>
      </c>
      <c r="EY39674" s="95">
        <v>7.855581464159648E-7</v>
      </c>
      <c r="EZ39674" s="95">
        <v>527.12748999999997</v>
      </c>
      <c r="FA39674" s="95">
        <v>4.1408929396929999E-4</v>
      </c>
      <c r="FB39674" s="95">
        <v>2032</v>
      </c>
      <c r="FC39674" s="95" t="s">
        <v>234</v>
      </c>
      <c r="FD39674" s="95">
        <v>0.9</v>
      </c>
      <c r="FE39674" s="95">
        <v>30</v>
      </c>
      <c r="FF39674" s="95">
        <v>0</v>
      </c>
      <c r="FG39674" s="95" t="s">
        <v>531</v>
      </c>
      <c r="FH39674" s="95">
        <v>7.0418054555680717E-2</v>
      </c>
      <c r="FI39674" s="95">
        <v>5.5317476410978829E-8</v>
      </c>
      <c r="FJ39674" s="95">
        <v>7.4355166232116535E-2</v>
      </c>
      <c r="FK39674" s="95">
        <v>5.8410306561752406E-8</v>
      </c>
      <c r="FL39674" s="95">
        <v>6.6806303088401978E-2</v>
      </c>
      <c r="FM39674" s="95">
        <v>5.2480235623028205E-8</v>
      </c>
      <c r="FN39674" s="95">
        <v>6.3625050560382826E-2</v>
      </c>
      <c r="FO39674" s="95">
        <v>4.9981176783836374E-8</v>
      </c>
    </row>
    <row r="39675" spans="148:171" x14ac:dyDescent="0.25">
      <c r="ER39675" s="95" t="s">
        <v>593</v>
      </c>
      <c r="ES39675" s="95" t="s">
        <v>195</v>
      </c>
      <c r="ET39675" s="95" t="s">
        <v>584</v>
      </c>
      <c r="EU39675" s="95" t="s">
        <v>537</v>
      </c>
      <c r="EV39675" s="95" t="s">
        <v>372</v>
      </c>
      <c r="EW39675" s="95" t="s">
        <v>384</v>
      </c>
      <c r="EX39675" s="95">
        <v>2033</v>
      </c>
      <c r="EY39675" s="95">
        <v>7.855581464159648E-7</v>
      </c>
      <c r="EZ39675" s="95">
        <v>527.12748999999997</v>
      </c>
      <c r="FA39675" s="95">
        <v>4.1408929396929999E-4</v>
      </c>
      <c r="FB39675" s="95">
        <v>2033</v>
      </c>
      <c r="FC39675" s="95" t="s">
        <v>234</v>
      </c>
      <c r="FD39675" s="95">
        <v>0.9</v>
      </c>
      <c r="FE39675" s="95">
        <v>30</v>
      </c>
      <c r="FF39675" s="95">
        <v>0</v>
      </c>
      <c r="FG39675" s="95" t="s">
        <v>531</v>
      </c>
      <c r="FH39675" s="95">
        <v>7.0418054555680717E-2</v>
      </c>
      <c r="FI39675" s="95">
        <v>5.5317476410978829E-8</v>
      </c>
      <c r="FJ39675" s="95">
        <v>7.4355166232116535E-2</v>
      </c>
      <c r="FK39675" s="95">
        <v>5.8410306561752406E-8</v>
      </c>
      <c r="FL39675" s="95">
        <v>6.6806303088401978E-2</v>
      </c>
      <c r="FM39675" s="95">
        <v>5.2480235623028205E-8</v>
      </c>
      <c r="FN39675" s="95">
        <v>6.3625050560382826E-2</v>
      </c>
      <c r="FO39675" s="95">
        <v>4.9981176783836374E-8</v>
      </c>
    </row>
    <row r="39676" spans="148:171" x14ac:dyDescent="0.25">
      <c r="ER39676" s="95" t="s">
        <v>593</v>
      </c>
      <c r="ES39676" s="95" t="s">
        <v>195</v>
      </c>
      <c r="ET39676" s="95" t="s">
        <v>584</v>
      </c>
      <c r="EU39676" s="95" t="s">
        <v>537</v>
      </c>
      <c r="EV39676" s="95" t="s">
        <v>372</v>
      </c>
      <c r="EW39676" s="95" t="s">
        <v>384</v>
      </c>
      <c r="EX39676" s="95">
        <v>2034</v>
      </c>
      <c r="EY39676" s="95">
        <v>7.855581464159648E-7</v>
      </c>
      <c r="EZ39676" s="95">
        <v>527.12748999999997</v>
      </c>
      <c r="FA39676" s="95">
        <v>4.1408929396929999E-4</v>
      </c>
      <c r="FB39676" s="95">
        <v>2034</v>
      </c>
      <c r="FC39676" s="95" t="s">
        <v>234</v>
      </c>
      <c r="FD39676" s="95">
        <v>0.9</v>
      </c>
      <c r="FE39676" s="95">
        <v>30</v>
      </c>
      <c r="FF39676" s="95">
        <v>0</v>
      </c>
      <c r="FG39676" s="95" t="s">
        <v>531</v>
      </c>
      <c r="FH39676" s="95">
        <v>7.0418054555680717E-2</v>
      </c>
      <c r="FI39676" s="95">
        <v>5.5317476410978829E-8</v>
      </c>
      <c r="FJ39676" s="95">
        <v>7.4355166232116535E-2</v>
      </c>
      <c r="FK39676" s="95">
        <v>5.8410306561752406E-8</v>
      </c>
      <c r="FL39676" s="95">
        <v>6.6806303088401978E-2</v>
      </c>
      <c r="FM39676" s="95">
        <v>5.2480235623028205E-8</v>
      </c>
      <c r="FN39676" s="95">
        <v>6.3625050560382826E-2</v>
      </c>
      <c r="FO39676" s="95">
        <v>4.9981176783836374E-8</v>
      </c>
    </row>
    <row r="39677" spans="148:171" x14ac:dyDescent="0.25">
      <c r="ER39677" s="95" t="s">
        <v>593</v>
      </c>
      <c r="ES39677" s="95" t="s">
        <v>195</v>
      </c>
      <c r="ET39677" s="95" t="s">
        <v>584</v>
      </c>
      <c r="EU39677" s="95" t="s">
        <v>537</v>
      </c>
      <c r="EV39677" s="95" t="s">
        <v>372</v>
      </c>
      <c r="EW39677" s="95" t="s">
        <v>384</v>
      </c>
      <c r="EX39677" s="95">
        <v>2035</v>
      </c>
      <c r="EY39677" s="95">
        <v>7.855581464159648E-7</v>
      </c>
      <c r="EZ39677" s="95">
        <v>527.12748999999997</v>
      </c>
      <c r="FA39677" s="95">
        <v>4.1408929396929999E-4</v>
      </c>
      <c r="FB39677" s="95">
        <v>2035</v>
      </c>
      <c r="FC39677" s="95" t="s">
        <v>234</v>
      </c>
      <c r="FD39677" s="95">
        <v>0.9</v>
      </c>
      <c r="FE39677" s="95">
        <v>30</v>
      </c>
      <c r="FF39677" s="95">
        <v>0</v>
      </c>
      <c r="FG39677" s="95" t="s">
        <v>531</v>
      </c>
      <c r="FH39677" s="95">
        <v>7.0418054555680717E-2</v>
      </c>
      <c r="FI39677" s="95">
        <v>5.5317476410978829E-8</v>
      </c>
      <c r="FJ39677" s="95">
        <v>7.4355166232116535E-2</v>
      </c>
      <c r="FK39677" s="95">
        <v>5.8410306561752406E-8</v>
      </c>
      <c r="FL39677" s="95">
        <v>6.6806303088401978E-2</v>
      </c>
      <c r="FM39677" s="95">
        <v>5.2480235623028205E-8</v>
      </c>
      <c r="FN39677" s="95">
        <v>6.3625050560382826E-2</v>
      </c>
      <c r="FO39677" s="95">
        <v>4.9981176783836374E-8</v>
      </c>
    </row>
    <row r="39678" spans="148:171" x14ac:dyDescent="0.25">
      <c r="ER39678" s="95" t="s">
        <v>593</v>
      </c>
      <c r="ES39678" s="95" t="s">
        <v>195</v>
      </c>
      <c r="ET39678" s="95" t="s">
        <v>584</v>
      </c>
      <c r="EU39678" s="95" t="s">
        <v>537</v>
      </c>
      <c r="EV39678" s="95" t="s">
        <v>372</v>
      </c>
      <c r="EW39678" s="95" t="s">
        <v>384</v>
      </c>
      <c r="EX39678" s="95">
        <v>2036</v>
      </c>
      <c r="EY39678" s="95">
        <v>7.855581464159648E-7</v>
      </c>
      <c r="EZ39678" s="95">
        <v>527.12748999999997</v>
      </c>
      <c r="FA39678" s="95">
        <v>4.1408929396929999E-4</v>
      </c>
      <c r="FB39678" s="95">
        <v>2036</v>
      </c>
      <c r="FC39678" s="95" t="s">
        <v>234</v>
      </c>
      <c r="FD39678" s="95">
        <v>0.9</v>
      </c>
      <c r="FE39678" s="95">
        <v>30</v>
      </c>
      <c r="FF39678" s="95">
        <v>0</v>
      </c>
      <c r="FG39678" s="95" t="s">
        <v>531</v>
      </c>
      <c r="FH39678" s="95">
        <v>7.0418054555680717E-2</v>
      </c>
      <c r="FI39678" s="95">
        <v>5.5317476410978829E-8</v>
      </c>
      <c r="FJ39678" s="95">
        <v>7.4355166232116535E-2</v>
      </c>
      <c r="FK39678" s="95">
        <v>5.8410306561752406E-8</v>
      </c>
      <c r="FL39678" s="95">
        <v>6.6806303088401978E-2</v>
      </c>
      <c r="FM39678" s="95">
        <v>5.2480235623028205E-8</v>
      </c>
      <c r="FN39678" s="95">
        <v>6.3625050560382826E-2</v>
      </c>
      <c r="FO39678" s="95">
        <v>4.9981176783836374E-8</v>
      </c>
    </row>
    <row r="39679" spans="148:171" x14ac:dyDescent="0.25">
      <c r="ER39679" s="95" t="s">
        <v>593</v>
      </c>
      <c r="ES39679" s="95" t="s">
        <v>195</v>
      </c>
      <c r="ET39679" s="95" t="s">
        <v>584</v>
      </c>
      <c r="EU39679" s="95" t="s">
        <v>537</v>
      </c>
      <c r="EV39679" s="95" t="s">
        <v>372</v>
      </c>
      <c r="EW39679" s="95" t="s">
        <v>384</v>
      </c>
      <c r="EX39679" s="95">
        <v>2037</v>
      </c>
      <c r="EY39679" s="95">
        <v>7.855581464159648E-7</v>
      </c>
      <c r="EZ39679" s="95">
        <v>527.12748999999997</v>
      </c>
      <c r="FA39679" s="95">
        <v>4.1408929396929999E-4</v>
      </c>
      <c r="FB39679" s="95">
        <v>2037</v>
      </c>
      <c r="FC39679" s="95" t="s">
        <v>234</v>
      </c>
      <c r="FD39679" s="95">
        <v>0.9</v>
      </c>
      <c r="FE39679" s="95">
        <v>30</v>
      </c>
      <c r="FF39679" s="95">
        <v>0</v>
      </c>
      <c r="FG39679" s="95" t="s">
        <v>531</v>
      </c>
      <c r="FH39679" s="95">
        <v>7.0418054555680717E-2</v>
      </c>
      <c r="FI39679" s="95">
        <v>5.5317476410978829E-8</v>
      </c>
      <c r="FJ39679" s="95">
        <v>7.4355166232116535E-2</v>
      </c>
      <c r="FK39679" s="95">
        <v>5.8410306561752406E-8</v>
      </c>
      <c r="FL39679" s="95">
        <v>6.6806303088401978E-2</v>
      </c>
      <c r="FM39679" s="95">
        <v>5.2480235623028205E-8</v>
      </c>
      <c r="FN39679" s="95">
        <v>6.3625050560382826E-2</v>
      </c>
      <c r="FO39679" s="95">
        <v>4.9981176783836374E-8</v>
      </c>
    </row>
    <row r="39680" spans="148:171" x14ac:dyDescent="0.25">
      <c r="ER39680" s="95" t="s">
        <v>593</v>
      </c>
      <c r="ES39680" s="95" t="s">
        <v>195</v>
      </c>
      <c r="ET39680" s="95" t="s">
        <v>584</v>
      </c>
      <c r="EU39680" s="95" t="s">
        <v>537</v>
      </c>
      <c r="EV39680" s="95" t="s">
        <v>372</v>
      </c>
      <c r="EW39680" s="95" t="s">
        <v>384</v>
      </c>
      <c r="EX39680" s="95">
        <v>2038</v>
      </c>
      <c r="EY39680" s="95">
        <v>7.855581464159648E-7</v>
      </c>
      <c r="EZ39680" s="95">
        <v>527.12748999999997</v>
      </c>
      <c r="FA39680" s="95">
        <v>4.1408929396929999E-4</v>
      </c>
      <c r="FB39680" s="95">
        <v>2038</v>
      </c>
      <c r="FC39680" s="95" t="s">
        <v>234</v>
      </c>
      <c r="FD39680" s="95">
        <v>0.9</v>
      </c>
      <c r="FE39680" s="95">
        <v>30</v>
      </c>
      <c r="FF39680" s="95">
        <v>0</v>
      </c>
      <c r="FG39680" s="95" t="s">
        <v>531</v>
      </c>
      <c r="FH39680" s="95">
        <v>7.0418054555680717E-2</v>
      </c>
      <c r="FI39680" s="95">
        <v>5.5317476410978829E-8</v>
      </c>
      <c r="FJ39680" s="95">
        <v>7.4355166232116535E-2</v>
      </c>
      <c r="FK39680" s="95">
        <v>5.8410306561752406E-8</v>
      </c>
      <c r="FL39680" s="95">
        <v>6.6806303088401978E-2</v>
      </c>
      <c r="FM39680" s="95">
        <v>5.2480235623028205E-8</v>
      </c>
      <c r="FN39680" s="95">
        <v>6.3625050560382826E-2</v>
      </c>
      <c r="FO39680" s="95">
        <v>4.9981176783836374E-8</v>
      </c>
    </row>
    <row r="39681" spans="148:171" x14ac:dyDescent="0.25">
      <c r="ER39681" s="95" t="s">
        <v>593</v>
      </c>
      <c r="ES39681" s="95" t="s">
        <v>195</v>
      </c>
      <c r="ET39681" s="95" t="s">
        <v>584</v>
      </c>
      <c r="EU39681" s="95" t="s">
        <v>537</v>
      </c>
      <c r="EV39681" s="95" t="s">
        <v>372</v>
      </c>
      <c r="EW39681" s="95" t="s">
        <v>384</v>
      </c>
      <c r="EX39681" s="95">
        <v>2039</v>
      </c>
      <c r="EY39681" s="95">
        <v>7.855581464159648E-7</v>
      </c>
      <c r="EZ39681" s="95">
        <v>527.12748999999997</v>
      </c>
      <c r="FA39681" s="95">
        <v>4.1408929396929999E-4</v>
      </c>
      <c r="FB39681" s="95">
        <v>2039</v>
      </c>
      <c r="FC39681" s="95" t="s">
        <v>234</v>
      </c>
      <c r="FD39681" s="95">
        <v>0.9</v>
      </c>
      <c r="FE39681" s="95">
        <v>30</v>
      </c>
      <c r="FF39681" s="95">
        <v>0</v>
      </c>
      <c r="FG39681" s="95" t="s">
        <v>531</v>
      </c>
      <c r="FH39681" s="95">
        <v>7.0418054555680717E-2</v>
      </c>
      <c r="FI39681" s="95">
        <v>5.5317476410978829E-8</v>
      </c>
      <c r="FJ39681" s="95">
        <v>7.4355166232116535E-2</v>
      </c>
      <c r="FK39681" s="95">
        <v>5.8410306561752406E-8</v>
      </c>
      <c r="FL39681" s="95">
        <v>6.6806303088401978E-2</v>
      </c>
      <c r="FM39681" s="95">
        <v>5.2480235623028205E-8</v>
      </c>
      <c r="FN39681" s="95">
        <v>6.3625050560382826E-2</v>
      </c>
      <c r="FO39681" s="95">
        <v>4.9981176783836374E-8</v>
      </c>
    </row>
    <row r="39682" spans="148:171" x14ac:dyDescent="0.25">
      <c r="ER39682" s="95" t="s">
        <v>593</v>
      </c>
      <c r="ES39682" s="95" t="s">
        <v>195</v>
      </c>
      <c r="ET39682" s="95" t="s">
        <v>584</v>
      </c>
      <c r="EU39682" s="95" t="s">
        <v>537</v>
      </c>
      <c r="EV39682" s="95" t="s">
        <v>372</v>
      </c>
      <c r="EW39682" s="95" t="s">
        <v>384</v>
      </c>
      <c r="EX39682" s="95">
        <v>2040</v>
      </c>
      <c r="EY39682" s="95">
        <v>7.855581464159648E-7</v>
      </c>
      <c r="EZ39682" s="95">
        <v>527.12748999999997</v>
      </c>
      <c r="FA39682" s="95">
        <v>4.1408929396929999E-4</v>
      </c>
      <c r="FB39682" s="95">
        <v>2040</v>
      </c>
      <c r="FC39682" s="95" t="s">
        <v>234</v>
      </c>
      <c r="FD39682" s="95">
        <v>0.9</v>
      </c>
      <c r="FE39682" s="95">
        <v>30</v>
      </c>
      <c r="FF39682" s="95">
        <v>0</v>
      </c>
      <c r="FG39682" s="95" t="s">
        <v>531</v>
      </c>
      <c r="FH39682" s="95">
        <v>7.0418054555680717E-2</v>
      </c>
      <c r="FI39682" s="95">
        <v>5.5317476410978829E-8</v>
      </c>
      <c r="FJ39682" s="95">
        <v>7.4355166232116535E-2</v>
      </c>
      <c r="FK39682" s="95">
        <v>5.8410306561752406E-8</v>
      </c>
      <c r="FL39682" s="95">
        <v>6.6806303088401978E-2</v>
      </c>
      <c r="FM39682" s="95">
        <v>5.2480235623028205E-8</v>
      </c>
      <c r="FN39682" s="95">
        <v>6.3625050560382826E-2</v>
      </c>
      <c r="FO39682" s="95">
        <v>4.9981176783836374E-8</v>
      </c>
    </row>
    <row r="39683" spans="148:171" x14ac:dyDescent="0.25">
      <c r="ER39683" s="95" t="s">
        <v>593</v>
      </c>
      <c r="ES39683" s="95" t="s">
        <v>195</v>
      </c>
      <c r="ET39683" s="95" t="s">
        <v>584</v>
      </c>
      <c r="EU39683" s="95" t="s">
        <v>537</v>
      </c>
      <c r="EV39683" s="95" t="s">
        <v>372</v>
      </c>
      <c r="EW39683" s="95" t="s">
        <v>384</v>
      </c>
      <c r="EX39683" s="95">
        <v>2041</v>
      </c>
      <c r="EY39683" s="95">
        <v>7.855581464159648E-7</v>
      </c>
      <c r="EZ39683" s="95">
        <v>527.12748999999997</v>
      </c>
      <c r="FA39683" s="95">
        <v>4.1408929396929999E-4</v>
      </c>
      <c r="FB39683" s="95">
        <v>2041</v>
      </c>
      <c r="FC39683" s="95" t="s">
        <v>234</v>
      </c>
      <c r="FD39683" s="95">
        <v>0.9</v>
      </c>
      <c r="FE39683" s="95">
        <v>30</v>
      </c>
      <c r="FF39683" s="95">
        <v>0</v>
      </c>
      <c r="FG39683" s="95" t="s">
        <v>531</v>
      </c>
      <c r="FH39683" s="95">
        <v>7.0418054555680717E-2</v>
      </c>
      <c r="FI39683" s="95">
        <v>5.5317476410978829E-8</v>
      </c>
      <c r="FJ39683" s="95">
        <v>7.4355166232116535E-2</v>
      </c>
      <c r="FK39683" s="95">
        <v>5.8410306561752406E-8</v>
      </c>
      <c r="FL39683" s="95">
        <v>6.6806303088401978E-2</v>
      </c>
      <c r="FM39683" s="95">
        <v>5.2480235623028205E-8</v>
      </c>
      <c r="FN39683" s="95">
        <v>6.3625050560382826E-2</v>
      </c>
      <c r="FO39683" s="95">
        <v>4.9981176783836374E-8</v>
      </c>
    </row>
    <row r="39684" spans="148:171" x14ac:dyDescent="0.25">
      <c r="ER39684" s="95" t="s">
        <v>593</v>
      </c>
      <c r="ES39684" s="95" t="s">
        <v>195</v>
      </c>
      <c r="ET39684" s="95" t="s">
        <v>584</v>
      </c>
      <c r="EU39684" s="95" t="s">
        <v>537</v>
      </c>
      <c r="EV39684" s="95" t="s">
        <v>372</v>
      </c>
      <c r="EW39684" s="95" t="s">
        <v>384</v>
      </c>
      <c r="EX39684" s="95">
        <v>2042</v>
      </c>
      <c r="EY39684" s="95">
        <v>7.855581464159648E-7</v>
      </c>
      <c r="EZ39684" s="95">
        <v>527.12748999999997</v>
      </c>
      <c r="FA39684" s="95">
        <v>4.1408929396929999E-4</v>
      </c>
      <c r="FB39684" s="95">
        <v>2042</v>
      </c>
      <c r="FC39684" s="95" t="s">
        <v>234</v>
      </c>
      <c r="FD39684" s="95">
        <v>0.9</v>
      </c>
      <c r="FE39684" s="95">
        <v>30</v>
      </c>
      <c r="FF39684" s="95">
        <v>0</v>
      </c>
      <c r="FG39684" s="95" t="s">
        <v>531</v>
      </c>
      <c r="FH39684" s="95">
        <v>7.0418054555680717E-2</v>
      </c>
      <c r="FI39684" s="95">
        <v>5.5317476410978829E-8</v>
      </c>
      <c r="FJ39684" s="95">
        <v>7.4355166232116535E-2</v>
      </c>
      <c r="FK39684" s="95">
        <v>5.8410306561752406E-8</v>
      </c>
      <c r="FL39684" s="95">
        <v>6.6806303088401978E-2</v>
      </c>
      <c r="FM39684" s="95">
        <v>5.2480235623028205E-8</v>
      </c>
      <c r="FN39684" s="95">
        <v>6.3625050560382826E-2</v>
      </c>
      <c r="FO39684" s="95">
        <v>4.9981176783836374E-8</v>
      </c>
    </row>
    <row r="39685" spans="148:171" x14ac:dyDescent="0.25">
      <c r="ER39685" s="95" t="s">
        <v>593</v>
      </c>
      <c r="ES39685" s="95" t="s">
        <v>195</v>
      </c>
      <c r="ET39685" s="95" t="s">
        <v>584</v>
      </c>
      <c r="EU39685" s="95" t="s">
        <v>537</v>
      </c>
      <c r="EV39685" s="95" t="s">
        <v>372</v>
      </c>
      <c r="EW39685" s="95" t="s">
        <v>384</v>
      </c>
      <c r="EX39685" s="95">
        <v>2043</v>
      </c>
      <c r="EY39685" s="95">
        <v>7.855581464159648E-7</v>
      </c>
      <c r="EZ39685" s="95">
        <v>527.12748999999997</v>
      </c>
      <c r="FA39685" s="95">
        <v>4.1408929396929999E-4</v>
      </c>
      <c r="FB39685" s="95">
        <v>2043</v>
      </c>
      <c r="FC39685" s="95" t="s">
        <v>234</v>
      </c>
      <c r="FD39685" s="95">
        <v>0.9</v>
      </c>
      <c r="FE39685" s="95">
        <v>30</v>
      </c>
      <c r="FF39685" s="95">
        <v>0</v>
      </c>
      <c r="FG39685" s="95" t="s">
        <v>531</v>
      </c>
      <c r="FH39685" s="95">
        <v>7.0418054555680717E-2</v>
      </c>
      <c r="FI39685" s="95">
        <v>5.5317476410978829E-8</v>
      </c>
      <c r="FJ39685" s="95">
        <v>7.4355166232116535E-2</v>
      </c>
      <c r="FK39685" s="95">
        <v>5.8410306561752406E-8</v>
      </c>
      <c r="FL39685" s="95">
        <v>6.6806303088401978E-2</v>
      </c>
      <c r="FM39685" s="95">
        <v>5.2480235623028205E-8</v>
      </c>
      <c r="FN39685" s="95">
        <v>6.3625050560382826E-2</v>
      </c>
      <c r="FO39685" s="95">
        <v>4.9981176783836374E-8</v>
      </c>
    </row>
    <row r="39686" spans="148:171" x14ac:dyDescent="0.25">
      <c r="ER39686" s="95" t="s">
        <v>593</v>
      </c>
      <c r="ES39686" s="95" t="s">
        <v>195</v>
      </c>
      <c r="ET39686" s="95" t="s">
        <v>584</v>
      </c>
      <c r="EU39686" s="95" t="s">
        <v>537</v>
      </c>
      <c r="EV39686" s="95" t="s">
        <v>372</v>
      </c>
      <c r="EW39686" s="95" t="s">
        <v>384</v>
      </c>
      <c r="EX39686" s="95">
        <v>2044</v>
      </c>
      <c r="EY39686" s="95">
        <v>7.855581464159648E-7</v>
      </c>
      <c r="EZ39686" s="95">
        <v>527.12748999999997</v>
      </c>
      <c r="FA39686" s="95">
        <v>4.1408929396929999E-4</v>
      </c>
      <c r="FB39686" s="95">
        <v>2044</v>
      </c>
      <c r="FC39686" s="95" t="s">
        <v>234</v>
      </c>
      <c r="FD39686" s="95">
        <v>0.9</v>
      </c>
      <c r="FE39686" s="95">
        <v>30</v>
      </c>
      <c r="FF39686" s="95">
        <v>0</v>
      </c>
      <c r="FG39686" s="95" t="s">
        <v>531</v>
      </c>
      <c r="FH39686" s="95">
        <v>7.0418054555680717E-2</v>
      </c>
      <c r="FI39686" s="95">
        <v>5.5317476410978829E-8</v>
      </c>
      <c r="FJ39686" s="95">
        <v>7.4355166232116535E-2</v>
      </c>
      <c r="FK39686" s="95">
        <v>5.8410306561752406E-8</v>
      </c>
      <c r="FL39686" s="95">
        <v>6.6806303088401978E-2</v>
      </c>
      <c r="FM39686" s="95">
        <v>5.2480235623028205E-8</v>
      </c>
      <c r="FN39686" s="95">
        <v>6.3625050560382826E-2</v>
      </c>
      <c r="FO39686" s="95">
        <v>4.9981176783836374E-8</v>
      </c>
    </row>
    <row r="39687" spans="148:171" x14ac:dyDescent="0.25">
      <c r="ER39687" s="95" t="s">
        <v>593</v>
      </c>
      <c r="ES39687" s="95" t="s">
        <v>195</v>
      </c>
      <c r="ET39687" s="95" t="s">
        <v>584</v>
      </c>
      <c r="EU39687" s="95" t="s">
        <v>537</v>
      </c>
      <c r="EV39687" s="95" t="s">
        <v>372</v>
      </c>
      <c r="EW39687" s="95" t="s">
        <v>384</v>
      </c>
      <c r="EX39687" s="95">
        <v>2045</v>
      </c>
      <c r="EY39687" s="95">
        <v>7.855581464159648E-7</v>
      </c>
      <c r="EZ39687" s="95">
        <v>527.12748999999997</v>
      </c>
      <c r="FA39687" s="95">
        <v>4.1408929396929999E-4</v>
      </c>
      <c r="FB39687" s="95">
        <v>2045</v>
      </c>
      <c r="FC39687" s="95" t="s">
        <v>234</v>
      </c>
      <c r="FD39687" s="95">
        <v>0.9</v>
      </c>
      <c r="FE39687" s="95">
        <v>30</v>
      </c>
      <c r="FF39687" s="95">
        <v>0</v>
      </c>
      <c r="FG39687" s="95" t="s">
        <v>531</v>
      </c>
      <c r="FH39687" s="95">
        <v>7.0418054555680717E-2</v>
      </c>
      <c r="FI39687" s="95">
        <v>5.5317476410978829E-8</v>
      </c>
      <c r="FJ39687" s="95">
        <v>7.4355166232116535E-2</v>
      </c>
      <c r="FK39687" s="95">
        <v>5.8410306561752406E-8</v>
      </c>
      <c r="FL39687" s="95">
        <v>6.6806303088401978E-2</v>
      </c>
      <c r="FM39687" s="95">
        <v>5.2480235623028205E-8</v>
      </c>
      <c r="FN39687" s="95">
        <v>6.3625050560382826E-2</v>
      </c>
      <c r="FO39687" s="95">
        <v>4.9981176783836374E-8</v>
      </c>
    </row>
    <row r="39688" spans="148:171" x14ac:dyDescent="0.25">
      <c r="ER39688" s="95" t="s">
        <v>593</v>
      </c>
      <c r="ES39688" s="95" t="s">
        <v>195</v>
      </c>
      <c r="ET39688" s="95" t="s">
        <v>584</v>
      </c>
      <c r="EU39688" s="95" t="s">
        <v>537</v>
      </c>
      <c r="EV39688" s="95" t="s">
        <v>372</v>
      </c>
      <c r="EW39688" s="95" t="s">
        <v>384</v>
      </c>
      <c r="EX39688" s="95">
        <v>2046</v>
      </c>
      <c r="EY39688" s="95">
        <v>7.855581464159648E-7</v>
      </c>
      <c r="EZ39688" s="95">
        <v>527.12748999999997</v>
      </c>
      <c r="FA39688" s="95">
        <v>4.1408929396929999E-4</v>
      </c>
      <c r="FB39688" s="95">
        <v>2046</v>
      </c>
      <c r="FC39688" s="95" t="s">
        <v>234</v>
      </c>
      <c r="FD39688" s="95">
        <v>0.9</v>
      </c>
      <c r="FE39688" s="95">
        <v>30</v>
      </c>
      <c r="FF39688" s="95">
        <v>0</v>
      </c>
      <c r="FG39688" s="95" t="s">
        <v>531</v>
      </c>
      <c r="FH39688" s="95">
        <v>7.0418054555680717E-2</v>
      </c>
      <c r="FI39688" s="95">
        <v>5.5317476410978829E-8</v>
      </c>
      <c r="FJ39688" s="95">
        <v>7.4355166232116535E-2</v>
      </c>
      <c r="FK39688" s="95">
        <v>5.8410306561752406E-8</v>
      </c>
      <c r="FL39688" s="95">
        <v>6.6806303088401978E-2</v>
      </c>
      <c r="FM39688" s="95">
        <v>5.2480235623028205E-8</v>
      </c>
      <c r="FN39688" s="95">
        <v>6.3625050560382826E-2</v>
      </c>
      <c r="FO39688" s="95">
        <v>4.9981176783836374E-8</v>
      </c>
    </row>
    <row r="39689" spans="148:171" x14ac:dyDescent="0.25">
      <c r="ER39689" s="95" t="s">
        <v>593</v>
      </c>
      <c r="ES39689" s="95" t="s">
        <v>195</v>
      </c>
      <c r="ET39689" s="95" t="s">
        <v>584</v>
      </c>
      <c r="EU39689" s="95" t="s">
        <v>537</v>
      </c>
      <c r="EV39689" s="95" t="s">
        <v>372</v>
      </c>
      <c r="EW39689" s="95" t="s">
        <v>384</v>
      </c>
      <c r="EX39689" s="95">
        <v>2047</v>
      </c>
      <c r="EY39689" s="95">
        <v>7.855581464159648E-7</v>
      </c>
      <c r="EZ39689" s="95">
        <v>527.12748999999997</v>
      </c>
      <c r="FA39689" s="95">
        <v>4.1408929396929999E-4</v>
      </c>
      <c r="FB39689" s="95">
        <v>2047</v>
      </c>
      <c r="FC39689" s="95" t="s">
        <v>234</v>
      </c>
      <c r="FD39689" s="95">
        <v>0.9</v>
      </c>
      <c r="FE39689" s="95">
        <v>30</v>
      </c>
      <c r="FF39689" s="95">
        <v>0</v>
      </c>
      <c r="FG39689" s="95" t="s">
        <v>531</v>
      </c>
      <c r="FH39689" s="95">
        <v>7.0418054555680717E-2</v>
      </c>
      <c r="FI39689" s="95">
        <v>5.5317476410978829E-8</v>
      </c>
      <c r="FJ39689" s="95">
        <v>7.4355166232116535E-2</v>
      </c>
      <c r="FK39689" s="95">
        <v>5.8410306561752406E-8</v>
      </c>
      <c r="FL39689" s="95">
        <v>6.6806303088401978E-2</v>
      </c>
      <c r="FM39689" s="95">
        <v>5.2480235623028205E-8</v>
      </c>
      <c r="FN39689" s="95">
        <v>6.3625050560382826E-2</v>
      </c>
      <c r="FO39689" s="95">
        <v>4.9981176783836374E-8</v>
      </c>
    </row>
    <row r="39690" spans="148:171" x14ac:dyDescent="0.25">
      <c r="ER39690" s="95" t="s">
        <v>593</v>
      </c>
      <c r="ES39690" s="95" t="s">
        <v>195</v>
      </c>
      <c r="ET39690" s="95" t="s">
        <v>584</v>
      </c>
      <c r="EU39690" s="95" t="s">
        <v>537</v>
      </c>
      <c r="EV39690" s="95" t="s">
        <v>372</v>
      </c>
      <c r="EW39690" s="95" t="s">
        <v>384</v>
      </c>
      <c r="EX39690" s="95">
        <v>2048</v>
      </c>
      <c r="EY39690" s="95">
        <v>7.855581464159648E-7</v>
      </c>
      <c r="EZ39690" s="95">
        <v>527.12748999999997</v>
      </c>
      <c r="FA39690" s="95">
        <v>4.1408929396929999E-4</v>
      </c>
      <c r="FB39690" s="95">
        <v>2048</v>
      </c>
      <c r="FC39690" s="95" t="s">
        <v>234</v>
      </c>
      <c r="FD39690" s="95">
        <v>0.9</v>
      </c>
      <c r="FE39690" s="95">
        <v>30</v>
      </c>
      <c r="FF39690" s="95">
        <v>0</v>
      </c>
      <c r="FG39690" s="95" t="s">
        <v>531</v>
      </c>
      <c r="FH39690" s="95">
        <v>7.0418054555680717E-2</v>
      </c>
      <c r="FI39690" s="95">
        <v>5.5317476410978829E-8</v>
      </c>
      <c r="FJ39690" s="95">
        <v>7.4355166232116535E-2</v>
      </c>
      <c r="FK39690" s="95">
        <v>5.8410306561752406E-8</v>
      </c>
      <c r="FL39690" s="95">
        <v>6.6806303088401978E-2</v>
      </c>
      <c r="FM39690" s="95">
        <v>5.2480235623028205E-8</v>
      </c>
      <c r="FN39690" s="95">
        <v>6.3625050560382826E-2</v>
      </c>
      <c r="FO39690" s="95">
        <v>4.9981176783836374E-8</v>
      </c>
    </row>
    <row r="39691" spans="148:171" x14ac:dyDescent="0.25">
      <c r="ER39691" s="95" t="s">
        <v>593</v>
      </c>
      <c r="ES39691" s="95" t="s">
        <v>195</v>
      </c>
      <c r="ET39691" s="95" t="s">
        <v>584</v>
      </c>
      <c r="EU39691" s="95" t="s">
        <v>537</v>
      </c>
      <c r="EV39691" s="95" t="s">
        <v>372</v>
      </c>
      <c r="EW39691" s="95" t="s">
        <v>384</v>
      </c>
      <c r="EX39691" s="95">
        <v>2049</v>
      </c>
      <c r="EY39691" s="95">
        <v>7.855581464159648E-7</v>
      </c>
      <c r="EZ39691" s="95">
        <v>527.12748999999997</v>
      </c>
      <c r="FA39691" s="95">
        <v>4.1408929396929999E-4</v>
      </c>
      <c r="FB39691" s="95">
        <v>2049</v>
      </c>
      <c r="FC39691" s="95" t="s">
        <v>234</v>
      </c>
      <c r="FD39691" s="95">
        <v>0.9</v>
      </c>
      <c r="FE39691" s="95">
        <v>30</v>
      </c>
      <c r="FF39691" s="95">
        <v>0</v>
      </c>
      <c r="FG39691" s="95" t="s">
        <v>531</v>
      </c>
      <c r="FH39691" s="95">
        <v>7.0418054555680717E-2</v>
      </c>
      <c r="FI39691" s="95">
        <v>5.5317476410978829E-8</v>
      </c>
      <c r="FJ39691" s="95">
        <v>7.4355166232116535E-2</v>
      </c>
      <c r="FK39691" s="95">
        <v>5.8410306561752406E-8</v>
      </c>
      <c r="FL39691" s="95">
        <v>6.6806303088401978E-2</v>
      </c>
      <c r="FM39691" s="95">
        <v>5.2480235623028205E-8</v>
      </c>
      <c r="FN39691" s="95">
        <v>6.3625050560382826E-2</v>
      </c>
      <c r="FO39691" s="95">
        <v>4.9981176783836374E-8</v>
      </c>
    </row>
    <row r="39692" spans="148:171" x14ac:dyDescent="0.25">
      <c r="ER39692" s="95" t="s">
        <v>593</v>
      </c>
      <c r="ES39692" s="95" t="s">
        <v>195</v>
      </c>
      <c r="ET39692" s="95" t="s">
        <v>584</v>
      </c>
      <c r="EU39692" s="95" t="s">
        <v>537</v>
      </c>
      <c r="EV39692" s="95" t="s">
        <v>372</v>
      </c>
      <c r="EW39692" s="95" t="s">
        <v>384</v>
      </c>
      <c r="EX39692" s="95">
        <v>2050</v>
      </c>
      <c r="EY39692" s="95">
        <v>7.855581464159648E-7</v>
      </c>
      <c r="EZ39692" s="95">
        <v>527.12748999999997</v>
      </c>
      <c r="FA39692" s="95">
        <v>4.1408929396929999E-4</v>
      </c>
      <c r="FB39692" s="95">
        <v>2050</v>
      </c>
      <c r="FC39692" s="95" t="s">
        <v>234</v>
      </c>
      <c r="FD39692" s="95">
        <v>0.9</v>
      </c>
      <c r="FE39692" s="95">
        <v>30</v>
      </c>
      <c r="FF39692" s="95">
        <v>0</v>
      </c>
      <c r="FG39692" s="95" t="s">
        <v>531</v>
      </c>
      <c r="FH39692" s="95">
        <v>0</v>
      </c>
      <c r="FI39692" s="95">
        <v>0</v>
      </c>
      <c r="FJ39692" s="95">
        <v>7.4355166232116535E-2</v>
      </c>
      <c r="FK39692" s="95">
        <v>5.8410306561752406E-8</v>
      </c>
      <c r="FL39692" s="95">
        <v>6.6806303088401978E-2</v>
      </c>
      <c r="FM39692" s="95">
        <v>5.2480235623028205E-8</v>
      </c>
      <c r="FN39692" s="95">
        <v>6.3625050560382826E-2</v>
      </c>
      <c r="FO39692" s="95">
        <v>4.9981176783836374E-8</v>
      </c>
    </row>
    <row r="39693" spans="148:171" x14ac:dyDescent="0.25">
      <c r="ER39693" s="95" t="s">
        <v>593</v>
      </c>
      <c r="ES39693" s="95" t="s">
        <v>195</v>
      </c>
      <c r="ET39693" s="95" t="s">
        <v>584</v>
      </c>
      <c r="EU39693" s="95" t="s">
        <v>537</v>
      </c>
      <c r="EV39693" s="95" t="s">
        <v>372</v>
      </c>
      <c r="EW39693" s="95" t="s">
        <v>384</v>
      </c>
      <c r="EX39693" s="95">
        <v>2051</v>
      </c>
      <c r="EY39693" s="95">
        <v>7.855581464159648E-7</v>
      </c>
      <c r="EZ39693" s="95">
        <v>527.12748999999997</v>
      </c>
      <c r="FA39693" s="95">
        <v>4.1408929396929999E-4</v>
      </c>
      <c r="FB39693" s="95">
        <v>2051</v>
      </c>
      <c r="FC39693" s="95" t="s">
        <v>234</v>
      </c>
      <c r="FD39693" s="95">
        <v>0.9</v>
      </c>
      <c r="FE39693" s="95">
        <v>30</v>
      </c>
      <c r="FF39693" s="95">
        <v>0</v>
      </c>
      <c r="FG39693" s="95" t="s">
        <v>531</v>
      </c>
      <c r="FH39693" s="95">
        <v>0</v>
      </c>
      <c r="FI39693" s="95">
        <v>0</v>
      </c>
      <c r="FJ39693" s="95">
        <v>0</v>
      </c>
      <c r="FK39693" s="95">
        <v>0</v>
      </c>
      <c r="FL39693" s="95">
        <v>6.6806303088401978E-2</v>
      </c>
      <c r="FM39693" s="95">
        <v>5.2480235623028205E-8</v>
      </c>
      <c r="FN39693" s="95">
        <v>6.3625050560382826E-2</v>
      </c>
      <c r="FO39693" s="95">
        <v>4.9981176783836374E-8</v>
      </c>
    </row>
    <row r="39694" spans="148:171" x14ac:dyDescent="0.25">
      <c r="ER39694" s="95" t="s">
        <v>593</v>
      </c>
      <c r="ES39694" s="95" t="s">
        <v>195</v>
      </c>
      <c r="ET39694" s="95" t="s">
        <v>584</v>
      </c>
      <c r="EU39694" s="95" t="s">
        <v>537</v>
      </c>
      <c r="EV39694" s="95" t="s">
        <v>372</v>
      </c>
      <c r="EW39694" s="95" t="s">
        <v>384</v>
      </c>
      <c r="EX39694" s="95">
        <v>2052</v>
      </c>
      <c r="EY39694" s="95">
        <v>7.855581464159648E-7</v>
      </c>
      <c r="EZ39694" s="95">
        <v>527.12748999999997</v>
      </c>
      <c r="FA39694" s="95">
        <v>4.1408929396929999E-4</v>
      </c>
      <c r="FB39694" s="95">
        <v>2052</v>
      </c>
      <c r="FC39694" s="95" t="s">
        <v>234</v>
      </c>
      <c r="FD39694" s="95">
        <v>0.9</v>
      </c>
      <c r="FE39694" s="95">
        <v>30</v>
      </c>
      <c r="FF39694" s="95">
        <v>0</v>
      </c>
      <c r="FG39694" s="95" t="s">
        <v>531</v>
      </c>
      <c r="FH39694" s="95">
        <v>0</v>
      </c>
      <c r="FI39694" s="95">
        <v>0</v>
      </c>
      <c r="FJ39694" s="95">
        <v>0</v>
      </c>
      <c r="FK39694" s="95">
        <v>0</v>
      </c>
      <c r="FL39694" s="95">
        <v>0</v>
      </c>
      <c r="FM39694" s="95">
        <v>0</v>
      </c>
      <c r="FN39694" s="95">
        <v>6.3625050560382826E-2</v>
      </c>
      <c r="FO39694" s="95">
        <v>4.9981176783836374E-8</v>
      </c>
    </row>
    <row r="39695" spans="148:171" x14ac:dyDescent="0.25">
      <c r="ER39695" s="95" t="s">
        <v>594</v>
      </c>
      <c r="ES39695" s="95" t="s">
        <v>195</v>
      </c>
      <c r="ET39695" s="95" t="s">
        <v>584</v>
      </c>
      <c r="EU39695" s="95" t="s">
        <v>537</v>
      </c>
      <c r="EV39695" s="95" t="s">
        <v>372</v>
      </c>
      <c r="EW39695" s="95" t="s">
        <v>375</v>
      </c>
      <c r="EX39695" s="95">
        <v>2022</v>
      </c>
      <c r="EY39695" s="95">
        <v>3.6410992571170968E-7</v>
      </c>
      <c r="EZ39695" s="95">
        <v>527.12748999999997</v>
      </c>
      <c r="FA39695" s="95">
        <v>1.9193235122449997E-4</v>
      </c>
      <c r="FB39695" s="95">
        <v>2022</v>
      </c>
      <c r="FC39695" s="95" t="s">
        <v>234</v>
      </c>
      <c r="FD39695" s="95">
        <v>0.95</v>
      </c>
      <c r="FE39695" s="95">
        <v>1</v>
      </c>
      <c r="FF39695" s="95">
        <v>0</v>
      </c>
      <c r="FG39695" s="95" t="s">
        <v>531</v>
      </c>
      <c r="FH39695" s="95">
        <v>0</v>
      </c>
      <c r="FI39695" s="95">
        <v>0</v>
      </c>
      <c r="FJ39695" s="95">
        <v>0</v>
      </c>
      <c r="FK39695" s="95">
        <v>0</v>
      </c>
      <c r="FL39695" s="95">
        <v>7.0517764371090974E-2</v>
      </c>
      <c r="FM39695" s="95">
        <v>2.5676217946513781E-8</v>
      </c>
      <c r="FN39695" s="95">
        <v>0</v>
      </c>
      <c r="FO39695" s="95">
        <v>0</v>
      </c>
    </row>
    <row r="39696" spans="148:171" x14ac:dyDescent="0.25">
      <c r="ER39696" s="95" t="s">
        <v>594</v>
      </c>
      <c r="ES39696" s="95" t="s">
        <v>195</v>
      </c>
      <c r="ET39696" s="95" t="s">
        <v>584</v>
      </c>
      <c r="EU39696" s="95" t="s">
        <v>537</v>
      </c>
      <c r="EV39696" s="95" t="s">
        <v>372</v>
      </c>
      <c r="EW39696" s="95" t="s">
        <v>375</v>
      </c>
      <c r="EX39696" s="95">
        <v>2023</v>
      </c>
      <c r="EY39696" s="95">
        <v>3.6410992571170968E-7</v>
      </c>
      <c r="EZ39696" s="95">
        <v>527.12748999999997</v>
      </c>
      <c r="FA39696" s="95">
        <v>1.9193235122449997E-4</v>
      </c>
      <c r="FB39696" s="95">
        <v>2023</v>
      </c>
      <c r="FC39696" s="95" t="s">
        <v>234</v>
      </c>
      <c r="FD39696" s="95">
        <v>0.95</v>
      </c>
      <c r="FE39696" s="95">
        <v>1</v>
      </c>
      <c r="FF39696" s="95">
        <v>0</v>
      </c>
      <c r="FG39696" s="95" t="s">
        <v>531</v>
      </c>
      <c r="FH39696" s="95">
        <v>0</v>
      </c>
      <c r="FI39696" s="95">
        <v>0</v>
      </c>
      <c r="FJ39696" s="95">
        <v>0</v>
      </c>
      <c r="FK39696" s="95">
        <v>0</v>
      </c>
      <c r="FL39696" s="95">
        <v>0</v>
      </c>
      <c r="FM39696" s="95">
        <v>0</v>
      </c>
      <c r="FN39696" s="95">
        <v>6.7159775591515217E-2</v>
      </c>
      <c r="FO39696" s="95">
        <v>2.4453540901441699E-8</v>
      </c>
    </row>
    <row r="39697" spans="148:171" x14ac:dyDescent="0.25">
      <c r="ER39697" s="95" t="s">
        <v>595</v>
      </c>
      <c r="ES39697" s="95" t="s">
        <v>195</v>
      </c>
      <c r="ET39697" s="95" t="s">
        <v>584</v>
      </c>
      <c r="EU39697" s="95" t="s">
        <v>537</v>
      </c>
      <c r="EV39697" s="95" t="s">
        <v>372</v>
      </c>
      <c r="EW39697" s="95" t="s">
        <v>377</v>
      </c>
      <c r="EX39697" s="95">
        <v>2022</v>
      </c>
      <c r="EY39697" s="95">
        <v>4.6970430223474032E-7</v>
      </c>
      <c r="EZ39697" s="95">
        <v>527.12748999999997</v>
      </c>
      <c r="FA39697" s="95">
        <v>2.4759404987920001E-4</v>
      </c>
      <c r="FB39697" s="95">
        <v>2022</v>
      </c>
      <c r="FC39697" s="95" t="s">
        <v>234</v>
      </c>
      <c r="FD39697" s="95">
        <v>0.5</v>
      </c>
      <c r="FE39697" s="95">
        <v>1</v>
      </c>
      <c r="FF39697" s="95">
        <v>0</v>
      </c>
      <c r="FG39697" s="95" t="s">
        <v>531</v>
      </c>
      <c r="FH39697" s="95">
        <v>0</v>
      </c>
      <c r="FI39697" s="95">
        <v>0</v>
      </c>
      <c r="FJ39697" s="95">
        <v>0</v>
      </c>
      <c r="FK39697" s="95">
        <v>0</v>
      </c>
      <c r="FL39697" s="95">
        <v>3.7114612826889985E-2</v>
      </c>
      <c r="FM39697" s="95">
        <v>1.7432893320566905E-8</v>
      </c>
      <c r="FN39697" s="95">
        <v>0</v>
      </c>
      <c r="FO39697" s="95">
        <v>0</v>
      </c>
    </row>
    <row r="39698" spans="148:171" x14ac:dyDescent="0.25">
      <c r="ER39698" s="95" t="s">
        <v>595</v>
      </c>
      <c r="ES39698" s="95" t="s">
        <v>195</v>
      </c>
      <c r="ET39698" s="95" t="s">
        <v>584</v>
      </c>
      <c r="EU39698" s="95" t="s">
        <v>537</v>
      </c>
      <c r="EV39698" s="95" t="s">
        <v>372</v>
      </c>
      <c r="EW39698" s="95" t="s">
        <v>377</v>
      </c>
      <c r="EX39698" s="95">
        <v>2023</v>
      </c>
      <c r="EY39698" s="95">
        <v>4.6970430223474032E-7</v>
      </c>
      <c r="EZ39698" s="95">
        <v>527.12748999999997</v>
      </c>
      <c r="FA39698" s="95">
        <v>2.4759404987920001E-4</v>
      </c>
      <c r="FB39698" s="95">
        <v>2023</v>
      </c>
      <c r="FC39698" s="95" t="s">
        <v>234</v>
      </c>
      <c r="FD39698" s="95">
        <v>0.5</v>
      </c>
      <c r="FE39698" s="95">
        <v>1</v>
      </c>
      <c r="FF39698" s="95">
        <v>0</v>
      </c>
      <c r="FG39698" s="95" t="s">
        <v>531</v>
      </c>
      <c r="FH39698" s="95">
        <v>0</v>
      </c>
      <c r="FI39698" s="95">
        <v>0</v>
      </c>
      <c r="FJ39698" s="95">
        <v>0</v>
      </c>
      <c r="FK39698" s="95">
        <v>0</v>
      </c>
      <c r="FL39698" s="95">
        <v>0</v>
      </c>
      <c r="FM39698" s="95">
        <v>0</v>
      </c>
      <c r="FN39698" s="95">
        <v>3.5347250311323797E-2</v>
      </c>
      <c r="FO39698" s="95">
        <v>1.6602755543397051E-8</v>
      </c>
    </row>
    <row r="39699" spans="148:171" x14ac:dyDescent="0.25">
      <c r="ER39699" s="95" t="s">
        <v>596</v>
      </c>
      <c r="ES39699" s="95" t="s">
        <v>195</v>
      </c>
      <c r="ET39699" s="95" t="s">
        <v>584</v>
      </c>
      <c r="EU39699" s="95" t="s">
        <v>537</v>
      </c>
      <c r="EV39699" s="95" t="s">
        <v>372</v>
      </c>
      <c r="EW39699" s="95" t="s">
        <v>386</v>
      </c>
      <c r="EX39699" s="95">
        <v>2022</v>
      </c>
      <c r="EY39699" s="95">
        <v>4.0585886469933297E-8</v>
      </c>
      <c r="EZ39699" s="95">
        <v>527.12748999999997</v>
      </c>
      <c r="FA39699" s="95">
        <v>2.1393936464320897E-5</v>
      </c>
      <c r="FB39699" s="95">
        <v>2022</v>
      </c>
      <c r="FC39699" s="95" t="s">
        <v>234</v>
      </c>
      <c r="FD39699" s="95">
        <v>0.5</v>
      </c>
      <c r="FE39699" s="95">
        <v>1</v>
      </c>
      <c r="FF39699" s="95">
        <v>0</v>
      </c>
      <c r="FG39699" s="95" t="s">
        <v>531</v>
      </c>
      <c r="FH39699" s="95">
        <v>0</v>
      </c>
      <c r="FI39699" s="95">
        <v>0</v>
      </c>
      <c r="FJ39699" s="95">
        <v>0</v>
      </c>
      <c r="FK39699" s="95">
        <v>0</v>
      </c>
      <c r="FL39699" s="95">
        <v>3.7114612826889985E-2</v>
      </c>
      <c r="FM39699" s="95">
        <v>1.5063294625676871E-9</v>
      </c>
      <c r="FN39699" s="95">
        <v>0</v>
      </c>
      <c r="FO39699" s="95">
        <v>0</v>
      </c>
    </row>
    <row r="39700" spans="148:171" x14ac:dyDescent="0.25">
      <c r="ER39700" s="95" t="s">
        <v>596</v>
      </c>
      <c r="ES39700" s="95" t="s">
        <v>195</v>
      </c>
      <c r="ET39700" s="95" t="s">
        <v>584</v>
      </c>
      <c r="EU39700" s="95" t="s">
        <v>537</v>
      </c>
      <c r="EV39700" s="95" t="s">
        <v>372</v>
      </c>
      <c r="EW39700" s="95" t="s">
        <v>386</v>
      </c>
      <c r="EX39700" s="95">
        <v>2023</v>
      </c>
      <c r="EY39700" s="95">
        <v>4.0585886469933297E-8</v>
      </c>
      <c r="EZ39700" s="95">
        <v>527.12748999999997</v>
      </c>
      <c r="FA39700" s="95">
        <v>2.1393936464320897E-5</v>
      </c>
      <c r="FB39700" s="95">
        <v>2023</v>
      </c>
      <c r="FC39700" s="95" t="s">
        <v>234</v>
      </c>
      <c r="FD39700" s="95">
        <v>0.5</v>
      </c>
      <c r="FE39700" s="95">
        <v>1</v>
      </c>
      <c r="FF39700" s="95">
        <v>0</v>
      </c>
      <c r="FG39700" s="95" t="s">
        <v>531</v>
      </c>
      <c r="FH39700" s="95">
        <v>0</v>
      </c>
      <c r="FI39700" s="95">
        <v>0</v>
      </c>
      <c r="FJ39700" s="95">
        <v>0</v>
      </c>
      <c r="FK39700" s="95">
        <v>0</v>
      </c>
      <c r="FL39700" s="95">
        <v>0</v>
      </c>
      <c r="FM39700" s="95">
        <v>0</v>
      </c>
      <c r="FN39700" s="95">
        <v>3.5347250311323797E-2</v>
      </c>
      <c r="FO39700" s="95">
        <v>1.434599488159702E-9</v>
      </c>
    </row>
    <row r="39701" spans="148:171" x14ac:dyDescent="0.25">
      <c r="ER39701" s="95" t="s">
        <v>598</v>
      </c>
      <c r="ES39701" s="95" t="s">
        <v>195</v>
      </c>
      <c r="ET39701" s="95" t="s">
        <v>584</v>
      </c>
      <c r="EU39701" s="95" t="s">
        <v>540</v>
      </c>
      <c r="EV39701" s="95" t="s">
        <v>372</v>
      </c>
      <c r="EW39701" s="95" t="s">
        <v>379</v>
      </c>
      <c r="EX39701" s="95">
        <v>2022</v>
      </c>
      <c r="EY39701" s="95">
        <v>1.7200186155627928E-5</v>
      </c>
      <c r="EZ39701" s="95">
        <v>527.12748999999997</v>
      </c>
      <c r="FA39701" s="95">
        <v>9.0666909557488989E-3</v>
      </c>
      <c r="FB39701" s="95">
        <v>2022</v>
      </c>
      <c r="FC39701" s="95" t="s">
        <v>234</v>
      </c>
      <c r="FD39701" s="95">
        <v>0.5</v>
      </c>
      <c r="FE39701" s="95">
        <v>30</v>
      </c>
      <c r="FF39701" s="95">
        <v>0</v>
      </c>
      <c r="FG39701" s="95" t="s">
        <v>531</v>
      </c>
      <c r="FH39701" s="95">
        <v>3.9121141419822619E-2</v>
      </c>
      <c r="FI39701" s="95">
        <v>6.7289091504159538E-7</v>
      </c>
      <c r="FJ39701" s="95">
        <v>4.1308425684509181E-2</v>
      </c>
      <c r="FK39701" s="95">
        <v>7.1051261156947997E-7</v>
      </c>
      <c r="FL39701" s="95">
        <v>3.7114612826889985E-2</v>
      </c>
      <c r="FM39701" s="95">
        <v>6.383782497165638E-7</v>
      </c>
      <c r="FN39701" s="95">
        <v>0</v>
      </c>
      <c r="FO39701" s="95">
        <v>0</v>
      </c>
    </row>
    <row r="39702" spans="148:171" x14ac:dyDescent="0.25">
      <c r="ER39702" s="95" t="s">
        <v>598</v>
      </c>
      <c r="ES39702" s="95" t="s">
        <v>195</v>
      </c>
      <c r="ET39702" s="95" t="s">
        <v>584</v>
      </c>
      <c r="EU39702" s="95" t="s">
        <v>540</v>
      </c>
      <c r="EV39702" s="95" t="s">
        <v>372</v>
      </c>
      <c r="EW39702" s="95" t="s">
        <v>379</v>
      </c>
      <c r="EX39702" s="95">
        <v>2023</v>
      </c>
      <c r="EY39702" s="95">
        <v>1.7200186155627928E-5</v>
      </c>
      <c r="EZ39702" s="95">
        <v>527.12748999999997</v>
      </c>
      <c r="FA39702" s="95">
        <v>9.0666909557488989E-3</v>
      </c>
      <c r="FB39702" s="95">
        <v>2023</v>
      </c>
      <c r="FC39702" s="95" t="s">
        <v>234</v>
      </c>
      <c r="FD39702" s="95">
        <v>0.5</v>
      </c>
      <c r="FE39702" s="95">
        <v>30</v>
      </c>
      <c r="FF39702" s="95">
        <v>0</v>
      </c>
      <c r="FG39702" s="95" t="s">
        <v>531</v>
      </c>
      <c r="FH39702" s="95">
        <v>3.9121141419822619E-2</v>
      </c>
      <c r="FI39702" s="95">
        <v>6.7289091504159538E-7</v>
      </c>
      <c r="FJ39702" s="95">
        <v>4.1308425684509181E-2</v>
      </c>
      <c r="FK39702" s="95">
        <v>7.1051261156947997E-7</v>
      </c>
      <c r="FL39702" s="95">
        <v>3.7114612826889985E-2</v>
      </c>
      <c r="FM39702" s="95">
        <v>6.383782497165638E-7</v>
      </c>
      <c r="FN39702" s="95">
        <v>3.5347250311323797E-2</v>
      </c>
      <c r="FO39702" s="95">
        <v>6.0797928544434657E-7</v>
      </c>
    </row>
    <row r="39703" spans="148:171" x14ac:dyDescent="0.25">
      <c r="ER39703" s="95" t="s">
        <v>598</v>
      </c>
      <c r="ES39703" s="95" t="s">
        <v>195</v>
      </c>
      <c r="ET39703" s="95" t="s">
        <v>584</v>
      </c>
      <c r="EU39703" s="95" t="s">
        <v>540</v>
      </c>
      <c r="EV39703" s="95" t="s">
        <v>372</v>
      </c>
      <c r="EW39703" s="95" t="s">
        <v>379</v>
      </c>
      <c r="EX39703" s="95">
        <v>2024</v>
      </c>
      <c r="EY39703" s="95">
        <v>1.7200186155627928E-5</v>
      </c>
      <c r="EZ39703" s="95">
        <v>527.12748999999997</v>
      </c>
      <c r="FA39703" s="95">
        <v>9.0666909557488989E-3</v>
      </c>
      <c r="FB39703" s="95">
        <v>2024</v>
      </c>
      <c r="FC39703" s="95" t="s">
        <v>234</v>
      </c>
      <c r="FD39703" s="95">
        <v>0.5</v>
      </c>
      <c r="FE39703" s="95">
        <v>30</v>
      </c>
      <c r="FF39703" s="95">
        <v>0</v>
      </c>
      <c r="FG39703" s="95" t="s">
        <v>531</v>
      </c>
      <c r="FH39703" s="95">
        <v>3.9121141419822619E-2</v>
      </c>
      <c r="FI39703" s="95">
        <v>6.7289091504159538E-7</v>
      </c>
      <c r="FJ39703" s="95">
        <v>4.1308425684509181E-2</v>
      </c>
      <c r="FK39703" s="95">
        <v>7.1051261156947997E-7</v>
      </c>
      <c r="FL39703" s="95">
        <v>3.7114612826889985E-2</v>
      </c>
      <c r="FM39703" s="95">
        <v>6.383782497165638E-7</v>
      </c>
      <c r="FN39703" s="95">
        <v>3.5347250311323797E-2</v>
      </c>
      <c r="FO39703" s="95">
        <v>6.0797928544434657E-7</v>
      </c>
    </row>
    <row r="39704" spans="148:171" x14ac:dyDescent="0.25">
      <c r="ER39704" s="95" t="s">
        <v>598</v>
      </c>
      <c r="ES39704" s="95" t="s">
        <v>195</v>
      </c>
      <c r="ET39704" s="95" t="s">
        <v>584</v>
      </c>
      <c r="EU39704" s="95" t="s">
        <v>540</v>
      </c>
      <c r="EV39704" s="95" t="s">
        <v>372</v>
      </c>
      <c r="EW39704" s="95" t="s">
        <v>379</v>
      </c>
      <c r="EX39704" s="95">
        <v>2025</v>
      </c>
      <c r="EY39704" s="95">
        <v>1.7200186155627928E-5</v>
      </c>
      <c r="EZ39704" s="95">
        <v>527.12748999999997</v>
      </c>
      <c r="FA39704" s="95">
        <v>9.0666909557488989E-3</v>
      </c>
      <c r="FB39704" s="95">
        <v>2025</v>
      </c>
      <c r="FC39704" s="95" t="s">
        <v>234</v>
      </c>
      <c r="FD39704" s="95">
        <v>0.5</v>
      </c>
      <c r="FE39704" s="95">
        <v>30</v>
      </c>
      <c r="FF39704" s="95">
        <v>0</v>
      </c>
      <c r="FG39704" s="95" t="s">
        <v>531</v>
      </c>
      <c r="FH39704" s="95">
        <v>3.9121141419822619E-2</v>
      </c>
      <c r="FI39704" s="95">
        <v>6.7289091504159538E-7</v>
      </c>
      <c r="FJ39704" s="95">
        <v>4.1308425684509181E-2</v>
      </c>
      <c r="FK39704" s="95">
        <v>7.1051261156947997E-7</v>
      </c>
      <c r="FL39704" s="95">
        <v>3.7114612826889985E-2</v>
      </c>
      <c r="FM39704" s="95">
        <v>6.383782497165638E-7</v>
      </c>
      <c r="FN39704" s="95">
        <v>3.5347250311323797E-2</v>
      </c>
      <c r="FO39704" s="95">
        <v>6.0797928544434657E-7</v>
      </c>
    </row>
    <row r="39705" spans="148:171" x14ac:dyDescent="0.25">
      <c r="ER39705" s="95" t="s">
        <v>598</v>
      </c>
      <c r="ES39705" s="95" t="s">
        <v>195</v>
      </c>
      <c r="ET39705" s="95" t="s">
        <v>584</v>
      </c>
      <c r="EU39705" s="95" t="s">
        <v>540</v>
      </c>
      <c r="EV39705" s="95" t="s">
        <v>372</v>
      </c>
      <c r="EW39705" s="95" t="s">
        <v>379</v>
      </c>
      <c r="EX39705" s="95">
        <v>2026</v>
      </c>
      <c r="EY39705" s="95">
        <v>1.7200186155627928E-5</v>
      </c>
      <c r="EZ39705" s="95">
        <v>527.12748999999997</v>
      </c>
      <c r="FA39705" s="95">
        <v>9.0666909557488989E-3</v>
      </c>
      <c r="FB39705" s="95">
        <v>2026</v>
      </c>
      <c r="FC39705" s="95" t="s">
        <v>234</v>
      </c>
      <c r="FD39705" s="95">
        <v>0.5</v>
      </c>
      <c r="FE39705" s="95">
        <v>30</v>
      </c>
      <c r="FF39705" s="95">
        <v>0</v>
      </c>
      <c r="FG39705" s="95" t="s">
        <v>531</v>
      </c>
      <c r="FH39705" s="95">
        <v>3.9121141419822619E-2</v>
      </c>
      <c r="FI39705" s="95">
        <v>6.7289091504159538E-7</v>
      </c>
      <c r="FJ39705" s="95">
        <v>4.1308425684509181E-2</v>
      </c>
      <c r="FK39705" s="95">
        <v>7.1051261156947997E-7</v>
      </c>
      <c r="FL39705" s="95">
        <v>3.7114612826889985E-2</v>
      </c>
      <c r="FM39705" s="95">
        <v>6.383782497165638E-7</v>
      </c>
      <c r="FN39705" s="95">
        <v>3.5347250311323797E-2</v>
      </c>
      <c r="FO39705" s="95">
        <v>6.0797928544434657E-7</v>
      </c>
    </row>
    <row r="39706" spans="148:171" x14ac:dyDescent="0.25">
      <c r="ER39706" s="95" t="s">
        <v>598</v>
      </c>
      <c r="ES39706" s="95" t="s">
        <v>195</v>
      </c>
      <c r="ET39706" s="95" t="s">
        <v>584</v>
      </c>
      <c r="EU39706" s="95" t="s">
        <v>540</v>
      </c>
      <c r="EV39706" s="95" t="s">
        <v>372</v>
      </c>
      <c r="EW39706" s="95" t="s">
        <v>379</v>
      </c>
      <c r="EX39706" s="95">
        <v>2027</v>
      </c>
      <c r="EY39706" s="95">
        <v>1.7200186155627928E-5</v>
      </c>
      <c r="EZ39706" s="95">
        <v>527.12748999999997</v>
      </c>
      <c r="FA39706" s="95">
        <v>9.0666909557488989E-3</v>
      </c>
      <c r="FB39706" s="95">
        <v>2027</v>
      </c>
      <c r="FC39706" s="95" t="s">
        <v>234</v>
      </c>
      <c r="FD39706" s="95">
        <v>0.5</v>
      </c>
      <c r="FE39706" s="95">
        <v>30</v>
      </c>
      <c r="FF39706" s="95">
        <v>0</v>
      </c>
      <c r="FG39706" s="95" t="s">
        <v>531</v>
      </c>
      <c r="FH39706" s="95">
        <v>3.9121141419822619E-2</v>
      </c>
      <c r="FI39706" s="95">
        <v>6.7289091504159538E-7</v>
      </c>
      <c r="FJ39706" s="95">
        <v>4.1308425684509181E-2</v>
      </c>
      <c r="FK39706" s="95">
        <v>7.1051261156947997E-7</v>
      </c>
      <c r="FL39706" s="95">
        <v>3.7114612826889985E-2</v>
      </c>
      <c r="FM39706" s="95">
        <v>6.383782497165638E-7</v>
      </c>
      <c r="FN39706" s="95">
        <v>3.5347250311323797E-2</v>
      </c>
      <c r="FO39706" s="95">
        <v>6.0797928544434657E-7</v>
      </c>
    </row>
    <row r="39707" spans="148:171" x14ac:dyDescent="0.25">
      <c r="ER39707" s="95" t="s">
        <v>598</v>
      </c>
      <c r="ES39707" s="95" t="s">
        <v>195</v>
      </c>
      <c r="ET39707" s="95" t="s">
        <v>584</v>
      </c>
      <c r="EU39707" s="95" t="s">
        <v>540</v>
      </c>
      <c r="EV39707" s="95" t="s">
        <v>372</v>
      </c>
      <c r="EW39707" s="95" t="s">
        <v>379</v>
      </c>
      <c r="EX39707" s="95">
        <v>2028</v>
      </c>
      <c r="EY39707" s="95">
        <v>1.7200186155627928E-5</v>
      </c>
      <c r="EZ39707" s="95">
        <v>527.12748999999997</v>
      </c>
      <c r="FA39707" s="95">
        <v>9.0666909557488989E-3</v>
      </c>
      <c r="FB39707" s="95">
        <v>2028</v>
      </c>
      <c r="FC39707" s="95" t="s">
        <v>234</v>
      </c>
      <c r="FD39707" s="95">
        <v>0.5</v>
      </c>
      <c r="FE39707" s="95">
        <v>30</v>
      </c>
      <c r="FF39707" s="95">
        <v>0</v>
      </c>
      <c r="FG39707" s="95" t="s">
        <v>531</v>
      </c>
      <c r="FH39707" s="95">
        <v>3.9121141419822619E-2</v>
      </c>
      <c r="FI39707" s="95">
        <v>6.7289091504159538E-7</v>
      </c>
      <c r="FJ39707" s="95">
        <v>4.1308425684509181E-2</v>
      </c>
      <c r="FK39707" s="95">
        <v>7.1051261156947997E-7</v>
      </c>
      <c r="FL39707" s="95">
        <v>3.7114612826889985E-2</v>
      </c>
      <c r="FM39707" s="95">
        <v>6.383782497165638E-7</v>
      </c>
      <c r="FN39707" s="95">
        <v>3.5347250311323797E-2</v>
      </c>
      <c r="FO39707" s="95">
        <v>6.0797928544434657E-7</v>
      </c>
    </row>
    <row r="39708" spans="148:171" x14ac:dyDescent="0.25">
      <c r="ER39708" s="95" t="s">
        <v>598</v>
      </c>
      <c r="ES39708" s="95" t="s">
        <v>195</v>
      </c>
      <c r="ET39708" s="95" t="s">
        <v>584</v>
      </c>
      <c r="EU39708" s="95" t="s">
        <v>540</v>
      </c>
      <c r="EV39708" s="95" t="s">
        <v>372</v>
      </c>
      <c r="EW39708" s="95" t="s">
        <v>379</v>
      </c>
      <c r="EX39708" s="95">
        <v>2029</v>
      </c>
      <c r="EY39708" s="95">
        <v>1.7200186155627928E-5</v>
      </c>
      <c r="EZ39708" s="95">
        <v>527.12748999999997</v>
      </c>
      <c r="FA39708" s="95">
        <v>9.0666909557488989E-3</v>
      </c>
      <c r="FB39708" s="95">
        <v>2029</v>
      </c>
      <c r="FC39708" s="95" t="s">
        <v>234</v>
      </c>
      <c r="FD39708" s="95">
        <v>0.5</v>
      </c>
      <c r="FE39708" s="95">
        <v>30</v>
      </c>
      <c r="FF39708" s="95">
        <v>0</v>
      </c>
      <c r="FG39708" s="95" t="s">
        <v>531</v>
      </c>
      <c r="FH39708" s="95">
        <v>3.9121141419822619E-2</v>
      </c>
      <c r="FI39708" s="95">
        <v>6.7289091504159538E-7</v>
      </c>
      <c r="FJ39708" s="95">
        <v>4.1308425684509181E-2</v>
      </c>
      <c r="FK39708" s="95">
        <v>7.1051261156947997E-7</v>
      </c>
      <c r="FL39708" s="95">
        <v>3.7114612826889985E-2</v>
      </c>
      <c r="FM39708" s="95">
        <v>6.383782497165638E-7</v>
      </c>
      <c r="FN39708" s="95">
        <v>3.5347250311323797E-2</v>
      </c>
      <c r="FO39708" s="95">
        <v>6.0797928544434657E-7</v>
      </c>
    </row>
    <row r="39709" spans="148:171" x14ac:dyDescent="0.25">
      <c r="ER39709" s="95" t="s">
        <v>598</v>
      </c>
      <c r="ES39709" s="95" t="s">
        <v>195</v>
      </c>
      <c r="ET39709" s="95" t="s">
        <v>584</v>
      </c>
      <c r="EU39709" s="95" t="s">
        <v>540</v>
      </c>
      <c r="EV39709" s="95" t="s">
        <v>372</v>
      </c>
      <c r="EW39709" s="95" t="s">
        <v>379</v>
      </c>
      <c r="EX39709" s="95">
        <v>2030</v>
      </c>
      <c r="EY39709" s="95">
        <v>1.7200186155627928E-5</v>
      </c>
      <c r="EZ39709" s="95">
        <v>527.12748999999997</v>
      </c>
      <c r="FA39709" s="95">
        <v>9.0666909557488989E-3</v>
      </c>
      <c r="FB39709" s="95">
        <v>2030</v>
      </c>
      <c r="FC39709" s="95" t="s">
        <v>234</v>
      </c>
      <c r="FD39709" s="95">
        <v>0.5</v>
      </c>
      <c r="FE39709" s="95">
        <v>30</v>
      </c>
      <c r="FF39709" s="95">
        <v>0</v>
      </c>
      <c r="FG39709" s="95" t="s">
        <v>531</v>
      </c>
      <c r="FH39709" s="95">
        <v>3.9121141419822619E-2</v>
      </c>
      <c r="FI39709" s="95">
        <v>6.7289091504159538E-7</v>
      </c>
      <c r="FJ39709" s="95">
        <v>4.1308425684509181E-2</v>
      </c>
      <c r="FK39709" s="95">
        <v>7.1051261156947997E-7</v>
      </c>
      <c r="FL39709" s="95">
        <v>3.7114612826889985E-2</v>
      </c>
      <c r="FM39709" s="95">
        <v>6.383782497165638E-7</v>
      </c>
      <c r="FN39709" s="95">
        <v>3.5347250311323797E-2</v>
      </c>
      <c r="FO39709" s="95">
        <v>6.0797928544434657E-7</v>
      </c>
    </row>
    <row r="39710" spans="148:171" x14ac:dyDescent="0.25">
      <c r="ER39710" s="95" t="s">
        <v>598</v>
      </c>
      <c r="ES39710" s="95" t="s">
        <v>195</v>
      </c>
      <c r="ET39710" s="95" t="s">
        <v>584</v>
      </c>
      <c r="EU39710" s="95" t="s">
        <v>540</v>
      </c>
      <c r="EV39710" s="95" t="s">
        <v>372</v>
      </c>
      <c r="EW39710" s="95" t="s">
        <v>379</v>
      </c>
      <c r="EX39710" s="95">
        <v>2031</v>
      </c>
      <c r="EY39710" s="95">
        <v>1.7200186155627928E-5</v>
      </c>
      <c r="EZ39710" s="95">
        <v>527.12748999999997</v>
      </c>
      <c r="FA39710" s="95">
        <v>9.0666909557488989E-3</v>
      </c>
      <c r="FB39710" s="95">
        <v>2031</v>
      </c>
      <c r="FC39710" s="95" t="s">
        <v>234</v>
      </c>
      <c r="FD39710" s="95">
        <v>0.5</v>
      </c>
      <c r="FE39710" s="95">
        <v>30</v>
      </c>
      <c r="FF39710" s="95">
        <v>0</v>
      </c>
      <c r="FG39710" s="95" t="s">
        <v>531</v>
      </c>
      <c r="FH39710" s="95">
        <v>3.9121141419822619E-2</v>
      </c>
      <c r="FI39710" s="95">
        <v>6.7289091504159538E-7</v>
      </c>
      <c r="FJ39710" s="95">
        <v>4.1308425684509181E-2</v>
      </c>
      <c r="FK39710" s="95">
        <v>7.1051261156947997E-7</v>
      </c>
      <c r="FL39710" s="95">
        <v>3.7114612826889985E-2</v>
      </c>
      <c r="FM39710" s="95">
        <v>6.383782497165638E-7</v>
      </c>
      <c r="FN39710" s="95">
        <v>3.5347250311323797E-2</v>
      </c>
      <c r="FO39710" s="95">
        <v>6.0797928544434657E-7</v>
      </c>
    </row>
    <row r="39711" spans="148:171" x14ac:dyDescent="0.25">
      <c r="ER39711" s="95" t="s">
        <v>598</v>
      </c>
      <c r="ES39711" s="95" t="s">
        <v>195</v>
      </c>
      <c r="ET39711" s="95" t="s">
        <v>584</v>
      </c>
      <c r="EU39711" s="95" t="s">
        <v>540</v>
      </c>
      <c r="EV39711" s="95" t="s">
        <v>372</v>
      </c>
      <c r="EW39711" s="95" t="s">
        <v>379</v>
      </c>
      <c r="EX39711" s="95">
        <v>2032</v>
      </c>
      <c r="EY39711" s="95">
        <v>1.7200186155627928E-5</v>
      </c>
      <c r="EZ39711" s="95">
        <v>527.12748999999997</v>
      </c>
      <c r="FA39711" s="95">
        <v>9.0666909557488989E-3</v>
      </c>
      <c r="FB39711" s="95">
        <v>2032</v>
      </c>
      <c r="FC39711" s="95" t="s">
        <v>234</v>
      </c>
      <c r="FD39711" s="95">
        <v>0.5</v>
      </c>
      <c r="FE39711" s="95">
        <v>30</v>
      </c>
      <c r="FF39711" s="95">
        <v>0</v>
      </c>
      <c r="FG39711" s="95" t="s">
        <v>531</v>
      </c>
      <c r="FH39711" s="95">
        <v>3.9121141419822619E-2</v>
      </c>
      <c r="FI39711" s="95">
        <v>6.7289091504159538E-7</v>
      </c>
      <c r="FJ39711" s="95">
        <v>4.1308425684509181E-2</v>
      </c>
      <c r="FK39711" s="95">
        <v>7.1051261156947997E-7</v>
      </c>
      <c r="FL39711" s="95">
        <v>3.7114612826889985E-2</v>
      </c>
      <c r="FM39711" s="95">
        <v>6.383782497165638E-7</v>
      </c>
      <c r="FN39711" s="95">
        <v>3.5347250311323797E-2</v>
      </c>
      <c r="FO39711" s="95">
        <v>6.0797928544434657E-7</v>
      </c>
    </row>
    <row r="39712" spans="148:171" x14ac:dyDescent="0.25">
      <c r="ER39712" s="95" t="s">
        <v>598</v>
      </c>
      <c r="ES39712" s="95" t="s">
        <v>195</v>
      </c>
      <c r="ET39712" s="95" t="s">
        <v>584</v>
      </c>
      <c r="EU39712" s="95" t="s">
        <v>540</v>
      </c>
      <c r="EV39712" s="95" t="s">
        <v>372</v>
      </c>
      <c r="EW39712" s="95" t="s">
        <v>379</v>
      </c>
      <c r="EX39712" s="95">
        <v>2033</v>
      </c>
      <c r="EY39712" s="95">
        <v>1.7200186155627928E-5</v>
      </c>
      <c r="EZ39712" s="95">
        <v>527.12748999999997</v>
      </c>
      <c r="FA39712" s="95">
        <v>9.0666909557488989E-3</v>
      </c>
      <c r="FB39712" s="95">
        <v>2033</v>
      </c>
      <c r="FC39712" s="95" t="s">
        <v>234</v>
      </c>
      <c r="FD39712" s="95">
        <v>0.5</v>
      </c>
      <c r="FE39712" s="95">
        <v>30</v>
      </c>
      <c r="FF39712" s="95">
        <v>0</v>
      </c>
      <c r="FG39712" s="95" t="s">
        <v>531</v>
      </c>
      <c r="FH39712" s="95">
        <v>3.9121141419822619E-2</v>
      </c>
      <c r="FI39712" s="95">
        <v>6.7289091504159538E-7</v>
      </c>
      <c r="FJ39712" s="95">
        <v>4.1308425684509181E-2</v>
      </c>
      <c r="FK39712" s="95">
        <v>7.1051261156947997E-7</v>
      </c>
      <c r="FL39712" s="95">
        <v>3.7114612826889985E-2</v>
      </c>
      <c r="FM39712" s="95">
        <v>6.383782497165638E-7</v>
      </c>
      <c r="FN39712" s="95">
        <v>3.5347250311323797E-2</v>
      </c>
      <c r="FO39712" s="95">
        <v>6.0797928544434657E-7</v>
      </c>
    </row>
    <row r="39713" spans="148:171" x14ac:dyDescent="0.25">
      <c r="ER39713" s="95" t="s">
        <v>598</v>
      </c>
      <c r="ES39713" s="95" t="s">
        <v>195</v>
      </c>
      <c r="ET39713" s="95" t="s">
        <v>584</v>
      </c>
      <c r="EU39713" s="95" t="s">
        <v>540</v>
      </c>
      <c r="EV39713" s="95" t="s">
        <v>372</v>
      </c>
      <c r="EW39713" s="95" t="s">
        <v>379</v>
      </c>
      <c r="EX39713" s="95">
        <v>2034</v>
      </c>
      <c r="EY39713" s="95">
        <v>1.7200186155627928E-5</v>
      </c>
      <c r="EZ39713" s="95">
        <v>527.12748999999997</v>
      </c>
      <c r="FA39713" s="95">
        <v>9.0666909557488989E-3</v>
      </c>
      <c r="FB39713" s="95">
        <v>2034</v>
      </c>
      <c r="FC39713" s="95" t="s">
        <v>234</v>
      </c>
      <c r="FD39713" s="95">
        <v>0.5</v>
      </c>
      <c r="FE39713" s="95">
        <v>30</v>
      </c>
      <c r="FF39713" s="95">
        <v>0</v>
      </c>
      <c r="FG39713" s="95" t="s">
        <v>531</v>
      </c>
      <c r="FH39713" s="95">
        <v>3.9121141419822619E-2</v>
      </c>
      <c r="FI39713" s="95">
        <v>6.7289091504159538E-7</v>
      </c>
      <c r="FJ39713" s="95">
        <v>4.1308425684509181E-2</v>
      </c>
      <c r="FK39713" s="95">
        <v>7.1051261156947997E-7</v>
      </c>
      <c r="FL39713" s="95">
        <v>3.7114612826889985E-2</v>
      </c>
      <c r="FM39713" s="95">
        <v>6.383782497165638E-7</v>
      </c>
      <c r="FN39713" s="95">
        <v>3.5347250311323797E-2</v>
      </c>
      <c r="FO39713" s="95">
        <v>6.0797928544434657E-7</v>
      </c>
    </row>
    <row r="39714" spans="148:171" x14ac:dyDescent="0.25">
      <c r="ER39714" s="95" t="s">
        <v>598</v>
      </c>
      <c r="ES39714" s="95" t="s">
        <v>195</v>
      </c>
      <c r="ET39714" s="95" t="s">
        <v>584</v>
      </c>
      <c r="EU39714" s="95" t="s">
        <v>540</v>
      </c>
      <c r="EV39714" s="95" t="s">
        <v>372</v>
      </c>
      <c r="EW39714" s="95" t="s">
        <v>379</v>
      </c>
      <c r="EX39714" s="95">
        <v>2035</v>
      </c>
      <c r="EY39714" s="95">
        <v>1.7200186155627928E-5</v>
      </c>
      <c r="EZ39714" s="95">
        <v>527.12748999999997</v>
      </c>
      <c r="FA39714" s="95">
        <v>9.0666909557488989E-3</v>
      </c>
      <c r="FB39714" s="95">
        <v>2035</v>
      </c>
      <c r="FC39714" s="95" t="s">
        <v>234</v>
      </c>
      <c r="FD39714" s="95">
        <v>0.5</v>
      </c>
      <c r="FE39714" s="95">
        <v>30</v>
      </c>
      <c r="FF39714" s="95">
        <v>0</v>
      </c>
      <c r="FG39714" s="95" t="s">
        <v>531</v>
      </c>
      <c r="FH39714" s="95">
        <v>3.9121141419822619E-2</v>
      </c>
      <c r="FI39714" s="95">
        <v>6.7289091504159538E-7</v>
      </c>
      <c r="FJ39714" s="95">
        <v>4.1308425684509181E-2</v>
      </c>
      <c r="FK39714" s="95">
        <v>7.1051261156947997E-7</v>
      </c>
      <c r="FL39714" s="95">
        <v>3.7114612826889985E-2</v>
      </c>
      <c r="FM39714" s="95">
        <v>6.383782497165638E-7</v>
      </c>
      <c r="FN39714" s="95">
        <v>3.5347250311323797E-2</v>
      </c>
      <c r="FO39714" s="95">
        <v>6.0797928544434657E-7</v>
      </c>
    </row>
    <row r="39715" spans="148:171" x14ac:dyDescent="0.25">
      <c r="ER39715" s="95" t="s">
        <v>598</v>
      </c>
      <c r="ES39715" s="95" t="s">
        <v>195</v>
      </c>
      <c r="ET39715" s="95" t="s">
        <v>584</v>
      </c>
      <c r="EU39715" s="95" t="s">
        <v>540</v>
      </c>
      <c r="EV39715" s="95" t="s">
        <v>372</v>
      </c>
      <c r="EW39715" s="95" t="s">
        <v>379</v>
      </c>
      <c r="EX39715" s="95">
        <v>2036</v>
      </c>
      <c r="EY39715" s="95">
        <v>1.7200186155627928E-5</v>
      </c>
      <c r="EZ39715" s="95">
        <v>527.12748999999997</v>
      </c>
      <c r="FA39715" s="95">
        <v>9.0666909557488989E-3</v>
      </c>
      <c r="FB39715" s="95">
        <v>2036</v>
      </c>
      <c r="FC39715" s="95" t="s">
        <v>234</v>
      </c>
      <c r="FD39715" s="95">
        <v>0.5</v>
      </c>
      <c r="FE39715" s="95">
        <v>30</v>
      </c>
      <c r="FF39715" s="95">
        <v>0</v>
      </c>
      <c r="FG39715" s="95" t="s">
        <v>531</v>
      </c>
      <c r="FH39715" s="95">
        <v>3.9121141419822619E-2</v>
      </c>
      <c r="FI39715" s="95">
        <v>6.7289091504159538E-7</v>
      </c>
      <c r="FJ39715" s="95">
        <v>4.1308425684509181E-2</v>
      </c>
      <c r="FK39715" s="95">
        <v>7.1051261156947997E-7</v>
      </c>
      <c r="FL39715" s="95">
        <v>3.7114612826889985E-2</v>
      </c>
      <c r="FM39715" s="95">
        <v>6.383782497165638E-7</v>
      </c>
      <c r="FN39715" s="95">
        <v>3.5347250311323797E-2</v>
      </c>
      <c r="FO39715" s="95">
        <v>6.0797928544434657E-7</v>
      </c>
    </row>
    <row r="39716" spans="148:171" x14ac:dyDescent="0.25">
      <c r="ER39716" s="95" t="s">
        <v>598</v>
      </c>
      <c r="ES39716" s="95" t="s">
        <v>195</v>
      </c>
      <c r="ET39716" s="95" t="s">
        <v>584</v>
      </c>
      <c r="EU39716" s="95" t="s">
        <v>540</v>
      </c>
      <c r="EV39716" s="95" t="s">
        <v>372</v>
      </c>
      <c r="EW39716" s="95" t="s">
        <v>379</v>
      </c>
      <c r="EX39716" s="95">
        <v>2037</v>
      </c>
      <c r="EY39716" s="95">
        <v>1.7200186155627928E-5</v>
      </c>
      <c r="EZ39716" s="95">
        <v>527.12748999999997</v>
      </c>
      <c r="FA39716" s="95">
        <v>9.0666909557488989E-3</v>
      </c>
      <c r="FB39716" s="95">
        <v>2037</v>
      </c>
      <c r="FC39716" s="95" t="s">
        <v>234</v>
      </c>
      <c r="FD39716" s="95">
        <v>0.5</v>
      </c>
      <c r="FE39716" s="95">
        <v>30</v>
      </c>
      <c r="FF39716" s="95">
        <v>0</v>
      </c>
      <c r="FG39716" s="95" t="s">
        <v>531</v>
      </c>
      <c r="FH39716" s="95">
        <v>3.9121141419822619E-2</v>
      </c>
      <c r="FI39716" s="95">
        <v>6.7289091504159538E-7</v>
      </c>
      <c r="FJ39716" s="95">
        <v>4.1308425684509181E-2</v>
      </c>
      <c r="FK39716" s="95">
        <v>7.1051261156947997E-7</v>
      </c>
      <c r="FL39716" s="95">
        <v>3.7114612826889985E-2</v>
      </c>
      <c r="FM39716" s="95">
        <v>6.383782497165638E-7</v>
      </c>
      <c r="FN39716" s="95">
        <v>3.5347250311323797E-2</v>
      </c>
      <c r="FO39716" s="95">
        <v>6.0797928544434657E-7</v>
      </c>
    </row>
    <row r="39717" spans="148:171" x14ac:dyDescent="0.25">
      <c r="ER39717" s="95" t="s">
        <v>598</v>
      </c>
      <c r="ES39717" s="95" t="s">
        <v>195</v>
      </c>
      <c r="ET39717" s="95" t="s">
        <v>584</v>
      </c>
      <c r="EU39717" s="95" t="s">
        <v>540</v>
      </c>
      <c r="EV39717" s="95" t="s">
        <v>372</v>
      </c>
      <c r="EW39717" s="95" t="s">
        <v>379</v>
      </c>
      <c r="EX39717" s="95">
        <v>2038</v>
      </c>
      <c r="EY39717" s="95">
        <v>1.7200186155627928E-5</v>
      </c>
      <c r="EZ39717" s="95">
        <v>527.12748999999997</v>
      </c>
      <c r="FA39717" s="95">
        <v>9.0666909557488989E-3</v>
      </c>
      <c r="FB39717" s="95">
        <v>2038</v>
      </c>
      <c r="FC39717" s="95" t="s">
        <v>234</v>
      </c>
      <c r="FD39717" s="95">
        <v>0.5</v>
      </c>
      <c r="FE39717" s="95">
        <v>30</v>
      </c>
      <c r="FF39717" s="95">
        <v>0</v>
      </c>
      <c r="FG39717" s="95" t="s">
        <v>531</v>
      </c>
      <c r="FH39717" s="95">
        <v>3.9121141419822619E-2</v>
      </c>
      <c r="FI39717" s="95">
        <v>6.7289091504159538E-7</v>
      </c>
      <c r="FJ39717" s="95">
        <v>4.1308425684509181E-2</v>
      </c>
      <c r="FK39717" s="95">
        <v>7.1051261156947997E-7</v>
      </c>
      <c r="FL39717" s="95">
        <v>3.7114612826889985E-2</v>
      </c>
      <c r="FM39717" s="95">
        <v>6.383782497165638E-7</v>
      </c>
      <c r="FN39717" s="95">
        <v>3.5347250311323797E-2</v>
      </c>
      <c r="FO39717" s="95">
        <v>6.0797928544434657E-7</v>
      </c>
    </row>
    <row r="39718" spans="148:171" x14ac:dyDescent="0.25">
      <c r="ER39718" s="95" t="s">
        <v>598</v>
      </c>
      <c r="ES39718" s="95" t="s">
        <v>195</v>
      </c>
      <c r="ET39718" s="95" t="s">
        <v>584</v>
      </c>
      <c r="EU39718" s="95" t="s">
        <v>540</v>
      </c>
      <c r="EV39718" s="95" t="s">
        <v>372</v>
      </c>
      <c r="EW39718" s="95" t="s">
        <v>379</v>
      </c>
      <c r="EX39718" s="95">
        <v>2039</v>
      </c>
      <c r="EY39718" s="95">
        <v>1.7200186155627928E-5</v>
      </c>
      <c r="EZ39718" s="95">
        <v>527.12748999999997</v>
      </c>
      <c r="FA39718" s="95">
        <v>9.0666909557488989E-3</v>
      </c>
      <c r="FB39718" s="95">
        <v>2039</v>
      </c>
      <c r="FC39718" s="95" t="s">
        <v>234</v>
      </c>
      <c r="FD39718" s="95">
        <v>0.5</v>
      </c>
      <c r="FE39718" s="95">
        <v>30</v>
      </c>
      <c r="FF39718" s="95">
        <v>0</v>
      </c>
      <c r="FG39718" s="95" t="s">
        <v>531</v>
      </c>
      <c r="FH39718" s="95">
        <v>3.9121141419822619E-2</v>
      </c>
      <c r="FI39718" s="95">
        <v>6.7289091504159538E-7</v>
      </c>
      <c r="FJ39718" s="95">
        <v>4.1308425684509181E-2</v>
      </c>
      <c r="FK39718" s="95">
        <v>7.1051261156947997E-7</v>
      </c>
      <c r="FL39718" s="95">
        <v>3.7114612826889985E-2</v>
      </c>
      <c r="FM39718" s="95">
        <v>6.383782497165638E-7</v>
      </c>
      <c r="FN39718" s="95">
        <v>3.5347250311323797E-2</v>
      </c>
      <c r="FO39718" s="95">
        <v>6.0797928544434657E-7</v>
      </c>
    </row>
    <row r="39719" spans="148:171" x14ac:dyDescent="0.25">
      <c r="ER39719" s="95" t="s">
        <v>598</v>
      </c>
      <c r="ES39719" s="95" t="s">
        <v>195</v>
      </c>
      <c r="ET39719" s="95" t="s">
        <v>584</v>
      </c>
      <c r="EU39719" s="95" t="s">
        <v>540</v>
      </c>
      <c r="EV39719" s="95" t="s">
        <v>372</v>
      </c>
      <c r="EW39719" s="95" t="s">
        <v>379</v>
      </c>
      <c r="EX39719" s="95">
        <v>2040</v>
      </c>
      <c r="EY39719" s="95">
        <v>1.7200186155627928E-5</v>
      </c>
      <c r="EZ39719" s="95">
        <v>527.12748999999997</v>
      </c>
      <c r="FA39719" s="95">
        <v>9.0666909557488989E-3</v>
      </c>
      <c r="FB39719" s="95">
        <v>2040</v>
      </c>
      <c r="FC39719" s="95" t="s">
        <v>234</v>
      </c>
      <c r="FD39719" s="95">
        <v>0.5</v>
      </c>
      <c r="FE39719" s="95">
        <v>30</v>
      </c>
      <c r="FF39719" s="95">
        <v>0</v>
      </c>
      <c r="FG39719" s="95" t="s">
        <v>531</v>
      </c>
      <c r="FH39719" s="95">
        <v>3.9121141419822619E-2</v>
      </c>
      <c r="FI39719" s="95">
        <v>6.7289091504159538E-7</v>
      </c>
      <c r="FJ39719" s="95">
        <v>4.1308425684509181E-2</v>
      </c>
      <c r="FK39719" s="95">
        <v>7.1051261156947997E-7</v>
      </c>
      <c r="FL39719" s="95">
        <v>3.7114612826889985E-2</v>
      </c>
      <c r="FM39719" s="95">
        <v>6.383782497165638E-7</v>
      </c>
      <c r="FN39719" s="95">
        <v>3.5347250311323797E-2</v>
      </c>
      <c r="FO39719" s="95">
        <v>6.0797928544434657E-7</v>
      </c>
    </row>
    <row r="39720" spans="148:171" x14ac:dyDescent="0.25">
      <c r="ER39720" s="95" t="s">
        <v>598</v>
      </c>
      <c r="ES39720" s="95" t="s">
        <v>195</v>
      </c>
      <c r="ET39720" s="95" t="s">
        <v>584</v>
      </c>
      <c r="EU39720" s="95" t="s">
        <v>540</v>
      </c>
      <c r="EV39720" s="95" t="s">
        <v>372</v>
      </c>
      <c r="EW39720" s="95" t="s">
        <v>379</v>
      </c>
      <c r="EX39720" s="95">
        <v>2041</v>
      </c>
      <c r="EY39720" s="95">
        <v>1.7200186155627928E-5</v>
      </c>
      <c r="EZ39720" s="95">
        <v>527.12748999999997</v>
      </c>
      <c r="FA39720" s="95">
        <v>9.0666909557488989E-3</v>
      </c>
      <c r="FB39720" s="95">
        <v>2041</v>
      </c>
      <c r="FC39720" s="95" t="s">
        <v>234</v>
      </c>
      <c r="FD39720" s="95">
        <v>0.5</v>
      </c>
      <c r="FE39720" s="95">
        <v>30</v>
      </c>
      <c r="FF39720" s="95">
        <v>0</v>
      </c>
      <c r="FG39720" s="95" t="s">
        <v>531</v>
      </c>
      <c r="FH39720" s="95">
        <v>3.9121141419822619E-2</v>
      </c>
      <c r="FI39720" s="95">
        <v>6.7289091504159538E-7</v>
      </c>
      <c r="FJ39720" s="95">
        <v>4.1308425684509181E-2</v>
      </c>
      <c r="FK39720" s="95">
        <v>7.1051261156947997E-7</v>
      </c>
      <c r="FL39720" s="95">
        <v>3.7114612826889985E-2</v>
      </c>
      <c r="FM39720" s="95">
        <v>6.383782497165638E-7</v>
      </c>
      <c r="FN39720" s="95">
        <v>3.5347250311323797E-2</v>
      </c>
      <c r="FO39720" s="95">
        <v>6.0797928544434657E-7</v>
      </c>
    </row>
    <row r="39721" spans="148:171" x14ac:dyDescent="0.25">
      <c r="ER39721" s="95" t="s">
        <v>598</v>
      </c>
      <c r="ES39721" s="95" t="s">
        <v>195</v>
      </c>
      <c r="ET39721" s="95" t="s">
        <v>584</v>
      </c>
      <c r="EU39721" s="95" t="s">
        <v>540</v>
      </c>
      <c r="EV39721" s="95" t="s">
        <v>372</v>
      </c>
      <c r="EW39721" s="95" t="s">
        <v>379</v>
      </c>
      <c r="EX39721" s="95">
        <v>2042</v>
      </c>
      <c r="EY39721" s="95">
        <v>1.7200186155627928E-5</v>
      </c>
      <c r="EZ39721" s="95">
        <v>527.12748999999997</v>
      </c>
      <c r="FA39721" s="95">
        <v>9.0666909557488989E-3</v>
      </c>
      <c r="FB39721" s="95">
        <v>2042</v>
      </c>
      <c r="FC39721" s="95" t="s">
        <v>234</v>
      </c>
      <c r="FD39721" s="95">
        <v>0.5</v>
      </c>
      <c r="FE39721" s="95">
        <v>30</v>
      </c>
      <c r="FF39721" s="95">
        <v>0</v>
      </c>
      <c r="FG39721" s="95" t="s">
        <v>531</v>
      </c>
      <c r="FH39721" s="95">
        <v>3.9121141419822619E-2</v>
      </c>
      <c r="FI39721" s="95">
        <v>6.7289091504159538E-7</v>
      </c>
      <c r="FJ39721" s="95">
        <v>4.1308425684509181E-2</v>
      </c>
      <c r="FK39721" s="95">
        <v>7.1051261156947997E-7</v>
      </c>
      <c r="FL39721" s="95">
        <v>3.7114612826889985E-2</v>
      </c>
      <c r="FM39721" s="95">
        <v>6.383782497165638E-7</v>
      </c>
      <c r="FN39721" s="95">
        <v>3.5347250311323797E-2</v>
      </c>
      <c r="FO39721" s="95">
        <v>6.0797928544434657E-7</v>
      </c>
    </row>
    <row r="39722" spans="148:171" x14ac:dyDescent="0.25">
      <c r="ER39722" s="95" t="s">
        <v>598</v>
      </c>
      <c r="ES39722" s="95" t="s">
        <v>195</v>
      </c>
      <c r="ET39722" s="95" t="s">
        <v>584</v>
      </c>
      <c r="EU39722" s="95" t="s">
        <v>540</v>
      </c>
      <c r="EV39722" s="95" t="s">
        <v>372</v>
      </c>
      <c r="EW39722" s="95" t="s">
        <v>379</v>
      </c>
      <c r="EX39722" s="95">
        <v>2043</v>
      </c>
      <c r="EY39722" s="95">
        <v>1.7200186155627928E-5</v>
      </c>
      <c r="EZ39722" s="95">
        <v>527.12748999999997</v>
      </c>
      <c r="FA39722" s="95">
        <v>9.0666909557488989E-3</v>
      </c>
      <c r="FB39722" s="95">
        <v>2043</v>
      </c>
      <c r="FC39722" s="95" t="s">
        <v>234</v>
      </c>
      <c r="FD39722" s="95">
        <v>0.5</v>
      </c>
      <c r="FE39722" s="95">
        <v>30</v>
      </c>
      <c r="FF39722" s="95">
        <v>0</v>
      </c>
      <c r="FG39722" s="95" t="s">
        <v>531</v>
      </c>
      <c r="FH39722" s="95">
        <v>3.9121141419822619E-2</v>
      </c>
      <c r="FI39722" s="95">
        <v>6.7289091504159538E-7</v>
      </c>
      <c r="FJ39722" s="95">
        <v>4.1308425684509181E-2</v>
      </c>
      <c r="FK39722" s="95">
        <v>7.1051261156947997E-7</v>
      </c>
      <c r="FL39722" s="95">
        <v>3.7114612826889985E-2</v>
      </c>
      <c r="FM39722" s="95">
        <v>6.383782497165638E-7</v>
      </c>
      <c r="FN39722" s="95">
        <v>3.5347250311323797E-2</v>
      </c>
      <c r="FO39722" s="95">
        <v>6.0797928544434657E-7</v>
      </c>
    </row>
    <row r="39723" spans="148:171" x14ac:dyDescent="0.25">
      <c r="ER39723" s="95" t="s">
        <v>598</v>
      </c>
      <c r="ES39723" s="95" t="s">
        <v>195</v>
      </c>
      <c r="ET39723" s="95" t="s">
        <v>584</v>
      </c>
      <c r="EU39723" s="95" t="s">
        <v>540</v>
      </c>
      <c r="EV39723" s="95" t="s">
        <v>372</v>
      </c>
      <c r="EW39723" s="95" t="s">
        <v>379</v>
      </c>
      <c r="EX39723" s="95">
        <v>2044</v>
      </c>
      <c r="EY39723" s="95">
        <v>1.7200186155627928E-5</v>
      </c>
      <c r="EZ39723" s="95">
        <v>527.12748999999997</v>
      </c>
      <c r="FA39723" s="95">
        <v>9.0666909557488989E-3</v>
      </c>
      <c r="FB39723" s="95">
        <v>2044</v>
      </c>
      <c r="FC39723" s="95" t="s">
        <v>234</v>
      </c>
      <c r="FD39723" s="95">
        <v>0.5</v>
      </c>
      <c r="FE39723" s="95">
        <v>30</v>
      </c>
      <c r="FF39723" s="95">
        <v>0</v>
      </c>
      <c r="FG39723" s="95" t="s">
        <v>531</v>
      </c>
      <c r="FH39723" s="95">
        <v>3.9121141419822619E-2</v>
      </c>
      <c r="FI39723" s="95">
        <v>6.7289091504159538E-7</v>
      </c>
      <c r="FJ39723" s="95">
        <v>4.1308425684509181E-2</v>
      </c>
      <c r="FK39723" s="95">
        <v>7.1051261156947997E-7</v>
      </c>
      <c r="FL39723" s="95">
        <v>3.7114612826889985E-2</v>
      </c>
      <c r="FM39723" s="95">
        <v>6.383782497165638E-7</v>
      </c>
      <c r="FN39723" s="95">
        <v>3.5347250311323797E-2</v>
      </c>
      <c r="FO39723" s="95">
        <v>6.0797928544434657E-7</v>
      </c>
    </row>
    <row r="39724" spans="148:171" x14ac:dyDescent="0.25">
      <c r="ER39724" s="95" t="s">
        <v>598</v>
      </c>
      <c r="ES39724" s="95" t="s">
        <v>195</v>
      </c>
      <c r="ET39724" s="95" t="s">
        <v>584</v>
      </c>
      <c r="EU39724" s="95" t="s">
        <v>540</v>
      </c>
      <c r="EV39724" s="95" t="s">
        <v>372</v>
      </c>
      <c r="EW39724" s="95" t="s">
        <v>379</v>
      </c>
      <c r="EX39724" s="95">
        <v>2045</v>
      </c>
      <c r="EY39724" s="95">
        <v>1.7200186155627928E-5</v>
      </c>
      <c r="EZ39724" s="95">
        <v>527.12748999999997</v>
      </c>
      <c r="FA39724" s="95">
        <v>9.0666909557488989E-3</v>
      </c>
      <c r="FB39724" s="95">
        <v>2045</v>
      </c>
      <c r="FC39724" s="95" t="s">
        <v>234</v>
      </c>
      <c r="FD39724" s="95">
        <v>0.5</v>
      </c>
      <c r="FE39724" s="95">
        <v>30</v>
      </c>
      <c r="FF39724" s="95">
        <v>0</v>
      </c>
      <c r="FG39724" s="95" t="s">
        <v>531</v>
      </c>
      <c r="FH39724" s="95">
        <v>3.9121141419822619E-2</v>
      </c>
      <c r="FI39724" s="95">
        <v>6.7289091504159538E-7</v>
      </c>
      <c r="FJ39724" s="95">
        <v>4.1308425684509181E-2</v>
      </c>
      <c r="FK39724" s="95">
        <v>7.1051261156947997E-7</v>
      </c>
      <c r="FL39724" s="95">
        <v>3.7114612826889985E-2</v>
      </c>
      <c r="FM39724" s="95">
        <v>6.383782497165638E-7</v>
      </c>
      <c r="FN39724" s="95">
        <v>3.5347250311323797E-2</v>
      </c>
      <c r="FO39724" s="95">
        <v>6.0797928544434657E-7</v>
      </c>
    </row>
    <row r="39725" spans="148:171" x14ac:dyDescent="0.25">
      <c r="ER39725" s="95" t="s">
        <v>598</v>
      </c>
      <c r="ES39725" s="95" t="s">
        <v>195</v>
      </c>
      <c r="ET39725" s="95" t="s">
        <v>584</v>
      </c>
      <c r="EU39725" s="95" t="s">
        <v>540</v>
      </c>
      <c r="EV39725" s="95" t="s">
        <v>372</v>
      </c>
      <c r="EW39725" s="95" t="s">
        <v>379</v>
      </c>
      <c r="EX39725" s="95">
        <v>2046</v>
      </c>
      <c r="EY39725" s="95">
        <v>1.7200186155627928E-5</v>
      </c>
      <c r="EZ39725" s="95">
        <v>527.12748999999997</v>
      </c>
      <c r="FA39725" s="95">
        <v>9.0666909557488989E-3</v>
      </c>
      <c r="FB39725" s="95">
        <v>2046</v>
      </c>
      <c r="FC39725" s="95" t="s">
        <v>234</v>
      </c>
      <c r="FD39725" s="95">
        <v>0.5</v>
      </c>
      <c r="FE39725" s="95">
        <v>30</v>
      </c>
      <c r="FF39725" s="95">
        <v>0</v>
      </c>
      <c r="FG39725" s="95" t="s">
        <v>531</v>
      </c>
      <c r="FH39725" s="95">
        <v>3.9121141419822619E-2</v>
      </c>
      <c r="FI39725" s="95">
        <v>6.7289091504159538E-7</v>
      </c>
      <c r="FJ39725" s="95">
        <v>4.1308425684509181E-2</v>
      </c>
      <c r="FK39725" s="95">
        <v>7.1051261156947997E-7</v>
      </c>
      <c r="FL39725" s="95">
        <v>3.7114612826889985E-2</v>
      </c>
      <c r="FM39725" s="95">
        <v>6.383782497165638E-7</v>
      </c>
      <c r="FN39725" s="95">
        <v>3.5347250311323797E-2</v>
      </c>
      <c r="FO39725" s="95">
        <v>6.0797928544434657E-7</v>
      </c>
    </row>
    <row r="39726" spans="148:171" x14ac:dyDescent="0.25">
      <c r="ER39726" s="95" t="s">
        <v>598</v>
      </c>
      <c r="ES39726" s="95" t="s">
        <v>195</v>
      </c>
      <c r="ET39726" s="95" t="s">
        <v>584</v>
      </c>
      <c r="EU39726" s="95" t="s">
        <v>540</v>
      </c>
      <c r="EV39726" s="95" t="s">
        <v>372</v>
      </c>
      <c r="EW39726" s="95" t="s">
        <v>379</v>
      </c>
      <c r="EX39726" s="95">
        <v>2047</v>
      </c>
      <c r="EY39726" s="95">
        <v>1.7200186155627928E-5</v>
      </c>
      <c r="EZ39726" s="95">
        <v>527.12748999999997</v>
      </c>
      <c r="FA39726" s="95">
        <v>9.0666909557488989E-3</v>
      </c>
      <c r="FB39726" s="95">
        <v>2047</v>
      </c>
      <c r="FC39726" s="95" t="s">
        <v>234</v>
      </c>
      <c r="FD39726" s="95">
        <v>0.5</v>
      </c>
      <c r="FE39726" s="95">
        <v>30</v>
      </c>
      <c r="FF39726" s="95">
        <v>0</v>
      </c>
      <c r="FG39726" s="95" t="s">
        <v>531</v>
      </c>
      <c r="FH39726" s="95">
        <v>3.9121141419822619E-2</v>
      </c>
      <c r="FI39726" s="95">
        <v>6.7289091504159538E-7</v>
      </c>
      <c r="FJ39726" s="95">
        <v>4.1308425684509181E-2</v>
      </c>
      <c r="FK39726" s="95">
        <v>7.1051261156947997E-7</v>
      </c>
      <c r="FL39726" s="95">
        <v>3.7114612826889985E-2</v>
      </c>
      <c r="FM39726" s="95">
        <v>6.383782497165638E-7</v>
      </c>
      <c r="FN39726" s="95">
        <v>3.5347250311323797E-2</v>
      </c>
      <c r="FO39726" s="95">
        <v>6.0797928544434657E-7</v>
      </c>
    </row>
    <row r="39727" spans="148:171" x14ac:dyDescent="0.25">
      <c r="ER39727" s="95" t="s">
        <v>598</v>
      </c>
      <c r="ES39727" s="95" t="s">
        <v>195</v>
      </c>
      <c r="ET39727" s="95" t="s">
        <v>584</v>
      </c>
      <c r="EU39727" s="95" t="s">
        <v>540</v>
      </c>
      <c r="EV39727" s="95" t="s">
        <v>372</v>
      </c>
      <c r="EW39727" s="95" t="s">
        <v>379</v>
      </c>
      <c r="EX39727" s="95">
        <v>2048</v>
      </c>
      <c r="EY39727" s="95">
        <v>1.7200186155627928E-5</v>
      </c>
      <c r="EZ39727" s="95">
        <v>527.12748999999997</v>
      </c>
      <c r="FA39727" s="95">
        <v>9.0666909557488989E-3</v>
      </c>
      <c r="FB39727" s="95">
        <v>2048</v>
      </c>
      <c r="FC39727" s="95" t="s">
        <v>234</v>
      </c>
      <c r="FD39727" s="95">
        <v>0.5</v>
      </c>
      <c r="FE39727" s="95">
        <v>30</v>
      </c>
      <c r="FF39727" s="95">
        <v>0</v>
      </c>
      <c r="FG39727" s="95" t="s">
        <v>531</v>
      </c>
      <c r="FH39727" s="95">
        <v>3.9121141419822619E-2</v>
      </c>
      <c r="FI39727" s="95">
        <v>6.7289091504159538E-7</v>
      </c>
      <c r="FJ39727" s="95">
        <v>4.1308425684509181E-2</v>
      </c>
      <c r="FK39727" s="95">
        <v>7.1051261156947997E-7</v>
      </c>
      <c r="FL39727" s="95">
        <v>3.7114612826889985E-2</v>
      </c>
      <c r="FM39727" s="95">
        <v>6.383782497165638E-7</v>
      </c>
      <c r="FN39727" s="95">
        <v>3.5347250311323797E-2</v>
      </c>
      <c r="FO39727" s="95">
        <v>6.0797928544434657E-7</v>
      </c>
    </row>
    <row r="39728" spans="148:171" x14ac:dyDescent="0.25">
      <c r="ER39728" s="95" t="s">
        <v>598</v>
      </c>
      <c r="ES39728" s="95" t="s">
        <v>195</v>
      </c>
      <c r="ET39728" s="95" t="s">
        <v>584</v>
      </c>
      <c r="EU39728" s="95" t="s">
        <v>540</v>
      </c>
      <c r="EV39728" s="95" t="s">
        <v>372</v>
      </c>
      <c r="EW39728" s="95" t="s">
        <v>379</v>
      </c>
      <c r="EX39728" s="95">
        <v>2049</v>
      </c>
      <c r="EY39728" s="95">
        <v>1.7200186155627928E-5</v>
      </c>
      <c r="EZ39728" s="95">
        <v>527.12748999999997</v>
      </c>
      <c r="FA39728" s="95">
        <v>9.0666909557488989E-3</v>
      </c>
      <c r="FB39728" s="95">
        <v>2049</v>
      </c>
      <c r="FC39728" s="95" t="s">
        <v>234</v>
      </c>
      <c r="FD39728" s="95">
        <v>0.5</v>
      </c>
      <c r="FE39728" s="95">
        <v>30</v>
      </c>
      <c r="FF39728" s="95">
        <v>0</v>
      </c>
      <c r="FG39728" s="95" t="s">
        <v>531</v>
      </c>
      <c r="FH39728" s="95">
        <v>3.9121141419822619E-2</v>
      </c>
      <c r="FI39728" s="95">
        <v>6.7289091504159538E-7</v>
      </c>
      <c r="FJ39728" s="95">
        <v>4.1308425684509181E-2</v>
      </c>
      <c r="FK39728" s="95">
        <v>7.1051261156947997E-7</v>
      </c>
      <c r="FL39728" s="95">
        <v>3.7114612826889985E-2</v>
      </c>
      <c r="FM39728" s="95">
        <v>6.383782497165638E-7</v>
      </c>
      <c r="FN39728" s="95">
        <v>3.5347250311323797E-2</v>
      </c>
      <c r="FO39728" s="95">
        <v>6.0797928544434657E-7</v>
      </c>
    </row>
    <row r="39729" spans="148:171" x14ac:dyDescent="0.25">
      <c r="ER39729" s="95" t="s">
        <v>598</v>
      </c>
      <c r="ES39729" s="95" t="s">
        <v>195</v>
      </c>
      <c r="ET39729" s="95" t="s">
        <v>584</v>
      </c>
      <c r="EU39729" s="95" t="s">
        <v>540</v>
      </c>
      <c r="EV39729" s="95" t="s">
        <v>372</v>
      </c>
      <c r="EW39729" s="95" t="s">
        <v>379</v>
      </c>
      <c r="EX39729" s="95">
        <v>2050</v>
      </c>
      <c r="EY39729" s="95">
        <v>1.7200186155627928E-5</v>
      </c>
      <c r="EZ39729" s="95">
        <v>527.12748999999997</v>
      </c>
      <c r="FA39729" s="95">
        <v>9.0666909557488989E-3</v>
      </c>
      <c r="FB39729" s="95">
        <v>2050</v>
      </c>
      <c r="FC39729" s="95" t="s">
        <v>234</v>
      </c>
      <c r="FD39729" s="95">
        <v>0.5</v>
      </c>
      <c r="FE39729" s="95">
        <v>30</v>
      </c>
      <c r="FF39729" s="95">
        <v>0</v>
      </c>
      <c r="FG39729" s="95" t="s">
        <v>531</v>
      </c>
      <c r="FH39729" s="95">
        <v>0</v>
      </c>
      <c r="FI39729" s="95">
        <v>0</v>
      </c>
      <c r="FJ39729" s="95">
        <v>4.1308425684509181E-2</v>
      </c>
      <c r="FK39729" s="95">
        <v>7.1051261156947997E-7</v>
      </c>
      <c r="FL39729" s="95">
        <v>3.7114612826889985E-2</v>
      </c>
      <c r="FM39729" s="95">
        <v>6.383782497165638E-7</v>
      </c>
      <c r="FN39729" s="95">
        <v>3.5347250311323797E-2</v>
      </c>
      <c r="FO39729" s="95">
        <v>6.0797928544434657E-7</v>
      </c>
    </row>
    <row r="39730" spans="148:171" x14ac:dyDescent="0.25">
      <c r="ER39730" s="95" t="s">
        <v>598</v>
      </c>
      <c r="ES39730" s="95" t="s">
        <v>195</v>
      </c>
      <c r="ET39730" s="95" t="s">
        <v>584</v>
      </c>
      <c r="EU39730" s="95" t="s">
        <v>540</v>
      </c>
      <c r="EV39730" s="95" t="s">
        <v>372</v>
      </c>
      <c r="EW39730" s="95" t="s">
        <v>379</v>
      </c>
      <c r="EX39730" s="95">
        <v>2051</v>
      </c>
      <c r="EY39730" s="95">
        <v>1.7200186155627928E-5</v>
      </c>
      <c r="EZ39730" s="95">
        <v>527.12748999999997</v>
      </c>
      <c r="FA39730" s="95">
        <v>9.0666909557488989E-3</v>
      </c>
      <c r="FB39730" s="95">
        <v>2051</v>
      </c>
      <c r="FC39730" s="95" t="s">
        <v>234</v>
      </c>
      <c r="FD39730" s="95">
        <v>0.5</v>
      </c>
      <c r="FE39730" s="95">
        <v>30</v>
      </c>
      <c r="FF39730" s="95">
        <v>0</v>
      </c>
      <c r="FG39730" s="95" t="s">
        <v>531</v>
      </c>
      <c r="FH39730" s="95">
        <v>0</v>
      </c>
      <c r="FI39730" s="95">
        <v>0</v>
      </c>
      <c r="FJ39730" s="95">
        <v>0</v>
      </c>
      <c r="FK39730" s="95">
        <v>0</v>
      </c>
      <c r="FL39730" s="95">
        <v>3.7114612826889985E-2</v>
      </c>
      <c r="FM39730" s="95">
        <v>6.383782497165638E-7</v>
      </c>
      <c r="FN39730" s="95">
        <v>3.5347250311323797E-2</v>
      </c>
      <c r="FO39730" s="95">
        <v>6.0797928544434657E-7</v>
      </c>
    </row>
    <row r="39731" spans="148:171" x14ac:dyDescent="0.25">
      <c r="ER39731" s="95" t="s">
        <v>598</v>
      </c>
      <c r="ES39731" s="95" t="s">
        <v>195</v>
      </c>
      <c r="ET39731" s="95" t="s">
        <v>584</v>
      </c>
      <c r="EU39731" s="95" t="s">
        <v>540</v>
      </c>
      <c r="EV39731" s="95" t="s">
        <v>372</v>
      </c>
      <c r="EW39731" s="95" t="s">
        <v>379</v>
      </c>
      <c r="EX39731" s="95">
        <v>2052</v>
      </c>
      <c r="EY39731" s="95">
        <v>1.7200186155627928E-5</v>
      </c>
      <c r="EZ39731" s="95">
        <v>527.12748999999997</v>
      </c>
      <c r="FA39731" s="95">
        <v>9.0666909557488989E-3</v>
      </c>
      <c r="FB39731" s="95">
        <v>2052</v>
      </c>
      <c r="FC39731" s="95" t="s">
        <v>234</v>
      </c>
      <c r="FD39731" s="95">
        <v>0.5</v>
      </c>
      <c r="FE39731" s="95">
        <v>30</v>
      </c>
      <c r="FF39731" s="95">
        <v>0</v>
      </c>
      <c r="FG39731" s="95" t="s">
        <v>531</v>
      </c>
      <c r="FH39731" s="95">
        <v>0</v>
      </c>
      <c r="FI39731" s="95">
        <v>0</v>
      </c>
      <c r="FJ39731" s="95">
        <v>0</v>
      </c>
      <c r="FK39731" s="95">
        <v>0</v>
      </c>
      <c r="FL39731" s="95">
        <v>0</v>
      </c>
      <c r="FM39731" s="95">
        <v>0</v>
      </c>
      <c r="FN39731" s="95">
        <v>3.5347250311323797E-2</v>
      </c>
      <c r="FO39731" s="95">
        <v>6.0797928544434657E-7</v>
      </c>
    </row>
    <row r="39732" spans="148:171" x14ac:dyDescent="0.25">
      <c r="ER39732" s="95" t="s">
        <v>599</v>
      </c>
      <c r="ES39732" s="95" t="s">
        <v>195</v>
      </c>
      <c r="ET39732" s="95" t="s">
        <v>584</v>
      </c>
      <c r="EU39732" s="95" t="s">
        <v>540</v>
      </c>
      <c r="EV39732" s="95" t="s">
        <v>372</v>
      </c>
      <c r="EW39732" s="95" t="s">
        <v>382</v>
      </c>
      <c r="EX39732" s="95">
        <v>2022</v>
      </c>
      <c r="EY39732" s="95">
        <v>7.544567392729414E-6</v>
      </c>
      <c r="EZ39732" s="95">
        <v>527.12748999999997</v>
      </c>
      <c r="FA39732" s="95">
        <v>3.9769488728653001E-3</v>
      </c>
      <c r="FB39732" s="95">
        <v>2022</v>
      </c>
      <c r="FC39732" s="95" t="s">
        <v>234</v>
      </c>
      <c r="FD39732" s="95">
        <v>0.9</v>
      </c>
      <c r="FE39732" s="95">
        <v>30</v>
      </c>
      <c r="FF39732" s="95">
        <v>0</v>
      </c>
      <c r="FG39732" s="95" t="s">
        <v>531</v>
      </c>
      <c r="FH39732" s="95">
        <v>7.0418054555680717E-2</v>
      </c>
      <c r="FI39732" s="95">
        <v>5.3127375826022969E-7</v>
      </c>
      <c r="FJ39732" s="95">
        <v>7.4355166232116535E-2</v>
      </c>
      <c r="FK39732" s="95">
        <v>5.609775626358016E-7</v>
      </c>
      <c r="FL39732" s="95">
        <v>6.6806303088401978E-2</v>
      </c>
      <c r="FM39732" s="95">
        <v>5.0402465590955587E-7</v>
      </c>
      <c r="FN39732" s="95">
        <v>0</v>
      </c>
      <c r="FO39732" s="95">
        <v>0</v>
      </c>
    </row>
    <row r="39733" spans="148:171" x14ac:dyDescent="0.25">
      <c r="ER39733" s="95" t="s">
        <v>599</v>
      </c>
      <c r="ES39733" s="95" t="s">
        <v>195</v>
      </c>
      <c r="ET39733" s="95" t="s">
        <v>584</v>
      </c>
      <c r="EU39733" s="95" t="s">
        <v>540</v>
      </c>
      <c r="EV39733" s="95" t="s">
        <v>372</v>
      </c>
      <c r="EW39733" s="95" t="s">
        <v>382</v>
      </c>
      <c r="EX39733" s="95">
        <v>2023</v>
      </c>
      <c r="EY39733" s="95">
        <v>7.544567392729414E-6</v>
      </c>
      <c r="EZ39733" s="95">
        <v>527.12748999999997</v>
      </c>
      <c r="FA39733" s="95">
        <v>3.9769488728653001E-3</v>
      </c>
      <c r="FB39733" s="95">
        <v>2023</v>
      </c>
      <c r="FC39733" s="95" t="s">
        <v>234</v>
      </c>
      <c r="FD39733" s="95">
        <v>0.9</v>
      </c>
      <c r="FE39733" s="95">
        <v>30</v>
      </c>
      <c r="FF39733" s="95">
        <v>0</v>
      </c>
      <c r="FG39733" s="95" t="s">
        <v>531</v>
      </c>
      <c r="FH39733" s="95">
        <v>7.0418054555680717E-2</v>
      </c>
      <c r="FI39733" s="95">
        <v>5.3127375826022969E-7</v>
      </c>
      <c r="FJ39733" s="95">
        <v>7.4355166232116535E-2</v>
      </c>
      <c r="FK39733" s="95">
        <v>5.609775626358016E-7</v>
      </c>
      <c r="FL39733" s="95">
        <v>6.6806303088401978E-2</v>
      </c>
      <c r="FM39733" s="95">
        <v>5.0402465590955587E-7</v>
      </c>
      <c r="FN39733" s="95">
        <v>6.3625050560382826E-2</v>
      </c>
      <c r="FO39733" s="95">
        <v>4.8002348181862463E-7</v>
      </c>
    </row>
    <row r="39734" spans="148:171" x14ac:dyDescent="0.25">
      <c r="ER39734" s="95" t="s">
        <v>599</v>
      </c>
      <c r="ES39734" s="95" t="s">
        <v>195</v>
      </c>
      <c r="ET39734" s="95" t="s">
        <v>584</v>
      </c>
      <c r="EU39734" s="95" t="s">
        <v>540</v>
      </c>
      <c r="EV39734" s="95" t="s">
        <v>372</v>
      </c>
      <c r="EW39734" s="95" t="s">
        <v>382</v>
      </c>
      <c r="EX39734" s="95">
        <v>2024</v>
      </c>
      <c r="EY39734" s="95">
        <v>7.544567392729414E-6</v>
      </c>
      <c r="EZ39734" s="95">
        <v>527.12748999999997</v>
      </c>
      <c r="FA39734" s="95">
        <v>3.9769488728653001E-3</v>
      </c>
      <c r="FB39734" s="95">
        <v>2024</v>
      </c>
      <c r="FC39734" s="95" t="s">
        <v>234</v>
      </c>
      <c r="FD39734" s="95">
        <v>0.9</v>
      </c>
      <c r="FE39734" s="95">
        <v>30</v>
      </c>
      <c r="FF39734" s="95">
        <v>0</v>
      </c>
      <c r="FG39734" s="95" t="s">
        <v>531</v>
      </c>
      <c r="FH39734" s="95">
        <v>7.0418054555680717E-2</v>
      </c>
      <c r="FI39734" s="95">
        <v>5.3127375826022969E-7</v>
      </c>
      <c r="FJ39734" s="95">
        <v>7.4355166232116535E-2</v>
      </c>
      <c r="FK39734" s="95">
        <v>5.609775626358016E-7</v>
      </c>
      <c r="FL39734" s="95">
        <v>6.6806303088401978E-2</v>
      </c>
      <c r="FM39734" s="95">
        <v>5.0402465590955587E-7</v>
      </c>
      <c r="FN39734" s="95">
        <v>6.3625050560382826E-2</v>
      </c>
      <c r="FO39734" s="95">
        <v>4.8002348181862463E-7</v>
      </c>
    </row>
    <row r="39735" spans="148:171" x14ac:dyDescent="0.25">
      <c r="ER39735" s="95" t="s">
        <v>599</v>
      </c>
      <c r="ES39735" s="95" t="s">
        <v>195</v>
      </c>
      <c r="ET39735" s="95" t="s">
        <v>584</v>
      </c>
      <c r="EU39735" s="95" t="s">
        <v>540</v>
      </c>
      <c r="EV39735" s="95" t="s">
        <v>372</v>
      </c>
      <c r="EW39735" s="95" t="s">
        <v>382</v>
      </c>
      <c r="EX39735" s="95">
        <v>2025</v>
      </c>
      <c r="EY39735" s="95">
        <v>7.544567392729414E-6</v>
      </c>
      <c r="EZ39735" s="95">
        <v>527.12748999999997</v>
      </c>
      <c r="FA39735" s="95">
        <v>3.9769488728653001E-3</v>
      </c>
      <c r="FB39735" s="95">
        <v>2025</v>
      </c>
      <c r="FC39735" s="95" t="s">
        <v>234</v>
      </c>
      <c r="FD39735" s="95">
        <v>0.9</v>
      </c>
      <c r="FE39735" s="95">
        <v>30</v>
      </c>
      <c r="FF39735" s="95">
        <v>0</v>
      </c>
      <c r="FG39735" s="95" t="s">
        <v>531</v>
      </c>
      <c r="FH39735" s="95">
        <v>7.0418054555680717E-2</v>
      </c>
      <c r="FI39735" s="95">
        <v>5.3127375826022969E-7</v>
      </c>
      <c r="FJ39735" s="95">
        <v>7.4355166232116535E-2</v>
      </c>
      <c r="FK39735" s="95">
        <v>5.609775626358016E-7</v>
      </c>
      <c r="FL39735" s="95">
        <v>6.6806303088401978E-2</v>
      </c>
      <c r="FM39735" s="95">
        <v>5.0402465590955587E-7</v>
      </c>
      <c r="FN39735" s="95">
        <v>6.3625050560382826E-2</v>
      </c>
      <c r="FO39735" s="95">
        <v>4.8002348181862463E-7</v>
      </c>
    </row>
    <row r="39736" spans="148:171" x14ac:dyDescent="0.25">
      <c r="ER39736" s="95" t="s">
        <v>599</v>
      </c>
      <c r="ES39736" s="95" t="s">
        <v>195</v>
      </c>
      <c r="ET39736" s="95" t="s">
        <v>584</v>
      </c>
      <c r="EU39736" s="95" t="s">
        <v>540</v>
      </c>
      <c r="EV39736" s="95" t="s">
        <v>372</v>
      </c>
      <c r="EW39736" s="95" t="s">
        <v>382</v>
      </c>
      <c r="EX39736" s="95">
        <v>2026</v>
      </c>
      <c r="EY39736" s="95">
        <v>7.544567392729414E-6</v>
      </c>
      <c r="EZ39736" s="95">
        <v>527.12748999999997</v>
      </c>
      <c r="FA39736" s="95">
        <v>3.9769488728653001E-3</v>
      </c>
      <c r="FB39736" s="95">
        <v>2026</v>
      </c>
      <c r="FC39736" s="95" t="s">
        <v>234</v>
      </c>
      <c r="FD39736" s="95">
        <v>0.9</v>
      </c>
      <c r="FE39736" s="95">
        <v>30</v>
      </c>
      <c r="FF39736" s="95">
        <v>0</v>
      </c>
      <c r="FG39736" s="95" t="s">
        <v>531</v>
      </c>
      <c r="FH39736" s="95">
        <v>7.0418054555680717E-2</v>
      </c>
      <c r="FI39736" s="95">
        <v>5.3127375826022969E-7</v>
      </c>
      <c r="FJ39736" s="95">
        <v>7.4355166232116535E-2</v>
      </c>
      <c r="FK39736" s="95">
        <v>5.609775626358016E-7</v>
      </c>
      <c r="FL39736" s="95">
        <v>6.6806303088401978E-2</v>
      </c>
      <c r="FM39736" s="95">
        <v>5.0402465590955587E-7</v>
      </c>
      <c r="FN39736" s="95">
        <v>6.3625050560382826E-2</v>
      </c>
      <c r="FO39736" s="95">
        <v>4.8002348181862463E-7</v>
      </c>
    </row>
    <row r="39737" spans="148:171" x14ac:dyDescent="0.25">
      <c r="ER39737" s="95" t="s">
        <v>599</v>
      </c>
      <c r="ES39737" s="95" t="s">
        <v>195</v>
      </c>
      <c r="ET39737" s="95" t="s">
        <v>584</v>
      </c>
      <c r="EU39737" s="95" t="s">
        <v>540</v>
      </c>
      <c r="EV39737" s="95" t="s">
        <v>372</v>
      </c>
      <c r="EW39737" s="95" t="s">
        <v>382</v>
      </c>
      <c r="EX39737" s="95">
        <v>2027</v>
      </c>
      <c r="EY39737" s="95">
        <v>7.544567392729414E-6</v>
      </c>
      <c r="EZ39737" s="95">
        <v>527.12748999999997</v>
      </c>
      <c r="FA39737" s="95">
        <v>3.9769488728653001E-3</v>
      </c>
      <c r="FB39737" s="95">
        <v>2027</v>
      </c>
      <c r="FC39737" s="95" t="s">
        <v>234</v>
      </c>
      <c r="FD39737" s="95">
        <v>0.9</v>
      </c>
      <c r="FE39737" s="95">
        <v>30</v>
      </c>
      <c r="FF39737" s="95">
        <v>0</v>
      </c>
      <c r="FG39737" s="95" t="s">
        <v>531</v>
      </c>
      <c r="FH39737" s="95">
        <v>7.0418054555680717E-2</v>
      </c>
      <c r="FI39737" s="95">
        <v>5.3127375826022969E-7</v>
      </c>
      <c r="FJ39737" s="95">
        <v>7.4355166232116535E-2</v>
      </c>
      <c r="FK39737" s="95">
        <v>5.609775626358016E-7</v>
      </c>
      <c r="FL39737" s="95">
        <v>6.6806303088401978E-2</v>
      </c>
      <c r="FM39737" s="95">
        <v>5.0402465590955587E-7</v>
      </c>
      <c r="FN39737" s="95">
        <v>6.3625050560382826E-2</v>
      </c>
      <c r="FO39737" s="95">
        <v>4.8002348181862463E-7</v>
      </c>
    </row>
    <row r="39738" spans="148:171" x14ac:dyDescent="0.25">
      <c r="ER39738" s="95" t="s">
        <v>599</v>
      </c>
      <c r="ES39738" s="95" t="s">
        <v>195</v>
      </c>
      <c r="ET39738" s="95" t="s">
        <v>584</v>
      </c>
      <c r="EU39738" s="95" t="s">
        <v>540</v>
      </c>
      <c r="EV39738" s="95" t="s">
        <v>372</v>
      </c>
      <c r="EW39738" s="95" t="s">
        <v>382</v>
      </c>
      <c r="EX39738" s="95">
        <v>2028</v>
      </c>
      <c r="EY39738" s="95">
        <v>7.544567392729414E-6</v>
      </c>
      <c r="EZ39738" s="95">
        <v>527.12748999999997</v>
      </c>
      <c r="FA39738" s="95">
        <v>3.9769488728653001E-3</v>
      </c>
      <c r="FB39738" s="95">
        <v>2028</v>
      </c>
      <c r="FC39738" s="95" t="s">
        <v>234</v>
      </c>
      <c r="FD39738" s="95">
        <v>0.9</v>
      </c>
      <c r="FE39738" s="95">
        <v>30</v>
      </c>
      <c r="FF39738" s="95">
        <v>0</v>
      </c>
      <c r="FG39738" s="95" t="s">
        <v>531</v>
      </c>
      <c r="FH39738" s="95">
        <v>7.0418054555680717E-2</v>
      </c>
      <c r="FI39738" s="95">
        <v>5.3127375826022969E-7</v>
      </c>
      <c r="FJ39738" s="95">
        <v>7.4355166232116535E-2</v>
      </c>
      <c r="FK39738" s="95">
        <v>5.609775626358016E-7</v>
      </c>
      <c r="FL39738" s="95">
        <v>6.6806303088401978E-2</v>
      </c>
      <c r="FM39738" s="95">
        <v>5.0402465590955587E-7</v>
      </c>
      <c r="FN39738" s="95">
        <v>6.3625050560382826E-2</v>
      </c>
      <c r="FO39738" s="95">
        <v>4.8002348181862463E-7</v>
      </c>
    </row>
    <row r="39739" spans="148:171" x14ac:dyDescent="0.25">
      <c r="ER39739" s="95" t="s">
        <v>599</v>
      </c>
      <c r="ES39739" s="95" t="s">
        <v>195</v>
      </c>
      <c r="ET39739" s="95" t="s">
        <v>584</v>
      </c>
      <c r="EU39739" s="95" t="s">
        <v>540</v>
      </c>
      <c r="EV39739" s="95" t="s">
        <v>372</v>
      </c>
      <c r="EW39739" s="95" t="s">
        <v>382</v>
      </c>
      <c r="EX39739" s="95">
        <v>2029</v>
      </c>
      <c r="EY39739" s="95">
        <v>7.544567392729414E-6</v>
      </c>
      <c r="EZ39739" s="95">
        <v>527.12748999999997</v>
      </c>
      <c r="FA39739" s="95">
        <v>3.9769488728653001E-3</v>
      </c>
      <c r="FB39739" s="95">
        <v>2029</v>
      </c>
      <c r="FC39739" s="95" t="s">
        <v>234</v>
      </c>
      <c r="FD39739" s="95">
        <v>0.9</v>
      </c>
      <c r="FE39739" s="95">
        <v>30</v>
      </c>
      <c r="FF39739" s="95">
        <v>0</v>
      </c>
      <c r="FG39739" s="95" t="s">
        <v>531</v>
      </c>
      <c r="FH39739" s="95">
        <v>7.0418054555680717E-2</v>
      </c>
      <c r="FI39739" s="95">
        <v>5.3127375826022969E-7</v>
      </c>
      <c r="FJ39739" s="95">
        <v>7.4355166232116535E-2</v>
      </c>
      <c r="FK39739" s="95">
        <v>5.609775626358016E-7</v>
      </c>
      <c r="FL39739" s="95">
        <v>6.6806303088401978E-2</v>
      </c>
      <c r="FM39739" s="95">
        <v>5.0402465590955587E-7</v>
      </c>
      <c r="FN39739" s="95">
        <v>6.3625050560382826E-2</v>
      </c>
      <c r="FO39739" s="95">
        <v>4.8002348181862463E-7</v>
      </c>
    </row>
    <row r="39740" spans="148:171" x14ac:dyDescent="0.25">
      <c r="ER39740" s="95" t="s">
        <v>599</v>
      </c>
      <c r="ES39740" s="95" t="s">
        <v>195</v>
      </c>
      <c r="ET39740" s="95" t="s">
        <v>584</v>
      </c>
      <c r="EU39740" s="95" t="s">
        <v>540</v>
      </c>
      <c r="EV39740" s="95" t="s">
        <v>372</v>
      </c>
      <c r="EW39740" s="95" t="s">
        <v>382</v>
      </c>
      <c r="EX39740" s="95">
        <v>2030</v>
      </c>
      <c r="EY39740" s="95">
        <v>7.544567392729414E-6</v>
      </c>
      <c r="EZ39740" s="95">
        <v>527.12748999999997</v>
      </c>
      <c r="FA39740" s="95">
        <v>3.9769488728653001E-3</v>
      </c>
      <c r="FB39740" s="95">
        <v>2030</v>
      </c>
      <c r="FC39740" s="95" t="s">
        <v>234</v>
      </c>
      <c r="FD39740" s="95">
        <v>0.9</v>
      </c>
      <c r="FE39740" s="95">
        <v>30</v>
      </c>
      <c r="FF39740" s="95">
        <v>0</v>
      </c>
      <c r="FG39740" s="95" t="s">
        <v>531</v>
      </c>
      <c r="FH39740" s="95">
        <v>7.0418054555680717E-2</v>
      </c>
      <c r="FI39740" s="95">
        <v>5.3127375826022969E-7</v>
      </c>
      <c r="FJ39740" s="95">
        <v>7.4355166232116535E-2</v>
      </c>
      <c r="FK39740" s="95">
        <v>5.609775626358016E-7</v>
      </c>
      <c r="FL39740" s="95">
        <v>6.6806303088401978E-2</v>
      </c>
      <c r="FM39740" s="95">
        <v>5.0402465590955587E-7</v>
      </c>
      <c r="FN39740" s="95">
        <v>6.3625050560382826E-2</v>
      </c>
      <c r="FO39740" s="95">
        <v>4.8002348181862463E-7</v>
      </c>
    </row>
    <row r="39741" spans="148:171" x14ac:dyDescent="0.25">
      <c r="ER39741" s="95" t="s">
        <v>599</v>
      </c>
      <c r="ES39741" s="95" t="s">
        <v>195</v>
      </c>
      <c r="ET39741" s="95" t="s">
        <v>584</v>
      </c>
      <c r="EU39741" s="95" t="s">
        <v>540</v>
      </c>
      <c r="EV39741" s="95" t="s">
        <v>372</v>
      </c>
      <c r="EW39741" s="95" t="s">
        <v>382</v>
      </c>
      <c r="EX39741" s="95">
        <v>2031</v>
      </c>
      <c r="EY39741" s="95">
        <v>7.544567392729414E-6</v>
      </c>
      <c r="EZ39741" s="95">
        <v>527.12748999999997</v>
      </c>
      <c r="FA39741" s="95">
        <v>3.9769488728653001E-3</v>
      </c>
      <c r="FB39741" s="95">
        <v>2031</v>
      </c>
      <c r="FC39741" s="95" t="s">
        <v>234</v>
      </c>
      <c r="FD39741" s="95">
        <v>0.9</v>
      </c>
      <c r="FE39741" s="95">
        <v>30</v>
      </c>
      <c r="FF39741" s="95">
        <v>0</v>
      </c>
      <c r="FG39741" s="95" t="s">
        <v>531</v>
      </c>
      <c r="FH39741" s="95">
        <v>7.0418054555680717E-2</v>
      </c>
      <c r="FI39741" s="95">
        <v>5.3127375826022969E-7</v>
      </c>
      <c r="FJ39741" s="95">
        <v>7.4355166232116535E-2</v>
      </c>
      <c r="FK39741" s="95">
        <v>5.609775626358016E-7</v>
      </c>
      <c r="FL39741" s="95">
        <v>6.6806303088401978E-2</v>
      </c>
      <c r="FM39741" s="95">
        <v>5.0402465590955587E-7</v>
      </c>
      <c r="FN39741" s="95">
        <v>6.3625050560382826E-2</v>
      </c>
      <c r="FO39741" s="95">
        <v>4.8002348181862463E-7</v>
      </c>
    </row>
    <row r="39742" spans="148:171" x14ac:dyDescent="0.25">
      <c r="ER39742" s="95" t="s">
        <v>599</v>
      </c>
      <c r="ES39742" s="95" t="s">
        <v>195</v>
      </c>
      <c r="ET39742" s="95" t="s">
        <v>584</v>
      </c>
      <c r="EU39742" s="95" t="s">
        <v>540</v>
      </c>
      <c r="EV39742" s="95" t="s">
        <v>372</v>
      </c>
      <c r="EW39742" s="95" t="s">
        <v>382</v>
      </c>
      <c r="EX39742" s="95">
        <v>2032</v>
      </c>
      <c r="EY39742" s="95">
        <v>7.544567392729414E-6</v>
      </c>
      <c r="EZ39742" s="95">
        <v>527.12748999999997</v>
      </c>
      <c r="FA39742" s="95">
        <v>3.9769488728653001E-3</v>
      </c>
      <c r="FB39742" s="95">
        <v>2032</v>
      </c>
      <c r="FC39742" s="95" t="s">
        <v>234</v>
      </c>
      <c r="FD39742" s="95">
        <v>0.9</v>
      </c>
      <c r="FE39742" s="95">
        <v>30</v>
      </c>
      <c r="FF39742" s="95">
        <v>0</v>
      </c>
      <c r="FG39742" s="95" t="s">
        <v>531</v>
      </c>
      <c r="FH39742" s="95">
        <v>7.0418054555680717E-2</v>
      </c>
      <c r="FI39742" s="95">
        <v>5.3127375826022969E-7</v>
      </c>
      <c r="FJ39742" s="95">
        <v>7.4355166232116535E-2</v>
      </c>
      <c r="FK39742" s="95">
        <v>5.609775626358016E-7</v>
      </c>
      <c r="FL39742" s="95">
        <v>6.6806303088401978E-2</v>
      </c>
      <c r="FM39742" s="95">
        <v>5.0402465590955587E-7</v>
      </c>
      <c r="FN39742" s="95">
        <v>6.3625050560382826E-2</v>
      </c>
      <c r="FO39742" s="95">
        <v>4.8002348181862463E-7</v>
      </c>
    </row>
    <row r="39743" spans="148:171" x14ac:dyDescent="0.25">
      <c r="ER39743" s="95" t="s">
        <v>599</v>
      </c>
      <c r="ES39743" s="95" t="s">
        <v>195</v>
      </c>
      <c r="ET39743" s="95" t="s">
        <v>584</v>
      </c>
      <c r="EU39743" s="95" t="s">
        <v>540</v>
      </c>
      <c r="EV39743" s="95" t="s">
        <v>372</v>
      </c>
      <c r="EW39743" s="95" t="s">
        <v>382</v>
      </c>
      <c r="EX39743" s="95">
        <v>2033</v>
      </c>
      <c r="EY39743" s="95">
        <v>7.544567392729414E-6</v>
      </c>
      <c r="EZ39743" s="95">
        <v>527.12748999999997</v>
      </c>
      <c r="FA39743" s="95">
        <v>3.9769488728653001E-3</v>
      </c>
      <c r="FB39743" s="95">
        <v>2033</v>
      </c>
      <c r="FC39743" s="95" t="s">
        <v>234</v>
      </c>
      <c r="FD39743" s="95">
        <v>0.9</v>
      </c>
      <c r="FE39743" s="95">
        <v>30</v>
      </c>
      <c r="FF39743" s="95">
        <v>0</v>
      </c>
      <c r="FG39743" s="95" t="s">
        <v>531</v>
      </c>
      <c r="FH39743" s="95">
        <v>7.0418054555680717E-2</v>
      </c>
      <c r="FI39743" s="95">
        <v>5.3127375826022969E-7</v>
      </c>
      <c r="FJ39743" s="95">
        <v>7.4355166232116535E-2</v>
      </c>
      <c r="FK39743" s="95">
        <v>5.609775626358016E-7</v>
      </c>
      <c r="FL39743" s="95">
        <v>6.6806303088401978E-2</v>
      </c>
      <c r="FM39743" s="95">
        <v>5.0402465590955587E-7</v>
      </c>
      <c r="FN39743" s="95">
        <v>6.3625050560382826E-2</v>
      </c>
      <c r="FO39743" s="95">
        <v>4.8002348181862463E-7</v>
      </c>
    </row>
    <row r="39744" spans="148:171" x14ac:dyDescent="0.25">
      <c r="ER39744" s="95" t="s">
        <v>599</v>
      </c>
      <c r="ES39744" s="95" t="s">
        <v>195</v>
      </c>
      <c r="ET39744" s="95" t="s">
        <v>584</v>
      </c>
      <c r="EU39744" s="95" t="s">
        <v>540</v>
      </c>
      <c r="EV39744" s="95" t="s">
        <v>372</v>
      </c>
      <c r="EW39744" s="95" t="s">
        <v>382</v>
      </c>
      <c r="EX39744" s="95">
        <v>2034</v>
      </c>
      <c r="EY39744" s="95">
        <v>7.544567392729414E-6</v>
      </c>
      <c r="EZ39744" s="95">
        <v>527.12748999999997</v>
      </c>
      <c r="FA39744" s="95">
        <v>3.9769488728653001E-3</v>
      </c>
      <c r="FB39744" s="95">
        <v>2034</v>
      </c>
      <c r="FC39744" s="95" t="s">
        <v>234</v>
      </c>
      <c r="FD39744" s="95">
        <v>0.9</v>
      </c>
      <c r="FE39744" s="95">
        <v>30</v>
      </c>
      <c r="FF39744" s="95">
        <v>0</v>
      </c>
      <c r="FG39744" s="95" t="s">
        <v>531</v>
      </c>
      <c r="FH39744" s="95">
        <v>7.0418054555680717E-2</v>
      </c>
      <c r="FI39744" s="95">
        <v>5.3127375826022969E-7</v>
      </c>
      <c r="FJ39744" s="95">
        <v>7.4355166232116535E-2</v>
      </c>
      <c r="FK39744" s="95">
        <v>5.609775626358016E-7</v>
      </c>
      <c r="FL39744" s="95">
        <v>6.6806303088401978E-2</v>
      </c>
      <c r="FM39744" s="95">
        <v>5.0402465590955587E-7</v>
      </c>
      <c r="FN39744" s="95">
        <v>6.3625050560382826E-2</v>
      </c>
      <c r="FO39744" s="95">
        <v>4.8002348181862463E-7</v>
      </c>
    </row>
    <row r="39745" spans="148:171" x14ac:dyDescent="0.25">
      <c r="ER39745" s="95" t="s">
        <v>599</v>
      </c>
      <c r="ES39745" s="95" t="s">
        <v>195</v>
      </c>
      <c r="ET39745" s="95" t="s">
        <v>584</v>
      </c>
      <c r="EU39745" s="95" t="s">
        <v>540</v>
      </c>
      <c r="EV39745" s="95" t="s">
        <v>372</v>
      </c>
      <c r="EW39745" s="95" t="s">
        <v>382</v>
      </c>
      <c r="EX39745" s="95">
        <v>2035</v>
      </c>
      <c r="EY39745" s="95">
        <v>7.544567392729414E-6</v>
      </c>
      <c r="EZ39745" s="95">
        <v>527.12748999999997</v>
      </c>
      <c r="FA39745" s="95">
        <v>3.9769488728653001E-3</v>
      </c>
      <c r="FB39745" s="95">
        <v>2035</v>
      </c>
      <c r="FC39745" s="95" t="s">
        <v>234</v>
      </c>
      <c r="FD39745" s="95">
        <v>0.9</v>
      </c>
      <c r="FE39745" s="95">
        <v>30</v>
      </c>
      <c r="FF39745" s="95">
        <v>0</v>
      </c>
      <c r="FG39745" s="95" t="s">
        <v>531</v>
      </c>
      <c r="FH39745" s="95">
        <v>7.0418054555680717E-2</v>
      </c>
      <c r="FI39745" s="95">
        <v>5.3127375826022969E-7</v>
      </c>
      <c r="FJ39745" s="95">
        <v>7.4355166232116535E-2</v>
      </c>
      <c r="FK39745" s="95">
        <v>5.609775626358016E-7</v>
      </c>
      <c r="FL39745" s="95">
        <v>6.6806303088401978E-2</v>
      </c>
      <c r="FM39745" s="95">
        <v>5.0402465590955587E-7</v>
      </c>
      <c r="FN39745" s="95">
        <v>6.3625050560382826E-2</v>
      </c>
      <c r="FO39745" s="95">
        <v>4.8002348181862463E-7</v>
      </c>
    </row>
    <row r="39746" spans="148:171" x14ac:dyDescent="0.25">
      <c r="ER39746" s="95" t="s">
        <v>599</v>
      </c>
      <c r="ES39746" s="95" t="s">
        <v>195</v>
      </c>
      <c r="ET39746" s="95" t="s">
        <v>584</v>
      </c>
      <c r="EU39746" s="95" t="s">
        <v>540</v>
      </c>
      <c r="EV39746" s="95" t="s">
        <v>372</v>
      </c>
      <c r="EW39746" s="95" t="s">
        <v>382</v>
      </c>
      <c r="EX39746" s="95">
        <v>2036</v>
      </c>
      <c r="EY39746" s="95">
        <v>7.544567392729414E-6</v>
      </c>
      <c r="EZ39746" s="95">
        <v>527.12748999999997</v>
      </c>
      <c r="FA39746" s="95">
        <v>3.9769488728653001E-3</v>
      </c>
      <c r="FB39746" s="95">
        <v>2036</v>
      </c>
      <c r="FC39746" s="95" t="s">
        <v>234</v>
      </c>
      <c r="FD39746" s="95">
        <v>0.9</v>
      </c>
      <c r="FE39746" s="95">
        <v>30</v>
      </c>
      <c r="FF39746" s="95">
        <v>0</v>
      </c>
      <c r="FG39746" s="95" t="s">
        <v>531</v>
      </c>
      <c r="FH39746" s="95">
        <v>7.0418054555680717E-2</v>
      </c>
      <c r="FI39746" s="95">
        <v>5.3127375826022969E-7</v>
      </c>
      <c r="FJ39746" s="95">
        <v>7.4355166232116535E-2</v>
      </c>
      <c r="FK39746" s="95">
        <v>5.609775626358016E-7</v>
      </c>
      <c r="FL39746" s="95">
        <v>6.6806303088401978E-2</v>
      </c>
      <c r="FM39746" s="95">
        <v>5.0402465590955587E-7</v>
      </c>
      <c r="FN39746" s="95">
        <v>6.3625050560382826E-2</v>
      </c>
      <c r="FO39746" s="95">
        <v>4.8002348181862463E-7</v>
      </c>
    </row>
    <row r="39747" spans="148:171" x14ac:dyDescent="0.25">
      <c r="ER39747" s="95" t="s">
        <v>599</v>
      </c>
      <c r="ES39747" s="95" t="s">
        <v>195</v>
      </c>
      <c r="ET39747" s="95" t="s">
        <v>584</v>
      </c>
      <c r="EU39747" s="95" t="s">
        <v>540</v>
      </c>
      <c r="EV39747" s="95" t="s">
        <v>372</v>
      </c>
      <c r="EW39747" s="95" t="s">
        <v>382</v>
      </c>
      <c r="EX39747" s="95">
        <v>2037</v>
      </c>
      <c r="EY39747" s="95">
        <v>7.544567392729414E-6</v>
      </c>
      <c r="EZ39747" s="95">
        <v>527.12748999999997</v>
      </c>
      <c r="FA39747" s="95">
        <v>3.9769488728653001E-3</v>
      </c>
      <c r="FB39747" s="95">
        <v>2037</v>
      </c>
      <c r="FC39747" s="95" t="s">
        <v>234</v>
      </c>
      <c r="FD39747" s="95">
        <v>0.9</v>
      </c>
      <c r="FE39747" s="95">
        <v>30</v>
      </c>
      <c r="FF39747" s="95">
        <v>0</v>
      </c>
      <c r="FG39747" s="95" t="s">
        <v>531</v>
      </c>
      <c r="FH39747" s="95">
        <v>7.0418054555680717E-2</v>
      </c>
      <c r="FI39747" s="95">
        <v>5.3127375826022969E-7</v>
      </c>
      <c r="FJ39747" s="95">
        <v>7.4355166232116535E-2</v>
      </c>
      <c r="FK39747" s="95">
        <v>5.609775626358016E-7</v>
      </c>
      <c r="FL39747" s="95">
        <v>6.6806303088401978E-2</v>
      </c>
      <c r="FM39747" s="95">
        <v>5.0402465590955587E-7</v>
      </c>
      <c r="FN39747" s="95">
        <v>6.3625050560382826E-2</v>
      </c>
      <c r="FO39747" s="95">
        <v>4.8002348181862463E-7</v>
      </c>
    </row>
    <row r="39748" spans="148:171" x14ac:dyDescent="0.25">
      <c r="ER39748" s="95" t="s">
        <v>599</v>
      </c>
      <c r="ES39748" s="95" t="s">
        <v>195</v>
      </c>
      <c r="ET39748" s="95" t="s">
        <v>584</v>
      </c>
      <c r="EU39748" s="95" t="s">
        <v>540</v>
      </c>
      <c r="EV39748" s="95" t="s">
        <v>372</v>
      </c>
      <c r="EW39748" s="95" t="s">
        <v>382</v>
      </c>
      <c r="EX39748" s="95">
        <v>2038</v>
      </c>
      <c r="EY39748" s="95">
        <v>7.544567392729414E-6</v>
      </c>
      <c r="EZ39748" s="95">
        <v>527.12748999999997</v>
      </c>
      <c r="FA39748" s="95">
        <v>3.9769488728653001E-3</v>
      </c>
      <c r="FB39748" s="95">
        <v>2038</v>
      </c>
      <c r="FC39748" s="95" t="s">
        <v>234</v>
      </c>
      <c r="FD39748" s="95">
        <v>0.9</v>
      </c>
      <c r="FE39748" s="95">
        <v>30</v>
      </c>
      <c r="FF39748" s="95">
        <v>0</v>
      </c>
      <c r="FG39748" s="95" t="s">
        <v>531</v>
      </c>
      <c r="FH39748" s="95">
        <v>7.0418054555680717E-2</v>
      </c>
      <c r="FI39748" s="95">
        <v>5.3127375826022969E-7</v>
      </c>
      <c r="FJ39748" s="95">
        <v>7.4355166232116535E-2</v>
      </c>
      <c r="FK39748" s="95">
        <v>5.609775626358016E-7</v>
      </c>
      <c r="FL39748" s="95">
        <v>6.6806303088401978E-2</v>
      </c>
      <c r="FM39748" s="95">
        <v>5.0402465590955587E-7</v>
      </c>
      <c r="FN39748" s="95">
        <v>6.3625050560382826E-2</v>
      </c>
      <c r="FO39748" s="95">
        <v>4.8002348181862463E-7</v>
      </c>
    </row>
    <row r="39749" spans="148:171" x14ac:dyDescent="0.25">
      <c r="ER39749" s="95" t="s">
        <v>599</v>
      </c>
      <c r="ES39749" s="95" t="s">
        <v>195</v>
      </c>
      <c r="ET39749" s="95" t="s">
        <v>584</v>
      </c>
      <c r="EU39749" s="95" t="s">
        <v>540</v>
      </c>
      <c r="EV39749" s="95" t="s">
        <v>372</v>
      </c>
      <c r="EW39749" s="95" t="s">
        <v>382</v>
      </c>
      <c r="EX39749" s="95">
        <v>2039</v>
      </c>
      <c r="EY39749" s="95">
        <v>7.544567392729414E-6</v>
      </c>
      <c r="EZ39749" s="95">
        <v>527.12748999999997</v>
      </c>
      <c r="FA39749" s="95">
        <v>3.9769488728653001E-3</v>
      </c>
      <c r="FB39749" s="95">
        <v>2039</v>
      </c>
      <c r="FC39749" s="95" t="s">
        <v>234</v>
      </c>
      <c r="FD39749" s="95">
        <v>0.9</v>
      </c>
      <c r="FE39749" s="95">
        <v>30</v>
      </c>
      <c r="FF39749" s="95">
        <v>0</v>
      </c>
      <c r="FG39749" s="95" t="s">
        <v>531</v>
      </c>
      <c r="FH39749" s="95">
        <v>7.0418054555680717E-2</v>
      </c>
      <c r="FI39749" s="95">
        <v>5.3127375826022969E-7</v>
      </c>
      <c r="FJ39749" s="95">
        <v>7.4355166232116535E-2</v>
      </c>
      <c r="FK39749" s="95">
        <v>5.609775626358016E-7</v>
      </c>
      <c r="FL39749" s="95">
        <v>6.6806303088401978E-2</v>
      </c>
      <c r="FM39749" s="95">
        <v>5.0402465590955587E-7</v>
      </c>
      <c r="FN39749" s="95">
        <v>6.3625050560382826E-2</v>
      </c>
      <c r="FO39749" s="95">
        <v>4.8002348181862463E-7</v>
      </c>
    </row>
    <row r="39750" spans="148:171" x14ac:dyDescent="0.25">
      <c r="ER39750" s="95" t="s">
        <v>599</v>
      </c>
      <c r="ES39750" s="95" t="s">
        <v>195</v>
      </c>
      <c r="ET39750" s="95" t="s">
        <v>584</v>
      </c>
      <c r="EU39750" s="95" t="s">
        <v>540</v>
      </c>
      <c r="EV39750" s="95" t="s">
        <v>372</v>
      </c>
      <c r="EW39750" s="95" t="s">
        <v>382</v>
      </c>
      <c r="EX39750" s="95">
        <v>2040</v>
      </c>
      <c r="EY39750" s="95">
        <v>7.544567392729414E-6</v>
      </c>
      <c r="EZ39750" s="95">
        <v>527.12748999999997</v>
      </c>
      <c r="FA39750" s="95">
        <v>3.9769488728653001E-3</v>
      </c>
      <c r="FB39750" s="95">
        <v>2040</v>
      </c>
      <c r="FC39750" s="95" t="s">
        <v>234</v>
      </c>
      <c r="FD39750" s="95">
        <v>0.9</v>
      </c>
      <c r="FE39750" s="95">
        <v>30</v>
      </c>
      <c r="FF39750" s="95">
        <v>0</v>
      </c>
      <c r="FG39750" s="95" t="s">
        <v>531</v>
      </c>
      <c r="FH39750" s="95">
        <v>7.0418054555680717E-2</v>
      </c>
      <c r="FI39750" s="95">
        <v>5.3127375826022969E-7</v>
      </c>
      <c r="FJ39750" s="95">
        <v>7.4355166232116535E-2</v>
      </c>
      <c r="FK39750" s="95">
        <v>5.609775626358016E-7</v>
      </c>
      <c r="FL39750" s="95">
        <v>6.6806303088401978E-2</v>
      </c>
      <c r="FM39750" s="95">
        <v>5.0402465590955587E-7</v>
      </c>
      <c r="FN39750" s="95">
        <v>6.3625050560382826E-2</v>
      </c>
      <c r="FO39750" s="95">
        <v>4.8002348181862463E-7</v>
      </c>
    </row>
    <row r="39751" spans="148:171" x14ac:dyDescent="0.25">
      <c r="ER39751" s="95" t="s">
        <v>599</v>
      </c>
      <c r="ES39751" s="95" t="s">
        <v>195</v>
      </c>
      <c r="ET39751" s="95" t="s">
        <v>584</v>
      </c>
      <c r="EU39751" s="95" t="s">
        <v>540</v>
      </c>
      <c r="EV39751" s="95" t="s">
        <v>372</v>
      </c>
      <c r="EW39751" s="95" t="s">
        <v>382</v>
      </c>
      <c r="EX39751" s="95">
        <v>2041</v>
      </c>
      <c r="EY39751" s="95">
        <v>7.544567392729414E-6</v>
      </c>
      <c r="EZ39751" s="95">
        <v>527.12748999999997</v>
      </c>
      <c r="FA39751" s="95">
        <v>3.9769488728653001E-3</v>
      </c>
      <c r="FB39751" s="95">
        <v>2041</v>
      </c>
      <c r="FC39751" s="95" t="s">
        <v>234</v>
      </c>
      <c r="FD39751" s="95">
        <v>0.9</v>
      </c>
      <c r="FE39751" s="95">
        <v>30</v>
      </c>
      <c r="FF39751" s="95">
        <v>0</v>
      </c>
      <c r="FG39751" s="95" t="s">
        <v>531</v>
      </c>
      <c r="FH39751" s="95">
        <v>7.0418054555680717E-2</v>
      </c>
      <c r="FI39751" s="95">
        <v>5.3127375826022969E-7</v>
      </c>
      <c r="FJ39751" s="95">
        <v>7.4355166232116535E-2</v>
      </c>
      <c r="FK39751" s="95">
        <v>5.609775626358016E-7</v>
      </c>
      <c r="FL39751" s="95">
        <v>6.6806303088401978E-2</v>
      </c>
      <c r="FM39751" s="95">
        <v>5.0402465590955587E-7</v>
      </c>
      <c r="FN39751" s="95">
        <v>6.3625050560382826E-2</v>
      </c>
      <c r="FO39751" s="95">
        <v>4.8002348181862463E-7</v>
      </c>
    </row>
    <row r="39752" spans="148:171" x14ac:dyDescent="0.25">
      <c r="ER39752" s="95" t="s">
        <v>599</v>
      </c>
      <c r="ES39752" s="95" t="s">
        <v>195</v>
      </c>
      <c r="ET39752" s="95" t="s">
        <v>584</v>
      </c>
      <c r="EU39752" s="95" t="s">
        <v>540</v>
      </c>
      <c r="EV39752" s="95" t="s">
        <v>372</v>
      </c>
      <c r="EW39752" s="95" t="s">
        <v>382</v>
      </c>
      <c r="EX39752" s="95">
        <v>2042</v>
      </c>
      <c r="EY39752" s="95">
        <v>7.544567392729414E-6</v>
      </c>
      <c r="EZ39752" s="95">
        <v>527.12748999999997</v>
      </c>
      <c r="FA39752" s="95">
        <v>3.9769488728653001E-3</v>
      </c>
      <c r="FB39752" s="95">
        <v>2042</v>
      </c>
      <c r="FC39752" s="95" t="s">
        <v>234</v>
      </c>
      <c r="FD39752" s="95">
        <v>0.9</v>
      </c>
      <c r="FE39752" s="95">
        <v>30</v>
      </c>
      <c r="FF39752" s="95">
        <v>0</v>
      </c>
      <c r="FG39752" s="95" t="s">
        <v>531</v>
      </c>
      <c r="FH39752" s="95">
        <v>7.0418054555680717E-2</v>
      </c>
      <c r="FI39752" s="95">
        <v>5.3127375826022969E-7</v>
      </c>
      <c r="FJ39752" s="95">
        <v>7.4355166232116535E-2</v>
      </c>
      <c r="FK39752" s="95">
        <v>5.609775626358016E-7</v>
      </c>
      <c r="FL39752" s="95">
        <v>6.6806303088401978E-2</v>
      </c>
      <c r="FM39752" s="95">
        <v>5.0402465590955587E-7</v>
      </c>
      <c r="FN39752" s="95">
        <v>6.3625050560382826E-2</v>
      </c>
      <c r="FO39752" s="95">
        <v>4.8002348181862463E-7</v>
      </c>
    </row>
    <row r="39753" spans="148:171" x14ac:dyDescent="0.25">
      <c r="ER39753" s="95" t="s">
        <v>599</v>
      </c>
      <c r="ES39753" s="95" t="s">
        <v>195</v>
      </c>
      <c r="ET39753" s="95" t="s">
        <v>584</v>
      </c>
      <c r="EU39753" s="95" t="s">
        <v>540</v>
      </c>
      <c r="EV39753" s="95" t="s">
        <v>372</v>
      </c>
      <c r="EW39753" s="95" t="s">
        <v>382</v>
      </c>
      <c r="EX39753" s="95">
        <v>2043</v>
      </c>
      <c r="EY39753" s="95">
        <v>7.544567392729414E-6</v>
      </c>
      <c r="EZ39753" s="95">
        <v>527.12748999999997</v>
      </c>
      <c r="FA39753" s="95">
        <v>3.9769488728653001E-3</v>
      </c>
      <c r="FB39753" s="95">
        <v>2043</v>
      </c>
      <c r="FC39753" s="95" t="s">
        <v>234</v>
      </c>
      <c r="FD39753" s="95">
        <v>0.9</v>
      </c>
      <c r="FE39753" s="95">
        <v>30</v>
      </c>
      <c r="FF39753" s="95">
        <v>0</v>
      </c>
      <c r="FG39753" s="95" t="s">
        <v>531</v>
      </c>
      <c r="FH39753" s="95">
        <v>7.0418054555680717E-2</v>
      </c>
      <c r="FI39753" s="95">
        <v>5.3127375826022969E-7</v>
      </c>
      <c r="FJ39753" s="95">
        <v>7.4355166232116535E-2</v>
      </c>
      <c r="FK39753" s="95">
        <v>5.609775626358016E-7</v>
      </c>
      <c r="FL39753" s="95">
        <v>6.6806303088401978E-2</v>
      </c>
      <c r="FM39753" s="95">
        <v>5.0402465590955587E-7</v>
      </c>
      <c r="FN39753" s="95">
        <v>6.3625050560382826E-2</v>
      </c>
      <c r="FO39753" s="95">
        <v>4.8002348181862463E-7</v>
      </c>
    </row>
    <row r="39754" spans="148:171" x14ac:dyDescent="0.25">
      <c r="ER39754" s="95" t="s">
        <v>599</v>
      </c>
      <c r="ES39754" s="95" t="s">
        <v>195</v>
      </c>
      <c r="ET39754" s="95" t="s">
        <v>584</v>
      </c>
      <c r="EU39754" s="95" t="s">
        <v>540</v>
      </c>
      <c r="EV39754" s="95" t="s">
        <v>372</v>
      </c>
      <c r="EW39754" s="95" t="s">
        <v>382</v>
      </c>
      <c r="EX39754" s="95">
        <v>2044</v>
      </c>
      <c r="EY39754" s="95">
        <v>7.544567392729414E-6</v>
      </c>
      <c r="EZ39754" s="95">
        <v>527.12748999999997</v>
      </c>
      <c r="FA39754" s="95">
        <v>3.9769488728653001E-3</v>
      </c>
      <c r="FB39754" s="95">
        <v>2044</v>
      </c>
      <c r="FC39754" s="95" t="s">
        <v>234</v>
      </c>
      <c r="FD39754" s="95">
        <v>0.9</v>
      </c>
      <c r="FE39754" s="95">
        <v>30</v>
      </c>
      <c r="FF39754" s="95">
        <v>0</v>
      </c>
      <c r="FG39754" s="95" t="s">
        <v>531</v>
      </c>
      <c r="FH39754" s="95">
        <v>7.0418054555680717E-2</v>
      </c>
      <c r="FI39754" s="95">
        <v>5.3127375826022969E-7</v>
      </c>
      <c r="FJ39754" s="95">
        <v>7.4355166232116535E-2</v>
      </c>
      <c r="FK39754" s="95">
        <v>5.609775626358016E-7</v>
      </c>
      <c r="FL39754" s="95">
        <v>6.6806303088401978E-2</v>
      </c>
      <c r="FM39754" s="95">
        <v>5.0402465590955587E-7</v>
      </c>
      <c r="FN39754" s="95">
        <v>6.3625050560382826E-2</v>
      </c>
      <c r="FO39754" s="95">
        <v>4.8002348181862463E-7</v>
      </c>
    </row>
    <row r="39755" spans="148:171" x14ac:dyDescent="0.25">
      <c r="ER39755" s="95" t="s">
        <v>599</v>
      </c>
      <c r="ES39755" s="95" t="s">
        <v>195</v>
      </c>
      <c r="ET39755" s="95" t="s">
        <v>584</v>
      </c>
      <c r="EU39755" s="95" t="s">
        <v>540</v>
      </c>
      <c r="EV39755" s="95" t="s">
        <v>372</v>
      </c>
      <c r="EW39755" s="95" t="s">
        <v>382</v>
      </c>
      <c r="EX39755" s="95">
        <v>2045</v>
      </c>
      <c r="EY39755" s="95">
        <v>7.544567392729414E-6</v>
      </c>
      <c r="EZ39755" s="95">
        <v>527.12748999999997</v>
      </c>
      <c r="FA39755" s="95">
        <v>3.9769488728653001E-3</v>
      </c>
      <c r="FB39755" s="95">
        <v>2045</v>
      </c>
      <c r="FC39755" s="95" t="s">
        <v>234</v>
      </c>
      <c r="FD39755" s="95">
        <v>0.9</v>
      </c>
      <c r="FE39755" s="95">
        <v>30</v>
      </c>
      <c r="FF39755" s="95">
        <v>0</v>
      </c>
      <c r="FG39755" s="95" t="s">
        <v>531</v>
      </c>
      <c r="FH39755" s="95">
        <v>7.0418054555680717E-2</v>
      </c>
      <c r="FI39755" s="95">
        <v>5.3127375826022969E-7</v>
      </c>
      <c r="FJ39755" s="95">
        <v>7.4355166232116535E-2</v>
      </c>
      <c r="FK39755" s="95">
        <v>5.609775626358016E-7</v>
      </c>
      <c r="FL39755" s="95">
        <v>6.6806303088401978E-2</v>
      </c>
      <c r="FM39755" s="95">
        <v>5.0402465590955587E-7</v>
      </c>
      <c r="FN39755" s="95">
        <v>6.3625050560382826E-2</v>
      </c>
      <c r="FO39755" s="95">
        <v>4.8002348181862463E-7</v>
      </c>
    </row>
    <row r="39756" spans="148:171" x14ac:dyDescent="0.25">
      <c r="ER39756" s="95" t="s">
        <v>599</v>
      </c>
      <c r="ES39756" s="95" t="s">
        <v>195</v>
      </c>
      <c r="ET39756" s="95" t="s">
        <v>584</v>
      </c>
      <c r="EU39756" s="95" t="s">
        <v>540</v>
      </c>
      <c r="EV39756" s="95" t="s">
        <v>372</v>
      </c>
      <c r="EW39756" s="95" t="s">
        <v>382</v>
      </c>
      <c r="EX39756" s="95">
        <v>2046</v>
      </c>
      <c r="EY39756" s="95">
        <v>7.544567392729414E-6</v>
      </c>
      <c r="EZ39756" s="95">
        <v>527.12748999999997</v>
      </c>
      <c r="FA39756" s="95">
        <v>3.9769488728653001E-3</v>
      </c>
      <c r="FB39756" s="95">
        <v>2046</v>
      </c>
      <c r="FC39756" s="95" t="s">
        <v>234</v>
      </c>
      <c r="FD39756" s="95">
        <v>0.9</v>
      </c>
      <c r="FE39756" s="95">
        <v>30</v>
      </c>
      <c r="FF39756" s="95">
        <v>0</v>
      </c>
      <c r="FG39756" s="95" t="s">
        <v>531</v>
      </c>
      <c r="FH39756" s="95">
        <v>7.0418054555680717E-2</v>
      </c>
      <c r="FI39756" s="95">
        <v>5.3127375826022969E-7</v>
      </c>
      <c r="FJ39756" s="95">
        <v>7.4355166232116535E-2</v>
      </c>
      <c r="FK39756" s="95">
        <v>5.609775626358016E-7</v>
      </c>
      <c r="FL39756" s="95">
        <v>6.6806303088401978E-2</v>
      </c>
      <c r="FM39756" s="95">
        <v>5.0402465590955587E-7</v>
      </c>
      <c r="FN39756" s="95">
        <v>6.3625050560382826E-2</v>
      </c>
      <c r="FO39756" s="95">
        <v>4.8002348181862463E-7</v>
      </c>
    </row>
    <row r="39757" spans="148:171" x14ac:dyDescent="0.25">
      <c r="ER39757" s="95" t="s">
        <v>599</v>
      </c>
      <c r="ES39757" s="95" t="s">
        <v>195</v>
      </c>
      <c r="ET39757" s="95" t="s">
        <v>584</v>
      </c>
      <c r="EU39757" s="95" t="s">
        <v>540</v>
      </c>
      <c r="EV39757" s="95" t="s">
        <v>372</v>
      </c>
      <c r="EW39757" s="95" t="s">
        <v>382</v>
      </c>
      <c r="EX39757" s="95">
        <v>2047</v>
      </c>
      <c r="EY39757" s="95">
        <v>7.544567392729414E-6</v>
      </c>
      <c r="EZ39757" s="95">
        <v>527.12748999999997</v>
      </c>
      <c r="FA39757" s="95">
        <v>3.9769488728653001E-3</v>
      </c>
      <c r="FB39757" s="95">
        <v>2047</v>
      </c>
      <c r="FC39757" s="95" t="s">
        <v>234</v>
      </c>
      <c r="FD39757" s="95">
        <v>0.9</v>
      </c>
      <c r="FE39757" s="95">
        <v>30</v>
      </c>
      <c r="FF39757" s="95">
        <v>0</v>
      </c>
      <c r="FG39757" s="95" t="s">
        <v>531</v>
      </c>
      <c r="FH39757" s="95">
        <v>7.0418054555680717E-2</v>
      </c>
      <c r="FI39757" s="95">
        <v>5.3127375826022969E-7</v>
      </c>
      <c r="FJ39757" s="95">
        <v>7.4355166232116535E-2</v>
      </c>
      <c r="FK39757" s="95">
        <v>5.609775626358016E-7</v>
      </c>
      <c r="FL39757" s="95">
        <v>6.6806303088401978E-2</v>
      </c>
      <c r="FM39757" s="95">
        <v>5.0402465590955587E-7</v>
      </c>
      <c r="FN39757" s="95">
        <v>6.3625050560382826E-2</v>
      </c>
      <c r="FO39757" s="95">
        <v>4.8002348181862463E-7</v>
      </c>
    </row>
    <row r="39758" spans="148:171" x14ac:dyDescent="0.25">
      <c r="ER39758" s="95" t="s">
        <v>599</v>
      </c>
      <c r="ES39758" s="95" t="s">
        <v>195</v>
      </c>
      <c r="ET39758" s="95" t="s">
        <v>584</v>
      </c>
      <c r="EU39758" s="95" t="s">
        <v>540</v>
      </c>
      <c r="EV39758" s="95" t="s">
        <v>372</v>
      </c>
      <c r="EW39758" s="95" t="s">
        <v>382</v>
      </c>
      <c r="EX39758" s="95">
        <v>2048</v>
      </c>
      <c r="EY39758" s="95">
        <v>7.544567392729414E-6</v>
      </c>
      <c r="EZ39758" s="95">
        <v>527.12748999999997</v>
      </c>
      <c r="FA39758" s="95">
        <v>3.9769488728653001E-3</v>
      </c>
      <c r="FB39758" s="95">
        <v>2048</v>
      </c>
      <c r="FC39758" s="95" t="s">
        <v>234</v>
      </c>
      <c r="FD39758" s="95">
        <v>0.9</v>
      </c>
      <c r="FE39758" s="95">
        <v>30</v>
      </c>
      <c r="FF39758" s="95">
        <v>0</v>
      </c>
      <c r="FG39758" s="95" t="s">
        <v>531</v>
      </c>
      <c r="FH39758" s="95">
        <v>7.0418054555680717E-2</v>
      </c>
      <c r="FI39758" s="95">
        <v>5.3127375826022969E-7</v>
      </c>
      <c r="FJ39758" s="95">
        <v>7.4355166232116535E-2</v>
      </c>
      <c r="FK39758" s="95">
        <v>5.609775626358016E-7</v>
      </c>
      <c r="FL39758" s="95">
        <v>6.6806303088401978E-2</v>
      </c>
      <c r="FM39758" s="95">
        <v>5.0402465590955587E-7</v>
      </c>
      <c r="FN39758" s="95">
        <v>6.3625050560382826E-2</v>
      </c>
      <c r="FO39758" s="95">
        <v>4.8002348181862463E-7</v>
      </c>
    </row>
    <row r="39759" spans="148:171" x14ac:dyDescent="0.25">
      <c r="ER39759" s="95" t="s">
        <v>599</v>
      </c>
      <c r="ES39759" s="95" t="s">
        <v>195</v>
      </c>
      <c r="ET39759" s="95" t="s">
        <v>584</v>
      </c>
      <c r="EU39759" s="95" t="s">
        <v>540</v>
      </c>
      <c r="EV39759" s="95" t="s">
        <v>372</v>
      </c>
      <c r="EW39759" s="95" t="s">
        <v>382</v>
      </c>
      <c r="EX39759" s="95">
        <v>2049</v>
      </c>
      <c r="EY39759" s="95">
        <v>7.544567392729414E-6</v>
      </c>
      <c r="EZ39759" s="95">
        <v>527.12748999999997</v>
      </c>
      <c r="FA39759" s="95">
        <v>3.9769488728653001E-3</v>
      </c>
      <c r="FB39759" s="95">
        <v>2049</v>
      </c>
      <c r="FC39759" s="95" t="s">
        <v>234</v>
      </c>
      <c r="FD39759" s="95">
        <v>0.9</v>
      </c>
      <c r="FE39759" s="95">
        <v>30</v>
      </c>
      <c r="FF39759" s="95">
        <v>0</v>
      </c>
      <c r="FG39759" s="95" t="s">
        <v>531</v>
      </c>
      <c r="FH39759" s="95">
        <v>7.0418054555680717E-2</v>
      </c>
      <c r="FI39759" s="95">
        <v>5.3127375826022969E-7</v>
      </c>
      <c r="FJ39759" s="95">
        <v>7.4355166232116535E-2</v>
      </c>
      <c r="FK39759" s="95">
        <v>5.609775626358016E-7</v>
      </c>
      <c r="FL39759" s="95">
        <v>6.6806303088401978E-2</v>
      </c>
      <c r="FM39759" s="95">
        <v>5.0402465590955587E-7</v>
      </c>
      <c r="FN39759" s="95">
        <v>6.3625050560382826E-2</v>
      </c>
      <c r="FO39759" s="95">
        <v>4.8002348181862463E-7</v>
      </c>
    </row>
    <row r="39760" spans="148:171" x14ac:dyDescent="0.25">
      <c r="ER39760" s="95" t="s">
        <v>599</v>
      </c>
      <c r="ES39760" s="95" t="s">
        <v>195</v>
      </c>
      <c r="ET39760" s="95" t="s">
        <v>584</v>
      </c>
      <c r="EU39760" s="95" t="s">
        <v>540</v>
      </c>
      <c r="EV39760" s="95" t="s">
        <v>372</v>
      </c>
      <c r="EW39760" s="95" t="s">
        <v>382</v>
      </c>
      <c r="EX39760" s="95">
        <v>2050</v>
      </c>
      <c r="EY39760" s="95">
        <v>7.544567392729414E-6</v>
      </c>
      <c r="EZ39760" s="95">
        <v>527.12748999999997</v>
      </c>
      <c r="FA39760" s="95">
        <v>3.9769488728653001E-3</v>
      </c>
      <c r="FB39760" s="95">
        <v>2050</v>
      </c>
      <c r="FC39760" s="95" t="s">
        <v>234</v>
      </c>
      <c r="FD39760" s="95">
        <v>0.9</v>
      </c>
      <c r="FE39760" s="95">
        <v>30</v>
      </c>
      <c r="FF39760" s="95">
        <v>0</v>
      </c>
      <c r="FG39760" s="95" t="s">
        <v>531</v>
      </c>
      <c r="FH39760" s="95">
        <v>0</v>
      </c>
      <c r="FI39760" s="95">
        <v>0</v>
      </c>
      <c r="FJ39760" s="95">
        <v>7.4355166232116535E-2</v>
      </c>
      <c r="FK39760" s="95">
        <v>5.609775626358016E-7</v>
      </c>
      <c r="FL39760" s="95">
        <v>6.6806303088401978E-2</v>
      </c>
      <c r="FM39760" s="95">
        <v>5.0402465590955587E-7</v>
      </c>
      <c r="FN39760" s="95">
        <v>6.3625050560382826E-2</v>
      </c>
      <c r="FO39760" s="95">
        <v>4.8002348181862463E-7</v>
      </c>
    </row>
    <row r="39761" spans="148:171" x14ac:dyDescent="0.25">
      <c r="ER39761" s="95" t="s">
        <v>599</v>
      </c>
      <c r="ES39761" s="95" t="s">
        <v>195</v>
      </c>
      <c r="ET39761" s="95" t="s">
        <v>584</v>
      </c>
      <c r="EU39761" s="95" t="s">
        <v>540</v>
      </c>
      <c r="EV39761" s="95" t="s">
        <v>372</v>
      </c>
      <c r="EW39761" s="95" t="s">
        <v>382</v>
      </c>
      <c r="EX39761" s="95">
        <v>2051</v>
      </c>
      <c r="EY39761" s="95">
        <v>7.544567392729414E-6</v>
      </c>
      <c r="EZ39761" s="95">
        <v>527.12748999999997</v>
      </c>
      <c r="FA39761" s="95">
        <v>3.9769488728653001E-3</v>
      </c>
      <c r="FB39761" s="95">
        <v>2051</v>
      </c>
      <c r="FC39761" s="95" t="s">
        <v>234</v>
      </c>
      <c r="FD39761" s="95">
        <v>0.9</v>
      </c>
      <c r="FE39761" s="95">
        <v>30</v>
      </c>
      <c r="FF39761" s="95">
        <v>0</v>
      </c>
      <c r="FG39761" s="95" t="s">
        <v>531</v>
      </c>
      <c r="FH39761" s="95">
        <v>0</v>
      </c>
      <c r="FI39761" s="95">
        <v>0</v>
      </c>
      <c r="FJ39761" s="95">
        <v>0</v>
      </c>
      <c r="FK39761" s="95">
        <v>0</v>
      </c>
      <c r="FL39761" s="95">
        <v>6.6806303088401978E-2</v>
      </c>
      <c r="FM39761" s="95">
        <v>5.0402465590955587E-7</v>
      </c>
      <c r="FN39761" s="95">
        <v>6.3625050560382826E-2</v>
      </c>
      <c r="FO39761" s="95">
        <v>4.8002348181862463E-7</v>
      </c>
    </row>
    <row r="39762" spans="148:171" x14ac:dyDescent="0.25">
      <c r="ER39762" s="95" t="s">
        <v>599</v>
      </c>
      <c r="ES39762" s="95" t="s">
        <v>195</v>
      </c>
      <c r="ET39762" s="95" t="s">
        <v>584</v>
      </c>
      <c r="EU39762" s="95" t="s">
        <v>540</v>
      </c>
      <c r="EV39762" s="95" t="s">
        <v>372</v>
      </c>
      <c r="EW39762" s="95" t="s">
        <v>382</v>
      </c>
      <c r="EX39762" s="95">
        <v>2052</v>
      </c>
      <c r="EY39762" s="95">
        <v>7.544567392729414E-6</v>
      </c>
      <c r="EZ39762" s="95">
        <v>527.12748999999997</v>
      </c>
      <c r="FA39762" s="95">
        <v>3.9769488728653001E-3</v>
      </c>
      <c r="FB39762" s="95">
        <v>2052</v>
      </c>
      <c r="FC39762" s="95" t="s">
        <v>234</v>
      </c>
      <c r="FD39762" s="95">
        <v>0.9</v>
      </c>
      <c r="FE39762" s="95">
        <v>30</v>
      </c>
      <c r="FF39762" s="95">
        <v>0</v>
      </c>
      <c r="FG39762" s="95" t="s">
        <v>531</v>
      </c>
      <c r="FH39762" s="95">
        <v>0</v>
      </c>
      <c r="FI39762" s="95">
        <v>0</v>
      </c>
      <c r="FJ39762" s="95">
        <v>0</v>
      </c>
      <c r="FK39762" s="95">
        <v>0</v>
      </c>
      <c r="FL39762" s="95">
        <v>0</v>
      </c>
      <c r="FM39762" s="95">
        <v>0</v>
      </c>
      <c r="FN39762" s="95">
        <v>6.3625050560382826E-2</v>
      </c>
      <c r="FO39762" s="95">
        <v>4.8002348181862463E-7</v>
      </c>
    </row>
    <row r="39763" spans="148:171" x14ac:dyDescent="0.25">
      <c r="ER39763" s="95" t="s">
        <v>593</v>
      </c>
      <c r="ES39763" s="95" t="s">
        <v>195</v>
      </c>
      <c r="ET39763" s="95" t="s">
        <v>584</v>
      </c>
      <c r="EU39763" s="95" t="s">
        <v>540</v>
      </c>
      <c r="EV39763" s="95" t="s">
        <v>372</v>
      </c>
      <c r="EW39763" s="95" t="s">
        <v>384</v>
      </c>
      <c r="EX39763" s="95">
        <v>2022</v>
      </c>
      <c r="EY39763" s="95">
        <v>3.3759917413710112E-4</v>
      </c>
      <c r="EZ39763" s="95">
        <v>527.12748999999997</v>
      </c>
      <c r="FA39763" s="95">
        <v>0.17795780528896302</v>
      </c>
      <c r="FB39763" s="95">
        <v>2022</v>
      </c>
      <c r="FC39763" s="95" t="s">
        <v>234</v>
      </c>
      <c r="FD39763" s="95">
        <v>0.9</v>
      </c>
      <c r="FE39763" s="95">
        <v>30</v>
      </c>
      <c r="FF39763" s="95">
        <v>0</v>
      </c>
      <c r="FG39763" s="95" t="s">
        <v>531</v>
      </c>
      <c r="FH39763" s="95">
        <v>7.0418054555680717E-2</v>
      </c>
      <c r="FI39763" s="95">
        <v>2.3773077062339143E-5</v>
      </c>
      <c r="FJ39763" s="95">
        <v>7.4355166232116535E-2</v>
      </c>
      <c r="FK39763" s="95">
        <v>2.5102242712789409E-5</v>
      </c>
      <c r="FL39763" s="95">
        <v>6.6806303088401978E-2</v>
      </c>
      <c r="FM39763" s="95">
        <v>2.2553752749797376E-5</v>
      </c>
      <c r="FN39763" s="95">
        <v>0</v>
      </c>
      <c r="FO39763" s="95">
        <v>0</v>
      </c>
    </row>
    <row r="39764" spans="148:171" x14ac:dyDescent="0.25">
      <c r="ER39764" s="95" t="s">
        <v>593</v>
      </c>
      <c r="ES39764" s="95" t="s">
        <v>195</v>
      </c>
      <c r="ET39764" s="95" t="s">
        <v>584</v>
      </c>
      <c r="EU39764" s="95" t="s">
        <v>540</v>
      </c>
      <c r="EV39764" s="95" t="s">
        <v>372</v>
      </c>
      <c r="EW39764" s="95" t="s">
        <v>384</v>
      </c>
      <c r="EX39764" s="95">
        <v>2023</v>
      </c>
      <c r="EY39764" s="95">
        <v>3.3759917413710112E-4</v>
      </c>
      <c r="EZ39764" s="95">
        <v>527.12748999999997</v>
      </c>
      <c r="FA39764" s="95">
        <v>0.17795780528896302</v>
      </c>
      <c r="FB39764" s="95">
        <v>2023</v>
      </c>
      <c r="FC39764" s="95" t="s">
        <v>234</v>
      </c>
      <c r="FD39764" s="95">
        <v>0.9</v>
      </c>
      <c r="FE39764" s="95">
        <v>30</v>
      </c>
      <c r="FF39764" s="95">
        <v>0</v>
      </c>
      <c r="FG39764" s="95" t="s">
        <v>531</v>
      </c>
      <c r="FH39764" s="95">
        <v>7.0418054555680717E-2</v>
      </c>
      <c r="FI39764" s="95">
        <v>2.3773077062339143E-5</v>
      </c>
      <c r="FJ39764" s="95">
        <v>7.4355166232116535E-2</v>
      </c>
      <c r="FK39764" s="95">
        <v>2.5102242712789409E-5</v>
      </c>
      <c r="FL39764" s="95">
        <v>6.6806303088401978E-2</v>
      </c>
      <c r="FM39764" s="95">
        <v>2.2553752749797376E-5</v>
      </c>
      <c r="FN39764" s="95">
        <v>6.3625050560382826E-2</v>
      </c>
      <c r="FO39764" s="95">
        <v>2.1479764523616546E-5</v>
      </c>
    </row>
    <row r="39765" spans="148:171" x14ac:dyDescent="0.25">
      <c r="ER39765" s="95" t="s">
        <v>593</v>
      </c>
      <c r="ES39765" s="95" t="s">
        <v>195</v>
      </c>
      <c r="ET39765" s="95" t="s">
        <v>584</v>
      </c>
      <c r="EU39765" s="95" t="s">
        <v>540</v>
      </c>
      <c r="EV39765" s="95" t="s">
        <v>372</v>
      </c>
      <c r="EW39765" s="95" t="s">
        <v>384</v>
      </c>
      <c r="EX39765" s="95">
        <v>2024</v>
      </c>
      <c r="EY39765" s="95">
        <v>3.3759917413710112E-4</v>
      </c>
      <c r="EZ39765" s="95">
        <v>527.12748999999997</v>
      </c>
      <c r="FA39765" s="95">
        <v>0.17795780528896302</v>
      </c>
      <c r="FB39765" s="95">
        <v>2024</v>
      </c>
      <c r="FC39765" s="95" t="s">
        <v>234</v>
      </c>
      <c r="FD39765" s="95">
        <v>0.9</v>
      </c>
      <c r="FE39765" s="95">
        <v>30</v>
      </c>
      <c r="FF39765" s="95">
        <v>0</v>
      </c>
      <c r="FG39765" s="95" t="s">
        <v>531</v>
      </c>
      <c r="FH39765" s="95">
        <v>7.0418054555680717E-2</v>
      </c>
      <c r="FI39765" s="95">
        <v>2.3773077062339143E-5</v>
      </c>
      <c r="FJ39765" s="95">
        <v>7.4355166232116535E-2</v>
      </c>
      <c r="FK39765" s="95">
        <v>2.5102242712789409E-5</v>
      </c>
      <c r="FL39765" s="95">
        <v>6.6806303088401978E-2</v>
      </c>
      <c r="FM39765" s="95">
        <v>2.2553752749797376E-5</v>
      </c>
      <c r="FN39765" s="95">
        <v>6.3625050560382826E-2</v>
      </c>
      <c r="FO39765" s="95">
        <v>2.1479764523616546E-5</v>
      </c>
    </row>
    <row r="39766" spans="148:171" x14ac:dyDescent="0.25">
      <c r="ER39766" s="95" t="s">
        <v>593</v>
      </c>
      <c r="ES39766" s="95" t="s">
        <v>195</v>
      </c>
      <c r="ET39766" s="95" t="s">
        <v>584</v>
      </c>
      <c r="EU39766" s="95" t="s">
        <v>540</v>
      </c>
      <c r="EV39766" s="95" t="s">
        <v>372</v>
      </c>
      <c r="EW39766" s="95" t="s">
        <v>384</v>
      </c>
      <c r="EX39766" s="95">
        <v>2025</v>
      </c>
      <c r="EY39766" s="95">
        <v>3.3759917413710112E-4</v>
      </c>
      <c r="EZ39766" s="95">
        <v>527.12748999999997</v>
      </c>
      <c r="FA39766" s="95">
        <v>0.17795780528896302</v>
      </c>
      <c r="FB39766" s="95">
        <v>2025</v>
      </c>
      <c r="FC39766" s="95" t="s">
        <v>234</v>
      </c>
      <c r="FD39766" s="95">
        <v>0.9</v>
      </c>
      <c r="FE39766" s="95">
        <v>30</v>
      </c>
      <c r="FF39766" s="95">
        <v>0</v>
      </c>
      <c r="FG39766" s="95" t="s">
        <v>531</v>
      </c>
      <c r="FH39766" s="95">
        <v>7.0418054555680717E-2</v>
      </c>
      <c r="FI39766" s="95">
        <v>2.3773077062339143E-5</v>
      </c>
      <c r="FJ39766" s="95">
        <v>7.4355166232116535E-2</v>
      </c>
      <c r="FK39766" s="95">
        <v>2.5102242712789409E-5</v>
      </c>
      <c r="FL39766" s="95">
        <v>6.6806303088401978E-2</v>
      </c>
      <c r="FM39766" s="95">
        <v>2.2553752749797376E-5</v>
      </c>
      <c r="FN39766" s="95">
        <v>6.3625050560382826E-2</v>
      </c>
      <c r="FO39766" s="95">
        <v>2.1479764523616546E-5</v>
      </c>
    </row>
    <row r="39767" spans="148:171" x14ac:dyDescent="0.25">
      <c r="ER39767" s="95" t="s">
        <v>593</v>
      </c>
      <c r="ES39767" s="95" t="s">
        <v>195</v>
      </c>
      <c r="ET39767" s="95" t="s">
        <v>584</v>
      </c>
      <c r="EU39767" s="95" t="s">
        <v>540</v>
      </c>
      <c r="EV39767" s="95" t="s">
        <v>372</v>
      </c>
      <c r="EW39767" s="95" t="s">
        <v>384</v>
      </c>
      <c r="EX39767" s="95">
        <v>2026</v>
      </c>
      <c r="EY39767" s="95">
        <v>3.3759917413710112E-4</v>
      </c>
      <c r="EZ39767" s="95">
        <v>527.12748999999997</v>
      </c>
      <c r="FA39767" s="95">
        <v>0.17795780528896302</v>
      </c>
      <c r="FB39767" s="95">
        <v>2026</v>
      </c>
      <c r="FC39767" s="95" t="s">
        <v>234</v>
      </c>
      <c r="FD39767" s="95">
        <v>0.9</v>
      </c>
      <c r="FE39767" s="95">
        <v>30</v>
      </c>
      <c r="FF39767" s="95">
        <v>0</v>
      </c>
      <c r="FG39767" s="95" t="s">
        <v>531</v>
      </c>
      <c r="FH39767" s="95">
        <v>7.0418054555680717E-2</v>
      </c>
      <c r="FI39767" s="95">
        <v>2.3773077062339143E-5</v>
      </c>
      <c r="FJ39767" s="95">
        <v>7.4355166232116535E-2</v>
      </c>
      <c r="FK39767" s="95">
        <v>2.5102242712789409E-5</v>
      </c>
      <c r="FL39767" s="95">
        <v>6.6806303088401978E-2</v>
      </c>
      <c r="FM39767" s="95">
        <v>2.2553752749797376E-5</v>
      </c>
      <c r="FN39767" s="95">
        <v>6.3625050560382826E-2</v>
      </c>
      <c r="FO39767" s="95">
        <v>2.1479764523616546E-5</v>
      </c>
    </row>
    <row r="39768" spans="148:171" x14ac:dyDescent="0.25">
      <c r="ER39768" s="95" t="s">
        <v>593</v>
      </c>
      <c r="ES39768" s="95" t="s">
        <v>195</v>
      </c>
      <c r="ET39768" s="95" t="s">
        <v>584</v>
      </c>
      <c r="EU39768" s="95" t="s">
        <v>540</v>
      </c>
      <c r="EV39768" s="95" t="s">
        <v>372</v>
      </c>
      <c r="EW39768" s="95" t="s">
        <v>384</v>
      </c>
      <c r="EX39768" s="95">
        <v>2027</v>
      </c>
      <c r="EY39768" s="95">
        <v>3.3759917413710112E-4</v>
      </c>
      <c r="EZ39768" s="95">
        <v>527.12748999999997</v>
      </c>
      <c r="FA39768" s="95">
        <v>0.17795780528896302</v>
      </c>
      <c r="FB39768" s="95">
        <v>2027</v>
      </c>
      <c r="FC39768" s="95" t="s">
        <v>234</v>
      </c>
      <c r="FD39768" s="95">
        <v>0.9</v>
      </c>
      <c r="FE39768" s="95">
        <v>30</v>
      </c>
      <c r="FF39768" s="95">
        <v>0</v>
      </c>
      <c r="FG39768" s="95" t="s">
        <v>531</v>
      </c>
      <c r="FH39768" s="95">
        <v>7.0418054555680717E-2</v>
      </c>
      <c r="FI39768" s="95">
        <v>2.3773077062339143E-5</v>
      </c>
      <c r="FJ39768" s="95">
        <v>7.4355166232116535E-2</v>
      </c>
      <c r="FK39768" s="95">
        <v>2.5102242712789409E-5</v>
      </c>
      <c r="FL39768" s="95">
        <v>6.6806303088401978E-2</v>
      </c>
      <c r="FM39768" s="95">
        <v>2.2553752749797376E-5</v>
      </c>
      <c r="FN39768" s="95">
        <v>6.3625050560382826E-2</v>
      </c>
      <c r="FO39768" s="95">
        <v>2.1479764523616546E-5</v>
      </c>
    </row>
    <row r="39769" spans="148:171" x14ac:dyDescent="0.25">
      <c r="ER39769" s="95" t="s">
        <v>593</v>
      </c>
      <c r="ES39769" s="95" t="s">
        <v>195</v>
      </c>
      <c r="ET39769" s="95" t="s">
        <v>584</v>
      </c>
      <c r="EU39769" s="95" t="s">
        <v>540</v>
      </c>
      <c r="EV39769" s="95" t="s">
        <v>372</v>
      </c>
      <c r="EW39769" s="95" t="s">
        <v>384</v>
      </c>
      <c r="EX39769" s="95">
        <v>2028</v>
      </c>
      <c r="EY39769" s="95">
        <v>3.3759917413710112E-4</v>
      </c>
      <c r="EZ39769" s="95">
        <v>527.12748999999997</v>
      </c>
      <c r="FA39769" s="95">
        <v>0.17795780528896302</v>
      </c>
      <c r="FB39769" s="95">
        <v>2028</v>
      </c>
      <c r="FC39769" s="95" t="s">
        <v>234</v>
      </c>
      <c r="FD39769" s="95">
        <v>0.9</v>
      </c>
      <c r="FE39769" s="95">
        <v>30</v>
      </c>
      <c r="FF39769" s="95">
        <v>0</v>
      </c>
      <c r="FG39769" s="95" t="s">
        <v>531</v>
      </c>
      <c r="FH39769" s="95">
        <v>7.0418054555680717E-2</v>
      </c>
      <c r="FI39769" s="95">
        <v>2.3773077062339143E-5</v>
      </c>
      <c r="FJ39769" s="95">
        <v>7.4355166232116535E-2</v>
      </c>
      <c r="FK39769" s="95">
        <v>2.5102242712789409E-5</v>
      </c>
      <c r="FL39769" s="95">
        <v>6.6806303088401978E-2</v>
      </c>
      <c r="FM39769" s="95">
        <v>2.2553752749797376E-5</v>
      </c>
      <c r="FN39769" s="95">
        <v>6.3625050560382826E-2</v>
      </c>
      <c r="FO39769" s="95">
        <v>2.1479764523616546E-5</v>
      </c>
    </row>
    <row r="39770" spans="148:171" x14ac:dyDescent="0.25">
      <c r="ER39770" s="95" t="s">
        <v>593</v>
      </c>
      <c r="ES39770" s="95" t="s">
        <v>195</v>
      </c>
      <c r="ET39770" s="95" t="s">
        <v>584</v>
      </c>
      <c r="EU39770" s="95" t="s">
        <v>540</v>
      </c>
      <c r="EV39770" s="95" t="s">
        <v>372</v>
      </c>
      <c r="EW39770" s="95" t="s">
        <v>384</v>
      </c>
      <c r="EX39770" s="95">
        <v>2029</v>
      </c>
      <c r="EY39770" s="95">
        <v>3.3759917413710112E-4</v>
      </c>
      <c r="EZ39770" s="95">
        <v>527.12748999999997</v>
      </c>
      <c r="FA39770" s="95">
        <v>0.17795780528896302</v>
      </c>
      <c r="FB39770" s="95">
        <v>2029</v>
      </c>
      <c r="FC39770" s="95" t="s">
        <v>234</v>
      </c>
      <c r="FD39770" s="95">
        <v>0.9</v>
      </c>
      <c r="FE39770" s="95">
        <v>30</v>
      </c>
      <c r="FF39770" s="95">
        <v>0</v>
      </c>
      <c r="FG39770" s="95" t="s">
        <v>531</v>
      </c>
      <c r="FH39770" s="95">
        <v>7.0418054555680717E-2</v>
      </c>
      <c r="FI39770" s="95">
        <v>2.3773077062339143E-5</v>
      </c>
      <c r="FJ39770" s="95">
        <v>7.4355166232116535E-2</v>
      </c>
      <c r="FK39770" s="95">
        <v>2.5102242712789409E-5</v>
      </c>
      <c r="FL39770" s="95">
        <v>6.6806303088401978E-2</v>
      </c>
      <c r="FM39770" s="95">
        <v>2.2553752749797376E-5</v>
      </c>
      <c r="FN39770" s="95">
        <v>6.3625050560382826E-2</v>
      </c>
      <c r="FO39770" s="95">
        <v>2.1479764523616546E-5</v>
      </c>
    </row>
    <row r="39771" spans="148:171" x14ac:dyDescent="0.25">
      <c r="ER39771" s="95" t="s">
        <v>593</v>
      </c>
      <c r="ES39771" s="95" t="s">
        <v>195</v>
      </c>
      <c r="ET39771" s="95" t="s">
        <v>584</v>
      </c>
      <c r="EU39771" s="95" t="s">
        <v>540</v>
      </c>
      <c r="EV39771" s="95" t="s">
        <v>372</v>
      </c>
      <c r="EW39771" s="95" t="s">
        <v>384</v>
      </c>
      <c r="EX39771" s="95">
        <v>2030</v>
      </c>
      <c r="EY39771" s="95">
        <v>3.3759917413710112E-4</v>
      </c>
      <c r="EZ39771" s="95">
        <v>527.12748999999997</v>
      </c>
      <c r="FA39771" s="95">
        <v>0.17795780528896302</v>
      </c>
      <c r="FB39771" s="95">
        <v>2030</v>
      </c>
      <c r="FC39771" s="95" t="s">
        <v>234</v>
      </c>
      <c r="FD39771" s="95">
        <v>0.9</v>
      </c>
      <c r="FE39771" s="95">
        <v>30</v>
      </c>
      <c r="FF39771" s="95">
        <v>0</v>
      </c>
      <c r="FG39771" s="95" t="s">
        <v>531</v>
      </c>
      <c r="FH39771" s="95">
        <v>7.0418054555680717E-2</v>
      </c>
      <c r="FI39771" s="95">
        <v>2.3773077062339143E-5</v>
      </c>
      <c r="FJ39771" s="95">
        <v>7.4355166232116535E-2</v>
      </c>
      <c r="FK39771" s="95">
        <v>2.5102242712789409E-5</v>
      </c>
      <c r="FL39771" s="95">
        <v>6.6806303088401978E-2</v>
      </c>
      <c r="FM39771" s="95">
        <v>2.2553752749797376E-5</v>
      </c>
      <c r="FN39771" s="95">
        <v>6.3625050560382826E-2</v>
      </c>
      <c r="FO39771" s="95">
        <v>2.1479764523616546E-5</v>
      </c>
    </row>
    <row r="39772" spans="148:171" x14ac:dyDescent="0.25">
      <c r="ER39772" s="95" t="s">
        <v>593</v>
      </c>
      <c r="ES39772" s="95" t="s">
        <v>195</v>
      </c>
      <c r="ET39772" s="95" t="s">
        <v>584</v>
      </c>
      <c r="EU39772" s="95" t="s">
        <v>540</v>
      </c>
      <c r="EV39772" s="95" t="s">
        <v>372</v>
      </c>
      <c r="EW39772" s="95" t="s">
        <v>384</v>
      </c>
      <c r="EX39772" s="95">
        <v>2031</v>
      </c>
      <c r="EY39772" s="95">
        <v>3.3759917413710112E-4</v>
      </c>
      <c r="EZ39772" s="95">
        <v>527.12748999999997</v>
      </c>
      <c r="FA39772" s="95">
        <v>0.17795780528896302</v>
      </c>
      <c r="FB39772" s="95">
        <v>2031</v>
      </c>
      <c r="FC39772" s="95" t="s">
        <v>234</v>
      </c>
      <c r="FD39772" s="95">
        <v>0.9</v>
      </c>
      <c r="FE39772" s="95">
        <v>30</v>
      </c>
      <c r="FF39772" s="95">
        <v>0</v>
      </c>
      <c r="FG39772" s="95" t="s">
        <v>531</v>
      </c>
      <c r="FH39772" s="95">
        <v>7.0418054555680717E-2</v>
      </c>
      <c r="FI39772" s="95">
        <v>2.3773077062339143E-5</v>
      </c>
      <c r="FJ39772" s="95">
        <v>7.4355166232116535E-2</v>
      </c>
      <c r="FK39772" s="95">
        <v>2.5102242712789409E-5</v>
      </c>
      <c r="FL39772" s="95">
        <v>6.6806303088401978E-2</v>
      </c>
      <c r="FM39772" s="95">
        <v>2.2553752749797376E-5</v>
      </c>
      <c r="FN39772" s="95">
        <v>6.3625050560382826E-2</v>
      </c>
      <c r="FO39772" s="95">
        <v>2.1479764523616546E-5</v>
      </c>
    </row>
    <row r="39773" spans="148:171" x14ac:dyDescent="0.25">
      <c r="ER39773" s="95" t="s">
        <v>593</v>
      </c>
      <c r="ES39773" s="95" t="s">
        <v>195</v>
      </c>
      <c r="ET39773" s="95" t="s">
        <v>584</v>
      </c>
      <c r="EU39773" s="95" t="s">
        <v>540</v>
      </c>
      <c r="EV39773" s="95" t="s">
        <v>372</v>
      </c>
      <c r="EW39773" s="95" t="s">
        <v>384</v>
      </c>
      <c r="EX39773" s="95">
        <v>2032</v>
      </c>
      <c r="EY39773" s="95">
        <v>3.3759917413710112E-4</v>
      </c>
      <c r="EZ39773" s="95">
        <v>527.12748999999997</v>
      </c>
      <c r="FA39773" s="95">
        <v>0.17795780528896302</v>
      </c>
      <c r="FB39773" s="95">
        <v>2032</v>
      </c>
      <c r="FC39773" s="95" t="s">
        <v>234</v>
      </c>
      <c r="FD39773" s="95">
        <v>0.9</v>
      </c>
      <c r="FE39773" s="95">
        <v>30</v>
      </c>
      <c r="FF39773" s="95">
        <v>0</v>
      </c>
      <c r="FG39773" s="95" t="s">
        <v>531</v>
      </c>
      <c r="FH39773" s="95">
        <v>7.0418054555680717E-2</v>
      </c>
      <c r="FI39773" s="95">
        <v>2.3773077062339143E-5</v>
      </c>
      <c r="FJ39773" s="95">
        <v>7.4355166232116535E-2</v>
      </c>
      <c r="FK39773" s="95">
        <v>2.5102242712789409E-5</v>
      </c>
      <c r="FL39773" s="95">
        <v>6.6806303088401978E-2</v>
      </c>
      <c r="FM39773" s="95">
        <v>2.2553752749797376E-5</v>
      </c>
      <c r="FN39773" s="95">
        <v>6.3625050560382826E-2</v>
      </c>
      <c r="FO39773" s="95">
        <v>2.1479764523616546E-5</v>
      </c>
    </row>
    <row r="39774" spans="148:171" x14ac:dyDescent="0.25">
      <c r="ER39774" s="95" t="s">
        <v>593</v>
      </c>
      <c r="ES39774" s="95" t="s">
        <v>195</v>
      </c>
      <c r="ET39774" s="95" t="s">
        <v>584</v>
      </c>
      <c r="EU39774" s="95" t="s">
        <v>540</v>
      </c>
      <c r="EV39774" s="95" t="s">
        <v>372</v>
      </c>
      <c r="EW39774" s="95" t="s">
        <v>384</v>
      </c>
      <c r="EX39774" s="95">
        <v>2033</v>
      </c>
      <c r="EY39774" s="95">
        <v>3.3759917413710112E-4</v>
      </c>
      <c r="EZ39774" s="95">
        <v>527.12748999999997</v>
      </c>
      <c r="FA39774" s="95">
        <v>0.17795780528896302</v>
      </c>
      <c r="FB39774" s="95">
        <v>2033</v>
      </c>
      <c r="FC39774" s="95" t="s">
        <v>234</v>
      </c>
      <c r="FD39774" s="95">
        <v>0.9</v>
      </c>
      <c r="FE39774" s="95">
        <v>30</v>
      </c>
      <c r="FF39774" s="95">
        <v>0</v>
      </c>
      <c r="FG39774" s="95" t="s">
        <v>531</v>
      </c>
      <c r="FH39774" s="95">
        <v>7.0418054555680717E-2</v>
      </c>
      <c r="FI39774" s="95">
        <v>2.3773077062339143E-5</v>
      </c>
      <c r="FJ39774" s="95">
        <v>7.4355166232116535E-2</v>
      </c>
      <c r="FK39774" s="95">
        <v>2.5102242712789409E-5</v>
      </c>
      <c r="FL39774" s="95">
        <v>6.6806303088401978E-2</v>
      </c>
      <c r="FM39774" s="95">
        <v>2.2553752749797376E-5</v>
      </c>
      <c r="FN39774" s="95">
        <v>6.3625050560382826E-2</v>
      </c>
      <c r="FO39774" s="95">
        <v>2.1479764523616546E-5</v>
      </c>
    </row>
    <row r="39775" spans="148:171" x14ac:dyDescent="0.25">
      <c r="ER39775" s="95" t="s">
        <v>593</v>
      </c>
      <c r="ES39775" s="95" t="s">
        <v>195</v>
      </c>
      <c r="ET39775" s="95" t="s">
        <v>584</v>
      </c>
      <c r="EU39775" s="95" t="s">
        <v>540</v>
      </c>
      <c r="EV39775" s="95" t="s">
        <v>372</v>
      </c>
      <c r="EW39775" s="95" t="s">
        <v>384</v>
      </c>
      <c r="EX39775" s="95">
        <v>2034</v>
      </c>
      <c r="EY39775" s="95">
        <v>3.3759917413710112E-4</v>
      </c>
      <c r="EZ39775" s="95">
        <v>527.12748999999997</v>
      </c>
      <c r="FA39775" s="95">
        <v>0.17795780528896302</v>
      </c>
      <c r="FB39775" s="95">
        <v>2034</v>
      </c>
      <c r="FC39775" s="95" t="s">
        <v>234</v>
      </c>
      <c r="FD39775" s="95">
        <v>0.9</v>
      </c>
      <c r="FE39775" s="95">
        <v>30</v>
      </c>
      <c r="FF39775" s="95">
        <v>0</v>
      </c>
      <c r="FG39775" s="95" t="s">
        <v>531</v>
      </c>
      <c r="FH39775" s="95">
        <v>7.0418054555680717E-2</v>
      </c>
      <c r="FI39775" s="95">
        <v>2.3773077062339143E-5</v>
      </c>
      <c r="FJ39775" s="95">
        <v>7.4355166232116535E-2</v>
      </c>
      <c r="FK39775" s="95">
        <v>2.5102242712789409E-5</v>
      </c>
      <c r="FL39775" s="95">
        <v>6.6806303088401978E-2</v>
      </c>
      <c r="FM39775" s="95">
        <v>2.2553752749797376E-5</v>
      </c>
      <c r="FN39775" s="95">
        <v>6.3625050560382826E-2</v>
      </c>
      <c r="FO39775" s="95">
        <v>2.1479764523616546E-5</v>
      </c>
    </row>
    <row r="39776" spans="148:171" x14ac:dyDescent="0.25">
      <c r="ER39776" s="95" t="s">
        <v>593</v>
      </c>
      <c r="ES39776" s="95" t="s">
        <v>195</v>
      </c>
      <c r="ET39776" s="95" t="s">
        <v>584</v>
      </c>
      <c r="EU39776" s="95" t="s">
        <v>540</v>
      </c>
      <c r="EV39776" s="95" t="s">
        <v>372</v>
      </c>
      <c r="EW39776" s="95" t="s">
        <v>384</v>
      </c>
      <c r="EX39776" s="95">
        <v>2035</v>
      </c>
      <c r="EY39776" s="95">
        <v>3.3759917413710112E-4</v>
      </c>
      <c r="EZ39776" s="95">
        <v>527.12748999999997</v>
      </c>
      <c r="FA39776" s="95">
        <v>0.17795780528896302</v>
      </c>
      <c r="FB39776" s="95">
        <v>2035</v>
      </c>
      <c r="FC39776" s="95" t="s">
        <v>234</v>
      </c>
      <c r="FD39776" s="95">
        <v>0.9</v>
      </c>
      <c r="FE39776" s="95">
        <v>30</v>
      </c>
      <c r="FF39776" s="95">
        <v>0</v>
      </c>
      <c r="FG39776" s="95" t="s">
        <v>531</v>
      </c>
      <c r="FH39776" s="95">
        <v>7.0418054555680717E-2</v>
      </c>
      <c r="FI39776" s="95">
        <v>2.3773077062339143E-5</v>
      </c>
      <c r="FJ39776" s="95">
        <v>7.4355166232116535E-2</v>
      </c>
      <c r="FK39776" s="95">
        <v>2.5102242712789409E-5</v>
      </c>
      <c r="FL39776" s="95">
        <v>6.6806303088401978E-2</v>
      </c>
      <c r="FM39776" s="95">
        <v>2.2553752749797376E-5</v>
      </c>
      <c r="FN39776" s="95">
        <v>6.3625050560382826E-2</v>
      </c>
      <c r="FO39776" s="95">
        <v>2.1479764523616546E-5</v>
      </c>
    </row>
    <row r="39777" spans="148:171" x14ac:dyDescent="0.25">
      <c r="ER39777" s="95" t="s">
        <v>593</v>
      </c>
      <c r="ES39777" s="95" t="s">
        <v>195</v>
      </c>
      <c r="ET39777" s="95" t="s">
        <v>584</v>
      </c>
      <c r="EU39777" s="95" t="s">
        <v>540</v>
      </c>
      <c r="EV39777" s="95" t="s">
        <v>372</v>
      </c>
      <c r="EW39777" s="95" t="s">
        <v>384</v>
      </c>
      <c r="EX39777" s="95">
        <v>2036</v>
      </c>
      <c r="EY39777" s="95">
        <v>3.3759917413710112E-4</v>
      </c>
      <c r="EZ39777" s="95">
        <v>527.12748999999997</v>
      </c>
      <c r="FA39777" s="95">
        <v>0.17795780528896302</v>
      </c>
      <c r="FB39777" s="95">
        <v>2036</v>
      </c>
      <c r="FC39777" s="95" t="s">
        <v>234</v>
      </c>
      <c r="FD39777" s="95">
        <v>0.9</v>
      </c>
      <c r="FE39777" s="95">
        <v>30</v>
      </c>
      <c r="FF39777" s="95">
        <v>0</v>
      </c>
      <c r="FG39777" s="95" t="s">
        <v>531</v>
      </c>
      <c r="FH39777" s="95">
        <v>7.0418054555680717E-2</v>
      </c>
      <c r="FI39777" s="95">
        <v>2.3773077062339143E-5</v>
      </c>
      <c r="FJ39777" s="95">
        <v>7.4355166232116535E-2</v>
      </c>
      <c r="FK39777" s="95">
        <v>2.5102242712789409E-5</v>
      </c>
      <c r="FL39777" s="95">
        <v>6.6806303088401978E-2</v>
      </c>
      <c r="FM39777" s="95">
        <v>2.2553752749797376E-5</v>
      </c>
      <c r="FN39777" s="95">
        <v>6.3625050560382826E-2</v>
      </c>
      <c r="FO39777" s="95">
        <v>2.1479764523616546E-5</v>
      </c>
    </row>
    <row r="39778" spans="148:171" x14ac:dyDescent="0.25">
      <c r="ER39778" s="95" t="s">
        <v>593</v>
      </c>
      <c r="ES39778" s="95" t="s">
        <v>195</v>
      </c>
      <c r="ET39778" s="95" t="s">
        <v>584</v>
      </c>
      <c r="EU39778" s="95" t="s">
        <v>540</v>
      </c>
      <c r="EV39778" s="95" t="s">
        <v>372</v>
      </c>
      <c r="EW39778" s="95" t="s">
        <v>384</v>
      </c>
      <c r="EX39778" s="95">
        <v>2037</v>
      </c>
      <c r="EY39778" s="95">
        <v>3.3759917413710112E-4</v>
      </c>
      <c r="EZ39778" s="95">
        <v>527.12748999999997</v>
      </c>
      <c r="FA39778" s="95">
        <v>0.17795780528896302</v>
      </c>
      <c r="FB39778" s="95">
        <v>2037</v>
      </c>
      <c r="FC39778" s="95" t="s">
        <v>234</v>
      </c>
      <c r="FD39778" s="95">
        <v>0.9</v>
      </c>
      <c r="FE39778" s="95">
        <v>30</v>
      </c>
      <c r="FF39778" s="95">
        <v>0</v>
      </c>
      <c r="FG39778" s="95" t="s">
        <v>531</v>
      </c>
      <c r="FH39778" s="95">
        <v>7.0418054555680717E-2</v>
      </c>
      <c r="FI39778" s="95">
        <v>2.3773077062339143E-5</v>
      </c>
      <c r="FJ39778" s="95">
        <v>7.4355166232116535E-2</v>
      </c>
      <c r="FK39778" s="95">
        <v>2.5102242712789409E-5</v>
      </c>
      <c r="FL39778" s="95">
        <v>6.6806303088401978E-2</v>
      </c>
      <c r="FM39778" s="95">
        <v>2.2553752749797376E-5</v>
      </c>
      <c r="FN39778" s="95">
        <v>6.3625050560382826E-2</v>
      </c>
      <c r="FO39778" s="95">
        <v>2.1479764523616546E-5</v>
      </c>
    </row>
    <row r="39779" spans="148:171" x14ac:dyDescent="0.25">
      <c r="ER39779" s="95" t="s">
        <v>593</v>
      </c>
      <c r="ES39779" s="95" t="s">
        <v>195</v>
      </c>
      <c r="ET39779" s="95" t="s">
        <v>584</v>
      </c>
      <c r="EU39779" s="95" t="s">
        <v>540</v>
      </c>
      <c r="EV39779" s="95" t="s">
        <v>372</v>
      </c>
      <c r="EW39779" s="95" t="s">
        <v>384</v>
      </c>
      <c r="EX39779" s="95">
        <v>2038</v>
      </c>
      <c r="EY39779" s="95">
        <v>3.3759917413710112E-4</v>
      </c>
      <c r="EZ39779" s="95">
        <v>527.12748999999997</v>
      </c>
      <c r="FA39779" s="95">
        <v>0.17795780528896302</v>
      </c>
      <c r="FB39779" s="95">
        <v>2038</v>
      </c>
      <c r="FC39779" s="95" t="s">
        <v>234</v>
      </c>
      <c r="FD39779" s="95">
        <v>0.9</v>
      </c>
      <c r="FE39779" s="95">
        <v>30</v>
      </c>
      <c r="FF39779" s="95">
        <v>0</v>
      </c>
      <c r="FG39779" s="95" t="s">
        <v>531</v>
      </c>
      <c r="FH39779" s="95">
        <v>7.0418054555680717E-2</v>
      </c>
      <c r="FI39779" s="95">
        <v>2.3773077062339143E-5</v>
      </c>
      <c r="FJ39779" s="95">
        <v>7.4355166232116535E-2</v>
      </c>
      <c r="FK39779" s="95">
        <v>2.5102242712789409E-5</v>
      </c>
      <c r="FL39779" s="95">
        <v>6.6806303088401978E-2</v>
      </c>
      <c r="FM39779" s="95">
        <v>2.2553752749797376E-5</v>
      </c>
      <c r="FN39779" s="95">
        <v>6.3625050560382826E-2</v>
      </c>
      <c r="FO39779" s="95">
        <v>2.1479764523616546E-5</v>
      </c>
    </row>
    <row r="39780" spans="148:171" x14ac:dyDescent="0.25">
      <c r="ER39780" s="95" t="s">
        <v>593</v>
      </c>
      <c r="ES39780" s="95" t="s">
        <v>195</v>
      </c>
      <c r="ET39780" s="95" t="s">
        <v>584</v>
      </c>
      <c r="EU39780" s="95" t="s">
        <v>540</v>
      </c>
      <c r="EV39780" s="95" t="s">
        <v>372</v>
      </c>
      <c r="EW39780" s="95" t="s">
        <v>384</v>
      </c>
      <c r="EX39780" s="95">
        <v>2039</v>
      </c>
      <c r="EY39780" s="95">
        <v>3.3759917413710112E-4</v>
      </c>
      <c r="EZ39780" s="95">
        <v>527.12748999999997</v>
      </c>
      <c r="FA39780" s="95">
        <v>0.17795780528896302</v>
      </c>
      <c r="FB39780" s="95">
        <v>2039</v>
      </c>
      <c r="FC39780" s="95" t="s">
        <v>234</v>
      </c>
      <c r="FD39780" s="95">
        <v>0.9</v>
      </c>
      <c r="FE39780" s="95">
        <v>30</v>
      </c>
      <c r="FF39780" s="95">
        <v>0</v>
      </c>
      <c r="FG39780" s="95" t="s">
        <v>531</v>
      </c>
      <c r="FH39780" s="95">
        <v>7.0418054555680717E-2</v>
      </c>
      <c r="FI39780" s="95">
        <v>2.3773077062339143E-5</v>
      </c>
      <c r="FJ39780" s="95">
        <v>7.4355166232116535E-2</v>
      </c>
      <c r="FK39780" s="95">
        <v>2.5102242712789409E-5</v>
      </c>
      <c r="FL39780" s="95">
        <v>6.6806303088401978E-2</v>
      </c>
      <c r="FM39780" s="95">
        <v>2.2553752749797376E-5</v>
      </c>
      <c r="FN39780" s="95">
        <v>6.3625050560382826E-2</v>
      </c>
      <c r="FO39780" s="95">
        <v>2.1479764523616546E-5</v>
      </c>
    </row>
    <row r="39781" spans="148:171" x14ac:dyDescent="0.25">
      <c r="ER39781" s="95" t="s">
        <v>593</v>
      </c>
      <c r="ES39781" s="95" t="s">
        <v>195</v>
      </c>
      <c r="ET39781" s="95" t="s">
        <v>584</v>
      </c>
      <c r="EU39781" s="95" t="s">
        <v>540</v>
      </c>
      <c r="EV39781" s="95" t="s">
        <v>372</v>
      </c>
      <c r="EW39781" s="95" t="s">
        <v>384</v>
      </c>
      <c r="EX39781" s="95">
        <v>2040</v>
      </c>
      <c r="EY39781" s="95">
        <v>3.3759917413710112E-4</v>
      </c>
      <c r="EZ39781" s="95">
        <v>527.12748999999997</v>
      </c>
      <c r="FA39781" s="95">
        <v>0.17795780528896302</v>
      </c>
      <c r="FB39781" s="95">
        <v>2040</v>
      </c>
      <c r="FC39781" s="95" t="s">
        <v>234</v>
      </c>
      <c r="FD39781" s="95">
        <v>0.9</v>
      </c>
      <c r="FE39781" s="95">
        <v>30</v>
      </c>
      <c r="FF39781" s="95">
        <v>0</v>
      </c>
      <c r="FG39781" s="95" t="s">
        <v>531</v>
      </c>
      <c r="FH39781" s="95">
        <v>7.0418054555680717E-2</v>
      </c>
      <c r="FI39781" s="95">
        <v>2.3773077062339143E-5</v>
      </c>
      <c r="FJ39781" s="95">
        <v>7.4355166232116535E-2</v>
      </c>
      <c r="FK39781" s="95">
        <v>2.5102242712789409E-5</v>
      </c>
      <c r="FL39781" s="95">
        <v>6.6806303088401978E-2</v>
      </c>
      <c r="FM39781" s="95">
        <v>2.2553752749797376E-5</v>
      </c>
      <c r="FN39781" s="95">
        <v>6.3625050560382826E-2</v>
      </c>
      <c r="FO39781" s="95">
        <v>2.1479764523616546E-5</v>
      </c>
    </row>
    <row r="39782" spans="148:171" x14ac:dyDescent="0.25">
      <c r="ER39782" s="95" t="s">
        <v>593</v>
      </c>
      <c r="ES39782" s="95" t="s">
        <v>195</v>
      </c>
      <c r="ET39782" s="95" t="s">
        <v>584</v>
      </c>
      <c r="EU39782" s="95" t="s">
        <v>540</v>
      </c>
      <c r="EV39782" s="95" t="s">
        <v>372</v>
      </c>
      <c r="EW39782" s="95" t="s">
        <v>384</v>
      </c>
      <c r="EX39782" s="95">
        <v>2041</v>
      </c>
      <c r="EY39782" s="95">
        <v>3.3759917413710112E-4</v>
      </c>
      <c r="EZ39782" s="95">
        <v>527.12748999999997</v>
      </c>
      <c r="FA39782" s="95">
        <v>0.17795780528896302</v>
      </c>
      <c r="FB39782" s="95">
        <v>2041</v>
      </c>
      <c r="FC39782" s="95" t="s">
        <v>234</v>
      </c>
      <c r="FD39782" s="95">
        <v>0.9</v>
      </c>
      <c r="FE39782" s="95">
        <v>30</v>
      </c>
      <c r="FF39782" s="95">
        <v>0</v>
      </c>
      <c r="FG39782" s="95" t="s">
        <v>531</v>
      </c>
      <c r="FH39782" s="95">
        <v>7.0418054555680717E-2</v>
      </c>
      <c r="FI39782" s="95">
        <v>2.3773077062339143E-5</v>
      </c>
      <c r="FJ39782" s="95">
        <v>7.4355166232116535E-2</v>
      </c>
      <c r="FK39782" s="95">
        <v>2.5102242712789409E-5</v>
      </c>
      <c r="FL39782" s="95">
        <v>6.6806303088401978E-2</v>
      </c>
      <c r="FM39782" s="95">
        <v>2.2553752749797376E-5</v>
      </c>
      <c r="FN39782" s="95">
        <v>6.3625050560382826E-2</v>
      </c>
      <c r="FO39782" s="95">
        <v>2.1479764523616546E-5</v>
      </c>
    </row>
    <row r="39783" spans="148:171" x14ac:dyDescent="0.25">
      <c r="ER39783" s="95" t="s">
        <v>593</v>
      </c>
      <c r="ES39783" s="95" t="s">
        <v>195</v>
      </c>
      <c r="ET39783" s="95" t="s">
        <v>584</v>
      </c>
      <c r="EU39783" s="95" t="s">
        <v>540</v>
      </c>
      <c r="EV39783" s="95" t="s">
        <v>372</v>
      </c>
      <c r="EW39783" s="95" t="s">
        <v>384</v>
      </c>
      <c r="EX39783" s="95">
        <v>2042</v>
      </c>
      <c r="EY39783" s="95">
        <v>3.3759917413710112E-4</v>
      </c>
      <c r="EZ39783" s="95">
        <v>527.12748999999997</v>
      </c>
      <c r="FA39783" s="95">
        <v>0.17795780528896302</v>
      </c>
      <c r="FB39783" s="95">
        <v>2042</v>
      </c>
      <c r="FC39783" s="95" t="s">
        <v>234</v>
      </c>
      <c r="FD39783" s="95">
        <v>0.9</v>
      </c>
      <c r="FE39783" s="95">
        <v>30</v>
      </c>
      <c r="FF39783" s="95">
        <v>0</v>
      </c>
      <c r="FG39783" s="95" t="s">
        <v>531</v>
      </c>
      <c r="FH39783" s="95">
        <v>7.0418054555680717E-2</v>
      </c>
      <c r="FI39783" s="95">
        <v>2.3773077062339143E-5</v>
      </c>
      <c r="FJ39783" s="95">
        <v>7.4355166232116535E-2</v>
      </c>
      <c r="FK39783" s="95">
        <v>2.5102242712789409E-5</v>
      </c>
      <c r="FL39783" s="95">
        <v>6.6806303088401978E-2</v>
      </c>
      <c r="FM39783" s="95">
        <v>2.2553752749797376E-5</v>
      </c>
      <c r="FN39783" s="95">
        <v>6.3625050560382826E-2</v>
      </c>
      <c r="FO39783" s="95">
        <v>2.1479764523616546E-5</v>
      </c>
    </row>
    <row r="39784" spans="148:171" x14ac:dyDescent="0.25">
      <c r="ER39784" s="95" t="s">
        <v>593</v>
      </c>
      <c r="ES39784" s="95" t="s">
        <v>195</v>
      </c>
      <c r="ET39784" s="95" t="s">
        <v>584</v>
      </c>
      <c r="EU39784" s="95" t="s">
        <v>540</v>
      </c>
      <c r="EV39784" s="95" t="s">
        <v>372</v>
      </c>
      <c r="EW39784" s="95" t="s">
        <v>384</v>
      </c>
      <c r="EX39784" s="95">
        <v>2043</v>
      </c>
      <c r="EY39784" s="95">
        <v>3.3759917413710112E-4</v>
      </c>
      <c r="EZ39784" s="95">
        <v>527.12748999999997</v>
      </c>
      <c r="FA39784" s="95">
        <v>0.17795780528896302</v>
      </c>
      <c r="FB39784" s="95">
        <v>2043</v>
      </c>
      <c r="FC39784" s="95" t="s">
        <v>234</v>
      </c>
      <c r="FD39784" s="95">
        <v>0.9</v>
      </c>
      <c r="FE39784" s="95">
        <v>30</v>
      </c>
      <c r="FF39784" s="95">
        <v>0</v>
      </c>
      <c r="FG39784" s="95" t="s">
        <v>531</v>
      </c>
      <c r="FH39784" s="95">
        <v>7.0418054555680717E-2</v>
      </c>
      <c r="FI39784" s="95">
        <v>2.3773077062339143E-5</v>
      </c>
      <c r="FJ39784" s="95">
        <v>7.4355166232116535E-2</v>
      </c>
      <c r="FK39784" s="95">
        <v>2.5102242712789409E-5</v>
      </c>
      <c r="FL39784" s="95">
        <v>6.6806303088401978E-2</v>
      </c>
      <c r="FM39784" s="95">
        <v>2.2553752749797376E-5</v>
      </c>
      <c r="FN39784" s="95">
        <v>6.3625050560382826E-2</v>
      </c>
      <c r="FO39784" s="95">
        <v>2.1479764523616546E-5</v>
      </c>
    </row>
    <row r="39785" spans="148:171" x14ac:dyDescent="0.25">
      <c r="ER39785" s="95" t="s">
        <v>593</v>
      </c>
      <c r="ES39785" s="95" t="s">
        <v>195</v>
      </c>
      <c r="ET39785" s="95" t="s">
        <v>584</v>
      </c>
      <c r="EU39785" s="95" t="s">
        <v>540</v>
      </c>
      <c r="EV39785" s="95" t="s">
        <v>372</v>
      </c>
      <c r="EW39785" s="95" t="s">
        <v>384</v>
      </c>
      <c r="EX39785" s="95">
        <v>2044</v>
      </c>
      <c r="EY39785" s="95">
        <v>3.3759917413710112E-4</v>
      </c>
      <c r="EZ39785" s="95">
        <v>527.12748999999997</v>
      </c>
      <c r="FA39785" s="95">
        <v>0.17795780528896302</v>
      </c>
      <c r="FB39785" s="95">
        <v>2044</v>
      </c>
      <c r="FC39785" s="95" t="s">
        <v>234</v>
      </c>
      <c r="FD39785" s="95">
        <v>0.9</v>
      </c>
      <c r="FE39785" s="95">
        <v>30</v>
      </c>
      <c r="FF39785" s="95">
        <v>0</v>
      </c>
      <c r="FG39785" s="95" t="s">
        <v>531</v>
      </c>
      <c r="FH39785" s="95">
        <v>7.0418054555680717E-2</v>
      </c>
      <c r="FI39785" s="95">
        <v>2.3773077062339143E-5</v>
      </c>
      <c r="FJ39785" s="95">
        <v>7.4355166232116535E-2</v>
      </c>
      <c r="FK39785" s="95">
        <v>2.5102242712789409E-5</v>
      </c>
      <c r="FL39785" s="95">
        <v>6.6806303088401978E-2</v>
      </c>
      <c r="FM39785" s="95">
        <v>2.2553752749797376E-5</v>
      </c>
      <c r="FN39785" s="95">
        <v>6.3625050560382826E-2</v>
      </c>
      <c r="FO39785" s="95">
        <v>2.1479764523616546E-5</v>
      </c>
    </row>
    <row r="39786" spans="148:171" x14ac:dyDescent="0.25">
      <c r="ER39786" s="95" t="s">
        <v>593</v>
      </c>
      <c r="ES39786" s="95" t="s">
        <v>195</v>
      </c>
      <c r="ET39786" s="95" t="s">
        <v>584</v>
      </c>
      <c r="EU39786" s="95" t="s">
        <v>540</v>
      </c>
      <c r="EV39786" s="95" t="s">
        <v>372</v>
      </c>
      <c r="EW39786" s="95" t="s">
        <v>384</v>
      </c>
      <c r="EX39786" s="95">
        <v>2045</v>
      </c>
      <c r="EY39786" s="95">
        <v>3.3759917413710112E-4</v>
      </c>
      <c r="EZ39786" s="95">
        <v>527.12748999999997</v>
      </c>
      <c r="FA39786" s="95">
        <v>0.17795780528896302</v>
      </c>
      <c r="FB39786" s="95">
        <v>2045</v>
      </c>
      <c r="FC39786" s="95" t="s">
        <v>234</v>
      </c>
      <c r="FD39786" s="95">
        <v>0.9</v>
      </c>
      <c r="FE39786" s="95">
        <v>30</v>
      </c>
      <c r="FF39786" s="95">
        <v>0</v>
      </c>
      <c r="FG39786" s="95" t="s">
        <v>531</v>
      </c>
      <c r="FH39786" s="95">
        <v>7.0418054555680717E-2</v>
      </c>
      <c r="FI39786" s="95">
        <v>2.3773077062339143E-5</v>
      </c>
      <c r="FJ39786" s="95">
        <v>7.4355166232116535E-2</v>
      </c>
      <c r="FK39786" s="95">
        <v>2.5102242712789409E-5</v>
      </c>
      <c r="FL39786" s="95">
        <v>6.6806303088401978E-2</v>
      </c>
      <c r="FM39786" s="95">
        <v>2.2553752749797376E-5</v>
      </c>
      <c r="FN39786" s="95">
        <v>6.3625050560382826E-2</v>
      </c>
      <c r="FO39786" s="95">
        <v>2.1479764523616546E-5</v>
      </c>
    </row>
    <row r="39787" spans="148:171" x14ac:dyDescent="0.25">
      <c r="ER39787" s="95" t="s">
        <v>593</v>
      </c>
      <c r="ES39787" s="95" t="s">
        <v>195</v>
      </c>
      <c r="ET39787" s="95" t="s">
        <v>584</v>
      </c>
      <c r="EU39787" s="95" t="s">
        <v>540</v>
      </c>
      <c r="EV39787" s="95" t="s">
        <v>372</v>
      </c>
      <c r="EW39787" s="95" t="s">
        <v>384</v>
      </c>
      <c r="EX39787" s="95">
        <v>2046</v>
      </c>
      <c r="EY39787" s="95">
        <v>3.3759917413710112E-4</v>
      </c>
      <c r="EZ39787" s="95">
        <v>527.12748999999997</v>
      </c>
      <c r="FA39787" s="95">
        <v>0.17795780528896302</v>
      </c>
      <c r="FB39787" s="95">
        <v>2046</v>
      </c>
      <c r="FC39787" s="95" t="s">
        <v>234</v>
      </c>
      <c r="FD39787" s="95">
        <v>0.9</v>
      </c>
      <c r="FE39787" s="95">
        <v>30</v>
      </c>
      <c r="FF39787" s="95">
        <v>0</v>
      </c>
      <c r="FG39787" s="95" t="s">
        <v>531</v>
      </c>
      <c r="FH39787" s="95">
        <v>7.0418054555680717E-2</v>
      </c>
      <c r="FI39787" s="95">
        <v>2.3773077062339143E-5</v>
      </c>
      <c r="FJ39787" s="95">
        <v>7.4355166232116535E-2</v>
      </c>
      <c r="FK39787" s="95">
        <v>2.5102242712789409E-5</v>
      </c>
      <c r="FL39787" s="95">
        <v>6.6806303088401978E-2</v>
      </c>
      <c r="FM39787" s="95">
        <v>2.2553752749797376E-5</v>
      </c>
      <c r="FN39787" s="95">
        <v>6.3625050560382826E-2</v>
      </c>
      <c r="FO39787" s="95">
        <v>2.1479764523616546E-5</v>
      </c>
    </row>
    <row r="39788" spans="148:171" x14ac:dyDescent="0.25">
      <c r="ER39788" s="95" t="s">
        <v>593</v>
      </c>
      <c r="ES39788" s="95" t="s">
        <v>195</v>
      </c>
      <c r="ET39788" s="95" t="s">
        <v>584</v>
      </c>
      <c r="EU39788" s="95" t="s">
        <v>540</v>
      </c>
      <c r="EV39788" s="95" t="s">
        <v>372</v>
      </c>
      <c r="EW39788" s="95" t="s">
        <v>384</v>
      </c>
      <c r="EX39788" s="95">
        <v>2047</v>
      </c>
      <c r="EY39788" s="95">
        <v>3.3759917413710112E-4</v>
      </c>
      <c r="EZ39788" s="95">
        <v>527.12748999999997</v>
      </c>
      <c r="FA39788" s="95">
        <v>0.17795780528896302</v>
      </c>
      <c r="FB39788" s="95">
        <v>2047</v>
      </c>
      <c r="FC39788" s="95" t="s">
        <v>234</v>
      </c>
      <c r="FD39788" s="95">
        <v>0.9</v>
      </c>
      <c r="FE39788" s="95">
        <v>30</v>
      </c>
      <c r="FF39788" s="95">
        <v>0</v>
      </c>
      <c r="FG39788" s="95" t="s">
        <v>531</v>
      </c>
      <c r="FH39788" s="95">
        <v>7.0418054555680717E-2</v>
      </c>
      <c r="FI39788" s="95">
        <v>2.3773077062339143E-5</v>
      </c>
      <c r="FJ39788" s="95">
        <v>7.4355166232116535E-2</v>
      </c>
      <c r="FK39788" s="95">
        <v>2.5102242712789409E-5</v>
      </c>
      <c r="FL39788" s="95">
        <v>6.6806303088401978E-2</v>
      </c>
      <c r="FM39788" s="95">
        <v>2.2553752749797376E-5</v>
      </c>
      <c r="FN39788" s="95">
        <v>6.3625050560382826E-2</v>
      </c>
      <c r="FO39788" s="95">
        <v>2.1479764523616546E-5</v>
      </c>
    </row>
    <row r="39789" spans="148:171" x14ac:dyDescent="0.25">
      <c r="ER39789" s="95" t="s">
        <v>593</v>
      </c>
      <c r="ES39789" s="95" t="s">
        <v>195</v>
      </c>
      <c r="ET39789" s="95" t="s">
        <v>584</v>
      </c>
      <c r="EU39789" s="95" t="s">
        <v>540</v>
      </c>
      <c r="EV39789" s="95" t="s">
        <v>372</v>
      </c>
      <c r="EW39789" s="95" t="s">
        <v>384</v>
      </c>
      <c r="EX39789" s="95">
        <v>2048</v>
      </c>
      <c r="EY39789" s="95">
        <v>3.3759917413710112E-4</v>
      </c>
      <c r="EZ39789" s="95">
        <v>527.12748999999997</v>
      </c>
      <c r="FA39789" s="95">
        <v>0.17795780528896302</v>
      </c>
      <c r="FB39789" s="95">
        <v>2048</v>
      </c>
      <c r="FC39789" s="95" t="s">
        <v>234</v>
      </c>
      <c r="FD39789" s="95">
        <v>0.9</v>
      </c>
      <c r="FE39789" s="95">
        <v>30</v>
      </c>
      <c r="FF39789" s="95">
        <v>0</v>
      </c>
      <c r="FG39789" s="95" t="s">
        <v>531</v>
      </c>
      <c r="FH39789" s="95">
        <v>7.0418054555680717E-2</v>
      </c>
      <c r="FI39789" s="95">
        <v>2.3773077062339143E-5</v>
      </c>
      <c r="FJ39789" s="95">
        <v>7.4355166232116535E-2</v>
      </c>
      <c r="FK39789" s="95">
        <v>2.5102242712789409E-5</v>
      </c>
      <c r="FL39789" s="95">
        <v>6.6806303088401978E-2</v>
      </c>
      <c r="FM39789" s="95">
        <v>2.2553752749797376E-5</v>
      </c>
      <c r="FN39789" s="95">
        <v>6.3625050560382826E-2</v>
      </c>
      <c r="FO39789" s="95">
        <v>2.1479764523616546E-5</v>
      </c>
    </row>
    <row r="39790" spans="148:171" x14ac:dyDescent="0.25">
      <c r="ER39790" s="95" t="s">
        <v>593</v>
      </c>
      <c r="ES39790" s="95" t="s">
        <v>195</v>
      </c>
      <c r="ET39790" s="95" t="s">
        <v>584</v>
      </c>
      <c r="EU39790" s="95" t="s">
        <v>540</v>
      </c>
      <c r="EV39790" s="95" t="s">
        <v>372</v>
      </c>
      <c r="EW39790" s="95" t="s">
        <v>384</v>
      </c>
      <c r="EX39790" s="95">
        <v>2049</v>
      </c>
      <c r="EY39790" s="95">
        <v>3.3759917413710112E-4</v>
      </c>
      <c r="EZ39790" s="95">
        <v>527.12748999999997</v>
      </c>
      <c r="FA39790" s="95">
        <v>0.17795780528896302</v>
      </c>
      <c r="FB39790" s="95">
        <v>2049</v>
      </c>
      <c r="FC39790" s="95" t="s">
        <v>234</v>
      </c>
      <c r="FD39790" s="95">
        <v>0.9</v>
      </c>
      <c r="FE39790" s="95">
        <v>30</v>
      </c>
      <c r="FF39790" s="95">
        <v>0</v>
      </c>
      <c r="FG39790" s="95" t="s">
        <v>531</v>
      </c>
      <c r="FH39790" s="95">
        <v>7.0418054555680717E-2</v>
      </c>
      <c r="FI39790" s="95">
        <v>2.3773077062339143E-5</v>
      </c>
      <c r="FJ39790" s="95">
        <v>7.4355166232116535E-2</v>
      </c>
      <c r="FK39790" s="95">
        <v>2.5102242712789409E-5</v>
      </c>
      <c r="FL39790" s="95">
        <v>6.6806303088401978E-2</v>
      </c>
      <c r="FM39790" s="95">
        <v>2.2553752749797376E-5</v>
      </c>
      <c r="FN39790" s="95">
        <v>6.3625050560382826E-2</v>
      </c>
      <c r="FO39790" s="95">
        <v>2.1479764523616546E-5</v>
      </c>
    </row>
    <row r="39791" spans="148:171" x14ac:dyDescent="0.25">
      <c r="ER39791" s="95" t="s">
        <v>593</v>
      </c>
      <c r="ES39791" s="95" t="s">
        <v>195</v>
      </c>
      <c r="ET39791" s="95" t="s">
        <v>584</v>
      </c>
      <c r="EU39791" s="95" t="s">
        <v>540</v>
      </c>
      <c r="EV39791" s="95" t="s">
        <v>372</v>
      </c>
      <c r="EW39791" s="95" t="s">
        <v>384</v>
      </c>
      <c r="EX39791" s="95">
        <v>2050</v>
      </c>
      <c r="EY39791" s="95">
        <v>3.3759917413710112E-4</v>
      </c>
      <c r="EZ39791" s="95">
        <v>527.12748999999997</v>
      </c>
      <c r="FA39791" s="95">
        <v>0.17795780528896302</v>
      </c>
      <c r="FB39791" s="95">
        <v>2050</v>
      </c>
      <c r="FC39791" s="95" t="s">
        <v>234</v>
      </c>
      <c r="FD39791" s="95">
        <v>0.9</v>
      </c>
      <c r="FE39791" s="95">
        <v>30</v>
      </c>
      <c r="FF39791" s="95">
        <v>0</v>
      </c>
      <c r="FG39791" s="95" t="s">
        <v>531</v>
      </c>
      <c r="FH39791" s="95">
        <v>0</v>
      </c>
      <c r="FI39791" s="95">
        <v>0</v>
      </c>
      <c r="FJ39791" s="95">
        <v>7.4355166232116535E-2</v>
      </c>
      <c r="FK39791" s="95">
        <v>2.5102242712789409E-5</v>
      </c>
      <c r="FL39791" s="95">
        <v>6.6806303088401978E-2</v>
      </c>
      <c r="FM39791" s="95">
        <v>2.2553752749797376E-5</v>
      </c>
      <c r="FN39791" s="95">
        <v>6.3625050560382826E-2</v>
      </c>
      <c r="FO39791" s="95">
        <v>2.1479764523616546E-5</v>
      </c>
    </row>
    <row r="39792" spans="148:171" x14ac:dyDescent="0.25">
      <c r="ER39792" s="95" t="s">
        <v>593</v>
      </c>
      <c r="ES39792" s="95" t="s">
        <v>195</v>
      </c>
      <c r="ET39792" s="95" t="s">
        <v>584</v>
      </c>
      <c r="EU39792" s="95" t="s">
        <v>540</v>
      </c>
      <c r="EV39792" s="95" t="s">
        <v>372</v>
      </c>
      <c r="EW39792" s="95" t="s">
        <v>384</v>
      </c>
      <c r="EX39792" s="95">
        <v>2051</v>
      </c>
      <c r="EY39792" s="95">
        <v>3.3759917413710112E-4</v>
      </c>
      <c r="EZ39792" s="95">
        <v>527.12748999999997</v>
      </c>
      <c r="FA39792" s="95">
        <v>0.17795780528896302</v>
      </c>
      <c r="FB39792" s="95">
        <v>2051</v>
      </c>
      <c r="FC39792" s="95" t="s">
        <v>234</v>
      </c>
      <c r="FD39792" s="95">
        <v>0.9</v>
      </c>
      <c r="FE39792" s="95">
        <v>30</v>
      </c>
      <c r="FF39792" s="95">
        <v>0</v>
      </c>
      <c r="FG39792" s="95" t="s">
        <v>531</v>
      </c>
      <c r="FH39792" s="95">
        <v>0</v>
      </c>
      <c r="FI39792" s="95">
        <v>0</v>
      </c>
      <c r="FJ39792" s="95">
        <v>0</v>
      </c>
      <c r="FK39792" s="95">
        <v>0</v>
      </c>
      <c r="FL39792" s="95">
        <v>6.6806303088401978E-2</v>
      </c>
      <c r="FM39792" s="95">
        <v>2.2553752749797376E-5</v>
      </c>
      <c r="FN39792" s="95">
        <v>6.3625050560382826E-2</v>
      </c>
      <c r="FO39792" s="95">
        <v>2.1479764523616546E-5</v>
      </c>
    </row>
    <row r="39793" spans="148:171" x14ac:dyDescent="0.25">
      <c r="ER39793" s="95" t="s">
        <v>593</v>
      </c>
      <c r="ES39793" s="95" t="s">
        <v>195</v>
      </c>
      <c r="ET39793" s="95" t="s">
        <v>584</v>
      </c>
      <c r="EU39793" s="95" t="s">
        <v>540</v>
      </c>
      <c r="EV39793" s="95" t="s">
        <v>372</v>
      </c>
      <c r="EW39793" s="95" t="s">
        <v>384</v>
      </c>
      <c r="EX39793" s="95">
        <v>2052</v>
      </c>
      <c r="EY39793" s="95">
        <v>3.3759917413710112E-4</v>
      </c>
      <c r="EZ39793" s="95">
        <v>527.12748999999997</v>
      </c>
      <c r="FA39793" s="95">
        <v>0.17795780528896302</v>
      </c>
      <c r="FB39793" s="95">
        <v>2052</v>
      </c>
      <c r="FC39793" s="95" t="s">
        <v>234</v>
      </c>
      <c r="FD39793" s="95">
        <v>0.9</v>
      </c>
      <c r="FE39793" s="95">
        <v>30</v>
      </c>
      <c r="FF39793" s="95">
        <v>0</v>
      </c>
      <c r="FG39793" s="95" t="s">
        <v>531</v>
      </c>
      <c r="FH39793" s="95">
        <v>0</v>
      </c>
      <c r="FI39793" s="95">
        <v>0</v>
      </c>
      <c r="FJ39793" s="95">
        <v>0</v>
      </c>
      <c r="FK39793" s="95">
        <v>0</v>
      </c>
      <c r="FL39793" s="95">
        <v>0</v>
      </c>
      <c r="FM39793" s="95">
        <v>0</v>
      </c>
      <c r="FN39793" s="95">
        <v>6.3625050560382826E-2</v>
      </c>
      <c r="FO39793" s="95">
        <v>2.1479764523616546E-5</v>
      </c>
    </row>
    <row r="39794" spans="148:171" x14ac:dyDescent="0.25">
      <c r="ER39794" s="95" t="s">
        <v>594</v>
      </c>
      <c r="ES39794" s="95" t="s">
        <v>195</v>
      </c>
      <c r="ET39794" s="95" t="s">
        <v>584</v>
      </c>
      <c r="EU39794" s="95" t="s">
        <v>540</v>
      </c>
      <c r="EV39794" s="95" t="s">
        <v>372</v>
      </c>
      <c r="EW39794" s="95" t="s">
        <v>375</v>
      </c>
      <c r="EX39794" s="95">
        <v>2022</v>
      </c>
      <c r="EY39794" s="95">
        <v>1.566184067035083E-4</v>
      </c>
      <c r="EZ39794" s="95">
        <v>527.12748999999997</v>
      </c>
      <c r="FA39794" s="95">
        <v>8.2557867613419503E-2</v>
      </c>
      <c r="FB39794" s="95">
        <v>2022</v>
      </c>
      <c r="FC39794" s="95" t="s">
        <v>234</v>
      </c>
      <c r="FD39794" s="95">
        <v>0.95</v>
      </c>
      <c r="FE39794" s="95">
        <v>1</v>
      </c>
      <c r="FF39794" s="95">
        <v>0</v>
      </c>
      <c r="FG39794" s="95" t="s">
        <v>531</v>
      </c>
      <c r="FH39794" s="95">
        <v>0</v>
      </c>
      <c r="FI39794" s="95">
        <v>0</v>
      </c>
      <c r="FJ39794" s="95">
        <v>0</v>
      </c>
      <c r="FK39794" s="95">
        <v>0</v>
      </c>
      <c r="FL39794" s="95">
        <v>7.0517764371090974E-2</v>
      </c>
      <c r="FM39794" s="95">
        <v>1.1044379900093693E-5</v>
      </c>
      <c r="FN39794" s="95">
        <v>0</v>
      </c>
      <c r="FO39794" s="95">
        <v>0</v>
      </c>
    </row>
    <row r="39795" spans="148:171" x14ac:dyDescent="0.25">
      <c r="ER39795" s="95" t="s">
        <v>594</v>
      </c>
      <c r="ES39795" s="95" t="s">
        <v>195</v>
      </c>
      <c r="ET39795" s="95" t="s">
        <v>584</v>
      </c>
      <c r="EU39795" s="95" t="s">
        <v>540</v>
      </c>
      <c r="EV39795" s="95" t="s">
        <v>372</v>
      </c>
      <c r="EW39795" s="95" t="s">
        <v>375</v>
      </c>
      <c r="EX39795" s="95">
        <v>2023</v>
      </c>
      <c r="EY39795" s="95">
        <v>1.566184067035083E-4</v>
      </c>
      <c r="EZ39795" s="95">
        <v>527.12748999999997</v>
      </c>
      <c r="FA39795" s="95">
        <v>8.2557867613419503E-2</v>
      </c>
      <c r="FB39795" s="95">
        <v>2023</v>
      </c>
      <c r="FC39795" s="95" t="s">
        <v>234</v>
      </c>
      <c r="FD39795" s="95">
        <v>0.95</v>
      </c>
      <c r="FE39795" s="95">
        <v>1</v>
      </c>
      <c r="FF39795" s="95">
        <v>0</v>
      </c>
      <c r="FG39795" s="95" t="s">
        <v>531</v>
      </c>
      <c r="FH39795" s="95">
        <v>0</v>
      </c>
      <c r="FI39795" s="95">
        <v>0</v>
      </c>
      <c r="FJ39795" s="95">
        <v>0</v>
      </c>
      <c r="FK39795" s="95">
        <v>0</v>
      </c>
      <c r="FL39795" s="95">
        <v>0</v>
      </c>
      <c r="FM39795" s="95">
        <v>0</v>
      </c>
      <c r="FN39795" s="95">
        <v>6.7159775591515217E-2</v>
      </c>
      <c r="FO39795" s="95">
        <v>1.051845704770828E-5</v>
      </c>
    </row>
    <row r="39796" spans="148:171" x14ac:dyDescent="0.25">
      <c r="ER39796" s="95" t="s">
        <v>595</v>
      </c>
      <c r="ES39796" s="95" t="s">
        <v>195</v>
      </c>
      <c r="ET39796" s="95" t="s">
        <v>584</v>
      </c>
      <c r="EU39796" s="95" t="s">
        <v>540</v>
      </c>
      <c r="EV39796" s="95" t="s">
        <v>372</v>
      </c>
      <c r="EW39796" s="95" t="s">
        <v>377</v>
      </c>
      <c r="EX39796" s="95">
        <v>2022</v>
      </c>
      <c r="EY39796" s="95">
        <v>2.0203832152680749E-4</v>
      </c>
      <c r="EZ39796" s="95">
        <v>527.12748999999997</v>
      </c>
      <c r="FA39796" s="95">
        <v>0.106499953310239</v>
      </c>
      <c r="FB39796" s="95">
        <v>2022</v>
      </c>
      <c r="FC39796" s="95" t="s">
        <v>234</v>
      </c>
      <c r="FD39796" s="95">
        <v>0.5</v>
      </c>
      <c r="FE39796" s="95">
        <v>1</v>
      </c>
      <c r="FF39796" s="95">
        <v>0</v>
      </c>
      <c r="FG39796" s="95" t="s">
        <v>531</v>
      </c>
      <c r="FH39796" s="95">
        <v>0</v>
      </c>
      <c r="FI39796" s="95">
        <v>0</v>
      </c>
      <c r="FJ39796" s="95">
        <v>0</v>
      </c>
      <c r="FK39796" s="95">
        <v>0</v>
      </c>
      <c r="FL39796" s="95">
        <v>3.7114612826889985E-2</v>
      </c>
      <c r="FM39796" s="95">
        <v>7.4985740796621724E-6</v>
      </c>
      <c r="FN39796" s="95">
        <v>0</v>
      </c>
      <c r="FO39796" s="95">
        <v>0</v>
      </c>
    </row>
    <row r="39797" spans="148:171" x14ac:dyDescent="0.25">
      <c r="ER39797" s="95" t="s">
        <v>595</v>
      </c>
      <c r="ES39797" s="95" t="s">
        <v>195</v>
      </c>
      <c r="ET39797" s="95" t="s">
        <v>584</v>
      </c>
      <c r="EU39797" s="95" t="s">
        <v>540</v>
      </c>
      <c r="EV39797" s="95" t="s">
        <v>372</v>
      </c>
      <c r="EW39797" s="95" t="s">
        <v>377</v>
      </c>
      <c r="EX39797" s="95">
        <v>2023</v>
      </c>
      <c r="EY39797" s="95">
        <v>2.0203832152680749E-4</v>
      </c>
      <c r="EZ39797" s="95">
        <v>527.12748999999997</v>
      </c>
      <c r="FA39797" s="95">
        <v>0.106499953310239</v>
      </c>
      <c r="FB39797" s="95">
        <v>2023</v>
      </c>
      <c r="FC39797" s="95" t="s">
        <v>234</v>
      </c>
      <c r="FD39797" s="95">
        <v>0.5</v>
      </c>
      <c r="FE39797" s="95">
        <v>1</v>
      </c>
      <c r="FF39797" s="95">
        <v>0</v>
      </c>
      <c r="FG39797" s="95" t="s">
        <v>531</v>
      </c>
      <c r="FH39797" s="95">
        <v>0</v>
      </c>
      <c r="FI39797" s="95">
        <v>0</v>
      </c>
      <c r="FJ39797" s="95">
        <v>0</v>
      </c>
      <c r="FK39797" s="95">
        <v>0</v>
      </c>
      <c r="FL39797" s="95">
        <v>0</v>
      </c>
      <c r="FM39797" s="95">
        <v>0</v>
      </c>
      <c r="FN39797" s="95">
        <v>3.5347250311323797E-2</v>
      </c>
      <c r="FO39797" s="95">
        <v>7.141499123487783E-6</v>
      </c>
    </row>
    <row r="39798" spans="148:171" x14ac:dyDescent="0.25">
      <c r="ER39798" s="95" t="s">
        <v>596</v>
      </c>
      <c r="ES39798" s="95" t="s">
        <v>195</v>
      </c>
      <c r="ET39798" s="95" t="s">
        <v>584</v>
      </c>
      <c r="EU39798" s="95" t="s">
        <v>540</v>
      </c>
      <c r="EV39798" s="95" t="s">
        <v>372</v>
      </c>
      <c r="EW39798" s="95" t="s">
        <v>386</v>
      </c>
      <c r="EX39798" s="95">
        <v>2022</v>
      </c>
      <c r="EY39798" s="95">
        <v>1.7457841989900961E-5</v>
      </c>
      <c r="EZ39798" s="95">
        <v>527.12748999999997</v>
      </c>
      <c r="FA39798" s="95">
        <v>9.2025084289530986E-3</v>
      </c>
      <c r="FB39798" s="95">
        <v>2022</v>
      </c>
      <c r="FC39798" s="95" t="s">
        <v>234</v>
      </c>
      <c r="FD39798" s="95">
        <v>0.5</v>
      </c>
      <c r="FE39798" s="95">
        <v>1</v>
      </c>
      <c r="FF39798" s="95">
        <v>0</v>
      </c>
      <c r="FG39798" s="95" t="s">
        <v>531</v>
      </c>
      <c r="FH39798" s="95">
        <v>0</v>
      </c>
      <c r="FI39798" s="95">
        <v>0</v>
      </c>
      <c r="FJ39798" s="95">
        <v>0</v>
      </c>
      <c r="FK39798" s="95">
        <v>0</v>
      </c>
      <c r="FL39798" s="95">
        <v>3.7114612826889985E-2</v>
      </c>
      <c r="FM39798" s="95">
        <v>6.4794104624819675E-7</v>
      </c>
      <c r="FN39798" s="95">
        <v>0</v>
      </c>
      <c r="FO39798" s="95">
        <v>0</v>
      </c>
    </row>
    <row r="39799" spans="148:171" x14ac:dyDescent="0.25">
      <c r="ER39799" s="95" t="s">
        <v>596</v>
      </c>
      <c r="ES39799" s="95" t="s">
        <v>195</v>
      </c>
      <c r="ET39799" s="95" t="s">
        <v>584</v>
      </c>
      <c r="EU39799" s="95" t="s">
        <v>540</v>
      </c>
      <c r="EV39799" s="95" t="s">
        <v>372</v>
      </c>
      <c r="EW39799" s="95" t="s">
        <v>386</v>
      </c>
      <c r="EX39799" s="95">
        <v>2023</v>
      </c>
      <c r="EY39799" s="95">
        <v>1.7457841989900961E-5</v>
      </c>
      <c r="EZ39799" s="95">
        <v>527.12748999999997</v>
      </c>
      <c r="FA39799" s="95">
        <v>9.2025084289530986E-3</v>
      </c>
      <c r="FB39799" s="95">
        <v>2023</v>
      </c>
      <c r="FC39799" s="95" t="s">
        <v>234</v>
      </c>
      <c r="FD39799" s="95">
        <v>0.5</v>
      </c>
      <c r="FE39799" s="95">
        <v>1</v>
      </c>
      <c r="FF39799" s="95">
        <v>0</v>
      </c>
      <c r="FG39799" s="95" t="s">
        <v>531</v>
      </c>
      <c r="FH39799" s="95">
        <v>0</v>
      </c>
      <c r="FI39799" s="95">
        <v>0</v>
      </c>
      <c r="FJ39799" s="95">
        <v>0</v>
      </c>
      <c r="FK39799" s="95">
        <v>0</v>
      </c>
      <c r="FL39799" s="95">
        <v>0</v>
      </c>
      <c r="FM39799" s="95">
        <v>0</v>
      </c>
      <c r="FN39799" s="95">
        <v>3.5347250311323797E-2</v>
      </c>
      <c r="FO39799" s="95">
        <v>6.1708671071256843E-7</v>
      </c>
    </row>
    <row r="39800" spans="148:171" x14ac:dyDescent="0.25">
      <c r="ER39800" s="95" t="s">
        <v>598</v>
      </c>
      <c r="ES39800" s="95" t="s">
        <v>195</v>
      </c>
      <c r="ET39800" s="95" t="s">
        <v>584</v>
      </c>
      <c r="EU39800" s="95" t="s">
        <v>543</v>
      </c>
      <c r="EV39800" s="95" t="s">
        <v>372</v>
      </c>
      <c r="EW39800" s="95" t="s">
        <v>379</v>
      </c>
      <c r="EX39800" s="95">
        <v>2022</v>
      </c>
      <c r="EY39800" s="95">
        <v>1.5535842602626951E-8</v>
      </c>
      <c r="EZ39800" s="95">
        <v>527.12748999999997</v>
      </c>
      <c r="FA39800" s="95">
        <v>8.1893697161578121E-6</v>
      </c>
      <c r="FB39800" s="95">
        <v>2022</v>
      </c>
      <c r="FC39800" s="95" t="s">
        <v>234</v>
      </c>
      <c r="FD39800" s="95">
        <v>0.5</v>
      </c>
      <c r="FE39800" s="95">
        <v>30</v>
      </c>
      <c r="FF39800" s="95">
        <v>0</v>
      </c>
      <c r="FG39800" s="95" t="s">
        <v>531</v>
      </c>
      <c r="FH39800" s="95">
        <v>3.9121141419822619E-2</v>
      </c>
      <c r="FI39800" s="95">
        <v>6.07779895533474E-10</v>
      </c>
      <c r="FJ39800" s="95">
        <v>4.1308425684509181E-2</v>
      </c>
      <c r="FK39800" s="95">
        <v>6.4176119959684709E-10</v>
      </c>
      <c r="FL39800" s="95">
        <v>3.7114612826889985E-2</v>
      </c>
      <c r="FM39800" s="95">
        <v>5.7660678313600214E-10</v>
      </c>
      <c r="FN39800" s="95">
        <v>0</v>
      </c>
      <c r="FO39800" s="95">
        <v>0</v>
      </c>
    </row>
    <row r="39801" spans="148:171" x14ac:dyDescent="0.25">
      <c r="ER39801" s="95" t="s">
        <v>598</v>
      </c>
      <c r="ES39801" s="95" t="s">
        <v>195</v>
      </c>
      <c r="ET39801" s="95" t="s">
        <v>584</v>
      </c>
      <c r="EU39801" s="95" t="s">
        <v>543</v>
      </c>
      <c r="EV39801" s="95" t="s">
        <v>372</v>
      </c>
      <c r="EW39801" s="95" t="s">
        <v>379</v>
      </c>
      <c r="EX39801" s="95">
        <v>2023</v>
      </c>
      <c r="EY39801" s="95">
        <v>1.5535842602626951E-8</v>
      </c>
      <c r="EZ39801" s="95">
        <v>527.12748999999997</v>
      </c>
      <c r="FA39801" s="95">
        <v>8.1893697161578121E-6</v>
      </c>
      <c r="FB39801" s="95">
        <v>2023</v>
      </c>
      <c r="FC39801" s="95" t="s">
        <v>234</v>
      </c>
      <c r="FD39801" s="95">
        <v>0.5</v>
      </c>
      <c r="FE39801" s="95">
        <v>30</v>
      </c>
      <c r="FF39801" s="95">
        <v>0</v>
      </c>
      <c r="FG39801" s="95" t="s">
        <v>531</v>
      </c>
      <c r="FH39801" s="95">
        <v>3.9121141419822619E-2</v>
      </c>
      <c r="FI39801" s="95">
        <v>6.07779895533474E-10</v>
      </c>
      <c r="FJ39801" s="95">
        <v>4.1308425684509181E-2</v>
      </c>
      <c r="FK39801" s="95">
        <v>6.4176119959684709E-10</v>
      </c>
      <c r="FL39801" s="95">
        <v>3.7114612826889985E-2</v>
      </c>
      <c r="FM39801" s="95">
        <v>5.7660678313600214E-10</v>
      </c>
      <c r="FN39801" s="95">
        <v>3.5347250311323797E-2</v>
      </c>
      <c r="FO39801" s="95">
        <v>5.4914931727238297E-10</v>
      </c>
    </row>
    <row r="39802" spans="148:171" x14ac:dyDescent="0.25">
      <c r="ER39802" s="95" t="s">
        <v>598</v>
      </c>
      <c r="ES39802" s="95" t="s">
        <v>195</v>
      </c>
      <c r="ET39802" s="95" t="s">
        <v>584</v>
      </c>
      <c r="EU39802" s="95" t="s">
        <v>543</v>
      </c>
      <c r="EV39802" s="95" t="s">
        <v>372</v>
      </c>
      <c r="EW39802" s="95" t="s">
        <v>379</v>
      </c>
      <c r="EX39802" s="95">
        <v>2024</v>
      </c>
      <c r="EY39802" s="95">
        <v>1.5535842602626951E-8</v>
      </c>
      <c r="EZ39802" s="95">
        <v>527.12748999999997</v>
      </c>
      <c r="FA39802" s="95">
        <v>8.1893697161578121E-6</v>
      </c>
      <c r="FB39802" s="95">
        <v>2024</v>
      </c>
      <c r="FC39802" s="95" t="s">
        <v>234</v>
      </c>
      <c r="FD39802" s="95">
        <v>0.5</v>
      </c>
      <c r="FE39802" s="95">
        <v>30</v>
      </c>
      <c r="FF39802" s="95">
        <v>0</v>
      </c>
      <c r="FG39802" s="95" t="s">
        <v>531</v>
      </c>
      <c r="FH39802" s="95">
        <v>3.9121141419822619E-2</v>
      </c>
      <c r="FI39802" s="95">
        <v>6.07779895533474E-10</v>
      </c>
      <c r="FJ39802" s="95">
        <v>4.1308425684509181E-2</v>
      </c>
      <c r="FK39802" s="95">
        <v>6.4176119959684709E-10</v>
      </c>
      <c r="FL39802" s="95">
        <v>3.7114612826889985E-2</v>
      </c>
      <c r="FM39802" s="95">
        <v>5.7660678313600214E-10</v>
      </c>
      <c r="FN39802" s="95">
        <v>3.5347250311323797E-2</v>
      </c>
      <c r="FO39802" s="95">
        <v>5.4914931727238297E-10</v>
      </c>
    </row>
    <row r="39803" spans="148:171" x14ac:dyDescent="0.25">
      <c r="ER39803" s="95" t="s">
        <v>598</v>
      </c>
      <c r="ES39803" s="95" t="s">
        <v>195</v>
      </c>
      <c r="ET39803" s="95" t="s">
        <v>584</v>
      </c>
      <c r="EU39803" s="95" t="s">
        <v>543</v>
      </c>
      <c r="EV39803" s="95" t="s">
        <v>372</v>
      </c>
      <c r="EW39803" s="95" t="s">
        <v>379</v>
      </c>
      <c r="EX39803" s="95">
        <v>2025</v>
      </c>
      <c r="EY39803" s="95">
        <v>1.5535842602626951E-8</v>
      </c>
      <c r="EZ39803" s="95">
        <v>527.12748999999997</v>
      </c>
      <c r="FA39803" s="95">
        <v>8.1893697161578121E-6</v>
      </c>
      <c r="FB39803" s="95">
        <v>2025</v>
      </c>
      <c r="FC39803" s="95" t="s">
        <v>234</v>
      </c>
      <c r="FD39803" s="95">
        <v>0.5</v>
      </c>
      <c r="FE39803" s="95">
        <v>30</v>
      </c>
      <c r="FF39803" s="95">
        <v>0</v>
      </c>
      <c r="FG39803" s="95" t="s">
        <v>531</v>
      </c>
      <c r="FH39803" s="95">
        <v>3.9121141419822619E-2</v>
      </c>
      <c r="FI39803" s="95">
        <v>6.07779895533474E-10</v>
      </c>
      <c r="FJ39803" s="95">
        <v>4.1308425684509181E-2</v>
      </c>
      <c r="FK39803" s="95">
        <v>6.4176119959684709E-10</v>
      </c>
      <c r="FL39803" s="95">
        <v>3.7114612826889985E-2</v>
      </c>
      <c r="FM39803" s="95">
        <v>5.7660678313600214E-10</v>
      </c>
      <c r="FN39803" s="95">
        <v>3.5347250311323797E-2</v>
      </c>
      <c r="FO39803" s="95">
        <v>5.4914931727238297E-10</v>
      </c>
    </row>
    <row r="39804" spans="148:171" x14ac:dyDescent="0.25">
      <c r="ER39804" s="95" t="s">
        <v>598</v>
      </c>
      <c r="ES39804" s="95" t="s">
        <v>195</v>
      </c>
      <c r="ET39804" s="95" t="s">
        <v>584</v>
      </c>
      <c r="EU39804" s="95" t="s">
        <v>543</v>
      </c>
      <c r="EV39804" s="95" t="s">
        <v>372</v>
      </c>
      <c r="EW39804" s="95" t="s">
        <v>379</v>
      </c>
      <c r="EX39804" s="95">
        <v>2026</v>
      </c>
      <c r="EY39804" s="95">
        <v>1.5535842602626951E-8</v>
      </c>
      <c r="EZ39804" s="95">
        <v>527.12748999999997</v>
      </c>
      <c r="FA39804" s="95">
        <v>8.1893697161578121E-6</v>
      </c>
      <c r="FB39804" s="95">
        <v>2026</v>
      </c>
      <c r="FC39804" s="95" t="s">
        <v>234</v>
      </c>
      <c r="FD39804" s="95">
        <v>0.5</v>
      </c>
      <c r="FE39804" s="95">
        <v>30</v>
      </c>
      <c r="FF39804" s="95">
        <v>0</v>
      </c>
      <c r="FG39804" s="95" t="s">
        <v>531</v>
      </c>
      <c r="FH39804" s="95">
        <v>3.9121141419822619E-2</v>
      </c>
      <c r="FI39804" s="95">
        <v>6.07779895533474E-10</v>
      </c>
      <c r="FJ39804" s="95">
        <v>4.1308425684509181E-2</v>
      </c>
      <c r="FK39804" s="95">
        <v>6.4176119959684709E-10</v>
      </c>
      <c r="FL39804" s="95">
        <v>3.7114612826889985E-2</v>
      </c>
      <c r="FM39804" s="95">
        <v>5.7660678313600214E-10</v>
      </c>
      <c r="FN39804" s="95">
        <v>3.5347250311323797E-2</v>
      </c>
      <c r="FO39804" s="95">
        <v>5.4914931727238297E-10</v>
      </c>
    </row>
    <row r="39805" spans="148:171" x14ac:dyDescent="0.25">
      <c r="ER39805" s="95" t="s">
        <v>598</v>
      </c>
      <c r="ES39805" s="95" t="s">
        <v>195</v>
      </c>
      <c r="ET39805" s="95" t="s">
        <v>584</v>
      </c>
      <c r="EU39805" s="95" t="s">
        <v>543</v>
      </c>
      <c r="EV39805" s="95" t="s">
        <v>372</v>
      </c>
      <c r="EW39805" s="95" t="s">
        <v>379</v>
      </c>
      <c r="EX39805" s="95">
        <v>2027</v>
      </c>
      <c r="EY39805" s="95">
        <v>1.5535842602626951E-8</v>
      </c>
      <c r="EZ39805" s="95">
        <v>527.12748999999997</v>
      </c>
      <c r="FA39805" s="95">
        <v>8.1893697161578121E-6</v>
      </c>
      <c r="FB39805" s="95">
        <v>2027</v>
      </c>
      <c r="FC39805" s="95" t="s">
        <v>234</v>
      </c>
      <c r="FD39805" s="95">
        <v>0.5</v>
      </c>
      <c r="FE39805" s="95">
        <v>30</v>
      </c>
      <c r="FF39805" s="95">
        <v>0</v>
      </c>
      <c r="FG39805" s="95" t="s">
        <v>531</v>
      </c>
      <c r="FH39805" s="95">
        <v>3.9121141419822619E-2</v>
      </c>
      <c r="FI39805" s="95">
        <v>6.07779895533474E-10</v>
      </c>
      <c r="FJ39805" s="95">
        <v>4.1308425684509181E-2</v>
      </c>
      <c r="FK39805" s="95">
        <v>6.4176119959684709E-10</v>
      </c>
      <c r="FL39805" s="95">
        <v>3.7114612826889985E-2</v>
      </c>
      <c r="FM39805" s="95">
        <v>5.7660678313600214E-10</v>
      </c>
      <c r="FN39805" s="95">
        <v>3.5347250311323797E-2</v>
      </c>
      <c r="FO39805" s="95">
        <v>5.4914931727238297E-10</v>
      </c>
    </row>
    <row r="39806" spans="148:171" x14ac:dyDescent="0.25">
      <c r="ER39806" s="95" t="s">
        <v>598</v>
      </c>
      <c r="ES39806" s="95" t="s">
        <v>195</v>
      </c>
      <c r="ET39806" s="95" t="s">
        <v>584</v>
      </c>
      <c r="EU39806" s="95" t="s">
        <v>543</v>
      </c>
      <c r="EV39806" s="95" t="s">
        <v>372</v>
      </c>
      <c r="EW39806" s="95" t="s">
        <v>379</v>
      </c>
      <c r="EX39806" s="95">
        <v>2028</v>
      </c>
      <c r="EY39806" s="95">
        <v>1.5535842602626951E-8</v>
      </c>
      <c r="EZ39806" s="95">
        <v>527.12748999999997</v>
      </c>
      <c r="FA39806" s="95">
        <v>8.1893697161578121E-6</v>
      </c>
      <c r="FB39806" s="95">
        <v>2028</v>
      </c>
      <c r="FC39806" s="95" t="s">
        <v>234</v>
      </c>
      <c r="FD39806" s="95">
        <v>0.5</v>
      </c>
      <c r="FE39806" s="95">
        <v>30</v>
      </c>
      <c r="FF39806" s="95">
        <v>0</v>
      </c>
      <c r="FG39806" s="95" t="s">
        <v>531</v>
      </c>
      <c r="FH39806" s="95">
        <v>3.9121141419822619E-2</v>
      </c>
      <c r="FI39806" s="95">
        <v>6.07779895533474E-10</v>
      </c>
      <c r="FJ39806" s="95">
        <v>4.1308425684509181E-2</v>
      </c>
      <c r="FK39806" s="95">
        <v>6.4176119959684709E-10</v>
      </c>
      <c r="FL39806" s="95">
        <v>3.7114612826889985E-2</v>
      </c>
      <c r="FM39806" s="95">
        <v>5.7660678313600214E-10</v>
      </c>
      <c r="FN39806" s="95">
        <v>3.5347250311323797E-2</v>
      </c>
      <c r="FO39806" s="95">
        <v>5.4914931727238297E-10</v>
      </c>
    </row>
    <row r="39807" spans="148:171" x14ac:dyDescent="0.25">
      <c r="ER39807" s="95" t="s">
        <v>598</v>
      </c>
      <c r="ES39807" s="95" t="s">
        <v>195</v>
      </c>
      <c r="ET39807" s="95" t="s">
        <v>584</v>
      </c>
      <c r="EU39807" s="95" t="s">
        <v>543</v>
      </c>
      <c r="EV39807" s="95" t="s">
        <v>372</v>
      </c>
      <c r="EW39807" s="95" t="s">
        <v>379</v>
      </c>
      <c r="EX39807" s="95">
        <v>2029</v>
      </c>
      <c r="EY39807" s="95">
        <v>1.5535842602626951E-8</v>
      </c>
      <c r="EZ39807" s="95">
        <v>527.12748999999997</v>
      </c>
      <c r="FA39807" s="95">
        <v>8.1893697161578121E-6</v>
      </c>
      <c r="FB39807" s="95">
        <v>2029</v>
      </c>
      <c r="FC39807" s="95" t="s">
        <v>234</v>
      </c>
      <c r="FD39807" s="95">
        <v>0.5</v>
      </c>
      <c r="FE39807" s="95">
        <v>30</v>
      </c>
      <c r="FF39807" s="95">
        <v>0</v>
      </c>
      <c r="FG39807" s="95" t="s">
        <v>531</v>
      </c>
      <c r="FH39807" s="95">
        <v>3.9121141419822619E-2</v>
      </c>
      <c r="FI39807" s="95">
        <v>6.07779895533474E-10</v>
      </c>
      <c r="FJ39807" s="95">
        <v>4.1308425684509181E-2</v>
      </c>
      <c r="FK39807" s="95">
        <v>6.4176119959684709E-10</v>
      </c>
      <c r="FL39807" s="95">
        <v>3.7114612826889985E-2</v>
      </c>
      <c r="FM39807" s="95">
        <v>5.7660678313600214E-10</v>
      </c>
      <c r="FN39807" s="95">
        <v>3.5347250311323797E-2</v>
      </c>
      <c r="FO39807" s="95">
        <v>5.4914931727238297E-10</v>
      </c>
    </row>
    <row r="39808" spans="148:171" x14ac:dyDescent="0.25">
      <c r="ER39808" s="95" t="s">
        <v>598</v>
      </c>
      <c r="ES39808" s="95" t="s">
        <v>195</v>
      </c>
      <c r="ET39808" s="95" t="s">
        <v>584</v>
      </c>
      <c r="EU39808" s="95" t="s">
        <v>543</v>
      </c>
      <c r="EV39808" s="95" t="s">
        <v>372</v>
      </c>
      <c r="EW39808" s="95" t="s">
        <v>379</v>
      </c>
      <c r="EX39808" s="95">
        <v>2030</v>
      </c>
      <c r="EY39808" s="95">
        <v>1.5535842602626951E-8</v>
      </c>
      <c r="EZ39808" s="95">
        <v>527.12748999999997</v>
      </c>
      <c r="FA39808" s="95">
        <v>8.1893697161578121E-6</v>
      </c>
      <c r="FB39808" s="95">
        <v>2030</v>
      </c>
      <c r="FC39808" s="95" t="s">
        <v>234</v>
      </c>
      <c r="FD39808" s="95">
        <v>0.5</v>
      </c>
      <c r="FE39808" s="95">
        <v>30</v>
      </c>
      <c r="FF39808" s="95">
        <v>0</v>
      </c>
      <c r="FG39808" s="95" t="s">
        <v>531</v>
      </c>
      <c r="FH39808" s="95">
        <v>3.9121141419822619E-2</v>
      </c>
      <c r="FI39808" s="95">
        <v>6.07779895533474E-10</v>
      </c>
      <c r="FJ39808" s="95">
        <v>4.1308425684509181E-2</v>
      </c>
      <c r="FK39808" s="95">
        <v>6.4176119959684709E-10</v>
      </c>
      <c r="FL39808" s="95">
        <v>3.7114612826889985E-2</v>
      </c>
      <c r="FM39808" s="95">
        <v>5.7660678313600214E-10</v>
      </c>
      <c r="FN39808" s="95">
        <v>3.5347250311323797E-2</v>
      </c>
      <c r="FO39808" s="95">
        <v>5.4914931727238297E-10</v>
      </c>
    </row>
    <row r="39809" spans="148:171" x14ac:dyDescent="0.25">
      <c r="ER39809" s="95" t="s">
        <v>598</v>
      </c>
      <c r="ES39809" s="95" t="s">
        <v>195</v>
      </c>
      <c r="ET39809" s="95" t="s">
        <v>584</v>
      </c>
      <c r="EU39809" s="95" t="s">
        <v>543</v>
      </c>
      <c r="EV39809" s="95" t="s">
        <v>372</v>
      </c>
      <c r="EW39809" s="95" t="s">
        <v>379</v>
      </c>
      <c r="EX39809" s="95">
        <v>2031</v>
      </c>
      <c r="EY39809" s="95">
        <v>1.5535842602626951E-8</v>
      </c>
      <c r="EZ39809" s="95">
        <v>527.12748999999997</v>
      </c>
      <c r="FA39809" s="95">
        <v>8.1893697161578121E-6</v>
      </c>
      <c r="FB39809" s="95">
        <v>2031</v>
      </c>
      <c r="FC39809" s="95" t="s">
        <v>234</v>
      </c>
      <c r="FD39809" s="95">
        <v>0.5</v>
      </c>
      <c r="FE39809" s="95">
        <v>30</v>
      </c>
      <c r="FF39809" s="95">
        <v>0</v>
      </c>
      <c r="FG39809" s="95" t="s">
        <v>531</v>
      </c>
      <c r="FH39809" s="95">
        <v>3.9121141419822619E-2</v>
      </c>
      <c r="FI39809" s="95">
        <v>6.07779895533474E-10</v>
      </c>
      <c r="FJ39809" s="95">
        <v>4.1308425684509181E-2</v>
      </c>
      <c r="FK39809" s="95">
        <v>6.4176119959684709E-10</v>
      </c>
      <c r="FL39809" s="95">
        <v>3.7114612826889985E-2</v>
      </c>
      <c r="FM39809" s="95">
        <v>5.7660678313600214E-10</v>
      </c>
      <c r="FN39809" s="95">
        <v>3.5347250311323797E-2</v>
      </c>
      <c r="FO39809" s="95">
        <v>5.4914931727238297E-10</v>
      </c>
    </row>
    <row r="39810" spans="148:171" x14ac:dyDescent="0.25">
      <c r="ER39810" s="95" t="s">
        <v>598</v>
      </c>
      <c r="ES39810" s="95" t="s">
        <v>195</v>
      </c>
      <c r="ET39810" s="95" t="s">
        <v>584</v>
      </c>
      <c r="EU39810" s="95" t="s">
        <v>543</v>
      </c>
      <c r="EV39810" s="95" t="s">
        <v>372</v>
      </c>
      <c r="EW39810" s="95" t="s">
        <v>379</v>
      </c>
      <c r="EX39810" s="95">
        <v>2032</v>
      </c>
      <c r="EY39810" s="95">
        <v>1.5535842602626951E-8</v>
      </c>
      <c r="EZ39810" s="95">
        <v>527.12748999999997</v>
      </c>
      <c r="FA39810" s="95">
        <v>8.1893697161578121E-6</v>
      </c>
      <c r="FB39810" s="95">
        <v>2032</v>
      </c>
      <c r="FC39810" s="95" t="s">
        <v>234</v>
      </c>
      <c r="FD39810" s="95">
        <v>0.5</v>
      </c>
      <c r="FE39810" s="95">
        <v>30</v>
      </c>
      <c r="FF39810" s="95">
        <v>0</v>
      </c>
      <c r="FG39810" s="95" t="s">
        <v>531</v>
      </c>
      <c r="FH39810" s="95">
        <v>3.9121141419822619E-2</v>
      </c>
      <c r="FI39810" s="95">
        <v>6.07779895533474E-10</v>
      </c>
      <c r="FJ39810" s="95">
        <v>4.1308425684509181E-2</v>
      </c>
      <c r="FK39810" s="95">
        <v>6.4176119959684709E-10</v>
      </c>
      <c r="FL39810" s="95">
        <v>3.7114612826889985E-2</v>
      </c>
      <c r="FM39810" s="95">
        <v>5.7660678313600214E-10</v>
      </c>
      <c r="FN39810" s="95">
        <v>3.5347250311323797E-2</v>
      </c>
      <c r="FO39810" s="95">
        <v>5.4914931727238297E-10</v>
      </c>
    </row>
    <row r="39811" spans="148:171" x14ac:dyDescent="0.25">
      <c r="ER39811" s="95" t="s">
        <v>598</v>
      </c>
      <c r="ES39811" s="95" t="s">
        <v>195</v>
      </c>
      <c r="ET39811" s="95" t="s">
        <v>584</v>
      </c>
      <c r="EU39811" s="95" t="s">
        <v>543</v>
      </c>
      <c r="EV39811" s="95" t="s">
        <v>372</v>
      </c>
      <c r="EW39811" s="95" t="s">
        <v>379</v>
      </c>
      <c r="EX39811" s="95">
        <v>2033</v>
      </c>
      <c r="EY39811" s="95">
        <v>1.5535842602626951E-8</v>
      </c>
      <c r="EZ39811" s="95">
        <v>527.12748999999997</v>
      </c>
      <c r="FA39811" s="95">
        <v>8.1893697161578121E-6</v>
      </c>
      <c r="FB39811" s="95">
        <v>2033</v>
      </c>
      <c r="FC39811" s="95" t="s">
        <v>234</v>
      </c>
      <c r="FD39811" s="95">
        <v>0.5</v>
      </c>
      <c r="FE39811" s="95">
        <v>30</v>
      </c>
      <c r="FF39811" s="95">
        <v>0</v>
      </c>
      <c r="FG39811" s="95" t="s">
        <v>531</v>
      </c>
      <c r="FH39811" s="95">
        <v>3.9121141419822619E-2</v>
      </c>
      <c r="FI39811" s="95">
        <v>6.07779895533474E-10</v>
      </c>
      <c r="FJ39811" s="95">
        <v>4.1308425684509181E-2</v>
      </c>
      <c r="FK39811" s="95">
        <v>6.4176119959684709E-10</v>
      </c>
      <c r="FL39811" s="95">
        <v>3.7114612826889985E-2</v>
      </c>
      <c r="FM39811" s="95">
        <v>5.7660678313600214E-10</v>
      </c>
      <c r="FN39811" s="95">
        <v>3.5347250311323797E-2</v>
      </c>
      <c r="FO39811" s="95">
        <v>5.4914931727238297E-10</v>
      </c>
    </row>
    <row r="39812" spans="148:171" x14ac:dyDescent="0.25">
      <c r="ER39812" s="95" t="s">
        <v>598</v>
      </c>
      <c r="ES39812" s="95" t="s">
        <v>195</v>
      </c>
      <c r="ET39812" s="95" t="s">
        <v>584</v>
      </c>
      <c r="EU39812" s="95" t="s">
        <v>543</v>
      </c>
      <c r="EV39812" s="95" t="s">
        <v>372</v>
      </c>
      <c r="EW39812" s="95" t="s">
        <v>379</v>
      </c>
      <c r="EX39812" s="95">
        <v>2034</v>
      </c>
      <c r="EY39812" s="95">
        <v>1.5535842602626951E-8</v>
      </c>
      <c r="EZ39812" s="95">
        <v>527.12748999999997</v>
      </c>
      <c r="FA39812" s="95">
        <v>8.1893697161578121E-6</v>
      </c>
      <c r="FB39812" s="95">
        <v>2034</v>
      </c>
      <c r="FC39812" s="95" t="s">
        <v>234</v>
      </c>
      <c r="FD39812" s="95">
        <v>0.5</v>
      </c>
      <c r="FE39812" s="95">
        <v>30</v>
      </c>
      <c r="FF39812" s="95">
        <v>0</v>
      </c>
      <c r="FG39812" s="95" t="s">
        <v>531</v>
      </c>
      <c r="FH39812" s="95">
        <v>3.9121141419822619E-2</v>
      </c>
      <c r="FI39812" s="95">
        <v>6.07779895533474E-10</v>
      </c>
      <c r="FJ39812" s="95">
        <v>4.1308425684509181E-2</v>
      </c>
      <c r="FK39812" s="95">
        <v>6.4176119959684709E-10</v>
      </c>
      <c r="FL39812" s="95">
        <v>3.7114612826889985E-2</v>
      </c>
      <c r="FM39812" s="95">
        <v>5.7660678313600214E-10</v>
      </c>
      <c r="FN39812" s="95">
        <v>3.5347250311323797E-2</v>
      </c>
      <c r="FO39812" s="95">
        <v>5.4914931727238297E-10</v>
      </c>
    </row>
    <row r="39813" spans="148:171" x14ac:dyDescent="0.25">
      <c r="ER39813" s="95" t="s">
        <v>598</v>
      </c>
      <c r="ES39813" s="95" t="s">
        <v>195</v>
      </c>
      <c r="ET39813" s="95" t="s">
        <v>584</v>
      </c>
      <c r="EU39813" s="95" t="s">
        <v>543</v>
      </c>
      <c r="EV39813" s="95" t="s">
        <v>372</v>
      </c>
      <c r="EW39813" s="95" t="s">
        <v>379</v>
      </c>
      <c r="EX39813" s="95">
        <v>2035</v>
      </c>
      <c r="EY39813" s="95">
        <v>1.5535842602626951E-8</v>
      </c>
      <c r="EZ39813" s="95">
        <v>527.12748999999997</v>
      </c>
      <c r="FA39813" s="95">
        <v>8.1893697161578121E-6</v>
      </c>
      <c r="FB39813" s="95">
        <v>2035</v>
      </c>
      <c r="FC39813" s="95" t="s">
        <v>234</v>
      </c>
      <c r="FD39813" s="95">
        <v>0.5</v>
      </c>
      <c r="FE39813" s="95">
        <v>30</v>
      </c>
      <c r="FF39813" s="95">
        <v>0</v>
      </c>
      <c r="FG39813" s="95" t="s">
        <v>531</v>
      </c>
      <c r="FH39813" s="95">
        <v>3.9121141419822619E-2</v>
      </c>
      <c r="FI39813" s="95">
        <v>6.07779895533474E-10</v>
      </c>
      <c r="FJ39813" s="95">
        <v>4.1308425684509181E-2</v>
      </c>
      <c r="FK39813" s="95">
        <v>6.4176119959684709E-10</v>
      </c>
      <c r="FL39813" s="95">
        <v>3.7114612826889985E-2</v>
      </c>
      <c r="FM39813" s="95">
        <v>5.7660678313600214E-10</v>
      </c>
      <c r="FN39813" s="95">
        <v>3.5347250311323797E-2</v>
      </c>
      <c r="FO39813" s="95">
        <v>5.4914931727238297E-10</v>
      </c>
    </row>
    <row r="39814" spans="148:171" x14ac:dyDescent="0.25">
      <c r="ER39814" s="95" t="s">
        <v>598</v>
      </c>
      <c r="ES39814" s="95" t="s">
        <v>195</v>
      </c>
      <c r="ET39814" s="95" t="s">
        <v>584</v>
      </c>
      <c r="EU39814" s="95" t="s">
        <v>543</v>
      </c>
      <c r="EV39814" s="95" t="s">
        <v>372</v>
      </c>
      <c r="EW39814" s="95" t="s">
        <v>379</v>
      </c>
      <c r="EX39814" s="95">
        <v>2036</v>
      </c>
      <c r="EY39814" s="95">
        <v>1.5535842602626951E-8</v>
      </c>
      <c r="EZ39814" s="95">
        <v>527.12748999999997</v>
      </c>
      <c r="FA39814" s="95">
        <v>8.1893697161578121E-6</v>
      </c>
      <c r="FB39814" s="95">
        <v>2036</v>
      </c>
      <c r="FC39814" s="95" t="s">
        <v>234</v>
      </c>
      <c r="FD39814" s="95">
        <v>0.5</v>
      </c>
      <c r="FE39814" s="95">
        <v>30</v>
      </c>
      <c r="FF39814" s="95">
        <v>0</v>
      </c>
      <c r="FG39814" s="95" t="s">
        <v>531</v>
      </c>
      <c r="FH39814" s="95">
        <v>3.9121141419822619E-2</v>
      </c>
      <c r="FI39814" s="95">
        <v>6.07779895533474E-10</v>
      </c>
      <c r="FJ39814" s="95">
        <v>4.1308425684509181E-2</v>
      </c>
      <c r="FK39814" s="95">
        <v>6.4176119959684709E-10</v>
      </c>
      <c r="FL39814" s="95">
        <v>3.7114612826889985E-2</v>
      </c>
      <c r="FM39814" s="95">
        <v>5.7660678313600214E-10</v>
      </c>
      <c r="FN39814" s="95">
        <v>3.5347250311323797E-2</v>
      </c>
      <c r="FO39814" s="95">
        <v>5.4914931727238297E-10</v>
      </c>
    </row>
    <row r="39815" spans="148:171" x14ac:dyDescent="0.25">
      <c r="ER39815" s="95" t="s">
        <v>598</v>
      </c>
      <c r="ES39815" s="95" t="s">
        <v>195</v>
      </c>
      <c r="ET39815" s="95" t="s">
        <v>584</v>
      </c>
      <c r="EU39815" s="95" t="s">
        <v>543</v>
      </c>
      <c r="EV39815" s="95" t="s">
        <v>372</v>
      </c>
      <c r="EW39815" s="95" t="s">
        <v>379</v>
      </c>
      <c r="EX39815" s="95">
        <v>2037</v>
      </c>
      <c r="EY39815" s="95">
        <v>1.5535842602626951E-8</v>
      </c>
      <c r="EZ39815" s="95">
        <v>527.12748999999997</v>
      </c>
      <c r="FA39815" s="95">
        <v>8.1893697161578121E-6</v>
      </c>
      <c r="FB39815" s="95">
        <v>2037</v>
      </c>
      <c r="FC39815" s="95" t="s">
        <v>234</v>
      </c>
      <c r="FD39815" s="95">
        <v>0.5</v>
      </c>
      <c r="FE39815" s="95">
        <v>30</v>
      </c>
      <c r="FF39815" s="95">
        <v>0</v>
      </c>
      <c r="FG39815" s="95" t="s">
        <v>531</v>
      </c>
      <c r="FH39815" s="95">
        <v>3.9121141419822619E-2</v>
      </c>
      <c r="FI39815" s="95">
        <v>6.07779895533474E-10</v>
      </c>
      <c r="FJ39815" s="95">
        <v>4.1308425684509181E-2</v>
      </c>
      <c r="FK39815" s="95">
        <v>6.4176119959684709E-10</v>
      </c>
      <c r="FL39815" s="95">
        <v>3.7114612826889985E-2</v>
      </c>
      <c r="FM39815" s="95">
        <v>5.7660678313600214E-10</v>
      </c>
      <c r="FN39815" s="95">
        <v>3.5347250311323797E-2</v>
      </c>
      <c r="FO39815" s="95">
        <v>5.4914931727238297E-10</v>
      </c>
    </row>
    <row r="39816" spans="148:171" x14ac:dyDescent="0.25">
      <c r="ER39816" s="95" t="s">
        <v>598</v>
      </c>
      <c r="ES39816" s="95" t="s">
        <v>195</v>
      </c>
      <c r="ET39816" s="95" t="s">
        <v>584</v>
      </c>
      <c r="EU39816" s="95" t="s">
        <v>543</v>
      </c>
      <c r="EV39816" s="95" t="s">
        <v>372</v>
      </c>
      <c r="EW39816" s="95" t="s">
        <v>379</v>
      </c>
      <c r="EX39816" s="95">
        <v>2038</v>
      </c>
      <c r="EY39816" s="95">
        <v>1.5535842602626951E-8</v>
      </c>
      <c r="EZ39816" s="95">
        <v>527.12748999999997</v>
      </c>
      <c r="FA39816" s="95">
        <v>8.1893697161578121E-6</v>
      </c>
      <c r="FB39816" s="95">
        <v>2038</v>
      </c>
      <c r="FC39816" s="95" t="s">
        <v>234</v>
      </c>
      <c r="FD39816" s="95">
        <v>0.5</v>
      </c>
      <c r="FE39816" s="95">
        <v>30</v>
      </c>
      <c r="FF39816" s="95">
        <v>0</v>
      </c>
      <c r="FG39816" s="95" t="s">
        <v>531</v>
      </c>
      <c r="FH39816" s="95">
        <v>3.9121141419822619E-2</v>
      </c>
      <c r="FI39816" s="95">
        <v>6.07779895533474E-10</v>
      </c>
      <c r="FJ39816" s="95">
        <v>4.1308425684509181E-2</v>
      </c>
      <c r="FK39816" s="95">
        <v>6.4176119959684709E-10</v>
      </c>
      <c r="FL39816" s="95">
        <v>3.7114612826889985E-2</v>
      </c>
      <c r="FM39816" s="95">
        <v>5.7660678313600214E-10</v>
      </c>
      <c r="FN39816" s="95">
        <v>3.5347250311323797E-2</v>
      </c>
      <c r="FO39816" s="95">
        <v>5.4914931727238297E-10</v>
      </c>
    </row>
    <row r="39817" spans="148:171" x14ac:dyDescent="0.25">
      <c r="ER39817" s="95" t="s">
        <v>598</v>
      </c>
      <c r="ES39817" s="95" t="s">
        <v>195</v>
      </c>
      <c r="ET39817" s="95" t="s">
        <v>584</v>
      </c>
      <c r="EU39817" s="95" t="s">
        <v>543</v>
      </c>
      <c r="EV39817" s="95" t="s">
        <v>372</v>
      </c>
      <c r="EW39817" s="95" t="s">
        <v>379</v>
      </c>
      <c r="EX39817" s="95">
        <v>2039</v>
      </c>
      <c r="EY39817" s="95">
        <v>1.5535842602626951E-8</v>
      </c>
      <c r="EZ39817" s="95">
        <v>527.12748999999997</v>
      </c>
      <c r="FA39817" s="95">
        <v>8.1893697161578121E-6</v>
      </c>
      <c r="FB39817" s="95">
        <v>2039</v>
      </c>
      <c r="FC39817" s="95" t="s">
        <v>234</v>
      </c>
      <c r="FD39817" s="95">
        <v>0.5</v>
      </c>
      <c r="FE39817" s="95">
        <v>30</v>
      </c>
      <c r="FF39817" s="95">
        <v>0</v>
      </c>
      <c r="FG39817" s="95" t="s">
        <v>531</v>
      </c>
      <c r="FH39817" s="95">
        <v>3.9121141419822619E-2</v>
      </c>
      <c r="FI39817" s="95">
        <v>6.07779895533474E-10</v>
      </c>
      <c r="FJ39817" s="95">
        <v>4.1308425684509181E-2</v>
      </c>
      <c r="FK39817" s="95">
        <v>6.4176119959684709E-10</v>
      </c>
      <c r="FL39817" s="95">
        <v>3.7114612826889985E-2</v>
      </c>
      <c r="FM39817" s="95">
        <v>5.7660678313600214E-10</v>
      </c>
      <c r="FN39817" s="95">
        <v>3.5347250311323797E-2</v>
      </c>
      <c r="FO39817" s="95">
        <v>5.4914931727238297E-10</v>
      </c>
    </row>
    <row r="39818" spans="148:171" x14ac:dyDescent="0.25">
      <c r="ER39818" s="95" t="s">
        <v>598</v>
      </c>
      <c r="ES39818" s="95" t="s">
        <v>195</v>
      </c>
      <c r="ET39818" s="95" t="s">
        <v>584</v>
      </c>
      <c r="EU39818" s="95" t="s">
        <v>543</v>
      </c>
      <c r="EV39818" s="95" t="s">
        <v>372</v>
      </c>
      <c r="EW39818" s="95" t="s">
        <v>379</v>
      </c>
      <c r="EX39818" s="95">
        <v>2040</v>
      </c>
      <c r="EY39818" s="95">
        <v>1.5535842602626951E-8</v>
      </c>
      <c r="EZ39818" s="95">
        <v>527.12748999999997</v>
      </c>
      <c r="FA39818" s="95">
        <v>8.1893697161578121E-6</v>
      </c>
      <c r="FB39818" s="95">
        <v>2040</v>
      </c>
      <c r="FC39818" s="95" t="s">
        <v>234</v>
      </c>
      <c r="FD39818" s="95">
        <v>0.5</v>
      </c>
      <c r="FE39818" s="95">
        <v>30</v>
      </c>
      <c r="FF39818" s="95">
        <v>0</v>
      </c>
      <c r="FG39818" s="95" t="s">
        <v>531</v>
      </c>
      <c r="FH39818" s="95">
        <v>3.9121141419822619E-2</v>
      </c>
      <c r="FI39818" s="95">
        <v>6.07779895533474E-10</v>
      </c>
      <c r="FJ39818" s="95">
        <v>4.1308425684509181E-2</v>
      </c>
      <c r="FK39818" s="95">
        <v>6.4176119959684709E-10</v>
      </c>
      <c r="FL39818" s="95">
        <v>3.7114612826889985E-2</v>
      </c>
      <c r="FM39818" s="95">
        <v>5.7660678313600214E-10</v>
      </c>
      <c r="FN39818" s="95">
        <v>3.5347250311323797E-2</v>
      </c>
      <c r="FO39818" s="95">
        <v>5.4914931727238297E-10</v>
      </c>
    </row>
    <row r="39819" spans="148:171" x14ac:dyDescent="0.25">
      <c r="ER39819" s="95" t="s">
        <v>598</v>
      </c>
      <c r="ES39819" s="95" t="s">
        <v>195</v>
      </c>
      <c r="ET39819" s="95" t="s">
        <v>584</v>
      </c>
      <c r="EU39819" s="95" t="s">
        <v>543</v>
      </c>
      <c r="EV39819" s="95" t="s">
        <v>372</v>
      </c>
      <c r="EW39819" s="95" t="s">
        <v>379</v>
      </c>
      <c r="EX39819" s="95">
        <v>2041</v>
      </c>
      <c r="EY39819" s="95">
        <v>1.5535842602626951E-8</v>
      </c>
      <c r="EZ39819" s="95">
        <v>527.12748999999997</v>
      </c>
      <c r="FA39819" s="95">
        <v>8.1893697161578121E-6</v>
      </c>
      <c r="FB39819" s="95">
        <v>2041</v>
      </c>
      <c r="FC39819" s="95" t="s">
        <v>234</v>
      </c>
      <c r="FD39819" s="95">
        <v>0.5</v>
      </c>
      <c r="FE39819" s="95">
        <v>30</v>
      </c>
      <c r="FF39819" s="95">
        <v>0</v>
      </c>
      <c r="FG39819" s="95" t="s">
        <v>531</v>
      </c>
      <c r="FH39819" s="95">
        <v>3.9121141419822619E-2</v>
      </c>
      <c r="FI39819" s="95">
        <v>6.07779895533474E-10</v>
      </c>
      <c r="FJ39819" s="95">
        <v>4.1308425684509181E-2</v>
      </c>
      <c r="FK39819" s="95">
        <v>6.4176119959684709E-10</v>
      </c>
      <c r="FL39819" s="95">
        <v>3.7114612826889985E-2</v>
      </c>
      <c r="FM39819" s="95">
        <v>5.7660678313600214E-10</v>
      </c>
      <c r="FN39819" s="95">
        <v>3.5347250311323797E-2</v>
      </c>
      <c r="FO39819" s="95">
        <v>5.4914931727238297E-10</v>
      </c>
    </row>
    <row r="39820" spans="148:171" x14ac:dyDescent="0.25">
      <c r="ER39820" s="95" t="s">
        <v>598</v>
      </c>
      <c r="ES39820" s="95" t="s">
        <v>195</v>
      </c>
      <c r="ET39820" s="95" t="s">
        <v>584</v>
      </c>
      <c r="EU39820" s="95" t="s">
        <v>543</v>
      </c>
      <c r="EV39820" s="95" t="s">
        <v>372</v>
      </c>
      <c r="EW39820" s="95" t="s">
        <v>379</v>
      </c>
      <c r="EX39820" s="95">
        <v>2042</v>
      </c>
      <c r="EY39820" s="95">
        <v>1.5535842602626951E-8</v>
      </c>
      <c r="EZ39820" s="95">
        <v>527.12748999999997</v>
      </c>
      <c r="FA39820" s="95">
        <v>8.1893697161578121E-6</v>
      </c>
      <c r="FB39820" s="95">
        <v>2042</v>
      </c>
      <c r="FC39820" s="95" t="s">
        <v>234</v>
      </c>
      <c r="FD39820" s="95">
        <v>0.5</v>
      </c>
      <c r="FE39820" s="95">
        <v>30</v>
      </c>
      <c r="FF39820" s="95">
        <v>0</v>
      </c>
      <c r="FG39820" s="95" t="s">
        <v>531</v>
      </c>
      <c r="FH39820" s="95">
        <v>3.9121141419822619E-2</v>
      </c>
      <c r="FI39820" s="95">
        <v>6.07779895533474E-10</v>
      </c>
      <c r="FJ39820" s="95">
        <v>4.1308425684509181E-2</v>
      </c>
      <c r="FK39820" s="95">
        <v>6.4176119959684709E-10</v>
      </c>
      <c r="FL39820" s="95">
        <v>3.7114612826889985E-2</v>
      </c>
      <c r="FM39820" s="95">
        <v>5.7660678313600214E-10</v>
      </c>
      <c r="FN39820" s="95">
        <v>3.5347250311323797E-2</v>
      </c>
      <c r="FO39820" s="95">
        <v>5.4914931727238297E-10</v>
      </c>
    </row>
    <row r="39821" spans="148:171" x14ac:dyDescent="0.25">
      <c r="ER39821" s="95" t="s">
        <v>598</v>
      </c>
      <c r="ES39821" s="95" t="s">
        <v>195</v>
      </c>
      <c r="ET39821" s="95" t="s">
        <v>584</v>
      </c>
      <c r="EU39821" s="95" t="s">
        <v>543</v>
      </c>
      <c r="EV39821" s="95" t="s">
        <v>372</v>
      </c>
      <c r="EW39821" s="95" t="s">
        <v>379</v>
      </c>
      <c r="EX39821" s="95">
        <v>2043</v>
      </c>
      <c r="EY39821" s="95">
        <v>1.5535842602626951E-8</v>
      </c>
      <c r="EZ39821" s="95">
        <v>527.12748999999997</v>
      </c>
      <c r="FA39821" s="95">
        <v>8.1893697161578121E-6</v>
      </c>
      <c r="FB39821" s="95">
        <v>2043</v>
      </c>
      <c r="FC39821" s="95" t="s">
        <v>234</v>
      </c>
      <c r="FD39821" s="95">
        <v>0.5</v>
      </c>
      <c r="FE39821" s="95">
        <v>30</v>
      </c>
      <c r="FF39821" s="95">
        <v>0</v>
      </c>
      <c r="FG39821" s="95" t="s">
        <v>531</v>
      </c>
      <c r="FH39821" s="95">
        <v>3.9121141419822619E-2</v>
      </c>
      <c r="FI39821" s="95">
        <v>6.07779895533474E-10</v>
      </c>
      <c r="FJ39821" s="95">
        <v>4.1308425684509181E-2</v>
      </c>
      <c r="FK39821" s="95">
        <v>6.4176119959684709E-10</v>
      </c>
      <c r="FL39821" s="95">
        <v>3.7114612826889985E-2</v>
      </c>
      <c r="FM39821" s="95">
        <v>5.7660678313600214E-10</v>
      </c>
      <c r="FN39821" s="95">
        <v>3.5347250311323797E-2</v>
      </c>
      <c r="FO39821" s="95">
        <v>5.4914931727238297E-10</v>
      </c>
    </row>
    <row r="39822" spans="148:171" x14ac:dyDescent="0.25">
      <c r="ER39822" s="95" t="s">
        <v>598</v>
      </c>
      <c r="ES39822" s="95" t="s">
        <v>195</v>
      </c>
      <c r="ET39822" s="95" t="s">
        <v>584</v>
      </c>
      <c r="EU39822" s="95" t="s">
        <v>543</v>
      </c>
      <c r="EV39822" s="95" t="s">
        <v>372</v>
      </c>
      <c r="EW39822" s="95" t="s">
        <v>379</v>
      </c>
      <c r="EX39822" s="95">
        <v>2044</v>
      </c>
      <c r="EY39822" s="95">
        <v>1.5535842602626951E-8</v>
      </c>
      <c r="EZ39822" s="95">
        <v>527.12748999999997</v>
      </c>
      <c r="FA39822" s="95">
        <v>8.1893697161578121E-6</v>
      </c>
      <c r="FB39822" s="95">
        <v>2044</v>
      </c>
      <c r="FC39822" s="95" t="s">
        <v>234</v>
      </c>
      <c r="FD39822" s="95">
        <v>0.5</v>
      </c>
      <c r="FE39822" s="95">
        <v>30</v>
      </c>
      <c r="FF39822" s="95">
        <v>0</v>
      </c>
      <c r="FG39822" s="95" t="s">
        <v>531</v>
      </c>
      <c r="FH39822" s="95">
        <v>3.9121141419822619E-2</v>
      </c>
      <c r="FI39822" s="95">
        <v>6.07779895533474E-10</v>
      </c>
      <c r="FJ39822" s="95">
        <v>4.1308425684509181E-2</v>
      </c>
      <c r="FK39822" s="95">
        <v>6.4176119959684709E-10</v>
      </c>
      <c r="FL39822" s="95">
        <v>3.7114612826889985E-2</v>
      </c>
      <c r="FM39822" s="95">
        <v>5.7660678313600214E-10</v>
      </c>
      <c r="FN39822" s="95">
        <v>3.5347250311323797E-2</v>
      </c>
      <c r="FO39822" s="95">
        <v>5.4914931727238297E-10</v>
      </c>
    </row>
    <row r="39823" spans="148:171" x14ac:dyDescent="0.25">
      <c r="ER39823" s="95" t="s">
        <v>598</v>
      </c>
      <c r="ES39823" s="95" t="s">
        <v>195</v>
      </c>
      <c r="ET39823" s="95" t="s">
        <v>584</v>
      </c>
      <c r="EU39823" s="95" t="s">
        <v>543</v>
      </c>
      <c r="EV39823" s="95" t="s">
        <v>372</v>
      </c>
      <c r="EW39823" s="95" t="s">
        <v>379</v>
      </c>
      <c r="EX39823" s="95">
        <v>2045</v>
      </c>
      <c r="EY39823" s="95">
        <v>1.5535842602626951E-8</v>
      </c>
      <c r="EZ39823" s="95">
        <v>527.12748999999997</v>
      </c>
      <c r="FA39823" s="95">
        <v>8.1893697161578121E-6</v>
      </c>
      <c r="FB39823" s="95">
        <v>2045</v>
      </c>
      <c r="FC39823" s="95" t="s">
        <v>234</v>
      </c>
      <c r="FD39823" s="95">
        <v>0.5</v>
      </c>
      <c r="FE39823" s="95">
        <v>30</v>
      </c>
      <c r="FF39823" s="95">
        <v>0</v>
      </c>
      <c r="FG39823" s="95" t="s">
        <v>531</v>
      </c>
      <c r="FH39823" s="95">
        <v>3.9121141419822619E-2</v>
      </c>
      <c r="FI39823" s="95">
        <v>6.07779895533474E-10</v>
      </c>
      <c r="FJ39823" s="95">
        <v>4.1308425684509181E-2</v>
      </c>
      <c r="FK39823" s="95">
        <v>6.4176119959684709E-10</v>
      </c>
      <c r="FL39823" s="95">
        <v>3.7114612826889985E-2</v>
      </c>
      <c r="FM39823" s="95">
        <v>5.7660678313600214E-10</v>
      </c>
      <c r="FN39823" s="95">
        <v>3.5347250311323797E-2</v>
      </c>
      <c r="FO39823" s="95">
        <v>5.4914931727238297E-10</v>
      </c>
    </row>
    <row r="39824" spans="148:171" x14ac:dyDescent="0.25">
      <c r="ER39824" s="95" t="s">
        <v>598</v>
      </c>
      <c r="ES39824" s="95" t="s">
        <v>195</v>
      </c>
      <c r="ET39824" s="95" t="s">
        <v>584</v>
      </c>
      <c r="EU39824" s="95" t="s">
        <v>543</v>
      </c>
      <c r="EV39824" s="95" t="s">
        <v>372</v>
      </c>
      <c r="EW39824" s="95" t="s">
        <v>379</v>
      </c>
      <c r="EX39824" s="95">
        <v>2046</v>
      </c>
      <c r="EY39824" s="95">
        <v>1.5535842602626951E-8</v>
      </c>
      <c r="EZ39824" s="95">
        <v>527.12748999999997</v>
      </c>
      <c r="FA39824" s="95">
        <v>8.1893697161578121E-6</v>
      </c>
      <c r="FB39824" s="95">
        <v>2046</v>
      </c>
      <c r="FC39824" s="95" t="s">
        <v>234</v>
      </c>
      <c r="FD39824" s="95">
        <v>0.5</v>
      </c>
      <c r="FE39824" s="95">
        <v>30</v>
      </c>
      <c r="FF39824" s="95">
        <v>0</v>
      </c>
      <c r="FG39824" s="95" t="s">
        <v>531</v>
      </c>
      <c r="FH39824" s="95">
        <v>3.9121141419822619E-2</v>
      </c>
      <c r="FI39824" s="95">
        <v>6.07779895533474E-10</v>
      </c>
      <c r="FJ39824" s="95">
        <v>4.1308425684509181E-2</v>
      </c>
      <c r="FK39824" s="95">
        <v>6.4176119959684709E-10</v>
      </c>
      <c r="FL39824" s="95">
        <v>3.7114612826889985E-2</v>
      </c>
      <c r="FM39824" s="95">
        <v>5.7660678313600214E-10</v>
      </c>
      <c r="FN39824" s="95">
        <v>3.5347250311323797E-2</v>
      </c>
      <c r="FO39824" s="95">
        <v>5.4914931727238297E-10</v>
      </c>
    </row>
    <row r="39825" spans="148:171" x14ac:dyDescent="0.25">
      <c r="ER39825" s="95" t="s">
        <v>598</v>
      </c>
      <c r="ES39825" s="95" t="s">
        <v>195</v>
      </c>
      <c r="ET39825" s="95" t="s">
        <v>584</v>
      </c>
      <c r="EU39825" s="95" t="s">
        <v>543</v>
      </c>
      <c r="EV39825" s="95" t="s">
        <v>372</v>
      </c>
      <c r="EW39825" s="95" t="s">
        <v>379</v>
      </c>
      <c r="EX39825" s="95">
        <v>2047</v>
      </c>
      <c r="EY39825" s="95">
        <v>1.5535842602626951E-8</v>
      </c>
      <c r="EZ39825" s="95">
        <v>527.12748999999997</v>
      </c>
      <c r="FA39825" s="95">
        <v>8.1893697161578121E-6</v>
      </c>
      <c r="FB39825" s="95">
        <v>2047</v>
      </c>
      <c r="FC39825" s="95" t="s">
        <v>234</v>
      </c>
      <c r="FD39825" s="95">
        <v>0.5</v>
      </c>
      <c r="FE39825" s="95">
        <v>30</v>
      </c>
      <c r="FF39825" s="95">
        <v>0</v>
      </c>
      <c r="FG39825" s="95" t="s">
        <v>531</v>
      </c>
      <c r="FH39825" s="95">
        <v>3.9121141419822619E-2</v>
      </c>
      <c r="FI39825" s="95">
        <v>6.07779895533474E-10</v>
      </c>
      <c r="FJ39825" s="95">
        <v>4.1308425684509181E-2</v>
      </c>
      <c r="FK39825" s="95">
        <v>6.4176119959684709E-10</v>
      </c>
      <c r="FL39825" s="95">
        <v>3.7114612826889985E-2</v>
      </c>
      <c r="FM39825" s="95">
        <v>5.7660678313600214E-10</v>
      </c>
      <c r="FN39825" s="95">
        <v>3.5347250311323797E-2</v>
      </c>
      <c r="FO39825" s="95">
        <v>5.4914931727238297E-10</v>
      </c>
    </row>
    <row r="39826" spans="148:171" x14ac:dyDescent="0.25">
      <c r="ER39826" s="95" t="s">
        <v>598</v>
      </c>
      <c r="ES39826" s="95" t="s">
        <v>195</v>
      </c>
      <c r="ET39826" s="95" t="s">
        <v>584</v>
      </c>
      <c r="EU39826" s="95" t="s">
        <v>543</v>
      </c>
      <c r="EV39826" s="95" t="s">
        <v>372</v>
      </c>
      <c r="EW39826" s="95" t="s">
        <v>379</v>
      </c>
      <c r="EX39826" s="95">
        <v>2048</v>
      </c>
      <c r="EY39826" s="95">
        <v>1.5535842602626951E-8</v>
      </c>
      <c r="EZ39826" s="95">
        <v>527.12748999999997</v>
      </c>
      <c r="FA39826" s="95">
        <v>8.1893697161578121E-6</v>
      </c>
      <c r="FB39826" s="95">
        <v>2048</v>
      </c>
      <c r="FC39826" s="95" t="s">
        <v>234</v>
      </c>
      <c r="FD39826" s="95">
        <v>0.5</v>
      </c>
      <c r="FE39826" s="95">
        <v>30</v>
      </c>
      <c r="FF39826" s="95">
        <v>0</v>
      </c>
      <c r="FG39826" s="95" t="s">
        <v>531</v>
      </c>
      <c r="FH39826" s="95">
        <v>3.9121141419822619E-2</v>
      </c>
      <c r="FI39826" s="95">
        <v>6.07779895533474E-10</v>
      </c>
      <c r="FJ39826" s="95">
        <v>4.1308425684509181E-2</v>
      </c>
      <c r="FK39826" s="95">
        <v>6.4176119959684709E-10</v>
      </c>
      <c r="FL39826" s="95">
        <v>3.7114612826889985E-2</v>
      </c>
      <c r="FM39826" s="95">
        <v>5.7660678313600214E-10</v>
      </c>
      <c r="FN39826" s="95">
        <v>3.5347250311323797E-2</v>
      </c>
      <c r="FO39826" s="95">
        <v>5.4914931727238297E-10</v>
      </c>
    </row>
    <row r="39827" spans="148:171" x14ac:dyDescent="0.25">
      <c r="ER39827" s="95" t="s">
        <v>598</v>
      </c>
      <c r="ES39827" s="95" t="s">
        <v>195</v>
      </c>
      <c r="ET39827" s="95" t="s">
        <v>584</v>
      </c>
      <c r="EU39827" s="95" t="s">
        <v>543</v>
      </c>
      <c r="EV39827" s="95" t="s">
        <v>372</v>
      </c>
      <c r="EW39827" s="95" t="s">
        <v>379</v>
      </c>
      <c r="EX39827" s="95">
        <v>2049</v>
      </c>
      <c r="EY39827" s="95">
        <v>1.5535842602626951E-8</v>
      </c>
      <c r="EZ39827" s="95">
        <v>527.12748999999997</v>
      </c>
      <c r="FA39827" s="95">
        <v>8.1893697161578121E-6</v>
      </c>
      <c r="FB39827" s="95">
        <v>2049</v>
      </c>
      <c r="FC39827" s="95" t="s">
        <v>234</v>
      </c>
      <c r="FD39827" s="95">
        <v>0.5</v>
      </c>
      <c r="FE39827" s="95">
        <v>30</v>
      </c>
      <c r="FF39827" s="95">
        <v>0</v>
      </c>
      <c r="FG39827" s="95" t="s">
        <v>531</v>
      </c>
      <c r="FH39827" s="95">
        <v>3.9121141419822619E-2</v>
      </c>
      <c r="FI39827" s="95">
        <v>6.07779895533474E-10</v>
      </c>
      <c r="FJ39827" s="95">
        <v>4.1308425684509181E-2</v>
      </c>
      <c r="FK39827" s="95">
        <v>6.4176119959684709E-10</v>
      </c>
      <c r="FL39827" s="95">
        <v>3.7114612826889985E-2</v>
      </c>
      <c r="FM39827" s="95">
        <v>5.7660678313600214E-10</v>
      </c>
      <c r="FN39827" s="95">
        <v>3.5347250311323797E-2</v>
      </c>
      <c r="FO39827" s="95">
        <v>5.4914931727238297E-10</v>
      </c>
    </row>
    <row r="39828" spans="148:171" x14ac:dyDescent="0.25">
      <c r="ER39828" s="95" t="s">
        <v>598</v>
      </c>
      <c r="ES39828" s="95" t="s">
        <v>195</v>
      </c>
      <c r="ET39828" s="95" t="s">
        <v>584</v>
      </c>
      <c r="EU39828" s="95" t="s">
        <v>543</v>
      </c>
      <c r="EV39828" s="95" t="s">
        <v>372</v>
      </c>
      <c r="EW39828" s="95" t="s">
        <v>379</v>
      </c>
      <c r="EX39828" s="95">
        <v>2050</v>
      </c>
      <c r="EY39828" s="95">
        <v>1.5535842602626951E-8</v>
      </c>
      <c r="EZ39828" s="95">
        <v>527.12748999999997</v>
      </c>
      <c r="FA39828" s="95">
        <v>8.1893697161578121E-6</v>
      </c>
      <c r="FB39828" s="95">
        <v>2050</v>
      </c>
      <c r="FC39828" s="95" t="s">
        <v>234</v>
      </c>
      <c r="FD39828" s="95">
        <v>0.5</v>
      </c>
      <c r="FE39828" s="95">
        <v>30</v>
      </c>
      <c r="FF39828" s="95">
        <v>0</v>
      </c>
      <c r="FG39828" s="95" t="s">
        <v>531</v>
      </c>
      <c r="FH39828" s="95">
        <v>0</v>
      </c>
      <c r="FI39828" s="95">
        <v>0</v>
      </c>
      <c r="FJ39828" s="95">
        <v>4.1308425684509181E-2</v>
      </c>
      <c r="FK39828" s="95">
        <v>6.4176119959684709E-10</v>
      </c>
      <c r="FL39828" s="95">
        <v>3.7114612826889985E-2</v>
      </c>
      <c r="FM39828" s="95">
        <v>5.7660678313600214E-10</v>
      </c>
      <c r="FN39828" s="95">
        <v>3.5347250311323797E-2</v>
      </c>
      <c r="FO39828" s="95">
        <v>5.4914931727238297E-10</v>
      </c>
    </row>
    <row r="39829" spans="148:171" x14ac:dyDescent="0.25">
      <c r="ER39829" s="95" t="s">
        <v>598</v>
      </c>
      <c r="ES39829" s="95" t="s">
        <v>195</v>
      </c>
      <c r="ET39829" s="95" t="s">
        <v>584</v>
      </c>
      <c r="EU39829" s="95" t="s">
        <v>543</v>
      </c>
      <c r="EV39829" s="95" t="s">
        <v>372</v>
      </c>
      <c r="EW39829" s="95" t="s">
        <v>379</v>
      </c>
      <c r="EX39829" s="95">
        <v>2051</v>
      </c>
      <c r="EY39829" s="95">
        <v>1.5535842602626951E-8</v>
      </c>
      <c r="EZ39829" s="95">
        <v>527.12748999999997</v>
      </c>
      <c r="FA39829" s="95">
        <v>8.1893697161578121E-6</v>
      </c>
      <c r="FB39829" s="95">
        <v>2051</v>
      </c>
      <c r="FC39829" s="95" t="s">
        <v>234</v>
      </c>
      <c r="FD39829" s="95">
        <v>0.5</v>
      </c>
      <c r="FE39829" s="95">
        <v>30</v>
      </c>
      <c r="FF39829" s="95">
        <v>0</v>
      </c>
      <c r="FG39829" s="95" t="s">
        <v>531</v>
      </c>
      <c r="FH39829" s="95">
        <v>0</v>
      </c>
      <c r="FI39829" s="95">
        <v>0</v>
      </c>
      <c r="FJ39829" s="95">
        <v>0</v>
      </c>
      <c r="FK39829" s="95">
        <v>0</v>
      </c>
      <c r="FL39829" s="95">
        <v>3.7114612826889985E-2</v>
      </c>
      <c r="FM39829" s="95">
        <v>5.7660678313600214E-10</v>
      </c>
      <c r="FN39829" s="95">
        <v>3.5347250311323797E-2</v>
      </c>
      <c r="FO39829" s="95">
        <v>5.4914931727238297E-10</v>
      </c>
    </row>
    <row r="39830" spans="148:171" x14ac:dyDescent="0.25">
      <c r="ER39830" s="95" t="s">
        <v>598</v>
      </c>
      <c r="ES39830" s="95" t="s">
        <v>195</v>
      </c>
      <c r="ET39830" s="95" t="s">
        <v>584</v>
      </c>
      <c r="EU39830" s="95" t="s">
        <v>543</v>
      </c>
      <c r="EV39830" s="95" t="s">
        <v>372</v>
      </c>
      <c r="EW39830" s="95" t="s">
        <v>379</v>
      </c>
      <c r="EX39830" s="95">
        <v>2052</v>
      </c>
      <c r="EY39830" s="95">
        <v>1.5535842602626951E-8</v>
      </c>
      <c r="EZ39830" s="95">
        <v>527.12748999999997</v>
      </c>
      <c r="FA39830" s="95">
        <v>8.1893697161578121E-6</v>
      </c>
      <c r="FB39830" s="95">
        <v>2052</v>
      </c>
      <c r="FC39830" s="95" t="s">
        <v>234</v>
      </c>
      <c r="FD39830" s="95">
        <v>0.5</v>
      </c>
      <c r="FE39830" s="95">
        <v>30</v>
      </c>
      <c r="FF39830" s="95">
        <v>0</v>
      </c>
      <c r="FG39830" s="95" t="s">
        <v>531</v>
      </c>
      <c r="FH39830" s="95">
        <v>0</v>
      </c>
      <c r="FI39830" s="95">
        <v>0</v>
      </c>
      <c r="FJ39830" s="95">
        <v>0</v>
      </c>
      <c r="FK39830" s="95">
        <v>0</v>
      </c>
      <c r="FL39830" s="95">
        <v>0</v>
      </c>
      <c r="FM39830" s="95">
        <v>0</v>
      </c>
      <c r="FN39830" s="95">
        <v>3.5347250311323797E-2</v>
      </c>
      <c r="FO39830" s="95">
        <v>5.4914931727238297E-10</v>
      </c>
    </row>
    <row r="39831" spans="148:171" x14ac:dyDescent="0.25">
      <c r="ER39831" s="95" t="s">
        <v>599</v>
      </c>
      <c r="ES39831" s="95" t="s">
        <v>195</v>
      </c>
      <c r="ET39831" s="95" t="s">
        <v>584</v>
      </c>
      <c r="EU39831" s="95" t="s">
        <v>543</v>
      </c>
      <c r="EV39831" s="95" t="s">
        <v>372</v>
      </c>
      <c r="EW39831" s="95" t="s">
        <v>382</v>
      </c>
      <c r="EX39831" s="95">
        <v>2022</v>
      </c>
      <c r="EY39831" s="95">
        <v>3.8620350719079932E-9</v>
      </c>
      <c r="EZ39831" s="95">
        <v>527.12748999999997</v>
      </c>
      <c r="FA39831" s="95">
        <v>2.0357848537468299E-6</v>
      </c>
      <c r="FB39831" s="95">
        <v>2022</v>
      </c>
      <c r="FC39831" s="95" t="s">
        <v>234</v>
      </c>
      <c r="FD39831" s="95">
        <v>0.9</v>
      </c>
      <c r="FE39831" s="95">
        <v>30</v>
      </c>
      <c r="FF39831" s="95">
        <v>0</v>
      </c>
      <c r="FG39831" s="95" t="s">
        <v>531</v>
      </c>
      <c r="FH39831" s="95">
        <v>7.0418054555680717E-2</v>
      </c>
      <c r="FI39831" s="95">
        <v>2.7195699638956935E-10</v>
      </c>
      <c r="FJ39831" s="95">
        <v>7.4355166232116535E-2</v>
      </c>
      <c r="FK39831" s="95">
        <v>2.8716225976598296E-10</v>
      </c>
      <c r="FL39831" s="95">
        <v>6.6806303088401978E-2</v>
      </c>
      <c r="FM39831" s="95">
        <v>2.5800828555192373E-10</v>
      </c>
      <c r="FN39831" s="95">
        <v>0</v>
      </c>
      <c r="FO39831" s="95">
        <v>0</v>
      </c>
    </row>
    <row r="39832" spans="148:171" x14ac:dyDescent="0.25">
      <c r="ER39832" s="95" t="s">
        <v>599</v>
      </c>
      <c r="ES39832" s="95" t="s">
        <v>195</v>
      </c>
      <c r="ET39832" s="95" t="s">
        <v>584</v>
      </c>
      <c r="EU39832" s="95" t="s">
        <v>543</v>
      </c>
      <c r="EV39832" s="95" t="s">
        <v>372</v>
      </c>
      <c r="EW39832" s="95" t="s">
        <v>382</v>
      </c>
      <c r="EX39832" s="95">
        <v>2023</v>
      </c>
      <c r="EY39832" s="95">
        <v>3.8620350719079932E-9</v>
      </c>
      <c r="EZ39832" s="95">
        <v>527.12748999999997</v>
      </c>
      <c r="FA39832" s="95">
        <v>2.0357848537468299E-6</v>
      </c>
      <c r="FB39832" s="95">
        <v>2023</v>
      </c>
      <c r="FC39832" s="95" t="s">
        <v>234</v>
      </c>
      <c r="FD39832" s="95">
        <v>0.9</v>
      </c>
      <c r="FE39832" s="95">
        <v>30</v>
      </c>
      <c r="FF39832" s="95">
        <v>0</v>
      </c>
      <c r="FG39832" s="95" t="s">
        <v>531</v>
      </c>
      <c r="FH39832" s="95">
        <v>7.0418054555680717E-2</v>
      </c>
      <c r="FI39832" s="95">
        <v>2.7195699638956935E-10</v>
      </c>
      <c r="FJ39832" s="95">
        <v>7.4355166232116535E-2</v>
      </c>
      <c r="FK39832" s="95">
        <v>2.8716225976598296E-10</v>
      </c>
      <c r="FL39832" s="95">
        <v>6.6806303088401978E-2</v>
      </c>
      <c r="FM39832" s="95">
        <v>2.5800828555192373E-10</v>
      </c>
      <c r="FN39832" s="95">
        <v>6.3625050560382826E-2</v>
      </c>
      <c r="FO39832" s="95">
        <v>2.4572217671611778E-10</v>
      </c>
    </row>
    <row r="39833" spans="148:171" x14ac:dyDescent="0.25">
      <c r="ER39833" s="95" t="s">
        <v>599</v>
      </c>
      <c r="ES39833" s="95" t="s">
        <v>195</v>
      </c>
      <c r="ET39833" s="95" t="s">
        <v>584</v>
      </c>
      <c r="EU39833" s="95" t="s">
        <v>543</v>
      </c>
      <c r="EV39833" s="95" t="s">
        <v>372</v>
      </c>
      <c r="EW39833" s="95" t="s">
        <v>382</v>
      </c>
      <c r="EX39833" s="95">
        <v>2024</v>
      </c>
      <c r="EY39833" s="95">
        <v>3.8620350719079932E-9</v>
      </c>
      <c r="EZ39833" s="95">
        <v>527.12748999999997</v>
      </c>
      <c r="FA39833" s="95">
        <v>2.0357848537468299E-6</v>
      </c>
      <c r="FB39833" s="95">
        <v>2024</v>
      </c>
      <c r="FC39833" s="95" t="s">
        <v>234</v>
      </c>
      <c r="FD39833" s="95">
        <v>0.9</v>
      </c>
      <c r="FE39833" s="95">
        <v>30</v>
      </c>
      <c r="FF39833" s="95">
        <v>0</v>
      </c>
      <c r="FG39833" s="95" t="s">
        <v>531</v>
      </c>
      <c r="FH39833" s="95">
        <v>7.0418054555680717E-2</v>
      </c>
      <c r="FI39833" s="95">
        <v>2.7195699638956935E-10</v>
      </c>
      <c r="FJ39833" s="95">
        <v>7.4355166232116535E-2</v>
      </c>
      <c r="FK39833" s="95">
        <v>2.8716225976598296E-10</v>
      </c>
      <c r="FL39833" s="95">
        <v>6.6806303088401978E-2</v>
      </c>
      <c r="FM39833" s="95">
        <v>2.5800828555192373E-10</v>
      </c>
      <c r="FN39833" s="95">
        <v>6.3625050560382826E-2</v>
      </c>
      <c r="FO39833" s="95">
        <v>2.4572217671611778E-10</v>
      </c>
    </row>
    <row r="39834" spans="148:171" x14ac:dyDescent="0.25">
      <c r="ER39834" s="95" t="s">
        <v>599</v>
      </c>
      <c r="ES39834" s="95" t="s">
        <v>195</v>
      </c>
      <c r="ET39834" s="95" t="s">
        <v>584</v>
      </c>
      <c r="EU39834" s="95" t="s">
        <v>543</v>
      </c>
      <c r="EV39834" s="95" t="s">
        <v>372</v>
      </c>
      <c r="EW39834" s="95" t="s">
        <v>382</v>
      </c>
      <c r="EX39834" s="95">
        <v>2025</v>
      </c>
      <c r="EY39834" s="95">
        <v>3.8620350719079932E-9</v>
      </c>
      <c r="EZ39834" s="95">
        <v>527.12748999999997</v>
      </c>
      <c r="FA39834" s="95">
        <v>2.0357848537468299E-6</v>
      </c>
      <c r="FB39834" s="95">
        <v>2025</v>
      </c>
      <c r="FC39834" s="95" t="s">
        <v>234</v>
      </c>
      <c r="FD39834" s="95">
        <v>0.9</v>
      </c>
      <c r="FE39834" s="95">
        <v>30</v>
      </c>
      <c r="FF39834" s="95">
        <v>0</v>
      </c>
      <c r="FG39834" s="95" t="s">
        <v>531</v>
      </c>
      <c r="FH39834" s="95">
        <v>7.0418054555680717E-2</v>
      </c>
      <c r="FI39834" s="95">
        <v>2.7195699638956935E-10</v>
      </c>
      <c r="FJ39834" s="95">
        <v>7.4355166232116535E-2</v>
      </c>
      <c r="FK39834" s="95">
        <v>2.8716225976598296E-10</v>
      </c>
      <c r="FL39834" s="95">
        <v>6.6806303088401978E-2</v>
      </c>
      <c r="FM39834" s="95">
        <v>2.5800828555192373E-10</v>
      </c>
      <c r="FN39834" s="95">
        <v>6.3625050560382826E-2</v>
      </c>
      <c r="FO39834" s="95">
        <v>2.4572217671611778E-10</v>
      </c>
    </row>
    <row r="39835" spans="148:171" x14ac:dyDescent="0.25">
      <c r="ER39835" s="95" t="s">
        <v>599</v>
      </c>
      <c r="ES39835" s="95" t="s">
        <v>195</v>
      </c>
      <c r="ET39835" s="95" t="s">
        <v>584</v>
      </c>
      <c r="EU39835" s="95" t="s">
        <v>543</v>
      </c>
      <c r="EV39835" s="95" t="s">
        <v>372</v>
      </c>
      <c r="EW39835" s="95" t="s">
        <v>382</v>
      </c>
      <c r="EX39835" s="95">
        <v>2026</v>
      </c>
      <c r="EY39835" s="95">
        <v>3.8620350719079932E-9</v>
      </c>
      <c r="EZ39835" s="95">
        <v>527.12748999999997</v>
      </c>
      <c r="FA39835" s="95">
        <v>2.0357848537468299E-6</v>
      </c>
      <c r="FB39835" s="95">
        <v>2026</v>
      </c>
      <c r="FC39835" s="95" t="s">
        <v>234</v>
      </c>
      <c r="FD39835" s="95">
        <v>0.9</v>
      </c>
      <c r="FE39835" s="95">
        <v>30</v>
      </c>
      <c r="FF39835" s="95">
        <v>0</v>
      </c>
      <c r="FG39835" s="95" t="s">
        <v>531</v>
      </c>
      <c r="FH39835" s="95">
        <v>7.0418054555680717E-2</v>
      </c>
      <c r="FI39835" s="95">
        <v>2.7195699638956935E-10</v>
      </c>
      <c r="FJ39835" s="95">
        <v>7.4355166232116535E-2</v>
      </c>
      <c r="FK39835" s="95">
        <v>2.8716225976598296E-10</v>
      </c>
      <c r="FL39835" s="95">
        <v>6.6806303088401978E-2</v>
      </c>
      <c r="FM39835" s="95">
        <v>2.5800828555192373E-10</v>
      </c>
      <c r="FN39835" s="95">
        <v>6.3625050560382826E-2</v>
      </c>
      <c r="FO39835" s="95">
        <v>2.4572217671611778E-10</v>
      </c>
    </row>
    <row r="39836" spans="148:171" x14ac:dyDescent="0.25">
      <c r="ER39836" s="95" t="s">
        <v>599</v>
      </c>
      <c r="ES39836" s="95" t="s">
        <v>195</v>
      </c>
      <c r="ET39836" s="95" t="s">
        <v>584</v>
      </c>
      <c r="EU39836" s="95" t="s">
        <v>543</v>
      </c>
      <c r="EV39836" s="95" t="s">
        <v>372</v>
      </c>
      <c r="EW39836" s="95" t="s">
        <v>382</v>
      </c>
      <c r="EX39836" s="95">
        <v>2027</v>
      </c>
      <c r="EY39836" s="95">
        <v>3.8620350719079932E-9</v>
      </c>
      <c r="EZ39836" s="95">
        <v>527.12748999999997</v>
      </c>
      <c r="FA39836" s="95">
        <v>2.0357848537468299E-6</v>
      </c>
      <c r="FB39836" s="95">
        <v>2027</v>
      </c>
      <c r="FC39836" s="95" t="s">
        <v>234</v>
      </c>
      <c r="FD39836" s="95">
        <v>0.9</v>
      </c>
      <c r="FE39836" s="95">
        <v>30</v>
      </c>
      <c r="FF39836" s="95">
        <v>0</v>
      </c>
      <c r="FG39836" s="95" t="s">
        <v>531</v>
      </c>
      <c r="FH39836" s="95">
        <v>7.0418054555680717E-2</v>
      </c>
      <c r="FI39836" s="95">
        <v>2.7195699638956935E-10</v>
      </c>
      <c r="FJ39836" s="95">
        <v>7.4355166232116535E-2</v>
      </c>
      <c r="FK39836" s="95">
        <v>2.8716225976598296E-10</v>
      </c>
      <c r="FL39836" s="95">
        <v>6.6806303088401978E-2</v>
      </c>
      <c r="FM39836" s="95">
        <v>2.5800828555192373E-10</v>
      </c>
      <c r="FN39836" s="95">
        <v>6.3625050560382826E-2</v>
      </c>
      <c r="FO39836" s="95">
        <v>2.4572217671611778E-10</v>
      </c>
    </row>
    <row r="39837" spans="148:171" x14ac:dyDescent="0.25">
      <c r="ER39837" s="95" t="s">
        <v>599</v>
      </c>
      <c r="ES39837" s="95" t="s">
        <v>195</v>
      </c>
      <c r="ET39837" s="95" t="s">
        <v>584</v>
      </c>
      <c r="EU39837" s="95" t="s">
        <v>543</v>
      </c>
      <c r="EV39837" s="95" t="s">
        <v>372</v>
      </c>
      <c r="EW39837" s="95" t="s">
        <v>382</v>
      </c>
      <c r="EX39837" s="95">
        <v>2028</v>
      </c>
      <c r="EY39837" s="95">
        <v>3.8620350719079932E-9</v>
      </c>
      <c r="EZ39837" s="95">
        <v>527.12748999999997</v>
      </c>
      <c r="FA39837" s="95">
        <v>2.0357848537468299E-6</v>
      </c>
      <c r="FB39837" s="95">
        <v>2028</v>
      </c>
      <c r="FC39837" s="95" t="s">
        <v>234</v>
      </c>
      <c r="FD39837" s="95">
        <v>0.9</v>
      </c>
      <c r="FE39837" s="95">
        <v>30</v>
      </c>
      <c r="FF39837" s="95">
        <v>0</v>
      </c>
      <c r="FG39837" s="95" t="s">
        <v>531</v>
      </c>
      <c r="FH39837" s="95">
        <v>7.0418054555680717E-2</v>
      </c>
      <c r="FI39837" s="95">
        <v>2.7195699638956935E-10</v>
      </c>
      <c r="FJ39837" s="95">
        <v>7.4355166232116535E-2</v>
      </c>
      <c r="FK39837" s="95">
        <v>2.8716225976598296E-10</v>
      </c>
      <c r="FL39837" s="95">
        <v>6.6806303088401978E-2</v>
      </c>
      <c r="FM39837" s="95">
        <v>2.5800828555192373E-10</v>
      </c>
      <c r="FN39837" s="95">
        <v>6.3625050560382826E-2</v>
      </c>
      <c r="FO39837" s="95">
        <v>2.4572217671611778E-10</v>
      </c>
    </row>
    <row r="39838" spans="148:171" x14ac:dyDescent="0.25">
      <c r="ER39838" s="95" t="s">
        <v>599</v>
      </c>
      <c r="ES39838" s="95" t="s">
        <v>195</v>
      </c>
      <c r="ET39838" s="95" t="s">
        <v>584</v>
      </c>
      <c r="EU39838" s="95" t="s">
        <v>543</v>
      </c>
      <c r="EV39838" s="95" t="s">
        <v>372</v>
      </c>
      <c r="EW39838" s="95" t="s">
        <v>382</v>
      </c>
      <c r="EX39838" s="95">
        <v>2029</v>
      </c>
      <c r="EY39838" s="95">
        <v>3.8620350719079932E-9</v>
      </c>
      <c r="EZ39838" s="95">
        <v>527.12748999999997</v>
      </c>
      <c r="FA39838" s="95">
        <v>2.0357848537468299E-6</v>
      </c>
      <c r="FB39838" s="95">
        <v>2029</v>
      </c>
      <c r="FC39838" s="95" t="s">
        <v>234</v>
      </c>
      <c r="FD39838" s="95">
        <v>0.9</v>
      </c>
      <c r="FE39838" s="95">
        <v>30</v>
      </c>
      <c r="FF39838" s="95">
        <v>0</v>
      </c>
      <c r="FG39838" s="95" t="s">
        <v>531</v>
      </c>
      <c r="FH39838" s="95">
        <v>7.0418054555680717E-2</v>
      </c>
      <c r="FI39838" s="95">
        <v>2.7195699638956935E-10</v>
      </c>
      <c r="FJ39838" s="95">
        <v>7.4355166232116535E-2</v>
      </c>
      <c r="FK39838" s="95">
        <v>2.8716225976598296E-10</v>
      </c>
      <c r="FL39838" s="95">
        <v>6.6806303088401978E-2</v>
      </c>
      <c r="FM39838" s="95">
        <v>2.5800828555192373E-10</v>
      </c>
      <c r="FN39838" s="95">
        <v>6.3625050560382826E-2</v>
      </c>
      <c r="FO39838" s="95">
        <v>2.4572217671611778E-10</v>
      </c>
    </row>
    <row r="39839" spans="148:171" x14ac:dyDescent="0.25">
      <c r="ER39839" s="95" t="s">
        <v>599</v>
      </c>
      <c r="ES39839" s="95" t="s">
        <v>195</v>
      </c>
      <c r="ET39839" s="95" t="s">
        <v>584</v>
      </c>
      <c r="EU39839" s="95" t="s">
        <v>543</v>
      </c>
      <c r="EV39839" s="95" t="s">
        <v>372</v>
      </c>
      <c r="EW39839" s="95" t="s">
        <v>382</v>
      </c>
      <c r="EX39839" s="95">
        <v>2030</v>
      </c>
      <c r="EY39839" s="95">
        <v>3.8620350719079932E-9</v>
      </c>
      <c r="EZ39839" s="95">
        <v>527.12748999999997</v>
      </c>
      <c r="FA39839" s="95">
        <v>2.0357848537468299E-6</v>
      </c>
      <c r="FB39839" s="95">
        <v>2030</v>
      </c>
      <c r="FC39839" s="95" t="s">
        <v>234</v>
      </c>
      <c r="FD39839" s="95">
        <v>0.9</v>
      </c>
      <c r="FE39839" s="95">
        <v>30</v>
      </c>
      <c r="FF39839" s="95">
        <v>0</v>
      </c>
      <c r="FG39839" s="95" t="s">
        <v>531</v>
      </c>
      <c r="FH39839" s="95">
        <v>7.0418054555680717E-2</v>
      </c>
      <c r="FI39839" s="95">
        <v>2.7195699638956935E-10</v>
      </c>
      <c r="FJ39839" s="95">
        <v>7.4355166232116535E-2</v>
      </c>
      <c r="FK39839" s="95">
        <v>2.8716225976598296E-10</v>
      </c>
      <c r="FL39839" s="95">
        <v>6.6806303088401978E-2</v>
      </c>
      <c r="FM39839" s="95">
        <v>2.5800828555192373E-10</v>
      </c>
      <c r="FN39839" s="95">
        <v>6.3625050560382826E-2</v>
      </c>
      <c r="FO39839" s="95">
        <v>2.4572217671611778E-10</v>
      </c>
    </row>
    <row r="39840" spans="148:171" x14ac:dyDescent="0.25">
      <c r="ER39840" s="95" t="s">
        <v>599</v>
      </c>
      <c r="ES39840" s="95" t="s">
        <v>195</v>
      </c>
      <c r="ET39840" s="95" t="s">
        <v>584</v>
      </c>
      <c r="EU39840" s="95" t="s">
        <v>543</v>
      </c>
      <c r="EV39840" s="95" t="s">
        <v>372</v>
      </c>
      <c r="EW39840" s="95" t="s">
        <v>382</v>
      </c>
      <c r="EX39840" s="95">
        <v>2031</v>
      </c>
      <c r="EY39840" s="95">
        <v>3.8620350719079932E-9</v>
      </c>
      <c r="EZ39840" s="95">
        <v>527.12748999999997</v>
      </c>
      <c r="FA39840" s="95">
        <v>2.0357848537468299E-6</v>
      </c>
      <c r="FB39840" s="95">
        <v>2031</v>
      </c>
      <c r="FC39840" s="95" t="s">
        <v>234</v>
      </c>
      <c r="FD39840" s="95">
        <v>0.9</v>
      </c>
      <c r="FE39840" s="95">
        <v>30</v>
      </c>
      <c r="FF39840" s="95">
        <v>0</v>
      </c>
      <c r="FG39840" s="95" t="s">
        <v>531</v>
      </c>
      <c r="FH39840" s="95">
        <v>7.0418054555680717E-2</v>
      </c>
      <c r="FI39840" s="95">
        <v>2.7195699638956935E-10</v>
      </c>
      <c r="FJ39840" s="95">
        <v>7.4355166232116535E-2</v>
      </c>
      <c r="FK39840" s="95">
        <v>2.8716225976598296E-10</v>
      </c>
      <c r="FL39840" s="95">
        <v>6.6806303088401978E-2</v>
      </c>
      <c r="FM39840" s="95">
        <v>2.5800828555192373E-10</v>
      </c>
      <c r="FN39840" s="95">
        <v>6.3625050560382826E-2</v>
      </c>
      <c r="FO39840" s="95">
        <v>2.4572217671611778E-10</v>
      </c>
    </row>
    <row r="39841" spans="148:171" x14ac:dyDescent="0.25">
      <c r="ER39841" s="95" t="s">
        <v>599</v>
      </c>
      <c r="ES39841" s="95" t="s">
        <v>195</v>
      </c>
      <c r="ET39841" s="95" t="s">
        <v>584</v>
      </c>
      <c r="EU39841" s="95" t="s">
        <v>543</v>
      </c>
      <c r="EV39841" s="95" t="s">
        <v>372</v>
      </c>
      <c r="EW39841" s="95" t="s">
        <v>382</v>
      </c>
      <c r="EX39841" s="95">
        <v>2032</v>
      </c>
      <c r="EY39841" s="95">
        <v>3.8620350719079932E-9</v>
      </c>
      <c r="EZ39841" s="95">
        <v>527.12748999999997</v>
      </c>
      <c r="FA39841" s="95">
        <v>2.0357848537468299E-6</v>
      </c>
      <c r="FB39841" s="95">
        <v>2032</v>
      </c>
      <c r="FC39841" s="95" t="s">
        <v>234</v>
      </c>
      <c r="FD39841" s="95">
        <v>0.9</v>
      </c>
      <c r="FE39841" s="95">
        <v>30</v>
      </c>
      <c r="FF39841" s="95">
        <v>0</v>
      </c>
      <c r="FG39841" s="95" t="s">
        <v>531</v>
      </c>
      <c r="FH39841" s="95">
        <v>7.0418054555680717E-2</v>
      </c>
      <c r="FI39841" s="95">
        <v>2.7195699638956935E-10</v>
      </c>
      <c r="FJ39841" s="95">
        <v>7.4355166232116535E-2</v>
      </c>
      <c r="FK39841" s="95">
        <v>2.8716225976598296E-10</v>
      </c>
      <c r="FL39841" s="95">
        <v>6.6806303088401978E-2</v>
      </c>
      <c r="FM39841" s="95">
        <v>2.5800828555192373E-10</v>
      </c>
      <c r="FN39841" s="95">
        <v>6.3625050560382826E-2</v>
      </c>
      <c r="FO39841" s="95">
        <v>2.4572217671611778E-10</v>
      </c>
    </row>
    <row r="39842" spans="148:171" x14ac:dyDescent="0.25">
      <c r="ER39842" s="95" t="s">
        <v>599</v>
      </c>
      <c r="ES39842" s="95" t="s">
        <v>195</v>
      </c>
      <c r="ET39842" s="95" t="s">
        <v>584</v>
      </c>
      <c r="EU39842" s="95" t="s">
        <v>543</v>
      </c>
      <c r="EV39842" s="95" t="s">
        <v>372</v>
      </c>
      <c r="EW39842" s="95" t="s">
        <v>382</v>
      </c>
      <c r="EX39842" s="95">
        <v>2033</v>
      </c>
      <c r="EY39842" s="95">
        <v>3.8620350719079932E-9</v>
      </c>
      <c r="EZ39842" s="95">
        <v>527.12748999999997</v>
      </c>
      <c r="FA39842" s="95">
        <v>2.0357848537468299E-6</v>
      </c>
      <c r="FB39842" s="95">
        <v>2033</v>
      </c>
      <c r="FC39842" s="95" t="s">
        <v>234</v>
      </c>
      <c r="FD39842" s="95">
        <v>0.9</v>
      </c>
      <c r="FE39842" s="95">
        <v>30</v>
      </c>
      <c r="FF39842" s="95">
        <v>0</v>
      </c>
      <c r="FG39842" s="95" t="s">
        <v>531</v>
      </c>
      <c r="FH39842" s="95">
        <v>7.0418054555680717E-2</v>
      </c>
      <c r="FI39842" s="95">
        <v>2.7195699638956935E-10</v>
      </c>
      <c r="FJ39842" s="95">
        <v>7.4355166232116535E-2</v>
      </c>
      <c r="FK39842" s="95">
        <v>2.8716225976598296E-10</v>
      </c>
      <c r="FL39842" s="95">
        <v>6.6806303088401978E-2</v>
      </c>
      <c r="FM39842" s="95">
        <v>2.5800828555192373E-10</v>
      </c>
      <c r="FN39842" s="95">
        <v>6.3625050560382826E-2</v>
      </c>
      <c r="FO39842" s="95">
        <v>2.4572217671611778E-10</v>
      </c>
    </row>
    <row r="39843" spans="148:171" x14ac:dyDescent="0.25">
      <c r="ER39843" s="95" t="s">
        <v>599</v>
      </c>
      <c r="ES39843" s="95" t="s">
        <v>195</v>
      </c>
      <c r="ET39843" s="95" t="s">
        <v>584</v>
      </c>
      <c r="EU39843" s="95" t="s">
        <v>543</v>
      </c>
      <c r="EV39843" s="95" t="s">
        <v>372</v>
      </c>
      <c r="EW39843" s="95" t="s">
        <v>382</v>
      </c>
      <c r="EX39843" s="95">
        <v>2034</v>
      </c>
      <c r="EY39843" s="95">
        <v>3.8620350719079932E-9</v>
      </c>
      <c r="EZ39843" s="95">
        <v>527.12748999999997</v>
      </c>
      <c r="FA39843" s="95">
        <v>2.0357848537468299E-6</v>
      </c>
      <c r="FB39843" s="95">
        <v>2034</v>
      </c>
      <c r="FC39843" s="95" t="s">
        <v>234</v>
      </c>
      <c r="FD39843" s="95">
        <v>0.9</v>
      </c>
      <c r="FE39843" s="95">
        <v>30</v>
      </c>
      <c r="FF39843" s="95">
        <v>0</v>
      </c>
      <c r="FG39843" s="95" t="s">
        <v>531</v>
      </c>
      <c r="FH39843" s="95">
        <v>7.0418054555680717E-2</v>
      </c>
      <c r="FI39843" s="95">
        <v>2.7195699638956935E-10</v>
      </c>
      <c r="FJ39843" s="95">
        <v>7.4355166232116535E-2</v>
      </c>
      <c r="FK39843" s="95">
        <v>2.8716225976598296E-10</v>
      </c>
      <c r="FL39843" s="95">
        <v>6.6806303088401978E-2</v>
      </c>
      <c r="FM39843" s="95">
        <v>2.5800828555192373E-10</v>
      </c>
      <c r="FN39843" s="95">
        <v>6.3625050560382826E-2</v>
      </c>
      <c r="FO39843" s="95">
        <v>2.4572217671611778E-10</v>
      </c>
    </row>
    <row r="39844" spans="148:171" x14ac:dyDescent="0.25">
      <c r="ER39844" s="95" t="s">
        <v>599</v>
      </c>
      <c r="ES39844" s="95" t="s">
        <v>195</v>
      </c>
      <c r="ET39844" s="95" t="s">
        <v>584</v>
      </c>
      <c r="EU39844" s="95" t="s">
        <v>543</v>
      </c>
      <c r="EV39844" s="95" t="s">
        <v>372</v>
      </c>
      <c r="EW39844" s="95" t="s">
        <v>382</v>
      </c>
      <c r="EX39844" s="95">
        <v>2035</v>
      </c>
      <c r="EY39844" s="95">
        <v>3.8620350719079932E-9</v>
      </c>
      <c r="EZ39844" s="95">
        <v>527.12748999999997</v>
      </c>
      <c r="FA39844" s="95">
        <v>2.0357848537468299E-6</v>
      </c>
      <c r="FB39844" s="95">
        <v>2035</v>
      </c>
      <c r="FC39844" s="95" t="s">
        <v>234</v>
      </c>
      <c r="FD39844" s="95">
        <v>0.9</v>
      </c>
      <c r="FE39844" s="95">
        <v>30</v>
      </c>
      <c r="FF39844" s="95">
        <v>0</v>
      </c>
      <c r="FG39844" s="95" t="s">
        <v>531</v>
      </c>
      <c r="FH39844" s="95">
        <v>7.0418054555680717E-2</v>
      </c>
      <c r="FI39844" s="95">
        <v>2.7195699638956935E-10</v>
      </c>
      <c r="FJ39844" s="95">
        <v>7.4355166232116535E-2</v>
      </c>
      <c r="FK39844" s="95">
        <v>2.8716225976598296E-10</v>
      </c>
      <c r="FL39844" s="95">
        <v>6.6806303088401978E-2</v>
      </c>
      <c r="FM39844" s="95">
        <v>2.5800828555192373E-10</v>
      </c>
      <c r="FN39844" s="95">
        <v>6.3625050560382826E-2</v>
      </c>
      <c r="FO39844" s="95">
        <v>2.4572217671611778E-10</v>
      </c>
    </row>
    <row r="39845" spans="148:171" x14ac:dyDescent="0.25">
      <c r="ER39845" s="95" t="s">
        <v>599</v>
      </c>
      <c r="ES39845" s="95" t="s">
        <v>195</v>
      </c>
      <c r="ET39845" s="95" t="s">
        <v>584</v>
      </c>
      <c r="EU39845" s="95" t="s">
        <v>543</v>
      </c>
      <c r="EV39845" s="95" t="s">
        <v>372</v>
      </c>
      <c r="EW39845" s="95" t="s">
        <v>382</v>
      </c>
      <c r="EX39845" s="95">
        <v>2036</v>
      </c>
      <c r="EY39845" s="95">
        <v>3.8620350719079932E-9</v>
      </c>
      <c r="EZ39845" s="95">
        <v>527.12748999999997</v>
      </c>
      <c r="FA39845" s="95">
        <v>2.0357848537468299E-6</v>
      </c>
      <c r="FB39845" s="95">
        <v>2036</v>
      </c>
      <c r="FC39845" s="95" t="s">
        <v>234</v>
      </c>
      <c r="FD39845" s="95">
        <v>0.9</v>
      </c>
      <c r="FE39845" s="95">
        <v>30</v>
      </c>
      <c r="FF39845" s="95">
        <v>0</v>
      </c>
      <c r="FG39845" s="95" t="s">
        <v>531</v>
      </c>
      <c r="FH39845" s="95">
        <v>7.0418054555680717E-2</v>
      </c>
      <c r="FI39845" s="95">
        <v>2.7195699638956935E-10</v>
      </c>
      <c r="FJ39845" s="95">
        <v>7.4355166232116535E-2</v>
      </c>
      <c r="FK39845" s="95">
        <v>2.8716225976598296E-10</v>
      </c>
      <c r="FL39845" s="95">
        <v>6.6806303088401978E-2</v>
      </c>
      <c r="FM39845" s="95">
        <v>2.5800828555192373E-10</v>
      </c>
      <c r="FN39845" s="95">
        <v>6.3625050560382826E-2</v>
      </c>
      <c r="FO39845" s="95">
        <v>2.4572217671611778E-10</v>
      </c>
    </row>
    <row r="39846" spans="148:171" x14ac:dyDescent="0.25">
      <c r="ER39846" s="95" t="s">
        <v>599</v>
      </c>
      <c r="ES39846" s="95" t="s">
        <v>195</v>
      </c>
      <c r="ET39846" s="95" t="s">
        <v>584</v>
      </c>
      <c r="EU39846" s="95" t="s">
        <v>543</v>
      </c>
      <c r="EV39846" s="95" t="s">
        <v>372</v>
      </c>
      <c r="EW39846" s="95" t="s">
        <v>382</v>
      </c>
      <c r="EX39846" s="95">
        <v>2037</v>
      </c>
      <c r="EY39846" s="95">
        <v>3.8620350719079932E-9</v>
      </c>
      <c r="EZ39846" s="95">
        <v>527.12748999999997</v>
      </c>
      <c r="FA39846" s="95">
        <v>2.0357848537468299E-6</v>
      </c>
      <c r="FB39846" s="95">
        <v>2037</v>
      </c>
      <c r="FC39846" s="95" t="s">
        <v>234</v>
      </c>
      <c r="FD39846" s="95">
        <v>0.9</v>
      </c>
      <c r="FE39846" s="95">
        <v>30</v>
      </c>
      <c r="FF39846" s="95">
        <v>0</v>
      </c>
      <c r="FG39846" s="95" t="s">
        <v>531</v>
      </c>
      <c r="FH39846" s="95">
        <v>7.0418054555680717E-2</v>
      </c>
      <c r="FI39846" s="95">
        <v>2.7195699638956935E-10</v>
      </c>
      <c r="FJ39846" s="95">
        <v>7.4355166232116535E-2</v>
      </c>
      <c r="FK39846" s="95">
        <v>2.8716225976598296E-10</v>
      </c>
      <c r="FL39846" s="95">
        <v>6.6806303088401978E-2</v>
      </c>
      <c r="FM39846" s="95">
        <v>2.5800828555192373E-10</v>
      </c>
      <c r="FN39846" s="95">
        <v>6.3625050560382826E-2</v>
      </c>
      <c r="FO39846" s="95">
        <v>2.4572217671611778E-10</v>
      </c>
    </row>
    <row r="39847" spans="148:171" x14ac:dyDescent="0.25">
      <c r="ER39847" s="95" t="s">
        <v>599</v>
      </c>
      <c r="ES39847" s="95" t="s">
        <v>195</v>
      </c>
      <c r="ET39847" s="95" t="s">
        <v>584</v>
      </c>
      <c r="EU39847" s="95" t="s">
        <v>543</v>
      </c>
      <c r="EV39847" s="95" t="s">
        <v>372</v>
      </c>
      <c r="EW39847" s="95" t="s">
        <v>382</v>
      </c>
      <c r="EX39847" s="95">
        <v>2038</v>
      </c>
      <c r="EY39847" s="95">
        <v>3.8620350719079932E-9</v>
      </c>
      <c r="EZ39847" s="95">
        <v>527.12748999999997</v>
      </c>
      <c r="FA39847" s="95">
        <v>2.0357848537468299E-6</v>
      </c>
      <c r="FB39847" s="95">
        <v>2038</v>
      </c>
      <c r="FC39847" s="95" t="s">
        <v>234</v>
      </c>
      <c r="FD39847" s="95">
        <v>0.9</v>
      </c>
      <c r="FE39847" s="95">
        <v>30</v>
      </c>
      <c r="FF39847" s="95">
        <v>0</v>
      </c>
      <c r="FG39847" s="95" t="s">
        <v>531</v>
      </c>
      <c r="FH39847" s="95">
        <v>7.0418054555680717E-2</v>
      </c>
      <c r="FI39847" s="95">
        <v>2.7195699638956935E-10</v>
      </c>
      <c r="FJ39847" s="95">
        <v>7.4355166232116535E-2</v>
      </c>
      <c r="FK39847" s="95">
        <v>2.8716225976598296E-10</v>
      </c>
      <c r="FL39847" s="95">
        <v>6.6806303088401978E-2</v>
      </c>
      <c r="FM39847" s="95">
        <v>2.5800828555192373E-10</v>
      </c>
      <c r="FN39847" s="95">
        <v>6.3625050560382826E-2</v>
      </c>
      <c r="FO39847" s="95">
        <v>2.4572217671611778E-10</v>
      </c>
    </row>
    <row r="39848" spans="148:171" x14ac:dyDescent="0.25">
      <c r="ER39848" s="95" t="s">
        <v>599</v>
      </c>
      <c r="ES39848" s="95" t="s">
        <v>195</v>
      </c>
      <c r="ET39848" s="95" t="s">
        <v>584</v>
      </c>
      <c r="EU39848" s="95" t="s">
        <v>543</v>
      </c>
      <c r="EV39848" s="95" t="s">
        <v>372</v>
      </c>
      <c r="EW39848" s="95" t="s">
        <v>382</v>
      </c>
      <c r="EX39848" s="95">
        <v>2039</v>
      </c>
      <c r="EY39848" s="95">
        <v>3.8620350719079932E-9</v>
      </c>
      <c r="EZ39848" s="95">
        <v>527.12748999999997</v>
      </c>
      <c r="FA39848" s="95">
        <v>2.0357848537468299E-6</v>
      </c>
      <c r="FB39848" s="95">
        <v>2039</v>
      </c>
      <c r="FC39848" s="95" t="s">
        <v>234</v>
      </c>
      <c r="FD39848" s="95">
        <v>0.9</v>
      </c>
      <c r="FE39848" s="95">
        <v>30</v>
      </c>
      <c r="FF39848" s="95">
        <v>0</v>
      </c>
      <c r="FG39848" s="95" t="s">
        <v>531</v>
      </c>
      <c r="FH39848" s="95">
        <v>7.0418054555680717E-2</v>
      </c>
      <c r="FI39848" s="95">
        <v>2.7195699638956935E-10</v>
      </c>
      <c r="FJ39848" s="95">
        <v>7.4355166232116535E-2</v>
      </c>
      <c r="FK39848" s="95">
        <v>2.8716225976598296E-10</v>
      </c>
      <c r="FL39848" s="95">
        <v>6.6806303088401978E-2</v>
      </c>
      <c r="FM39848" s="95">
        <v>2.5800828555192373E-10</v>
      </c>
      <c r="FN39848" s="95">
        <v>6.3625050560382826E-2</v>
      </c>
      <c r="FO39848" s="95">
        <v>2.4572217671611778E-10</v>
      </c>
    </row>
    <row r="39849" spans="148:171" x14ac:dyDescent="0.25">
      <c r="ER39849" s="95" t="s">
        <v>599</v>
      </c>
      <c r="ES39849" s="95" t="s">
        <v>195</v>
      </c>
      <c r="ET39849" s="95" t="s">
        <v>584</v>
      </c>
      <c r="EU39849" s="95" t="s">
        <v>543</v>
      </c>
      <c r="EV39849" s="95" t="s">
        <v>372</v>
      </c>
      <c r="EW39849" s="95" t="s">
        <v>382</v>
      </c>
      <c r="EX39849" s="95">
        <v>2040</v>
      </c>
      <c r="EY39849" s="95">
        <v>3.8620350719079932E-9</v>
      </c>
      <c r="EZ39849" s="95">
        <v>527.12748999999997</v>
      </c>
      <c r="FA39849" s="95">
        <v>2.0357848537468299E-6</v>
      </c>
      <c r="FB39849" s="95">
        <v>2040</v>
      </c>
      <c r="FC39849" s="95" t="s">
        <v>234</v>
      </c>
      <c r="FD39849" s="95">
        <v>0.9</v>
      </c>
      <c r="FE39849" s="95">
        <v>30</v>
      </c>
      <c r="FF39849" s="95">
        <v>0</v>
      </c>
      <c r="FG39849" s="95" t="s">
        <v>531</v>
      </c>
      <c r="FH39849" s="95">
        <v>7.0418054555680717E-2</v>
      </c>
      <c r="FI39849" s="95">
        <v>2.7195699638956935E-10</v>
      </c>
      <c r="FJ39849" s="95">
        <v>7.4355166232116535E-2</v>
      </c>
      <c r="FK39849" s="95">
        <v>2.8716225976598296E-10</v>
      </c>
      <c r="FL39849" s="95">
        <v>6.6806303088401978E-2</v>
      </c>
      <c r="FM39849" s="95">
        <v>2.5800828555192373E-10</v>
      </c>
      <c r="FN39849" s="95">
        <v>6.3625050560382826E-2</v>
      </c>
      <c r="FO39849" s="95">
        <v>2.4572217671611778E-10</v>
      </c>
    </row>
    <row r="39850" spans="148:171" x14ac:dyDescent="0.25">
      <c r="ER39850" s="95" t="s">
        <v>599</v>
      </c>
      <c r="ES39850" s="95" t="s">
        <v>195</v>
      </c>
      <c r="ET39850" s="95" t="s">
        <v>584</v>
      </c>
      <c r="EU39850" s="95" t="s">
        <v>543</v>
      </c>
      <c r="EV39850" s="95" t="s">
        <v>372</v>
      </c>
      <c r="EW39850" s="95" t="s">
        <v>382</v>
      </c>
      <c r="EX39850" s="95">
        <v>2041</v>
      </c>
      <c r="EY39850" s="95">
        <v>3.8620350719079932E-9</v>
      </c>
      <c r="EZ39850" s="95">
        <v>527.12748999999997</v>
      </c>
      <c r="FA39850" s="95">
        <v>2.0357848537468299E-6</v>
      </c>
      <c r="FB39850" s="95">
        <v>2041</v>
      </c>
      <c r="FC39850" s="95" t="s">
        <v>234</v>
      </c>
      <c r="FD39850" s="95">
        <v>0.9</v>
      </c>
      <c r="FE39850" s="95">
        <v>30</v>
      </c>
      <c r="FF39850" s="95">
        <v>0</v>
      </c>
      <c r="FG39850" s="95" t="s">
        <v>531</v>
      </c>
      <c r="FH39850" s="95">
        <v>7.0418054555680717E-2</v>
      </c>
      <c r="FI39850" s="95">
        <v>2.7195699638956935E-10</v>
      </c>
      <c r="FJ39850" s="95">
        <v>7.4355166232116535E-2</v>
      </c>
      <c r="FK39850" s="95">
        <v>2.8716225976598296E-10</v>
      </c>
      <c r="FL39850" s="95">
        <v>6.6806303088401978E-2</v>
      </c>
      <c r="FM39850" s="95">
        <v>2.5800828555192373E-10</v>
      </c>
      <c r="FN39850" s="95">
        <v>6.3625050560382826E-2</v>
      </c>
      <c r="FO39850" s="95">
        <v>2.4572217671611778E-10</v>
      </c>
    </row>
    <row r="39851" spans="148:171" x14ac:dyDescent="0.25">
      <c r="ER39851" s="95" t="s">
        <v>599</v>
      </c>
      <c r="ES39851" s="95" t="s">
        <v>195</v>
      </c>
      <c r="ET39851" s="95" t="s">
        <v>584</v>
      </c>
      <c r="EU39851" s="95" t="s">
        <v>543</v>
      </c>
      <c r="EV39851" s="95" t="s">
        <v>372</v>
      </c>
      <c r="EW39851" s="95" t="s">
        <v>382</v>
      </c>
      <c r="EX39851" s="95">
        <v>2042</v>
      </c>
      <c r="EY39851" s="95">
        <v>3.8620350719079932E-9</v>
      </c>
      <c r="EZ39851" s="95">
        <v>527.12748999999997</v>
      </c>
      <c r="FA39851" s="95">
        <v>2.0357848537468299E-6</v>
      </c>
      <c r="FB39851" s="95">
        <v>2042</v>
      </c>
      <c r="FC39851" s="95" t="s">
        <v>234</v>
      </c>
      <c r="FD39851" s="95">
        <v>0.9</v>
      </c>
      <c r="FE39851" s="95">
        <v>30</v>
      </c>
      <c r="FF39851" s="95">
        <v>0</v>
      </c>
      <c r="FG39851" s="95" t="s">
        <v>531</v>
      </c>
      <c r="FH39851" s="95">
        <v>7.0418054555680717E-2</v>
      </c>
      <c r="FI39851" s="95">
        <v>2.7195699638956935E-10</v>
      </c>
      <c r="FJ39851" s="95">
        <v>7.4355166232116535E-2</v>
      </c>
      <c r="FK39851" s="95">
        <v>2.8716225976598296E-10</v>
      </c>
      <c r="FL39851" s="95">
        <v>6.6806303088401978E-2</v>
      </c>
      <c r="FM39851" s="95">
        <v>2.5800828555192373E-10</v>
      </c>
      <c r="FN39851" s="95">
        <v>6.3625050560382826E-2</v>
      </c>
      <c r="FO39851" s="95">
        <v>2.4572217671611778E-10</v>
      </c>
    </row>
    <row r="39852" spans="148:171" x14ac:dyDescent="0.25">
      <c r="ER39852" s="95" t="s">
        <v>599</v>
      </c>
      <c r="ES39852" s="95" t="s">
        <v>195</v>
      </c>
      <c r="ET39852" s="95" t="s">
        <v>584</v>
      </c>
      <c r="EU39852" s="95" t="s">
        <v>543</v>
      </c>
      <c r="EV39852" s="95" t="s">
        <v>372</v>
      </c>
      <c r="EW39852" s="95" t="s">
        <v>382</v>
      </c>
      <c r="EX39852" s="95">
        <v>2043</v>
      </c>
      <c r="EY39852" s="95">
        <v>3.8620350719079932E-9</v>
      </c>
      <c r="EZ39852" s="95">
        <v>527.12748999999997</v>
      </c>
      <c r="FA39852" s="95">
        <v>2.0357848537468299E-6</v>
      </c>
      <c r="FB39852" s="95">
        <v>2043</v>
      </c>
      <c r="FC39852" s="95" t="s">
        <v>234</v>
      </c>
      <c r="FD39852" s="95">
        <v>0.9</v>
      </c>
      <c r="FE39852" s="95">
        <v>30</v>
      </c>
      <c r="FF39852" s="95">
        <v>0</v>
      </c>
      <c r="FG39852" s="95" t="s">
        <v>531</v>
      </c>
      <c r="FH39852" s="95">
        <v>7.0418054555680717E-2</v>
      </c>
      <c r="FI39852" s="95">
        <v>2.7195699638956935E-10</v>
      </c>
      <c r="FJ39852" s="95">
        <v>7.4355166232116535E-2</v>
      </c>
      <c r="FK39852" s="95">
        <v>2.8716225976598296E-10</v>
      </c>
      <c r="FL39852" s="95">
        <v>6.6806303088401978E-2</v>
      </c>
      <c r="FM39852" s="95">
        <v>2.5800828555192373E-10</v>
      </c>
      <c r="FN39852" s="95">
        <v>6.3625050560382826E-2</v>
      </c>
      <c r="FO39852" s="95">
        <v>2.4572217671611778E-10</v>
      </c>
    </row>
    <row r="39853" spans="148:171" x14ac:dyDescent="0.25">
      <c r="ER39853" s="95" t="s">
        <v>599</v>
      </c>
      <c r="ES39853" s="95" t="s">
        <v>195</v>
      </c>
      <c r="ET39853" s="95" t="s">
        <v>584</v>
      </c>
      <c r="EU39853" s="95" t="s">
        <v>543</v>
      </c>
      <c r="EV39853" s="95" t="s">
        <v>372</v>
      </c>
      <c r="EW39853" s="95" t="s">
        <v>382</v>
      </c>
      <c r="EX39853" s="95">
        <v>2044</v>
      </c>
      <c r="EY39853" s="95">
        <v>3.8620350719079932E-9</v>
      </c>
      <c r="EZ39853" s="95">
        <v>527.12748999999997</v>
      </c>
      <c r="FA39853" s="95">
        <v>2.0357848537468299E-6</v>
      </c>
      <c r="FB39853" s="95">
        <v>2044</v>
      </c>
      <c r="FC39853" s="95" t="s">
        <v>234</v>
      </c>
      <c r="FD39853" s="95">
        <v>0.9</v>
      </c>
      <c r="FE39853" s="95">
        <v>30</v>
      </c>
      <c r="FF39853" s="95">
        <v>0</v>
      </c>
      <c r="FG39853" s="95" t="s">
        <v>531</v>
      </c>
      <c r="FH39853" s="95">
        <v>7.0418054555680717E-2</v>
      </c>
      <c r="FI39853" s="95">
        <v>2.7195699638956935E-10</v>
      </c>
      <c r="FJ39853" s="95">
        <v>7.4355166232116535E-2</v>
      </c>
      <c r="FK39853" s="95">
        <v>2.8716225976598296E-10</v>
      </c>
      <c r="FL39853" s="95">
        <v>6.6806303088401978E-2</v>
      </c>
      <c r="FM39853" s="95">
        <v>2.5800828555192373E-10</v>
      </c>
      <c r="FN39853" s="95">
        <v>6.3625050560382826E-2</v>
      </c>
      <c r="FO39853" s="95">
        <v>2.4572217671611778E-10</v>
      </c>
    </row>
    <row r="39854" spans="148:171" x14ac:dyDescent="0.25">
      <c r="ER39854" s="95" t="s">
        <v>599</v>
      </c>
      <c r="ES39854" s="95" t="s">
        <v>195</v>
      </c>
      <c r="ET39854" s="95" t="s">
        <v>584</v>
      </c>
      <c r="EU39854" s="95" t="s">
        <v>543</v>
      </c>
      <c r="EV39854" s="95" t="s">
        <v>372</v>
      </c>
      <c r="EW39854" s="95" t="s">
        <v>382</v>
      </c>
      <c r="EX39854" s="95">
        <v>2045</v>
      </c>
      <c r="EY39854" s="95">
        <v>3.8620350719079932E-9</v>
      </c>
      <c r="EZ39854" s="95">
        <v>527.12748999999997</v>
      </c>
      <c r="FA39854" s="95">
        <v>2.0357848537468299E-6</v>
      </c>
      <c r="FB39854" s="95">
        <v>2045</v>
      </c>
      <c r="FC39854" s="95" t="s">
        <v>234</v>
      </c>
      <c r="FD39854" s="95">
        <v>0.9</v>
      </c>
      <c r="FE39854" s="95">
        <v>30</v>
      </c>
      <c r="FF39854" s="95">
        <v>0</v>
      </c>
      <c r="FG39854" s="95" t="s">
        <v>531</v>
      </c>
      <c r="FH39854" s="95">
        <v>7.0418054555680717E-2</v>
      </c>
      <c r="FI39854" s="95">
        <v>2.7195699638956935E-10</v>
      </c>
      <c r="FJ39854" s="95">
        <v>7.4355166232116535E-2</v>
      </c>
      <c r="FK39854" s="95">
        <v>2.8716225976598296E-10</v>
      </c>
      <c r="FL39854" s="95">
        <v>6.6806303088401978E-2</v>
      </c>
      <c r="FM39854" s="95">
        <v>2.5800828555192373E-10</v>
      </c>
      <c r="FN39854" s="95">
        <v>6.3625050560382826E-2</v>
      </c>
      <c r="FO39854" s="95">
        <v>2.4572217671611778E-10</v>
      </c>
    </row>
    <row r="39855" spans="148:171" x14ac:dyDescent="0.25">
      <c r="ER39855" s="95" t="s">
        <v>599</v>
      </c>
      <c r="ES39855" s="95" t="s">
        <v>195</v>
      </c>
      <c r="ET39855" s="95" t="s">
        <v>584</v>
      </c>
      <c r="EU39855" s="95" t="s">
        <v>543</v>
      </c>
      <c r="EV39855" s="95" t="s">
        <v>372</v>
      </c>
      <c r="EW39855" s="95" t="s">
        <v>382</v>
      </c>
      <c r="EX39855" s="95">
        <v>2046</v>
      </c>
      <c r="EY39855" s="95">
        <v>3.8620350719079932E-9</v>
      </c>
      <c r="EZ39855" s="95">
        <v>527.12748999999997</v>
      </c>
      <c r="FA39855" s="95">
        <v>2.0357848537468299E-6</v>
      </c>
      <c r="FB39855" s="95">
        <v>2046</v>
      </c>
      <c r="FC39855" s="95" t="s">
        <v>234</v>
      </c>
      <c r="FD39855" s="95">
        <v>0.9</v>
      </c>
      <c r="FE39855" s="95">
        <v>30</v>
      </c>
      <c r="FF39855" s="95">
        <v>0</v>
      </c>
      <c r="FG39855" s="95" t="s">
        <v>531</v>
      </c>
      <c r="FH39855" s="95">
        <v>7.0418054555680717E-2</v>
      </c>
      <c r="FI39855" s="95">
        <v>2.7195699638956935E-10</v>
      </c>
      <c r="FJ39855" s="95">
        <v>7.4355166232116535E-2</v>
      </c>
      <c r="FK39855" s="95">
        <v>2.8716225976598296E-10</v>
      </c>
      <c r="FL39855" s="95">
        <v>6.6806303088401978E-2</v>
      </c>
      <c r="FM39855" s="95">
        <v>2.5800828555192373E-10</v>
      </c>
      <c r="FN39855" s="95">
        <v>6.3625050560382826E-2</v>
      </c>
      <c r="FO39855" s="95">
        <v>2.4572217671611778E-10</v>
      </c>
    </row>
    <row r="39856" spans="148:171" x14ac:dyDescent="0.25">
      <c r="ER39856" s="95" t="s">
        <v>599</v>
      </c>
      <c r="ES39856" s="95" t="s">
        <v>195</v>
      </c>
      <c r="ET39856" s="95" t="s">
        <v>584</v>
      </c>
      <c r="EU39856" s="95" t="s">
        <v>543</v>
      </c>
      <c r="EV39856" s="95" t="s">
        <v>372</v>
      </c>
      <c r="EW39856" s="95" t="s">
        <v>382</v>
      </c>
      <c r="EX39856" s="95">
        <v>2047</v>
      </c>
      <c r="EY39856" s="95">
        <v>3.8620350719079932E-9</v>
      </c>
      <c r="EZ39856" s="95">
        <v>527.12748999999997</v>
      </c>
      <c r="FA39856" s="95">
        <v>2.0357848537468299E-6</v>
      </c>
      <c r="FB39856" s="95">
        <v>2047</v>
      </c>
      <c r="FC39856" s="95" t="s">
        <v>234</v>
      </c>
      <c r="FD39856" s="95">
        <v>0.9</v>
      </c>
      <c r="FE39856" s="95">
        <v>30</v>
      </c>
      <c r="FF39856" s="95">
        <v>0</v>
      </c>
      <c r="FG39856" s="95" t="s">
        <v>531</v>
      </c>
      <c r="FH39856" s="95">
        <v>7.0418054555680717E-2</v>
      </c>
      <c r="FI39856" s="95">
        <v>2.7195699638956935E-10</v>
      </c>
      <c r="FJ39856" s="95">
        <v>7.4355166232116535E-2</v>
      </c>
      <c r="FK39856" s="95">
        <v>2.8716225976598296E-10</v>
      </c>
      <c r="FL39856" s="95">
        <v>6.6806303088401978E-2</v>
      </c>
      <c r="FM39856" s="95">
        <v>2.5800828555192373E-10</v>
      </c>
      <c r="FN39856" s="95">
        <v>6.3625050560382826E-2</v>
      </c>
      <c r="FO39856" s="95">
        <v>2.4572217671611778E-10</v>
      </c>
    </row>
    <row r="39857" spans="148:171" x14ac:dyDescent="0.25">
      <c r="ER39857" s="95" t="s">
        <v>599</v>
      </c>
      <c r="ES39857" s="95" t="s">
        <v>195</v>
      </c>
      <c r="ET39857" s="95" t="s">
        <v>584</v>
      </c>
      <c r="EU39857" s="95" t="s">
        <v>543</v>
      </c>
      <c r="EV39857" s="95" t="s">
        <v>372</v>
      </c>
      <c r="EW39857" s="95" t="s">
        <v>382</v>
      </c>
      <c r="EX39857" s="95">
        <v>2048</v>
      </c>
      <c r="EY39857" s="95">
        <v>3.8620350719079932E-9</v>
      </c>
      <c r="EZ39857" s="95">
        <v>527.12748999999997</v>
      </c>
      <c r="FA39857" s="95">
        <v>2.0357848537468299E-6</v>
      </c>
      <c r="FB39857" s="95">
        <v>2048</v>
      </c>
      <c r="FC39857" s="95" t="s">
        <v>234</v>
      </c>
      <c r="FD39857" s="95">
        <v>0.9</v>
      </c>
      <c r="FE39857" s="95">
        <v>30</v>
      </c>
      <c r="FF39857" s="95">
        <v>0</v>
      </c>
      <c r="FG39857" s="95" t="s">
        <v>531</v>
      </c>
      <c r="FH39857" s="95">
        <v>7.0418054555680717E-2</v>
      </c>
      <c r="FI39857" s="95">
        <v>2.7195699638956935E-10</v>
      </c>
      <c r="FJ39857" s="95">
        <v>7.4355166232116535E-2</v>
      </c>
      <c r="FK39857" s="95">
        <v>2.8716225976598296E-10</v>
      </c>
      <c r="FL39857" s="95">
        <v>6.6806303088401978E-2</v>
      </c>
      <c r="FM39857" s="95">
        <v>2.5800828555192373E-10</v>
      </c>
      <c r="FN39857" s="95">
        <v>6.3625050560382826E-2</v>
      </c>
      <c r="FO39857" s="95">
        <v>2.4572217671611778E-10</v>
      </c>
    </row>
    <row r="39858" spans="148:171" x14ac:dyDescent="0.25">
      <c r="ER39858" s="95" t="s">
        <v>599</v>
      </c>
      <c r="ES39858" s="95" t="s">
        <v>195</v>
      </c>
      <c r="ET39858" s="95" t="s">
        <v>584</v>
      </c>
      <c r="EU39858" s="95" t="s">
        <v>543</v>
      </c>
      <c r="EV39858" s="95" t="s">
        <v>372</v>
      </c>
      <c r="EW39858" s="95" t="s">
        <v>382</v>
      </c>
      <c r="EX39858" s="95">
        <v>2049</v>
      </c>
      <c r="EY39858" s="95">
        <v>3.8620350719079932E-9</v>
      </c>
      <c r="EZ39858" s="95">
        <v>527.12748999999997</v>
      </c>
      <c r="FA39858" s="95">
        <v>2.0357848537468299E-6</v>
      </c>
      <c r="FB39858" s="95">
        <v>2049</v>
      </c>
      <c r="FC39858" s="95" t="s">
        <v>234</v>
      </c>
      <c r="FD39858" s="95">
        <v>0.9</v>
      </c>
      <c r="FE39858" s="95">
        <v>30</v>
      </c>
      <c r="FF39858" s="95">
        <v>0</v>
      </c>
      <c r="FG39858" s="95" t="s">
        <v>531</v>
      </c>
      <c r="FH39858" s="95">
        <v>7.0418054555680717E-2</v>
      </c>
      <c r="FI39858" s="95">
        <v>2.7195699638956935E-10</v>
      </c>
      <c r="FJ39858" s="95">
        <v>7.4355166232116535E-2</v>
      </c>
      <c r="FK39858" s="95">
        <v>2.8716225976598296E-10</v>
      </c>
      <c r="FL39858" s="95">
        <v>6.6806303088401978E-2</v>
      </c>
      <c r="FM39858" s="95">
        <v>2.5800828555192373E-10</v>
      </c>
      <c r="FN39858" s="95">
        <v>6.3625050560382826E-2</v>
      </c>
      <c r="FO39858" s="95">
        <v>2.4572217671611778E-10</v>
      </c>
    </row>
    <row r="39859" spans="148:171" x14ac:dyDescent="0.25">
      <c r="ER39859" s="95" t="s">
        <v>599</v>
      </c>
      <c r="ES39859" s="95" t="s">
        <v>195</v>
      </c>
      <c r="ET39859" s="95" t="s">
        <v>584</v>
      </c>
      <c r="EU39859" s="95" t="s">
        <v>543</v>
      </c>
      <c r="EV39859" s="95" t="s">
        <v>372</v>
      </c>
      <c r="EW39859" s="95" t="s">
        <v>382</v>
      </c>
      <c r="EX39859" s="95">
        <v>2050</v>
      </c>
      <c r="EY39859" s="95">
        <v>3.8620350719079932E-9</v>
      </c>
      <c r="EZ39859" s="95">
        <v>527.12748999999997</v>
      </c>
      <c r="FA39859" s="95">
        <v>2.0357848537468299E-6</v>
      </c>
      <c r="FB39859" s="95">
        <v>2050</v>
      </c>
      <c r="FC39859" s="95" t="s">
        <v>234</v>
      </c>
      <c r="FD39859" s="95">
        <v>0.9</v>
      </c>
      <c r="FE39859" s="95">
        <v>30</v>
      </c>
      <c r="FF39859" s="95">
        <v>0</v>
      </c>
      <c r="FG39859" s="95" t="s">
        <v>531</v>
      </c>
      <c r="FH39859" s="95">
        <v>0</v>
      </c>
      <c r="FI39859" s="95">
        <v>0</v>
      </c>
      <c r="FJ39859" s="95">
        <v>7.4355166232116535E-2</v>
      </c>
      <c r="FK39859" s="95">
        <v>2.8716225976598296E-10</v>
      </c>
      <c r="FL39859" s="95">
        <v>6.6806303088401978E-2</v>
      </c>
      <c r="FM39859" s="95">
        <v>2.5800828555192373E-10</v>
      </c>
      <c r="FN39859" s="95">
        <v>6.3625050560382826E-2</v>
      </c>
      <c r="FO39859" s="95">
        <v>2.4572217671611778E-10</v>
      </c>
    </row>
    <row r="39860" spans="148:171" x14ac:dyDescent="0.25">
      <c r="ER39860" s="95" t="s">
        <v>599</v>
      </c>
      <c r="ES39860" s="95" t="s">
        <v>195</v>
      </c>
      <c r="ET39860" s="95" t="s">
        <v>584</v>
      </c>
      <c r="EU39860" s="95" t="s">
        <v>543</v>
      </c>
      <c r="EV39860" s="95" t="s">
        <v>372</v>
      </c>
      <c r="EW39860" s="95" t="s">
        <v>382</v>
      </c>
      <c r="EX39860" s="95">
        <v>2051</v>
      </c>
      <c r="EY39860" s="95">
        <v>3.8620350719079932E-9</v>
      </c>
      <c r="EZ39860" s="95">
        <v>527.12748999999997</v>
      </c>
      <c r="FA39860" s="95">
        <v>2.0357848537468299E-6</v>
      </c>
      <c r="FB39860" s="95">
        <v>2051</v>
      </c>
      <c r="FC39860" s="95" t="s">
        <v>234</v>
      </c>
      <c r="FD39860" s="95">
        <v>0.9</v>
      </c>
      <c r="FE39860" s="95">
        <v>30</v>
      </c>
      <c r="FF39860" s="95">
        <v>0</v>
      </c>
      <c r="FG39860" s="95" t="s">
        <v>531</v>
      </c>
      <c r="FH39860" s="95">
        <v>0</v>
      </c>
      <c r="FI39860" s="95">
        <v>0</v>
      </c>
      <c r="FJ39860" s="95">
        <v>0</v>
      </c>
      <c r="FK39860" s="95">
        <v>0</v>
      </c>
      <c r="FL39860" s="95">
        <v>6.6806303088401978E-2</v>
      </c>
      <c r="FM39860" s="95">
        <v>2.5800828555192373E-10</v>
      </c>
      <c r="FN39860" s="95">
        <v>6.3625050560382826E-2</v>
      </c>
      <c r="FO39860" s="95">
        <v>2.4572217671611778E-10</v>
      </c>
    </row>
    <row r="39861" spans="148:171" x14ac:dyDescent="0.25">
      <c r="ER39861" s="95" t="s">
        <v>599</v>
      </c>
      <c r="ES39861" s="95" t="s">
        <v>195</v>
      </c>
      <c r="ET39861" s="95" t="s">
        <v>584</v>
      </c>
      <c r="EU39861" s="95" t="s">
        <v>543</v>
      </c>
      <c r="EV39861" s="95" t="s">
        <v>372</v>
      </c>
      <c r="EW39861" s="95" t="s">
        <v>382</v>
      </c>
      <c r="EX39861" s="95">
        <v>2052</v>
      </c>
      <c r="EY39861" s="95">
        <v>3.8620350719079932E-9</v>
      </c>
      <c r="EZ39861" s="95">
        <v>527.12748999999997</v>
      </c>
      <c r="FA39861" s="95">
        <v>2.0357848537468299E-6</v>
      </c>
      <c r="FB39861" s="95">
        <v>2052</v>
      </c>
      <c r="FC39861" s="95" t="s">
        <v>234</v>
      </c>
      <c r="FD39861" s="95">
        <v>0.9</v>
      </c>
      <c r="FE39861" s="95">
        <v>30</v>
      </c>
      <c r="FF39861" s="95">
        <v>0</v>
      </c>
      <c r="FG39861" s="95" t="s">
        <v>531</v>
      </c>
      <c r="FH39861" s="95">
        <v>0</v>
      </c>
      <c r="FI39861" s="95">
        <v>0</v>
      </c>
      <c r="FJ39861" s="95">
        <v>0</v>
      </c>
      <c r="FK39861" s="95">
        <v>0</v>
      </c>
      <c r="FL39861" s="95">
        <v>0</v>
      </c>
      <c r="FM39861" s="95">
        <v>0</v>
      </c>
      <c r="FN39861" s="95">
        <v>6.3625050560382826E-2</v>
      </c>
      <c r="FO39861" s="95">
        <v>2.4572217671611778E-10</v>
      </c>
    </row>
    <row r="39862" spans="148:171" x14ac:dyDescent="0.25">
      <c r="ER39862" s="95" t="s">
        <v>593</v>
      </c>
      <c r="ES39862" s="95" t="s">
        <v>195</v>
      </c>
      <c r="ET39862" s="95" t="s">
        <v>584</v>
      </c>
      <c r="EU39862" s="95" t="s">
        <v>543</v>
      </c>
      <c r="EV39862" s="95" t="s">
        <v>372</v>
      </c>
      <c r="EW39862" s="95" t="s">
        <v>384</v>
      </c>
      <c r="EX39862" s="95">
        <v>2022</v>
      </c>
      <c r="EY39862" s="95">
        <v>2.287269179926473E-7</v>
      </c>
      <c r="EZ39862" s="95">
        <v>527.12748999999997</v>
      </c>
      <c r="FA39862" s="95">
        <v>1.2056824617690001E-4</v>
      </c>
      <c r="FB39862" s="95">
        <v>2022</v>
      </c>
      <c r="FC39862" s="95" t="s">
        <v>234</v>
      </c>
      <c r="FD39862" s="95">
        <v>0.9</v>
      </c>
      <c r="FE39862" s="95">
        <v>30</v>
      </c>
      <c r="FF39862" s="95">
        <v>0</v>
      </c>
      <c r="FG39862" s="95" t="s">
        <v>531</v>
      </c>
      <c r="FH39862" s="95">
        <v>7.0418054555680717E-2</v>
      </c>
      <c r="FI39862" s="95">
        <v>1.6106504589558947E-8</v>
      </c>
      <c r="FJ39862" s="95">
        <v>7.4355166232116535E-2</v>
      </c>
      <c r="FK39862" s="95">
        <v>1.7007028009102977E-8</v>
      </c>
      <c r="FL39862" s="95">
        <v>6.6806303088401978E-2</v>
      </c>
      <c r="FM39862" s="95">
        <v>1.5280399807892858E-8</v>
      </c>
      <c r="FN39862" s="95">
        <v>0</v>
      </c>
      <c r="FO39862" s="95">
        <v>0</v>
      </c>
    </row>
    <row r="39863" spans="148:171" x14ac:dyDescent="0.25">
      <c r="ER39863" s="95" t="s">
        <v>593</v>
      </c>
      <c r="ES39863" s="95" t="s">
        <v>195</v>
      </c>
      <c r="ET39863" s="95" t="s">
        <v>584</v>
      </c>
      <c r="EU39863" s="95" t="s">
        <v>543</v>
      </c>
      <c r="EV39863" s="95" t="s">
        <v>372</v>
      </c>
      <c r="EW39863" s="95" t="s">
        <v>384</v>
      </c>
      <c r="EX39863" s="95">
        <v>2023</v>
      </c>
      <c r="EY39863" s="95">
        <v>2.287269179926473E-7</v>
      </c>
      <c r="EZ39863" s="95">
        <v>527.12748999999997</v>
      </c>
      <c r="FA39863" s="95">
        <v>1.2056824617690001E-4</v>
      </c>
      <c r="FB39863" s="95">
        <v>2023</v>
      </c>
      <c r="FC39863" s="95" t="s">
        <v>234</v>
      </c>
      <c r="FD39863" s="95">
        <v>0.9</v>
      </c>
      <c r="FE39863" s="95">
        <v>30</v>
      </c>
      <c r="FF39863" s="95">
        <v>0</v>
      </c>
      <c r="FG39863" s="95" t="s">
        <v>531</v>
      </c>
      <c r="FH39863" s="95">
        <v>7.0418054555680717E-2</v>
      </c>
      <c r="FI39863" s="95">
        <v>1.6106504589558947E-8</v>
      </c>
      <c r="FJ39863" s="95">
        <v>7.4355166232116535E-2</v>
      </c>
      <c r="FK39863" s="95">
        <v>1.7007028009102977E-8</v>
      </c>
      <c r="FL39863" s="95">
        <v>6.6806303088401978E-2</v>
      </c>
      <c r="FM39863" s="95">
        <v>1.5280399807892858E-8</v>
      </c>
      <c r="FN39863" s="95">
        <v>6.3625050560382826E-2</v>
      </c>
      <c r="FO39863" s="95">
        <v>1.4552761721802721E-8</v>
      </c>
    </row>
    <row r="39864" spans="148:171" x14ac:dyDescent="0.25">
      <c r="ER39864" s="95" t="s">
        <v>593</v>
      </c>
      <c r="ES39864" s="95" t="s">
        <v>195</v>
      </c>
      <c r="ET39864" s="95" t="s">
        <v>584</v>
      </c>
      <c r="EU39864" s="95" t="s">
        <v>543</v>
      </c>
      <c r="EV39864" s="95" t="s">
        <v>372</v>
      </c>
      <c r="EW39864" s="95" t="s">
        <v>384</v>
      </c>
      <c r="EX39864" s="95">
        <v>2024</v>
      </c>
      <c r="EY39864" s="95">
        <v>2.287269179926473E-7</v>
      </c>
      <c r="EZ39864" s="95">
        <v>527.12748999999997</v>
      </c>
      <c r="FA39864" s="95">
        <v>1.2056824617690001E-4</v>
      </c>
      <c r="FB39864" s="95">
        <v>2024</v>
      </c>
      <c r="FC39864" s="95" t="s">
        <v>234</v>
      </c>
      <c r="FD39864" s="95">
        <v>0.9</v>
      </c>
      <c r="FE39864" s="95">
        <v>30</v>
      </c>
      <c r="FF39864" s="95">
        <v>0</v>
      </c>
      <c r="FG39864" s="95" t="s">
        <v>531</v>
      </c>
      <c r="FH39864" s="95">
        <v>7.0418054555680717E-2</v>
      </c>
      <c r="FI39864" s="95">
        <v>1.6106504589558947E-8</v>
      </c>
      <c r="FJ39864" s="95">
        <v>7.4355166232116535E-2</v>
      </c>
      <c r="FK39864" s="95">
        <v>1.7007028009102977E-8</v>
      </c>
      <c r="FL39864" s="95">
        <v>6.6806303088401978E-2</v>
      </c>
      <c r="FM39864" s="95">
        <v>1.5280399807892858E-8</v>
      </c>
      <c r="FN39864" s="95">
        <v>6.3625050560382826E-2</v>
      </c>
      <c r="FO39864" s="95">
        <v>1.4552761721802721E-8</v>
      </c>
    </row>
    <row r="39865" spans="148:171" x14ac:dyDescent="0.25">
      <c r="ER39865" s="95" t="s">
        <v>593</v>
      </c>
      <c r="ES39865" s="95" t="s">
        <v>195</v>
      </c>
      <c r="ET39865" s="95" t="s">
        <v>584</v>
      </c>
      <c r="EU39865" s="95" t="s">
        <v>543</v>
      </c>
      <c r="EV39865" s="95" t="s">
        <v>372</v>
      </c>
      <c r="EW39865" s="95" t="s">
        <v>384</v>
      </c>
      <c r="EX39865" s="95">
        <v>2025</v>
      </c>
      <c r="EY39865" s="95">
        <v>2.287269179926473E-7</v>
      </c>
      <c r="EZ39865" s="95">
        <v>527.12748999999997</v>
      </c>
      <c r="FA39865" s="95">
        <v>1.2056824617690001E-4</v>
      </c>
      <c r="FB39865" s="95">
        <v>2025</v>
      </c>
      <c r="FC39865" s="95" t="s">
        <v>234</v>
      </c>
      <c r="FD39865" s="95">
        <v>0.9</v>
      </c>
      <c r="FE39865" s="95">
        <v>30</v>
      </c>
      <c r="FF39865" s="95">
        <v>0</v>
      </c>
      <c r="FG39865" s="95" t="s">
        <v>531</v>
      </c>
      <c r="FH39865" s="95">
        <v>7.0418054555680717E-2</v>
      </c>
      <c r="FI39865" s="95">
        <v>1.6106504589558947E-8</v>
      </c>
      <c r="FJ39865" s="95">
        <v>7.4355166232116535E-2</v>
      </c>
      <c r="FK39865" s="95">
        <v>1.7007028009102977E-8</v>
      </c>
      <c r="FL39865" s="95">
        <v>6.6806303088401978E-2</v>
      </c>
      <c r="FM39865" s="95">
        <v>1.5280399807892858E-8</v>
      </c>
      <c r="FN39865" s="95">
        <v>6.3625050560382826E-2</v>
      </c>
      <c r="FO39865" s="95">
        <v>1.4552761721802721E-8</v>
      </c>
    </row>
    <row r="39866" spans="148:171" x14ac:dyDescent="0.25">
      <c r="ER39866" s="95" t="s">
        <v>593</v>
      </c>
      <c r="ES39866" s="95" t="s">
        <v>195</v>
      </c>
      <c r="ET39866" s="95" t="s">
        <v>584</v>
      </c>
      <c r="EU39866" s="95" t="s">
        <v>543</v>
      </c>
      <c r="EV39866" s="95" t="s">
        <v>372</v>
      </c>
      <c r="EW39866" s="95" t="s">
        <v>384</v>
      </c>
      <c r="EX39866" s="95">
        <v>2026</v>
      </c>
      <c r="EY39866" s="95">
        <v>2.287269179926473E-7</v>
      </c>
      <c r="EZ39866" s="95">
        <v>527.12748999999997</v>
      </c>
      <c r="FA39866" s="95">
        <v>1.2056824617690001E-4</v>
      </c>
      <c r="FB39866" s="95">
        <v>2026</v>
      </c>
      <c r="FC39866" s="95" t="s">
        <v>234</v>
      </c>
      <c r="FD39866" s="95">
        <v>0.9</v>
      </c>
      <c r="FE39866" s="95">
        <v>30</v>
      </c>
      <c r="FF39866" s="95">
        <v>0</v>
      </c>
      <c r="FG39866" s="95" t="s">
        <v>531</v>
      </c>
      <c r="FH39866" s="95">
        <v>7.0418054555680717E-2</v>
      </c>
      <c r="FI39866" s="95">
        <v>1.6106504589558947E-8</v>
      </c>
      <c r="FJ39866" s="95">
        <v>7.4355166232116535E-2</v>
      </c>
      <c r="FK39866" s="95">
        <v>1.7007028009102977E-8</v>
      </c>
      <c r="FL39866" s="95">
        <v>6.6806303088401978E-2</v>
      </c>
      <c r="FM39866" s="95">
        <v>1.5280399807892858E-8</v>
      </c>
      <c r="FN39866" s="95">
        <v>6.3625050560382826E-2</v>
      </c>
      <c r="FO39866" s="95">
        <v>1.4552761721802721E-8</v>
      </c>
    </row>
    <row r="39867" spans="148:171" x14ac:dyDescent="0.25">
      <c r="ER39867" s="95" t="s">
        <v>593</v>
      </c>
      <c r="ES39867" s="95" t="s">
        <v>195</v>
      </c>
      <c r="ET39867" s="95" t="s">
        <v>584</v>
      </c>
      <c r="EU39867" s="95" t="s">
        <v>543</v>
      </c>
      <c r="EV39867" s="95" t="s">
        <v>372</v>
      </c>
      <c r="EW39867" s="95" t="s">
        <v>384</v>
      </c>
      <c r="EX39867" s="95">
        <v>2027</v>
      </c>
      <c r="EY39867" s="95">
        <v>2.287269179926473E-7</v>
      </c>
      <c r="EZ39867" s="95">
        <v>527.12748999999997</v>
      </c>
      <c r="FA39867" s="95">
        <v>1.2056824617690001E-4</v>
      </c>
      <c r="FB39867" s="95">
        <v>2027</v>
      </c>
      <c r="FC39867" s="95" t="s">
        <v>234</v>
      </c>
      <c r="FD39867" s="95">
        <v>0.9</v>
      </c>
      <c r="FE39867" s="95">
        <v>30</v>
      </c>
      <c r="FF39867" s="95">
        <v>0</v>
      </c>
      <c r="FG39867" s="95" t="s">
        <v>531</v>
      </c>
      <c r="FH39867" s="95">
        <v>7.0418054555680717E-2</v>
      </c>
      <c r="FI39867" s="95">
        <v>1.6106504589558947E-8</v>
      </c>
      <c r="FJ39867" s="95">
        <v>7.4355166232116535E-2</v>
      </c>
      <c r="FK39867" s="95">
        <v>1.7007028009102977E-8</v>
      </c>
      <c r="FL39867" s="95">
        <v>6.6806303088401978E-2</v>
      </c>
      <c r="FM39867" s="95">
        <v>1.5280399807892858E-8</v>
      </c>
      <c r="FN39867" s="95">
        <v>6.3625050560382826E-2</v>
      </c>
      <c r="FO39867" s="95">
        <v>1.4552761721802721E-8</v>
      </c>
    </row>
    <row r="39868" spans="148:171" x14ac:dyDescent="0.25">
      <c r="ER39868" s="95" t="s">
        <v>593</v>
      </c>
      <c r="ES39868" s="95" t="s">
        <v>195</v>
      </c>
      <c r="ET39868" s="95" t="s">
        <v>584</v>
      </c>
      <c r="EU39868" s="95" t="s">
        <v>543</v>
      </c>
      <c r="EV39868" s="95" t="s">
        <v>372</v>
      </c>
      <c r="EW39868" s="95" t="s">
        <v>384</v>
      </c>
      <c r="EX39868" s="95">
        <v>2028</v>
      </c>
      <c r="EY39868" s="95">
        <v>2.287269179926473E-7</v>
      </c>
      <c r="EZ39868" s="95">
        <v>527.12748999999997</v>
      </c>
      <c r="FA39868" s="95">
        <v>1.2056824617690001E-4</v>
      </c>
      <c r="FB39868" s="95">
        <v>2028</v>
      </c>
      <c r="FC39868" s="95" t="s">
        <v>234</v>
      </c>
      <c r="FD39868" s="95">
        <v>0.9</v>
      </c>
      <c r="FE39868" s="95">
        <v>30</v>
      </c>
      <c r="FF39868" s="95">
        <v>0</v>
      </c>
      <c r="FG39868" s="95" t="s">
        <v>531</v>
      </c>
      <c r="FH39868" s="95">
        <v>7.0418054555680717E-2</v>
      </c>
      <c r="FI39868" s="95">
        <v>1.6106504589558947E-8</v>
      </c>
      <c r="FJ39868" s="95">
        <v>7.4355166232116535E-2</v>
      </c>
      <c r="FK39868" s="95">
        <v>1.7007028009102977E-8</v>
      </c>
      <c r="FL39868" s="95">
        <v>6.6806303088401978E-2</v>
      </c>
      <c r="FM39868" s="95">
        <v>1.5280399807892858E-8</v>
      </c>
      <c r="FN39868" s="95">
        <v>6.3625050560382826E-2</v>
      </c>
      <c r="FO39868" s="95">
        <v>1.4552761721802721E-8</v>
      </c>
    </row>
    <row r="39869" spans="148:171" x14ac:dyDescent="0.25">
      <c r="ER39869" s="95" t="s">
        <v>593</v>
      </c>
      <c r="ES39869" s="95" t="s">
        <v>195</v>
      </c>
      <c r="ET39869" s="95" t="s">
        <v>584</v>
      </c>
      <c r="EU39869" s="95" t="s">
        <v>543</v>
      </c>
      <c r="EV39869" s="95" t="s">
        <v>372</v>
      </c>
      <c r="EW39869" s="95" t="s">
        <v>384</v>
      </c>
      <c r="EX39869" s="95">
        <v>2029</v>
      </c>
      <c r="EY39869" s="95">
        <v>2.287269179926473E-7</v>
      </c>
      <c r="EZ39869" s="95">
        <v>527.12748999999997</v>
      </c>
      <c r="FA39869" s="95">
        <v>1.2056824617690001E-4</v>
      </c>
      <c r="FB39869" s="95">
        <v>2029</v>
      </c>
      <c r="FC39869" s="95" t="s">
        <v>234</v>
      </c>
      <c r="FD39869" s="95">
        <v>0.9</v>
      </c>
      <c r="FE39869" s="95">
        <v>30</v>
      </c>
      <c r="FF39869" s="95">
        <v>0</v>
      </c>
      <c r="FG39869" s="95" t="s">
        <v>531</v>
      </c>
      <c r="FH39869" s="95">
        <v>7.0418054555680717E-2</v>
      </c>
      <c r="FI39869" s="95">
        <v>1.6106504589558947E-8</v>
      </c>
      <c r="FJ39869" s="95">
        <v>7.4355166232116535E-2</v>
      </c>
      <c r="FK39869" s="95">
        <v>1.7007028009102977E-8</v>
      </c>
      <c r="FL39869" s="95">
        <v>6.6806303088401978E-2</v>
      </c>
      <c r="FM39869" s="95">
        <v>1.5280399807892858E-8</v>
      </c>
      <c r="FN39869" s="95">
        <v>6.3625050560382826E-2</v>
      </c>
      <c r="FO39869" s="95">
        <v>1.4552761721802721E-8</v>
      </c>
    </row>
    <row r="39870" spans="148:171" x14ac:dyDescent="0.25">
      <c r="ER39870" s="95" t="s">
        <v>593</v>
      </c>
      <c r="ES39870" s="95" t="s">
        <v>195</v>
      </c>
      <c r="ET39870" s="95" t="s">
        <v>584</v>
      </c>
      <c r="EU39870" s="95" t="s">
        <v>543</v>
      </c>
      <c r="EV39870" s="95" t="s">
        <v>372</v>
      </c>
      <c r="EW39870" s="95" t="s">
        <v>384</v>
      </c>
      <c r="EX39870" s="95">
        <v>2030</v>
      </c>
      <c r="EY39870" s="95">
        <v>2.287269179926473E-7</v>
      </c>
      <c r="EZ39870" s="95">
        <v>527.12748999999997</v>
      </c>
      <c r="FA39870" s="95">
        <v>1.2056824617690001E-4</v>
      </c>
      <c r="FB39870" s="95">
        <v>2030</v>
      </c>
      <c r="FC39870" s="95" t="s">
        <v>234</v>
      </c>
      <c r="FD39870" s="95">
        <v>0.9</v>
      </c>
      <c r="FE39870" s="95">
        <v>30</v>
      </c>
      <c r="FF39870" s="95">
        <v>0</v>
      </c>
      <c r="FG39870" s="95" t="s">
        <v>531</v>
      </c>
      <c r="FH39870" s="95">
        <v>7.0418054555680717E-2</v>
      </c>
      <c r="FI39870" s="95">
        <v>1.6106504589558947E-8</v>
      </c>
      <c r="FJ39870" s="95">
        <v>7.4355166232116535E-2</v>
      </c>
      <c r="FK39870" s="95">
        <v>1.7007028009102977E-8</v>
      </c>
      <c r="FL39870" s="95">
        <v>6.6806303088401978E-2</v>
      </c>
      <c r="FM39870" s="95">
        <v>1.5280399807892858E-8</v>
      </c>
      <c r="FN39870" s="95">
        <v>6.3625050560382826E-2</v>
      </c>
      <c r="FO39870" s="95">
        <v>1.4552761721802721E-8</v>
      </c>
    </row>
    <row r="39871" spans="148:171" x14ac:dyDescent="0.25">
      <c r="ER39871" s="95" t="s">
        <v>593</v>
      </c>
      <c r="ES39871" s="95" t="s">
        <v>195</v>
      </c>
      <c r="ET39871" s="95" t="s">
        <v>584</v>
      </c>
      <c r="EU39871" s="95" t="s">
        <v>543</v>
      </c>
      <c r="EV39871" s="95" t="s">
        <v>372</v>
      </c>
      <c r="EW39871" s="95" t="s">
        <v>384</v>
      </c>
      <c r="EX39871" s="95">
        <v>2031</v>
      </c>
      <c r="EY39871" s="95">
        <v>2.287269179926473E-7</v>
      </c>
      <c r="EZ39871" s="95">
        <v>527.12748999999997</v>
      </c>
      <c r="FA39871" s="95">
        <v>1.2056824617690001E-4</v>
      </c>
      <c r="FB39871" s="95">
        <v>2031</v>
      </c>
      <c r="FC39871" s="95" t="s">
        <v>234</v>
      </c>
      <c r="FD39871" s="95">
        <v>0.9</v>
      </c>
      <c r="FE39871" s="95">
        <v>30</v>
      </c>
      <c r="FF39871" s="95">
        <v>0</v>
      </c>
      <c r="FG39871" s="95" t="s">
        <v>531</v>
      </c>
      <c r="FH39871" s="95">
        <v>7.0418054555680717E-2</v>
      </c>
      <c r="FI39871" s="95">
        <v>1.6106504589558947E-8</v>
      </c>
      <c r="FJ39871" s="95">
        <v>7.4355166232116535E-2</v>
      </c>
      <c r="FK39871" s="95">
        <v>1.7007028009102977E-8</v>
      </c>
      <c r="FL39871" s="95">
        <v>6.6806303088401978E-2</v>
      </c>
      <c r="FM39871" s="95">
        <v>1.5280399807892858E-8</v>
      </c>
      <c r="FN39871" s="95">
        <v>6.3625050560382826E-2</v>
      </c>
      <c r="FO39871" s="95">
        <v>1.4552761721802721E-8</v>
      </c>
    </row>
    <row r="39872" spans="148:171" x14ac:dyDescent="0.25">
      <c r="ER39872" s="95" t="s">
        <v>593</v>
      </c>
      <c r="ES39872" s="95" t="s">
        <v>195</v>
      </c>
      <c r="ET39872" s="95" t="s">
        <v>584</v>
      </c>
      <c r="EU39872" s="95" t="s">
        <v>543</v>
      </c>
      <c r="EV39872" s="95" t="s">
        <v>372</v>
      </c>
      <c r="EW39872" s="95" t="s">
        <v>384</v>
      </c>
      <c r="EX39872" s="95">
        <v>2032</v>
      </c>
      <c r="EY39872" s="95">
        <v>2.287269179926473E-7</v>
      </c>
      <c r="EZ39872" s="95">
        <v>527.12748999999997</v>
      </c>
      <c r="FA39872" s="95">
        <v>1.2056824617690001E-4</v>
      </c>
      <c r="FB39872" s="95">
        <v>2032</v>
      </c>
      <c r="FC39872" s="95" t="s">
        <v>234</v>
      </c>
      <c r="FD39872" s="95">
        <v>0.9</v>
      </c>
      <c r="FE39872" s="95">
        <v>30</v>
      </c>
      <c r="FF39872" s="95">
        <v>0</v>
      </c>
      <c r="FG39872" s="95" t="s">
        <v>531</v>
      </c>
      <c r="FH39872" s="95">
        <v>7.0418054555680717E-2</v>
      </c>
      <c r="FI39872" s="95">
        <v>1.6106504589558947E-8</v>
      </c>
      <c r="FJ39872" s="95">
        <v>7.4355166232116535E-2</v>
      </c>
      <c r="FK39872" s="95">
        <v>1.7007028009102977E-8</v>
      </c>
      <c r="FL39872" s="95">
        <v>6.6806303088401978E-2</v>
      </c>
      <c r="FM39872" s="95">
        <v>1.5280399807892858E-8</v>
      </c>
      <c r="FN39872" s="95">
        <v>6.3625050560382826E-2</v>
      </c>
      <c r="FO39872" s="95">
        <v>1.4552761721802721E-8</v>
      </c>
    </row>
    <row r="39873" spans="148:171" x14ac:dyDescent="0.25">
      <c r="ER39873" s="95" t="s">
        <v>593</v>
      </c>
      <c r="ES39873" s="95" t="s">
        <v>195</v>
      </c>
      <c r="ET39873" s="95" t="s">
        <v>584</v>
      </c>
      <c r="EU39873" s="95" t="s">
        <v>543</v>
      </c>
      <c r="EV39873" s="95" t="s">
        <v>372</v>
      </c>
      <c r="EW39873" s="95" t="s">
        <v>384</v>
      </c>
      <c r="EX39873" s="95">
        <v>2033</v>
      </c>
      <c r="EY39873" s="95">
        <v>2.287269179926473E-7</v>
      </c>
      <c r="EZ39873" s="95">
        <v>527.12748999999997</v>
      </c>
      <c r="FA39873" s="95">
        <v>1.2056824617690001E-4</v>
      </c>
      <c r="FB39873" s="95">
        <v>2033</v>
      </c>
      <c r="FC39873" s="95" t="s">
        <v>234</v>
      </c>
      <c r="FD39873" s="95">
        <v>0.9</v>
      </c>
      <c r="FE39873" s="95">
        <v>30</v>
      </c>
      <c r="FF39873" s="95">
        <v>0</v>
      </c>
      <c r="FG39873" s="95" t="s">
        <v>531</v>
      </c>
      <c r="FH39873" s="95">
        <v>7.0418054555680717E-2</v>
      </c>
      <c r="FI39873" s="95">
        <v>1.6106504589558947E-8</v>
      </c>
      <c r="FJ39873" s="95">
        <v>7.4355166232116535E-2</v>
      </c>
      <c r="FK39873" s="95">
        <v>1.7007028009102977E-8</v>
      </c>
      <c r="FL39873" s="95">
        <v>6.6806303088401978E-2</v>
      </c>
      <c r="FM39873" s="95">
        <v>1.5280399807892858E-8</v>
      </c>
      <c r="FN39873" s="95">
        <v>6.3625050560382826E-2</v>
      </c>
      <c r="FO39873" s="95">
        <v>1.4552761721802721E-8</v>
      </c>
    </row>
    <row r="39874" spans="148:171" x14ac:dyDescent="0.25">
      <c r="ER39874" s="95" t="s">
        <v>593</v>
      </c>
      <c r="ES39874" s="95" t="s">
        <v>195</v>
      </c>
      <c r="ET39874" s="95" t="s">
        <v>584</v>
      </c>
      <c r="EU39874" s="95" t="s">
        <v>543</v>
      </c>
      <c r="EV39874" s="95" t="s">
        <v>372</v>
      </c>
      <c r="EW39874" s="95" t="s">
        <v>384</v>
      </c>
      <c r="EX39874" s="95">
        <v>2034</v>
      </c>
      <c r="EY39874" s="95">
        <v>2.287269179926473E-7</v>
      </c>
      <c r="EZ39874" s="95">
        <v>527.12748999999997</v>
      </c>
      <c r="FA39874" s="95">
        <v>1.2056824617690001E-4</v>
      </c>
      <c r="FB39874" s="95">
        <v>2034</v>
      </c>
      <c r="FC39874" s="95" t="s">
        <v>234</v>
      </c>
      <c r="FD39874" s="95">
        <v>0.9</v>
      </c>
      <c r="FE39874" s="95">
        <v>30</v>
      </c>
      <c r="FF39874" s="95">
        <v>0</v>
      </c>
      <c r="FG39874" s="95" t="s">
        <v>531</v>
      </c>
      <c r="FH39874" s="95">
        <v>7.0418054555680717E-2</v>
      </c>
      <c r="FI39874" s="95">
        <v>1.6106504589558947E-8</v>
      </c>
      <c r="FJ39874" s="95">
        <v>7.4355166232116535E-2</v>
      </c>
      <c r="FK39874" s="95">
        <v>1.7007028009102977E-8</v>
      </c>
      <c r="FL39874" s="95">
        <v>6.6806303088401978E-2</v>
      </c>
      <c r="FM39874" s="95">
        <v>1.5280399807892858E-8</v>
      </c>
      <c r="FN39874" s="95">
        <v>6.3625050560382826E-2</v>
      </c>
      <c r="FO39874" s="95">
        <v>1.4552761721802721E-8</v>
      </c>
    </row>
    <row r="39875" spans="148:171" x14ac:dyDescent="0.25">
      <c r="ER39875" s="95" t="s">
        <v>593</v>
      </c>
      <c r="ES39875" s="95" t="s">
        <v>195</v>
      </c>
      <c r="ET39875" s="95" t="s">
        <v>584</v>
      </c>
      <c r="EU39875" s="95" t="s">
        <v>543</v>
      </c>
      <c r="EV39875" s="95" t="s">
        <v>372</v>
      </c>
      <c r="EW39875" s="95" t="s">
        <v>384</v>
      </c>
      <c r="EX39875" s="95">
        <v>2035</v>
      </c>
      <c r="EY39875" s="95">
        <v>2.287269179926473E-7</v>
      </c>
      <c r="EZ39875" s="95">
        <v>527.12748999999997</v>
      </c>
      <c r="FA39875" s="95">
        <v>1.2056824617690001E-4</v>
      </c>
      <c r="FB39875" s="95">
        <v>2035</v>
      </c>
      <c r="FC39875" s="95" t="s">
        <v>234</v>
      </c>
      <c r="FD39875" s="95">
        <v>0.9</v>
      </c>
      <c r="FE39875" s="95">
        <v>30</v>
      </c>
      <c r="FF39875" s="95">
        <v>0</v>
      </c>
      <c r="FG39875" s="95" t="s">
        <v>531</v>
      </c>
      <c r="FH39875" s="95">
        <v>7.0418054555680717E-2</v>
      </c>
      <c r="FI39875" s="95">
        <v>1.6106504589558947E-8</v>
      </c>
      <c r="FJ39875" s="95">
        <v>7.4355166232116535E-2</v>
      </c>
      <c r="FK39875" s="95">
        <v>1.7007028009102977E-8</v>
      </c>
      <c r="FL39875" s="95">
        <v>6.6806303088401978E-2</v>
      </c>
      <c r="FM39875" s="95">
        <v>1.5280399807892858E-8</v>
      </c>
      <c r="FN39875" s="95">
        <v>6.3625050560382826E-2</v>
      </c>
      <c r="FO39875" s="95">
        <v>1.4552761721802721E-8</v>
      </c>
    </row>
    <row r="39876" spans="148:171" x14ac:dyDescent="0.25">
      <c r="ER39876" s="95" t="s">
        <v>593</v>
      </c>
      <c r="ES39876" s="95" t="s">
        <v>195</v>
      </c>
      <c r="ET39876" s="95" t="s">
        <v>584</v>
      </c>
      <c r="EU39876" s="95" t="s">
        <v>543</v>
      </c>
      <c r="EV39876" s="95" t="s">
        <v>372</v>
      </c>
      <c r="EW39876" s="95" t="s">
        <v>384</v>
      </c>
      <c r="EX39876" s="95">
        <v>2036</v>
      </c>
      <c r="EY39876" s="95">
        <v>2.287269179926473E-7</v>
      </c>
      <c r="EZ39876" s="95">
        <v>527.12748999999997</v>
      </c>
      <c r="FA39876" s="95">
        <v>1.2056824617690001E-4</v>
      </c>
      <c r="FB39876" s="95">
        <v>2036</v>
      </c>
      <c r="FC39876" s="95" t="s">
        <v>234</v>
      </c>
      <c r="FD39876" s="95">
        <v>0.9</v>
      </c>
      <c r="FE39876" s="95">
        <v>30</v>
      </c>
      <c r="FF39876" s="95">
        <v>0</v>
      </c>
      <c r="FG39876" s="95" t="s">
        <v>531</v>
      </c>
      <c r="FH39876" s="95">
        <v>7.0418054555680717E-2</v>
      </c>
      <c r="FI39876" s="95">
        <v>1.6106504589558947E-8</v>
      </c>
      <c r="FJ39876" s="95">
        <v>7.4355166232116535E-2</v>
      </c>
      <c r="FK39876" s="95">
        <v>1.7007028009102977E-8</v>
      </c>
      <c r="FL39876" s="95">
        <v>6.6806303088401978E-2</v>
      </c>
      <c r="FM39876" s="95">
        <v>1.5280399807892858E-8</v>
      </c>
      <c r="FN39876" s="95">
        <v>6.3625050560382826E-2</v>
      </c>
      <c r="FO39876" s="95">
        <v>1.4552761721802721E-8</v>
      </c>
    </row>
    <row r="39877" spans="148:171" x14ac:dyDescent="0.25">
      <c r="ER39877" s="95" t="s">
        <v>593</v>
      </c>
      <c r="ES39877" s="95" t="s">
        <v>195</v>
      </c>
      <c r="ET39877" s="95" t="s">
        <v>584</v>
      </c>
      <c r="EU39877" s="95" t="s">
        <v>543</v>
      </c>
      <c r="EV39877" s="95" t="s">
        <v>372</v>
      </c>
      <c r="EW39877" s="95" t="s">
        <v>384</v>
      </c>
      <c r="EX39877" s="95">
        <v>2037</v>
      </c>
      <c r="EY39877" s="95">
        <v>2.287269179926473E-7</v>
      </c>
      <c r="EZ39877" s="95">
        <v>527.12748999999997</v>
      </c>
      <c r="FA39877" s="95">
        <v>1.2056824617690001E-4</v>
      </c>
      <c r="FB39877" s="95">
        <v>2037</v>
      </c>
      <c r="FC39877" s="95" t="s">
        <v>234</v>
      </c>
      <c r="FD39877" s="95">
        <v>0.9</v>
      </c>
      <c r="FE39877" s="95">
        <v>30</v>
      </c>
      <c r="FF39877" s="95">
        <v>0</v>
      </c>
      <c r="FG39877" s="95" t="s">
        <v>531</v>
      </c>
      <c r="FH39877" s="95">
        <v>7.0418054555680717E-2</v>
      </c>
      <c r="FI39877" s="95">
        <v>1.6106504589558947E-8</v>
      </c>
      <c r="FJ39877" s="95">
        <v>7.4355166232116535E-2</v>
      </c>
      <c r="FK39877" s="95">
        <v>1.7007028009102977E-8</v>
      </c>
      <c r="FL39877" s="95">
        <v>6.6806303088401978E-2</v>
      </c>
      <c r="FM39877" s="95">
        <v>1.5280399807892858E-8</v>
      </c>
      <c r="FN39877" s="95">
        <v>6.3625050560382826E-2</v>
      </c>
      <c r="FO39877" s="95">
        <v>1.4552761721802721E-8</v>
      </c>
    </row>
    <row r="39878" spans="148:171" x14ac:dyDescent="0.25">
      <c r="ER39878" s="95" t="s">
        <v>593</v>
      </c>
      <c r="ES39878" s="95" t="s">
        <v>195</v>
      </c>
      <c r="ET39878" s="95" t="s">
        <v>584</v>
      </c>
      <c r="EU39878" s="95" t="s">
        <v>543</v>
      </c>
      <c r="EV39878" s="95" t="s">
        <v>372</v>
      </c>
      <c r="EW39878" s="95" t="s">
        <v>384</v>
      </c>
      <c r="EX39878" s="95">
        <v>2038</v>
      </c>
      <c r="EY39878" s="95">
        <v>2.287269179926473E-7</v>
      </c>
      <c r="EZ39878" s="95">
        <v>527.12748999999997</v>
      </c>
      <c r="FA39878" s="95">
        <v>1.2056824617690001E-4</v>
      </c>
      <c r="FB39878" s="95">
        <v>2038</v>
      </c>
      <c r="FC39878" s="95" t="s">
        <v>234</v>
      </c>
      <c r="FD39878" s="95">
        <v>0.9</v>
      </c>
      <c r="FE39878" s="95">
        <v>30</v>
      </c>
      <c r="FF39878" s="95">
        <v>0</v>
      </c>
      <c r="FG39878" s="95" t="s">
        <v>531</v>
      </c>
      <c r="FH39878" s="95">
        <v>7.0418054555680717E-2</v>
      </c>
      <c r="FI39878" s="95">
        <v>1.6106504589558947E-8</v>
      </c>
      <c r="FJ39878" s="95">
        <v>7.4355166232116535E-2</v>
      </c>
      <c r="FK39878" s="95">
        <v>1.7007028009102977E-8</v>
      </c>
      <c r="FL39878" s="95">
        <v>6.6806303088401978E-2</v>
      </c>
      <c r="FM39878" s="95">
        <v>1.5280399807892858E-8</v>
      </c>
      <c r="FN39878" s="95">
        <v>6.3625050560382826E-2</v>
      </c>
      <c r="FO39878" s="95">
        <v>1.4552761721802721E-8</v>
      </c>
    </row>
    <row r="39879" spans="148:171" x14ac:dyDescent="0.25">
      <c r="ER39879" s="95" t="s">
        <v>593</v>
      </c>
      <c r="ES39879" s="95" t="s">
        <v>195</v>
      </c>
      <c r="ET39879" s="95" t="s">
        <v>584</v>
      </c>
      <c r="EU39879" s="95" t="s">
        <v>543</v>
      </c>
      <c r="EV39879" s="95" t="s">
        <v>372</v>
      </c>
      <c r="EW39879" s="95" t="s">
        <v>384</v>
      </c>
      <c r="EX39879" s="95">
        <v>2039</v>
      </c>
      <c r="EY39879" s="95">
        <v>2.287269179926473E-7</v>
      </c>
      <c r="EZ39879" s="95">
        <v>527.12748999999997</v>
      </c>
      <c r="FA39879" s="95">
        <v>1.2056824617690001E-4</v>
      </c>
      <c r="FB39879" s="95">
        <v>2039</v>
      </c>
      <c r="FC39879" s="95" t="s">
        <v>234</v>
      </c>
      <c r="FD39879" s="95">
        <v>0.9</v>
      </c>
      <c r="FE39879" s="95">
        <v>30</v>
      </c>
      <c r="FF39879" s="95">
        <v>0</v>
      </c>
      <c r="FG39879" s="95" t="s">
        <v>531</v>
      </c>
      <c r="FH39879" s="95">
        <v>7.0418054555680717E-2</v>
      </c>
      <c r="FI39879" s="95">
        <v>1.6106504589558947E-8</v>
      </c>
      <c r="FJ39879" s="95">
        <v>7.4355166232116535E-2</v>
      </c>
      <c r="FK39879" s="95">
        <v>1.7007028009102977E-8</v>
      </c>
      <c r="FL39879" s="95">
        <v>6.6806303088401978E-2</v>
      </c>
      <c r="FM39879" s="95">
        <v>1.5280399807892858E-8</v>
      </c>
      <c r="FN39879" s="95">
        <v>6.3625050560382826E-2</v>
      </c>
      <c r="FO39879" s="95">
        <v>1.4552761721802721E-8</v>
      </c>
    </row>
    <row r="39880" spans="148:171" x14ac:dyDescent="0.25">
      <c r="ER39880" s="95" t="s">
        <v>593</v>
      </c>
      <c r="ES39880" s="95" t="s">
        <v>195</v>
      </c>
      <c r="ET39880" s="95" t="s">
        <v>584</v>
      </c>
      <c r="EU39880" s="95" t="s">
        <v>543</v>
      </c>
      <c r="EV39880" s="95" t="s">
        <v>372</v>
      </c>
      <c r="EW39880" s="95" t="s">
        <v>384</v>
      </c>
      <c r="EX39880" s="95">
        <v>2040</v>
      </c>
      <c r="EY39880" s="95">
        <v>2.287269179926473E-7</v>
      </c>
      <c r="EZ39880" s="95">
        <v>527.12748999999997</v>
      </c>
      <c r="FA39880" s="95">
        <v>1.2056824617690001E-4</v>
      </c>
      <c r="FB39880" s="95">
        <v>2040</v>
      </c>
      <c r="FC39880" s="95" t="s">
        <v>234</v>
      </c>
      <c r="FD39880" s="95">
        <v>0.9</v>
      </c>
      <c r="FE39880" s="95">
        <v>30</v>
      </c>
      <c r="FF39880" s="95">
        <v>0</v>
      </c>
      <c r="FG39880" s="95" t="s">
        <v>531</v>
      </c>
      <c r="FH39880" s="95">
        <v>7.0418054555680717E-2</v>
      </c>
      <c r="FI39880" s="95">
        <v>1.6106504589558947E-8</v>
      </c>
      <c r="FJ39880" s="95">
        <v>7.4355166232116535E-2</v>
      </c>
      <c r="FK39880" s="95">
        <v>1.7007028009102977E-8</v>
      </c>
      <c r="FL39880" s="95">
        <v>6.6806303088401978E-2</v>
      </c>
      <c r="FM39880" s="95">
        <v>1.5280399807892858E-8</v>
      </c>
      <c r="FN39880" s="95">
        <v>6.3625050560382826E-2</v>
      </c>
      <c r="FO39880" s="95">
        <v>1.4552761721802721E-8</v>
      </c>
    </row>
    <row r="39881" spans="148:171" x14ac:dyDescent="0.25">
      <c r="ER39881" s="95" t="s">
        <v>593</v>
      </c>
      <c r="ES39881" s="95" t="s">
        <v>195</v>
      </c>
      <c r="ET39881" s="95" t="s">
        <v>584</v>
      </c>
      <c r="EU39881" s="95" t="s">
        <v>543</v>
      </c>
      <c r="EV39881" s="95" t="s">
        <v>372</v>
      </c>
      <c r="EW39881" s="95" t="s">
        <v>384</v>
      </c>
      <c r="EX39881" s="95">
        <v>2041</v>
      </c>
      <c r="EY39881" s="95">
        <v>2.287269179926473E-7</v>
      </c>
      <c r="EZ39881" s="95">
        <v>527.12748999999997</v>
      </c>
      <c r="FA39881" s="95">
        <v>1.2056824617690001E-4</v>
      </c>
      <c r="FB39881" s="95">
        <v>2041</v>
      </c>
      <c r="FC39881" s="95" t="s">
        <v>234</v>
      </c>
      <c r="FD39881" s="95">
        <v>0.9</v>
      </c>
      <c r="FE39881" s="95">
        <v>30</v>
      </c>
      <c r="FF39881" s="95">
        <v>0</v>
      </c>
      <c r="FG39881" s="95" t="s">
        <v>531</v>
      </c>
      <c r="FH39881" s="95">
        <v>7.0418054555680717E-2</v>
      </c>
      <c r="FI39881" s="95">
        <v>1.6106504589558947E-8</v>
      </c>
      <c r="FJ39881" s="95">
        <v>7.4355166232116535E-2</v>
      </c>
      <c r="FK39881" s="95">
        <v>1.7007028009102977E-8</v>
      </c>
      <c r="FL39881" s="95">
        <v>6.6806303088401978E-2</v>
      </c>
      <c r="FM39881" s="95">
        <v>1.5280399807892858E-8</v>
      </c>
      <c r="FN39881" s="95">
        <v>6.3625050560382826E-2</v>
      </c>
      <c r="FO39881" s="95">
        <v>1.4552761721802721E-8</v>
      </c>
    </row>
    <row r="39882" spans="148:171" x14ac:dyDescent="0.25">
      <c r="ER39882" s="95" t="s">
        <v>593</v>
      </c>
      <c r="ES39882" s="95" t="s">
        <v>195</v>
      </c>
      <c r="ET39882" s="95" t="s">
        <v>584</v>
      </c>
      <c r="EU39882" s="95" t="s">
        <v>543</v>
      </c>
      <c r="EV39882" s="95" t="s">
        <v>372</v>
      </c>
      <c r="EW39882" s="95" t="s">
        <v>384</v>
      </c>
      <c r="EX39882" s="95">
        <v>2042</v>
      </c>
      <c r="EY39882" s="95">
        <v>2.287269179926473E-7</v>
      </c>
      <c r="EZ39882" s="95">
        <v>527.12748999999997</v>
      </c>
      <c r="FA39882" s="95">
        <v>1.2056824617690001E-4</v>
      </c>
      <c r="FB39882" s="95">
        <v>2042</v>
      </c>
      <c r="FC39882" s="95" t="s">
        <v>234</v>
      </c>
      <c r="FD39882" s="95">
        <v>0.9</v>
      </c>
      <c r="FE39882" s="95">
        <v>30</v>
      </c>
      <c r="FF39882" s="95">
        <v>0</v>
      </c>
      <c r="FG39882" s="95" t="s">
        <v>531</v>
      </c>
      <c r="FH39882" s="95">
        <v>7.0418054555680717E-2</v>
      </c>
      <c r="FI39882" s="95">
        <v>1.6106504589558947E-8</v>
      </c>
      <c r="FJ39882" s="95">
        <v>7.4355166232116535E-2</v>
      </c>
      <c r="FK39882" s="95">
        <v>1.7007028009102977E-8</v>
      </c>
      <c r="FL39882" s="95">
        <v>6.6806303088401978E-2</v>
      </c>
      <c r="FM39882" s="95">
        <v>1.5280399807892858E-8</v>
      </c>
      <c r="FN39882" s="95">
        <v>6.3625050560382826E-2</v>
      </c>
      <c r="FO39882" s="95">
        <v>1.4552761721802721E-8</v>
      </c>
    </row>
    <row r="39883" spans="148:171" x14ac:dyDescent="0.25">
      <c r="ER39883" s="95" t="s">
        <v>593</v>
      </c>
      <c r="ES39883" s="95" t="s">
        <v>195</v>
      </c>
      <c r="ET39883" s="95" t="s">
        <v>584</v>
      </c>
      <c r="EU39883" s="95" t="s">
        <v>543</v>
      </c>
      <c r="EV39883" s="95" t="s">
        <v>372</v>
      </c>
      <c r="EW39883" s="95" t="s">
        <v>384</v>
      </c>
      <c r="EX39883" s="95">
        <v>2043</v>
      </c>
      <c r="EY39883" s="95">
        <v>2.287269179926473E-7</v>
      </c>
      <c r="EZ39883" s="95">
        <v>527.12748999999997</v>
      </c>
      <c r="FA39883" s="95">
        <v>1.2056824617690001E-4</v>
      </c>
      <c r="FB39883" s="95">
        <v>2043</v>
      </c>
      <c r="FC39883" s="95" t="s">
        <v>234</v>
      </c>
      <c r="FD39883" s="95">
        <v>0.9</v>
      </c>
      <c r="FE39883" s="95">
        <v>30</v>
      </c>
      <c r="FF39883" s="95">
        <v>0</v>
      </c>
      <c r="FG39883" s="95" t="s">
        <v>531</v>
      </c>
      <c r="FH39883" s="95">
        <v>7.0418054555680717E-2</v>
      </c>
      <c r="FI39883" s="95">
        <v>1.6106504589558947E-8</v>
      </c>
      <c r="FJ39883" s="95">
        <v>7.4355166232116535E-2</v>
      </c>
      <c r="FK39883" s="95">
        <v>1.7007028009102977E-8</v>
      </c>
      <c r="FL39883" s="95">
        <v>6.6806303088401978E-2</v>
      </c>
      <c r="FM39883" s="95">
        <v>1.5280399807892858E-8</v>
      </c>
      <c r="FN39883" s="95">
        <v>6.3625050560382826E-2</v>
      </c>
      <c r="FO39883" s="95">
        <v>1.4552761721802721E-8</v>
      </c>
    </row>
    <row r="39884" spans="148:171" x14ac:dyDescent="0.25">
      <c r="ER39884" s="95" t="s">
        <v>593</v>
      </c>
      <c r="ES39884" s="95" t="s">
        <v>195</v>
      </c>
      <c r="ET39884" s="95" t="s">
        <v>584</v>
      </c>
      <c r="EU39884" s="95" t="s">
        <v>543</v>
      </c>
      <c r="EV39884" s="95" t="s">
        <v>372</v>
      </c>
      <c r="EW39884" s="95" t="s">
        <v>384</v>
      </c>
      <c r="EX39884" s="95">
        <v>2044</v>
      </c>
      <c r="EY39884" s="95">
        <v>2.287269179926473E-7</v>
      </c>
      <c r="EZ39884" s="95">
        <v>527.12748999999997</v>
      </c>
      <c r="FA39884" s="95">
        <v>1.2056824617690001E-4</v>
      </c>
      <c r="FB39884" s="95">
        <v>2044</v>
      </c>
      <c r="FC39884" s="95" t="s">
        <v>234</v>
      </c>
      <c r="FD39884" s="95">
        <v>0.9</v>
      </c>
      <c r="FE39884" s="95">
        <v>30</v>
      </c>
      <c r="FF39884" s="95">
        <v>0</v>
      </c>
      <c r="FG39884" s="95" t="s">
        <v>531</v>
      </c>
      <c r="FH39884" s="95">
        <v>7.0418054555680717E-2</v>
      </c>
      <c r="FI39884" s="95">
        <v>1.6106504589558947E-8</v>
      </c>
      <c r="FJ39884" s="95">
        <v>7.4355166232116535E-2</v>
      </c>
      <c r="FK39884" s="95">
        <v>1.7007028009102977E-8</v>
      </c>
      <c r="FL39884" s="95">
        <v>6.6806303088401978E-2</v>
      </c>
      <c r="FM39884" s="95">
        <v>1.5280399807892858E-8</v>
      </c>
      <c r="FN39884" s="95">
        <v>6.3625050560382826E-2</v>
      </c>
      <c r="FO39884" s="95">
        <v>1.4552761721802721E-8</v>
      </c>
    </row>
    <row r="39885" spans="148:171" x14ac:dyDescent="0.25">
      <c r="ER39885" s="95" t="s">
        <v>593</v>
      </c>
      <c r="ES39885" s="95" t="s">
        <v>195</v>
      </c>
      <c r="ET39885" s="95" t="s">
        <v>584</v>
      </c>
      <c r="EU39885" s="95" t="s">
        <v>543</v>
      </c>
      <c r="EV39885" s="95" t="s">
        <v>372</v>
      </c>
      <c r="EW39885" s="95" t="s">
        <v>384</v>
      </c>
      <c r="EX39885" s="95">
        <v>2045</v>
      </c>
      <c r="EY39885" s="95">
        <v>2.287269179926473E-7</v>
      </c>
      <c r="EZ39885" s="95">
        <v>527.12748999999997</v>
      </c>
      <c r="FA39885" s="95">
        <v>1.2056824617690001E-4</v>
      </c>
      <c r="FB39885" s="95">
        <v>2045</v>
      </c>
      <c r="FC39885" s="95" t="s">
        <v>234</v>
      </c>
      <c r="FD39885" s="95">
        <v>0.9</v>
      </c>
      <c r="FE39885" s="95">
        <v>30</v>
      </c>
      <c r="FF39885" s="95">
        <v>0</v>
      </c>
      <c r="FG39885" s="95" t="s">
        <v>531</v>
      </c>
      <c r="FH39885" s="95">
        <v>7.0418054555680717E-2</v>
      </c>
      <c r="FI39885" s="95">
        <v>1.6106504589558947E-8</v>
      </c>
      <c r="FJ39885" s="95">
        <v>7.4355166232116535E-2</v>
      </c>
      <c r="FK39885" s="95">
        <v>1.7007028009102977E-8</v>
      </c>
      <c r="FL39885" s="95">
        <v>6.6806303088401978E-2</v>
      </c>
      <c r="FM39885" s="95">
        <v>1.5280399807892858E-8</v>
      </c>
      <c r="FN39885" s="95">
        <v>6.3625050560382826E-2</v>
      </c>
      <c r="FO39885" s="95">
        <v>1.4552761721802721E-8</v>
      </c>
    </row>
    <row r="39886" spans="148:171" x14ac:dyDescent="0.25">
      <c r="ER39886" s="95" t="s">
        <v>593</v>
      </c>
      <c r="ES39886" s="95" t="s">
        <v>195</v>
      </c>
      <c r="ET39886" s="95" t="s">
        <v>584</v>
      </c>
      <c r="EU39886" s="95" t="s">
        <v>543</v>
      </c>
      <c r="EV39886" s="95" t="s">
        <v>372</v>
      </c>
      <c r="EW39886" s="95" t="s">
        <v>384</v>
      </c>
      <c r="EX39886" s="95">
        <v>2046</v>
      </c>
      <c r="EY39886" s="95">
        <v>2.287269179926473E-7</v>
      </c>
      <c r="EZ39886" s="95">
        <v>527.12748999999997</v>
      </c>
      <c r="FA39886" s="95">
        <v>1.2056824617690001E-4</v>
      </c>
      <c r="FB39886" s="95">
        <v>2046</v>
      </c>
      <c r="FC39886" s="95" t="s">
        <v>234</v>
      </c>
      <c r="FD39886" s="95">
        <v>0.9</v>
      </c>
      <c r="FE39886" s="95">
        <v>30</v>
      </c>
      <c r="FF39886" s="95">
        <v>0</v>
      </c>
      <c r="FG39886" s="95" t="s">
        <v>531</v>
      </c>
      <c r="FH39886" s="95">
        <v>7.0418054555680717E-2</v>
      </c>
      <c r="FI39886" s="95">
        <v>1.6106504589558947E-8</v>
      </c>
      <c r="FJ39886" s="95">
        <v>7.4355166232116535E-2</v>
      </c>
      <c r="FK39886" s="95">
        <v>1.7007028009102977E-8</v>
      </c>
      <c r="FL39886" s="95">
        <v>6.6806303088401978E-2</v>
      </c>
      <c r="FM39886" s="95">
        <v>1.5280399807892858E-8</v>
      </c>
      <c r="FN39886" s="95">
        <v>6.3625050560382826E-2</v>
      </c>
      <c r="FO39886" s="95">
        <v>1.4552761721802721E-8</v>
      </c>
    </row>
    <row r="39887" spans="148:171" x14ac:dyDescent="0.25">
      <c r="ER39887" s="95" t="s">
        <v>593</v>
      </c>
      <c r="ES39887" s="95" t="s">
        <v>195</v>
      </c>
      <c r="ET39887" s="95" t="s">
        <v>584</v>
      </c>
      <c r="EU39887" s="95" t="s">
        <v>543</v>
      </c>
      <c r="EV39887" s="95" t="s">
        <v>372</v>
      </c>
      <c r="EW39887" s="95" t="s">
        <v>384</v>
      </c>
      <c r="EX39887" s="95">
        <v>2047</v>
      </c>
      <c r="EY39887" s="95">
        <v>2.287269179926473E-7</v>
      </c>
      <c r="EZ39887" s="95">
        <v>527.12748999999997</v>
      </c>
      <c r="FA39887" s="95">
        <v>1.2056824617690001E-4</v>
      </c>
      <c r="FB39887" s="95">
        <v>2047</v>
      </c>
      <c r="FC39887" s="95" t="s">
        <v>234</v>
      </c>
      <c r="FD39887" s="95">
        <v>0.9</v>
      </c>
      <c r="FE39887" s="95">
        <v>30</v>
      </c>
      <c r="FF39887" s="95">
        <v>0</v>
      </c>
      <c r="FG39887" s="95" t="s">
        <v>531</v>
      </c>
      <c r="FH39887" s="95">
        <v>7.0418054555680717E-2</v>
      </c>
      <c r="FI39887" s="95">
        <v>1.6106504589558947E-8</v>
      </c>
      <c r="FJ39887" s="95">
        <v>7.4355166232116535E-2</v>
      </c>
      <c r="FK39887" s="95">
        <v>1.7007028009102977E-8</v>
      </c>
      <c r="FL39887" s="95">
        <v>6.6806303088401978E-2</v>
      </c>
      <c r="FM39887" s="95">
        <v>1.5280399807892858E-8</v>
      </c>
      <c r="FN39887" s="95">
        <v>6.3625050560382826E-2</v>
      </c>
      <c r="FO39887" s="95">
        <v>1.4552761721802721E-8</v>
      </c>
    </row>
    <row r="39888" spans="148:171" x14ac:dyDescent="0.25">
      <c r="ER39888" s="95" t="s">
        <v>593</v>
      </c>
      <c r="ES39888" s="95" t="s">
        <v>195</v>
      </c>
      <c r="ET39888" s="95" t="s">
        <v>584</v>
      </c>
      <c r="EU39888" s="95" t="s">
        <v>543</v>
      </c>
      <c r="EV39888" s="95" t="s">
        <v>372</v>
      </c>
      <c r="EW39888" s="95" t="s">
        <v>384</v>
      </c>
      <c r="EX39888" s="95">
        <v>2048</v>
      </c>
      <c r="EY39888" s="95">
        <v>2.287269179926473E-7</v>
      </c>
      <c r="EZ39888" s="95">
        <v>527.12748999999997</v>
      </c>
      <c r="FA39888" s="95">
        <v>1.2056824617690001E-4</v>
      </c>
      <c r="FB39888" s="95">
        <v>2048</v>
      </c>
      <c r="FC39888" s="95" t="s">
        <v>234</v>
      </c>
      <c r="FD39888" s="95">
        <v>0.9</v>
      </c>
      <c r="FE39888" s="95">
        <v>30</v>
      </c>
      <c r="FF39888" s="95">
        <v>0</v>
      </c>
      <c r="FG39888" s="95" t="s">
        <v>531</v>
      </c>
      <c r="FH39888" s="95">
        <v>7.0418054555680717E-2</v>
      </c>
      <c r="FI39888" s="95">
        <v>1.6106504589558947E-8</v>
      </c>
      <c r="FJ39888" s="95">
        <v>7.4355166232116535E-2</v>
      </c>
      <c r="FK39888" s="95">
        <v>1.7007028009102977E-8</v>
      </c>
      <c r="FL39888" s="95">
        <v>6.6806303088401978E-2</v>
      </c>
      <c r="FM39888" s="95">
        <v>1.5280399807892858E-8</v>
      </c>
      <c r="FN39888" s="95">
        <v>6.3625050560382826E-2</v>
      </c>
      <c r="FO39888" s="95">
        <v>1.4552761721802721E-8</v>
      </c>
    </row>
    <row r="39889" spans="148:171" x14ac:dyDescent="0.25">
      <c r="ER39889" s="95" t="s">
        <v>593</v>
      </c>
      <c r="ES39889" s="95" t="s">
        <v>195</v>
      </c>
      <c r="ET39889" s="95" t="s">
        <v>584</v>
      </c>
      <c r="EU39889" s="95" t="s">
        <v>543</v>
      </c>
      <c r="EV39889" s="95" t="s">
        <v>372</v>
      </c>
      <c r="EW39889" s="95" t="s">
        <v>384</v>
      </c>
      <c r="EX39889" s="95">
        <v>2049</v>
      </c>
      <c r="EY39889" s="95">
        <v>2.287269179926473E-7</v>
      </c>
      <c r="EZ39889" s="95">
        <v>527.12748999999997</v>
      </c>
      <c r="FA39889" s="95">
        <v>1.2056824617690001E-4</v>
      </c>
      <c r="FB39889" s="95">
        <v>2049</v>
      </c>
      <c r="FC39889" s="95" t="s">
        <v>234</v>
      </c>
      <c r="FD39889" s="95">
        <v>0.9</v>
      </c>
      <c r="FE39889" s="95">
        <v>30</v>
      </c>
      <c r="FF39889" s="95">
        <v>0</v>
      </c>
      <c r="FG39889" s="95" t="s">
        <v>531</v>
      </c>
      <c r="FH39889" s="95">
        <v>7.0418054555680717E-2</v>
      </c>
      <c r="FI39889" s="95">
        <v>1.6106504589558947E-8</v>
      </c>
      <c r="FJ39889" s="95">
        <v>7.4355166232116535E-2</v>
      </c>
      <c r="FK39889" s="95">
        <v>1.7007028009102977E-8</v>
      </c>
      <c r="FL39889" s="95">
        <v>6.6806303088401978E-2</v>
      </c>
      <c r="FM39889" s="95">
        <v>1.5280399807892858E-8</v>
      </c>
      <c r="FN39889" s="95">
        <v>6.3625050560382826E-2</v>
      </c>
      <c r="FO39889" s="95">
        <v>1.4552761721802721E-8</v>
      </c>
    </row>
    <row r="39890" spans="148:171" x14ac:dyDescent="0.25">
      <c r="ER39890" s="95" t="s">
        <v>593</v>
      </c>
      <c r="ES39890" s="95" t="s">
        <v>195</v>
      </c>
      <c r="ET39890" s="95" t="s">
        <v>584</v>
      </c>
      <c r="EU39890" s="95" t="s">
        <v>543</v>
      </c>
      <c r="EV39890" s="95" t="s">
        <v>372</v>
      </c>
      <c r="EW39890" s="95" t="s">
        <v>384</v>
      </c>
      <c r="EX39890" s="95">
        <v>2050</v>
      </c>
      <c r="EY39890" s="95">
        <v>2.287269179926473E-7</v>
      </c>
      <c r="EZ39890" s="95">
        <v>527.12748999999997</v>
      </c>
      <c r="FA39890" s="95">
        <v>1.2056824617690001E-4</v>
      </c>
      <c r="FB39890" s="95">
        <v>2050</v>
      </c>
      <c r="FC39890" s="95" t="s">
        <v>234</v>
      </c>
      <c r="FD39890" s="95">
        <v>0.9</v>
      </c>
      <c r="FE39890" s="95">
        <v>30</v>
      </c>
      <c r="FF39890" s="95">
        <v>0</v>
      </c>
      <c r="FG39890" s="95" t="s">
        <v>531</v>
      </c>
      <c r="FH39890" s="95">
        <v>0</v>
      </c>
      <c r="FI39890" s="95">
        <v>0</v>
      </c>
      <c r="FJ39890" s="95">
        <v>7.4355166232116535E-2</v>
      </c>
      <c r="FK39890" s="95">
        <v>1.7007028009102977E-8</v>
      </c>
      <c r="FL39890" s="95">
        <v>6.6806303088401978E-2</v>
      </c>
      <c r="FM39890" s="95">
        <v>1.5280399807892858E-8</v>
      </c>
      <c r="FN39890" s="95">
        <v>6.3625050560382826E-2</v>
      </c>
      <c r="FO39890" s="95">
        <v>1.4552761721802721E-8</v>
      </c>
    </row>
    <row r="39891" spans="148:171" x14ac:dyDescent="0.25">
      <c r="ER39891" s="95" t="s">
        <v>593</v>
      </c>
      <c r="ES39891" s="95" t="s">
        <v>195</v>
      </c>
      <c r="ET39891" s="95" t="s">
        <v>584</v>
      </c>
      <c r="EU39891" s="95" t="s">
        <v>543</v>
      </c>
      <c r="EV39891" s="95" t="s">
        <v>372</v>
      </c>
      <c r="EW39891" s="95" t="s">
        <v>384</v>
      </c>
      <c r="EX39891" s="95">
        <v>2051</v>
      </c>
      <c r="EY39891" s="95">
        <v>2.287269179926473E-7</v>
      </c>
      <c r="EZ39891" s="95">
        <v>527.12748999999997</v>
      </c>
      <c r="FA39891" s="95">
        <v>1.2056824617690001E-4</v>
      </c>
      <c r="FB39891" s="95">
        <v>2051</v>
      </c>
      <c r="FC39891" s="95" t="s">
        <v>234</v>
      </c>
      <c r="FD39891" s="95">
        <v>0.9</v>
      </c>
      <c r="FE39891" s="95">
        <v>30</v>
      </c>
      <c r="FF39891" s="95">
        <v>0</v>
      </c>
      <c r="FG39891" s="95" t="s">
        <v>531</v>
      </c>
      <c r="FH39891" s="95">
        <v>0</v>
      </c>
      <c r="FI39891" s="95">
        <v>0</v>
      </c>
      <c r="FJ39891" s="95">
        <v>0</v>
      </c>
      <c r="FK39891" s="95">
        <v>0</v>
      </c>
      <c r="FL39891" s="95">
        <v>6.6806303088401978E-2</v>
      </c>
      <c r="FM39891" s="95">
        <v>1.5280399807892858E-8</v>
      </c>
      <c r="FN39891" s="95">
        <v>6.3625050560382826E-2</v>
      </c>
      <c r="FO39891" s="95">
        <v>1.4552761721802721E-8</v>
      </c>
    </row>
    <row r="39892" spans="148:171" x14ac:dyDescent="0.25">
      <c r="ER39892" s="95" t="s">
        <v>593</v>
      </c>
      <c r="ES39892" s="95" t="s">
        <v>195</v>
      </c>
      <c r="ET39892" s="95" t="s">
        <v>584</v>
      </c>
      <c r="EU39892" s="95" t="s">
        <v>543</v>
      </c>
      <c r="EV39892" s="95" t="s">
        <v>372</v>
      </c>
      <c r="EW39892" s="95" t="s">
        <v>384</v>
      </c>
      <c r="EX39892" s="95">
        <v>2052</v>
      </c>
      <c r="EY39892" s="95">
        <v>2.287269179926473E-7</v>
      </c>
      <c r="EZ39892" s="95">
        <v>527.12748999999997</v>
      </c>
      <c r="FA39892" s="95">
        <v>1.2056824617690001E-4</v>
      </c>
      <c r="FB39892" s="95">
        <v>2052</v>
      </c>
      <c r="FC39892" s="95" t="s">
        <v>234</v>
      </c>
      <c r="FD39892" s="95">
        <v>0.9</v>
      </c>
      <c r="FE39892" s="95">
        <v>30</v>
      </c>
      <c r="FF39892" s="95">
        <v>0</v>
      </c>
      <c r="FG39892" s="95" t="s">
        <v>531</v>
      </c>
      <c r="FH39892" s="95">
        <v>0</v>
      </c>
      <c r="FI39892" s="95">
        <v>0</v>
      </c>
      <c r="FJ39892" s="95">
        <v>0</v>
      </c>
      <c r="FK39892" s="95">
        <v>0</v>
      </c>
      <c r="FL39892" s="95">
        <v>0</v>
      </c>
      <c r="FM39892" s="95">
        <v>0</v>
      </c>
      <c r="FN39892" s="95">
        <v>6.3625050560382826E-2</v>
      </c>
      <c r="FO39892" s="95">
        <v>1.4552761721802721E-8</v>
      </c>
    </row>
    <row r="39893" spans="148:171" x14ac:dyDescent="0.25">
      <c r="ER39893" s="95" t="s">
        <v>594</v>
      </c>
      <c r="ES39893" s="95" t="s">
        <v>195</v>
      </c>
      <c r="ET39893" s="95" t="s">
        <v>584</v>
      </c>
      <c r="EU39893" s="95" t="s">
        <v>543</v>
      </c>
      <c r="EV39893" s="95" t="s">
        <v>372</v>
      </c>
      <c r="EW39893" s="95" t="s">
        <v>375</v>
      </c>
      <c r="EX39893" s="95">
        <v>2022</v>
      </c>
      <c r="EY39893" s="95">
        <v>6.8534727985020663E-8</v>
      </c>
      <c r="EZ39893" s="95">
        <v>527.12748999999997</v>
      </c>
      <c r="FA39893" s="95">
        <v>3.6126539140576699E-5</v>
      </c>
      <c r="FB39893" s="95">
        <v>2022</v>
      </c>
      <c r="FC39893" s="95" t="s">
        <v>234</v>
      </c>
      <c r="FD39893" s="95">
        <v>0.95</v>
      </c>
      <c r="FE39893" s="95">
        <v>1</v>
      </c>
      <c r="FF39893" s="95">
        <v>0</v>
      </c>
      <c r="FG39893" s="95" t="s">
        <v>531</v>
      </c>
      <c r="FH39893" s="95">
        <v>0</v>
      </c>
      <c r="FI39893" s="95">
        <v>0</v>
      </c>
      <c r="FJ39893" s="95">
        <v>0</v>
      </c>
      <c r="FK39893" s="95">
        <v>0</v>
      </c>
      <c r="FL39893" s="95">
        <v>7.0517764371090974E-2</v>
      </c>
      <c r="FM39893" s="95">
        <v>4.8329157992845018E-9</v>
      </c>
      <c r="FN39893" s="95">
        <v>0</v>
      </c>
      <c r="FO39893" s="95">
        <v>0</v>
      </c>
    </row>
    <row r="39894" spans="148:171" x14ac:dyDescent="0.25">
      <c r="ER39894" s="95" t="s">
        <v>594</v>
      </c>
      <c r="ES39894" s="95" t="s">
        <v>195</v>
      </c>
      <c r="ET39894" s="95" t="s">
        <v>584</v>
      </c>
      <c r="EU39894" s="95" t="s">
        <v>543</v>
      </c>
      <c r="EV39894" s="95" t="s">
        <v>372</v>
      </c>
      <c r="EW39894" s="95" t="s">
        <v>375</v>
      </c>
      <c r="EX39894" s="95">
        <v>2023</v>
      </c>
      <c r="EY39894" s="95">
        <v>6.8534727985020663E-8</v>
      </c>
      <c r="EZ39894" s="95">
        <v>527.12748999999997</v>
      </c>
      <c r="FA39894" s="95">
        <v>3.6126539140576699E-5</v>
      </c>
      <c r="FB39894" s="95">
        <v>2023</v>
      </c>
      <c r="FC39894" s="95" t="s">
        <v>234</v>
      </c>
      <c r="FD39894" s="95">
        <v>0.95</v>
      </c>
      <c r="FE39894" s="95">
        <v>1</v>
      </c>
      <c r="FF39894" s="95">
        <v>0</v>
      </c>
      <c r="FG39894" s="95" t="s">
        <v>531</v>
      </c>
      <c r="FH39894" s="95">
        <v>0</v>
      </c>
      <c r="FI39894" s="95">
        <v>0</v>
      </c>
      <c r="FJ39894" s="95">
        <v>0</v>
      </c>
      <c r="FK39894" s="95">
        <v>0</v>
      </c>
      <c r="FL39894" s="95">
        <v>0</v>
      </c>
      <c r="FM39894" s="95">
        <v>0</v>
      </c>
      <c r="FN39894" s="95">
        <v>6.7159775591515217E-2</v>
      </c>
      <c r="FO39894" s="95">
        <v>4.6027769516995252E-9</v>
      </c>
    </row>
    <row r="39895" spans="148:171" x14ac:dyDescent="0.25">
      <c r="ER39895" s="95" t="s">
        <v>595</v>
      </c>
      <c r="ES39895" s="95" t="s">
        <v>195</v>
      </c>
      <c r="ET39895" s="95" t="s">
        <v>584</v>
      </c>
      <c r="EU39895" s="95" t="s">
        <v>543</v>
      </c>
      <c r="EV39895" s="95" t="s">
        <v>372</v>
      </c>
      <c r="EW39895" s="95" t="s">
        <v>377</v>
      </c>
      <c r="EX39895" s="95">
        <v>2022</v>
      </c>
      <c r="EY39895" s="95">
        <v>7.5935755415243474E-8</v>
      </c>
      <c r="EZ39895" s="95">
        <v>527.12748999999997</v>
      </c>
      <c r="FA39895" s="95">
        <v>4.00278241532912E-5</v>
      </c>
      <c r="FB39895" s="95">
        <v>2022</v>
      </c>
      <c r="FC39895" s="95" t="s">
        <v>234</v>
      </c>
      <c r="FD39895" s="95">
        <v>0.5</v>
      </c>
      <c r="FE39895" s="95">
        <v>1</v>
      </c>
      <c r="FF39895" s="95">
        <v>0</v>
      </c>
      <c r="FG39895" s="95" t="s">
        <v>531</v>
      </c>
      <c r="FH39895" s="95">
        <v>0</v>
      </c>
      <c r="FI39895" s="95">
        <v>0</v>
      </c>
      <c r="FJ39895" s="95">
        <v>0</v>
      </c>
      <c r="FK39895" s="95">
        <v>0</v>
      </c>
      <c r="FL39895" s="95">
        <v>3.7114612826889985E-2</v>
      </c>
      <c r="FM39895" s="95">
        <v>2.8183261619541761E-9</v>
      </c>
      <c r="FN39895" s="95">
        <v>0</v>
      </c>
      <c r="FO39895" s="95">
        <v>0</v>
      </c>
    </row>
    <row r="39896" spans="148:171" x14ac:dyDescent="0.25">
      <c r="ER39896" s="95" t="s">
        <v>595</v>
      </c>
      <c r="ES39896" s="95" t="s">
        <v>195</v>
      </c>
      <c r="ET39896" s="95" t="s">
        <v>584</v>
      </c>
      <c r="EU39896" s="95" t="s">
        <v>543</v>
      </c>
      <c r="EV39896" s="95" t="s">
        <v>372</v>
      </c>
      <c r="EW39896" s="95" t="s">
        <v>377</v>
      </c>
      <c r="EX39896" s="95">
        <v>2023</v>
      </c>
      <c r="EY39896" s="95">
        <v>7.5935755415243474E-8</v>
      </c>
      <c r="EZ39896" s="95">
        <v>527.12748999999997</v>
      </c>
      <c r="FA39896" s="95">
        <v>4.00278241532912E-5</v>
      </c>
      <c r="FB39896" s="95">
        <v>2023</v>
      </c>
      <c r="FC39896" s="95" t="s">
        <v>234</v>
      </c>
      <c r="FD39896" s="95">
        <v>0.5</v>
      </c>
      <c r="FE39896" s="95">
        <v>1</v>
      </c>
      <c r="FF39896" s="95">
        <v>0</v>
      </c>
      <c r="FG39896" s="95" t="s">
        <v>531</v>
      </c>
      <c r="FH39896" s="95">
        <v>0</v>
      </c>
      <c r="FI39896" s="95">
        <v>0</v>
      </c>
      <c r="FJ39896" s="95">
        <v>0</v>
      </c>
      <c r="FK39896" s="95">
        <v>0</v>
      </c>
      <c r="FL39896" s="95">
        <v>0</v>
      </c>
      <c r="FM39896" s="95">
        <v>0</v>
      </c>
      <c r="FN39896" s="95">
        <v>3.5347250311323797E-2</v>
      </c>
      <c r="FO39896" s="95">
        <v>2.6841201542420726E-9</v>
      </c>
    </row>
    <row r="39897" spans="148:171" x14ac:dyDescent="0.25">
      <c r="ER39897" s="95" t="s">
        <v>596</v>
      </c>
      <c r="ES39897" s="95" t="s">
        <v>195</v>
      </c>
      <c r="ET39897" s="95" t="s">
        <v>584</v>
      </c>
      <c r="EU39897" s="95" t="s">
        <v>543</v>
      </c>
      <c r="EV39897" s="95" t="s">
        <v>372</v>
      </c>
      <c r="EW39897" s="95" t="s">
        <v>386</v>
      </c>
      <c r="EX39897" s="95">
        <v>2022</v>
      </c>
      <c r="EY39897" s="95">
        <v>7.9835334208063592E-9</v>
      </c>
      <c r="EZ39897" s="95">
        <v>527.12748999999997</v>
      </c>
      <c r="FA39897" s="95">
        <v>4.2083399334407696E-6</v>
      </c>
      <c r="FB39897" s="95">
        <v>2022</v>
      </c>
      <c r="FC39897" s="95" t="s">
        <v>234</v>
      </c>
      <c r="FD39897" s="95">
        <v>0.5</v>
      </c>
      <c r="FE39897" s="95">
        <v>1</v>
      </c>
      <c r="FF39897" s="95">
        <v>0</v>
      </c>
      <c r="FG39897" s="95" t="s">
        <v>531</v>
      </c>
      <c r="FH39897" s="95">
        <v>0</v>
      </c>
      <c r="FI39897" s="95">
        <v>0</v>
      </c>
      <c r="FJ39897" s="95">
        <v>0</v>
      </c>
      <c r="FK39897" s="95">
        <v>0</v>
      </c>
      <c r="FL39897" s="95">
        <v>3.7114612826889985E-2</v>
      </c>
      <c r="FM39897" s="95">
        <v>2.9630575190376458E-10</v>
      </c>
      <c r="FN39897" s="95">
        <v>0</v>
      </c>
      <c r="FO39897" s="95">
        <v>0</v>
      </c>
    </row>
    <row r="39898" spans="148:171" x14ac:dyDescent="0.25">
      <c r="ER39898" s="95" t="s">
        <v>596</v>
      </c>
      <c r="ES39898" s="95" t="s">
        <v>195</v>
      </c>
      <c r="ET39898" s="95" t="s">
        <v>584</v>
      </c>
      <c r="EU39898" s="95" t="s">
        <v>543</v>
      </c>
      <c r="EV39898" s="95" t="s">
        <v>372</v>
      </c>
      <c r="EW39898" s="95" t="s">
        <v>386</v>
      </c>
      <c r="EX39898" s="95">
        <v>2023</v>
      </c>
      <c r="EY39898" s="95">
        <v>7.9835334208063592E-9</v>
      </c>
      <c r="EZ39898" s="95">
        <v>527.12748999999997</v>
      </c>
      <c r="FA39898" s="95">
        <v>4.2083399334407696E-6</v>
      </c>
      <c r="FB39898" s="95">
        <v>2023</v>
      </c>
      <c r="FC39898" s="95" t="s">
        <v>234</v>
      </c>
      <c r="FD39898" s="95">
        <v>0.5</v>
      </c>
      <c r="FE39898" s="95">
        <v>1</v>
      </c>
      <c r="FF39898" s="95">
        <v>0</v>
      </c>
      <c r="FG39898" s="95" t="s">
        <v>531</v>
      </c>
      <c r="FH39898" s="95">
        <v>0</v>
      </c>
      <c r="FI39898" s="95">
        <v>0</v>
      </c>
      <c r="FJ39898" s="95">
        <v>0</v>
      </c>
      <c r="FK39898" s="95">
        <v>0</v>
      </c>
      <c r="FL39898" s="95">
        <v>0</v>
      </c>
      <c r="FM39898" s="95">
        <v>0</v>
      </c>
      <c r="FN39898" s="95">
        <v>3.5347250311323797E-2</v>
      </c>
      <c r="FO39898" s="95">
        <v>2.8219595419406153E-10</v>
      </c>
    </row>
    <row r="39899" spans="148:171" x14ac:dyDescent="0.25">
      <c r="ER39899" s="95" t="s">
        <v>598</v>
      </c>
      <c r="ES39899" s="95" t="s">
        <v>195</v>
      </c>
      <c r="ET39899" s="95" t="s">
        <v>584</v>
      </c>
      <c r="EU39899" s="95" t="s">
        <v>546</v>
      </c>
      <c r="EV39899" s="95" t="s">
        <v>372</v>
      </c>
      <c r="EW39899" s="95" t="s">
        <v>379</v>
      </c>
      <c r="EX39899" s="95">
        <v>2022</v>
      </c>
      <c r="EY39899" s="95">
        <v>2.277385250137742E-9</v>
      </c>
      <c r="EZ39899" s="95">
        <v>527.12748999999997</v>
      </c>
      <c r="FA39899" s="95">
        <v>1.20047237066813E-6</v>
      </c>
      <c r="FB39899" s="95">
        <v>2022</v>
      </c>
      <c r="FC39899" s="95" t="s">
        <v>234</v>
      </c>
      <c r="FD39899" s="95">
        <v>0.5</v>
      </c>
      <c r="FE39899" s="95">
        <v>30</v>
      </c>
      <c r="FF39899" s="95">
        <v>0</v>
      </c>
      <c r="FG39899" s="95" t="s">
        <v>531</v>
      </c>
      <c r="FH39899" s="95">
        <v>3.9121141419822619E-2</v>
      </c>
      <c r="FI39899" s="95">
        <v>8.9093910438056714E-11</v>
      </c>
      <c r="FJ39899" s="95">
        <v>4.1308425684509181E-2</v>
      </c>
      <c r="FK39899" s="95">
        <v>9.4075199360312263E-11</v>
      </c>
      <c r="FL39899" s="95">
        <v>3.7114612826889985E-2</v>
      </c>
      <c r="FM39899" s="95">
        <v>8.452427181653229E-11</v>
      </c>
      <c r="FN39899" s="95">
        <v>0</v>
      </c>
      <c r="FO39899" s="95">
        <v>0</v>
      </c>
    </row>
    <row r="39900" spans="148:171" x14ac:dyDescent="0.25">
      <c r="ER39900" s="95" t="s">
        <v>598</v>
      </c>
      <c r="ES39900" s="95" t="s">
        <v>195</v>
      </c>
      <c r="ET39900" s="95" t="s">
        <v>584</v>
      </c>
      <c r="EU39900" s="95" t="s">
        <v>546</v>
      </c>
      <c r="EV39900" s="95" t="s">
        <v>372</v>
      </c>
      <c r="EW39900" s="95" t="s">
        <v>379</v>
      </c>
      <c r="EX39900" s="95">
        <v>2023</v>
      </c>
      <c r="EY39900" s="95">
        <v>2.277385250137742E-9</v>
      </c>
      <c r="EZ39900" s="95">
        <v>527.12748999999997</v>
      </c>
      <c r="FA39900" s="95">
        <v>1.20047237066813E-6</v>
      </c>
      <c r="FB39900" s="95">
        <v>2023</v>
      </c>
      <c r="FC39900" s="95" t="s">
        <v>234</v>
      </c>
      <c r="FD39900" s="95">
        <v>0.5</v>
      </c>
      <c r="FE39900" s="95">
        <v>30</v>
      </c>
      <c r="FF39900" s="95">
        <v>0</v>
      </c>
      <c r="FG39900" s="95" t="s">
        <v>531</v>
      </c>
      <c r="FH39900" s="95">
        <v>3.9121141419822619E-2</v>
      </c>
      <c r="FI39900" s="95">
        <v>8.9093910438056714E-11</v>
      </c>
      <c r="FJ39900" s="95">
        <v>4.1308425684509181E-2</v>
      </c>
      <c r="FK39900" s="95">
        <v>9.4075199360312263E-11</v>
      </c>
      <c r="FL39900" s="95">
        <v>3.7114612826889985E-2</v>
      </c>
      <c r="FM39900" s="95">
        <v>8.452427181653229E-11</v>
      </c>
      <c r="FN39900" s="95">
        <v>3.5347250311323797E-2</v>
      </c>
      <c r="FO39900" s="95">
        <v>8.0499306491935522E-11</v>
      </c>
    </row>
    <row r="39901" spans="148:171" x14ac:dyDescent="0.25">
      <c r="ER39901" s="95" t="s">
        <v>598</v>
      </c>
      <c r="ES39901" s="95" t="s">
        <v>195</v>
      </c>
      <c r="ET39901" s="95" t="s">
        <v>584</v>
      </c>
      <c r="EU39901" s="95" t="s">
        <v>546</v>
      </c>
      <c r="EV39901" s="95" t="s">
        <v>372</v>
      </c>
      <c r="EW39901" s="95" t="s">
        <v>379</v>
      </c>
      <c r="EX39901" s="95">
        <v>2024</v>
      </c>
      <c r="EY39901" s="95">
        <v>2.277385250137742E-9</v>
      </c>
      <c r="EZ39901" s="95">
        <v>527.12748999999997</v>
      </c>
      <c r="FA39901" s="95">
        <v>1.20047237066813E-6</v>
      </c>
      <c r="FB39901" s="95">
        <v>2024</v>
      </c>
      <c r="FC39901" s="95" t="s">
        <v>234</v>
      </c>
      <c r="FD39901" s="95">
        <v>0.5</v>
      </c>
      <c r="FE39901" s="95">
        <v>30</v>
      </c>
      <c r="FF39901" s="95">
        <v>0</v>
      </c>
      <c r="FG39901" s="95" t="s">
        <v>531</v>
      </c>
      <c r="FH39901" s="95">
        <v>3.9121141419822619E-2</v>
      </c>
      <c r="FI39901" s="95">
        <v>8.9093910438056714E-11</v>
      </c>
      <c r="FJ39901" s="95">
        <v>4.1308425684509181E-2</v>
      </c>
      <c r="FK39901" s="95">
        <v>9.4075199360312263E-11</v>
      </c>
      <c r="FL39901" s="95">
        <v>3.7114612826889985E-2</v>
      </c>
      <c r="FM39901" s="95">
        <v>8.452427181653229E-11</v>
      </c>
      <c r="FN39901" s="95">
        <v>3.5347250311323797E-2</v>
      </c>
      <c r="FO39901" s="95">
        <v>8.0499306491935522E-11</v>
      </c>
    </row>
    <row r="39902" spans="148:171" x14ac:dyDescent="0.25">
      <c r="ER39902" s="95" t="s">
        <v>598</v>
      </c>
      <c r="ES39902" s="95" t="s">
        <v>195</v>
      </c>
      <c r="ET39902" s="95" t="s">
        <v>584</v>
      </c>
      <c r="EU39902" s="95" t="s">
        <v>546</v>
      </c>
      <c r="EV39902" s="95" t="s">
        <v>372</v>
      </c>
      <c r="EW39902" s="95" t="s">
        <v>379</v>
      </c>
      <c r="EX39902" s="95">
        <v>2025</v>
      </c>
      <c r="EY39902" s="95">
        <v>2.277385250137742E-9</v>
      </c>
      <c r="EZ39902" s="95">
        <v>527.12748999999997</v>
      </c>
      <c r="FA39902" s="95">
        <v>1.20047237066813E-6</v>
      </c>
      <c r="FB39902" s="95">
        <v>2025</v>
      </c>
      <c r="FC39902" s="95" t="s">
        <v>234</v>
      </c>
      <c r="FD39902" s="95">
        <v>0.5</v>
      </c>
      <c r="FE39902" s="95">
        <v>30</v>
      </c>
      <c r="FF39902" s="95">
        <v>0</v>
      </c>
      <c r="FG39902" s="95" t="s">
        <v>531</v>
      </c>
      <c r="FH39902" s="95">
        <v>3.9121141419822619E-2</v>
      </c>
      <c r="FI39902" s="95">
        <v>8.9093910438056714E-11</v>
      </c>
      <c r="FJ39902" s="95">
        <v>4.1308425684509181E-2</v>
      </c>
      <c r="FK39902" s="95">
        <v>9.4075199360312263E-11</v>
      </c>
      <c r="FL39902" s="95">
        <v>3.7114612826889985E-2</v>
      </c>
      <c r="FM39902" s="95">
        <v>8.452427181653229E-11</v>
      </c>
      <c r="FN39902" s="95">
        <v>3.5347250311323797E-2</v>
      </c>
      <c r="FO39902" s="95">
        <v>8.0499306491935522E-11</v>
      </c>
    </row>
    <row r="39903" spans="148:171" x14ac:dyDescent="0.25">
      <c r="ER39903" s="95" t="s">
        <v>598</v>
      </c>
      <c r="ES39903" s="95" t="s">
        <v>195</v>
      </c>
      <c r="ET39903" s="95" t="s">
        <v>584</v>
      </c>
      <c r="EU39903" s="95" t="s">
        <v>546</v>
      </c>
      <c r="EV39903" s="95" t="s">
        <v>372</v>
      </c>
      <c r="EW39903" s="95" t="s">
        <v>379</v>
      </c>
      <c r="EX39903" s="95">
        <v>2026</v>
      </c>
      <c r="EY39903" s="95">
        <v>2.277385250137742E-9</v>
      </c>
      <c r="EZ39903" s="95">
        <v>527.12748999999997</v>
      </c>
      <c r="FA39903" s="95">
        <v>1.20047237066813E-6</v>
      </c>
      <c r="FB39903" s="95">
        <v>2026</v>
      </c>
      <c r="FC39903" s="95" t="s">
        <v>234</v>
      </c>
      <c r="FD39903" s="95">
        <v>0.5</v>
      </c>
      <c r="FE39903" s="95">
        <v>30</v>
      </c>
      <c r="FF39903" s="95">
        <v>0</v>
      </c>
      <c r="FG39903" s="95" t="s">
        <v>531</v>
      </c>
      <c r="FH39903" s="95">
        <v>3.9121141419822619E-2</v>
      </c>
      <c r="FI39903" s="95">
        <v>8.9093910438056714E-11</v>
      </c>
      <c r="FJ39903" s="95">
        <v>4.1308425684509181E-2</v>
      </c>
      <c r="FK39903" s="95">
        <v>9.4075199360312263E-11</v>
      </c>
      <c r="FL39903" s="95">
        <v>3.7114612826889985E-2</v>
      </c>
      <c r="FM39903" s="95">
        <v>8.452427181653229E-11</v>
      </c>
      <c r="FN39903" s="95">
        <v>3.5347250311323797E-2</v>
      </c>
      <c r="FO39903" s="95">
        <v>8.0499306491935522E-11</v>
      </c>
    </row>
    <row r="39904" spans="148:171" x14ac:dyDescent="0.25">
      <c r="ER39904" s="95" t="s">
        <v>598</v>
      </c>
      <c r="ES39904" s="95" t="s">
        <v>195</v>
      </c>
      <c r="ET39904" s="95" t="s">
        <v>584</v>
      </c>
      <c r="EU39904" s="95" t="s">
        <v>546</v>
      </c>
      <c r="EV39904" s="95" t="s">
        <v>372</v>
      </c>
      <c r="EW39904" s="95" t="s">
        <v>379</v>
      </c>
      <c r="EX39904" s="95">
        <v>2027</v>
      </c>
      <c r="EY39904" s="95">
        <v>2.277385250137742E-9</v>
      </c>
      <c r="EZ39904" s="95">
        <v>527.12748999999997</v>
      </c>
      <c r="FA39904" s="95">
        <v>1.20047237066813E-6</v>
      </c>
      <c r="FB39904" s="95">
        <v>2027</v>
      </c>
      <c r="FC39904" s="95" t="s">
        <v>234</v>
      </c>
      <c r="FD39904" s="95">
        <v>0.5</v>
      </c>
      <c r="FE39904" s="95">
        <v>30</v>
      </c>
      <c r="FF39904" s="95">
        <v>0</v>
      </c>
      <c r="FG39904" s="95" t="s">
        <v>531</v>
      </c>
      <c r="FH39904" s="95">
        <v>3.9121141419822619E-2</v>
      </c>
      <c r="FI39904" s="95">
        <v>8.9093910438056714E-11</v>
      </c>
      <c r="FJ39904" s="95">
        <v>4.1308425684509181E-2</v>
      </c>
      <c r="FK39904" s="95">
        <v>9.4075199360312263E-11</v>
      </c>
      <c r="FL39904" s="95">
        <v>3.7114612826889985E-2</v>
      </c>
      <c r="FM39904" s="95">
        <v>8.452427181653229E-11</v>
      </c>
      <c r="FN39904" s="95">
        <v>3.5347250311323797E-2</v>
      </c>
      <c r="FO39904" s="95">
        <v>8.0499306491935522E-11</v>
      </c>
    </row>
    <row r="39905" spans="148:171" x14ac:dyDescent="0.25">
      <c r="ER39905" s="95" t="s">
        <v>598</v>
      </c>
      <c r="ES39905" s="95" t="s">
        <v>195</v>
      </c>
      <c r="ET39905" s="95" t="s">
        <v>584</v>
      </c>
      <c r="EU39905" s="95" t="s">
        <v>546</v>
      </c>
      <c r="EV39905" s="95" t="s">
        <v>372</v>
      </c>
      <c r="EW39905" s="95" t="s">
        <v>379</v>
      </c>
      <c r="EX39905" s="95">
        <v>2028</v>
      </c>
      <c r="EY39905" s="95">
        <v>2.277385250137742E-9</v>
      </c>
      <c r="EZ39905" s="95">
        <v>527.12748999999997</v>
      </c>
      <c r="FA39905" s="95">
        <v>1.20047237066813E-6</v>
      </c>
      <c r="FB39905" s="95">
        <v>2028</v>
      </c>
      <c r="FC39905" s="95" t="s">
        <v>234</v>
      </c>
      <c r="FD39905" s="95">
        <v>0.5</v>
      </c>
      <c r="FE39905" s="95">
        <v>30</v>
      </c>
      <c r="FF39905" s="95">
        <v>0</v>
      </c>
      <c r="FG39905" s="95" t="s">
        <v>531</v>
      </c>
      <c r="FH39905" s="95">
        <v>3.9121141419822619E-2</v>
      </c>
      <c r="FI39905" s="95">
        <v>8.9093910438056714E-11</v>
      </c>
      <c r="FJ39905" s="95">
        <v>4.1308425684509181E-2</v>
      </c>
      <c r="FK39905" s="95">
        <v>9.4075199360312263E-11</v>
      </c>
      <c r="FL39905" s="95">
        <v>3.7114612826889985E-2</v>
      </c>
      <c r="FM39905" s="95">
        <v>8.452427181653229E-11</v>
      </c>
      <c r="FN39905" s="95">
        <v>3.5347250311323797E-2</v>
      </c>
      <c r="FO39905" s="95">
        <v>8.0499306491935522E-11</v>
      </c>
    </row>
    <row r="39906" spans="148:171" x14ac:dyDescent="0.25">
      <c r="ER39906" s="95" t="s">
        <v>598</v>
      </c>
      <c r="ES39906" s="95" t="s">
        <v>195</v>
      </c>
      <c r="ET39906" s="95" t="s">
        <v>584</v>
      </c>
      <c r="EU39906" s="95" t="s">
        <v>546</v>
      </c>
      <c r="EV39906" s="95" t="s">
        <v>372</v>
      </c>
      <c r="EW39906" s="95" t="s">
        <v>379</v>
      </c>
      <c r="EX39906" s="95">
        <v>2029</v>
      </c>
      <c r="EY39906" s="95">
        <v>2.277385250137742E-9</v>
      </c>
      <c r="EZ39906" s="95">
        <v>527.12748999999997</v>
      </c>
      <c r="FA39906" s="95">
        <v>1.20047237066813E-6</v>
      </c>
      <c r="FB39906" s="95">
        <v>2029</v>
      </c>
      <c r="FC39906" s="95" t="s">
        <v>234</v>
      </c>
      <c r="FD39906" s="95">
        <v>0.5</v>
      </c>
      <c r="FE39906" s="95">
        <v>30</v>
      </c>
      <c r="FF39906" s="95">
        <v>0</v>
      </c>
      <c r="FG39906" s="95" t="s">
        <v>531</v>
      </c>
      <c r="FH39906" s="95">
        <v>3.9121141419822619E-2</v>
      </c>
      <c r="FI39906" s="95">
        <v>8.9093910438056714E-11</v>
      </c>
      <c r="FJ39906" s="95">
        <v>4.1308425684509181E-2</v>
      </c>
      <c r="FK39906" s="95">
        <v>9.4075199360312263E-11</v>
      </c>
      <c r="FL39906" s="95">
        <v>3.7114612826889985E-2</v>
      </c>
      <c r="FM39906" s="95">
        <v>8.452427181653229E-11</v>
      </c>
      <c r="FN39906" s="95">
        <v>3.5347250311323797E-2</v>
      </c>
      <c r="FO39906" s="95">
        <v>8.0499306491935522E-11</v>
      </c>
    </row>
    <row r="39907" spans="148:171" x14ac:dyDescent="0.25">
      <c r="ER39907" s="95" t="s">
        <v>598</v>
      </c>
      <c r="ES39907" s="95" t="s">
        <v>195</v>
      </c>
      <c r="ET39907" s="95" t="s">
        <v>584</v>
      </c>
      <c r="EU39907" s="95" t="s">
        <v>546</v>
      </c>
      <c r="EV39907" s="95" t="s">
        <v>372</v>
      </c>
      <c r="EW39907" s="95" t="s">
        <v>379</v>
      </c>
      <c r="EX39907" s="95">
        <v>2030</v>
      </c>
      <c r="EY39907" s="95">
        <v>2.277385250137742E-9</v>
      </c>
      <c r="EZ39907" s="95">
        <v>527.12748999999997</v>
      </c>
      <c r="FA39907" s="95">
        <v>1.20047237066813E-6</v>
      </c>
      <c r="FB39907" s="95">
        <v>2030</v>
      </c>
      <c r="FC39907" s="95" t="s">
        <v>234</v>
      </c>
      <c r="FD39907" s="95">
        <v>0.5</v>
      </c>
      <c r="FE39907" s="95">
        <v>30</v>
      </c>
      <c r="FF39907" s="95">
        <v>0</v>
      </c>
      <c r="FG39907" s="95" t="s">
        <v>531</v>
      </c>
      <c r="FH39907" s="95">
        <v>3.9121141419822619E-2</v>
      </c>
      <c r="FI39907" s="95">
        <v>8.9093910438056714E-11</v>
      </c>
      <c r="FJ39907" s="95">
        <v>4.1308425684509181E-2</v>
      </c>
      <c r="FK39907" s="95">
        <v>9.4075199360312263E-11</v>
      </c>
      <c r="FL39907" s="95">
        <v>3.7114612826889985E-2</v>
      </c>
      <c r="FM39907" s="95">
        <v>8.452427181653229E-11</v>
      </c>
      <c r="FN39907" s="95">
        <v>3.5347250311323797E-2</v>
      </c>
      <c r="FO39907" s="95">
        <v>8.0499306491935522E-11</v>
      </c>
    </row>
    <row r="39908" spans="148:171" x14ac:dyDescent="0.25">
      <c r="ER39908" s="95" t="s">
        <v>598</v>
      </c>
      <c r="ES39908" s="95" t="s">
        <v>195</v>
      </c>
      <c r="ET39908" s="95" t="s">
        <v>584</v>
      </c>
      <c r="EU39908" s="95" t="s">
        <v>546</v>
      </c>
      <c r="EV39908" s="95" t="s">
        <v>372</v>
      </c>
      <c r="EW39908" s="95" t="s">
        <v>379</v>
      </c>
      <c r="EX39908" s="95">
        <v>2031</v>
      </c>
      <c r="EY39908" s="95">
        <v>2.277385250137742E-9</v>
      </c>
      <c r="EZ39908" s="95">
        <v>527.12748999999997</v>
      </c>
      <c r="FA39908" s="95">
        <v>1.20047237066813E-6</v>
      </c>
      <c r="FB39908" s="95">
        <v>2031</v>
      </c>
      <c r="FC39908" s="95" t="s">
        <v>234</v>
      </c>
      <c r="FD39908" s="95">
        <v>0.5</v>
      </c>
      <c r="FE39908" s="95">
        <v>30</v>
      </c>
      <c r="FF39908" s="95">
        <v>0</v>
      </c>
      <c r="FG39908" s="95" t="s">
        <v>531</v>
      </c>
      <c r="FH39908" s="95">
        <v>3.9121141419822619E-2</v>
      </c>
      <c r="FI39908" s="95">
        <v>8.9093910438056714E-11</v>
      </c>
      <c r="FJ39908" s="95">
        <v>4.1308425684509181E-2</v>
      </c>
      <c r="FK39908" s="95">
        <v>9.4075199360312263E-11</v>
      </c>
      <c r="FL39908" s="95">
        <v>3.7114612826889985E-2</v>
      </c>
      <c r="FM39908" s="95">
        <v>8.452427181653229E-11</v>
      </c>
      <c r="FN39908" s="95">
        <v>3.5347250311323797E-2</v>
      </c>
      <c r="FO39908" s="95">
        <v>8.0499306491935522E-11</v>
      </c>
    </row>
    <row r="39909" spans="148:171" x14ac:dyDescent="0.25">
      <c r="ER39909" s="95" t="s">
        <v>598</v>
      </c>
      <c r="ES39909" s="95" t="s">
        <v>195</v>
      </c>
      <c r="ET39909" s="95" t="s">
        <v>584</v>
      </c>
      <c r="EU39909" s="95" t="s">
        <v>546</v>
      </c>
      <c r="EV39909" s="95" t="s">
        <v>372</v>
      </c>
      <c r="EW39909" s="95" t="s">
        <v>379</v>
      </c>
      <c r="EX39909" s="95">
        <v>2032</v>
      </c>
      <c r="EY39909" s="95">
        <v>2.277385250137742E-9</v>
      </c>
      <c r="EZ39909" s="95">
        <v>527.12748999999997</v>
      </c>
      <c r="FA39909" s="95">
        <v>1.20047237066813E-6</v>
      </c>
      <c r="FB39909" s="95">
        <v>2032</v>
      </c>
      <c r="FC39909" s="95" t="s">
        <v>234</v>
      </c>
      <c r="FD39909" s="95">
        <v>0.5</v>
      </c>
      <c r="FE39909" s="95">
        <v>30</v>
      </c>
      <c r="FF39909" s="95">
        <v>0</v>
      </c>
      <c r="FG39909" s="95" t="s">
        <v>531</v>
      </c>
      <c r="FH39909" s="95">
        <v>3.9121141419822619E-2</v>
      </c>
      <c r="FI39909" s="95">
        <v>8.9093910438056714E-11</v>
      </c>
      <c r="FJ39909" s="95">
        <v>4.1308425684509181E-2</v>
      </c>
      <c r="FK39909" s="95">
        <v>9.4075199360312263E-11</v>
      </c>
      <c r="FL39909" s="95">
        <v>3.7114612826889985E-2</v>
      </c>
      <c r="FM39909" s="95">
        <v>8.452427181653229E-11</v>
      </c>
      <c r="FN39909" s="95">
        <v>3.5347250311323797E-2</v>
      </c>
      <c r="FO39909" s="95">
        <v>8.0499306491935522E-11</v>
      </c>
    </row>
    <row r="39910" spans="148:171" x14ac:dyDescent="0.25">
      <c r="ER39910" s="95" t="s">
        <v>598</v>
      </c>
      <c r="ES39910" s="95" t="s">
        <v>195</v>
      </c>
      <c r="ET39910" s="95" t="s">
        <v>584</v>
      </c>
      <c r="EU39910" s="95" t="s">
        <v>546</v>
      </c>
      <c r="EV39910" s="95" t="s">
        <v>372</v>
      </c>
      <c r="EW39910" s="95" t="s">
        <v>379</v>
      </c>
      <c r="EX39910" s="95">
        <v>2033</v>
      </c>
      <c r="EY39910" s="95">
        <v>2.277385250137742E-9</v>
      </c>
      <c r="EZ39910" s="95">
        <v>527.12748999999997</v>
      </c>
      <c r="FA39910" s="95">
        <v>1.20047237066813E-6</v>
      </c>
      <c r="FB39910" s="95">
        <v>2033</v>
      </c>
      <c r="FC39910" s="95" t="s">
        <v>234</v>
      </c>
      <c r="FD39910" s="95">
        <v>0.5</v>
      </c>
      <c r="FE39910" s="95">
        <v>30</v>
      </c>
      <c r="FF39910" s="95">
        <v>0</v>
      </c>
      <c r="FG39910" s="95" t="s">
        <v>531</v>
      </c>
      <c r="FH39910" s="95">
        <v>3.9121141419822619E-2</v>
      </c>
      <c r="FI39910" s="95">
        <v>8.9093910438056714E-11</v>
      </c>
      <c r="FJ39910" s="95">
        <v>4.1308425684509181E-2</v>
      </c>
      <c r="FK39910" s="95">
        <v>9.4075199360312263E-11</v>
      </c>
      <c r="FL39910" s="95">
        <v>3.7114612826889985E-2</v>
      </c>
      <c r="FM39910" s="95">
        <v>8.452427181653229E-11</v>
      </c>
      <c r="FN39910" s="95">
        <v>3.5347250311323797E-2</v>
      </c>
      <c r="FO39910" s="95">
        <v>8.0499306491935522E-11</v>
      </c>
    </row>
    <row r="39911" spans="148:171" x14ac:dyDescent="0.25">
      <c r="ER39911" s="95" t="s">
        <v>598</v>
      </c>
      <c r="ES39911" s="95" t="s">
        <v>195</v>
      </c>
      <c r="ET39911" s="95" t="s">
        <v>584</v>
      </c>
      <c r="EU39911" s="95" t="s">
        <v>546</v>
      </c>
      <c r="EV39911" s="95" t="s">
        <v>372</v>
      </c>
      <c r="EW39911" s="95" t="s">
        <v>379</v>
      </c>
      <c r="EX39911" s="95">
        <v>2034</v>
      </c>
      <c r="EY39911" s="95">
        <v>2.277385250137742E-9</v>
      </c>
      <c r="EZ39911" s="95">
        <v>527.12748999999997</v>
      </c>
      <c r="FA39911" s="95">
        <v>1.20047237066813E-6</v>
      </c>
      <c r="FB39911" s="95">
        <v>2034</v>
      </c>
      <c r="FC39911" s="95" t="s">
        <v>234</v>
      </c>
      <c r="FD39911" s="95">
        <v>0.5</v>
      </c>
      <c r="FE39911" s="95">
        <v>30</v>
      </c>
      <c r="FF39911" s="95">
        <v>0</v>
      </c>
      <c r="FG39911" s="95" t="s">
        <v>531</v>
      </c>
      <c r="FH39911" s="95">
        <v>3.9121141419822619E-2</v>
      </c>
      <c r="FI39911" s="95">
        <v>8.9093910438056714E-11</v>
      </c>
      <c r="FJ39911" s="95">
        <v>4.1308425684509181E-2</v>
      </c>
      <c r="FK39911" s="95">
        <v>9.4075199360312263E-11</v>
      </c>
      <c r="FL39911" s="95">
        <v>3.7114612826889985E-2</v>
      </c>
      <c r="FM39911" s="95">
        <v>8.452427181653229E-11</v>
      </c>
      <c r="FN39911" s="95">
        <v>3.5347250311323797E-2</v>
      </c>
      <c r="FO39911" s="95">
        <v>8.0499306491935522E-11</v>
      </c>
    </row>
    <row r="39912" spans="148:171" x14ac:dyDescent="0.25">
      <c r="ER39912" s="95" t="s">
        <v>598</v>
      </c>
      <c r="ES39912" s="95" t="s">
        <v>195</v>
      </c>
      <c r="ET39912" s="95" t="s">
        <v>584</v>
      </c>
      <c r="EU39912" s="95" t="s">
        <v>546</v>
      </c>
      <c r="EV39912" s="95" t="s">
        <v>372</v>
      </c>
      <c r="EW39912" s="95" t="s">
        <v>379</v>
      </c>
      <c r="EX39912" s="95">
        <v>2035</v>
      </c>
      <c r="EY39912" s="95">
        <v>2.277385250137742E-9</v>
      </c>
      <c r="EZ39912" s="95">
        <v>527.12748999999997</v>
      </c>
      <c r="FA39912" s="95">
        <v>1.20047237066813E-6</v>
      </c>
      <c r="FB39912" s="95">
        <v>2035</v>
      </c>
      <c r="FC39912" s="95" t="s">
        <v>234</v>
      </c>
      <c r="FD39912" s="95">
        <v>0.5</v>
      </c>
      <c r="FE39912" s="95">
        <v>30</v>
      </c>
      <c r="FF39912" s="95">
        <v>0</v>
      </c>
      <c r="FG39912" s="95" t="s">
        <v>531</v>
      </c>
      <c r="FH39912" s="95">
        <v>3.9121141419822619E-2</v>
      </c>
      <c r="FI39912" s="95">
        <v>8.9093910438056714E-11</v>
      </c>
      <c r="FJ39912" s="95">
        <v>4.1308425684509181E-2</v>
      </c>
      <c r="FK39912" s="95">
        <v>9.4075199360312263E-11</v>
      </c>
      <c r="FL39912" s="95">
        <v>3.7114612826889985E-2</v>
      </c>
      <c r="FM39912" s="95">
        <v>8.452427181653229E-11</v>
      </c>
      <c r="FN39912" s="95">
        <v>3.5347250311323797E-2</v>
      </c>
      <c r="FO39912" s="95">
        <v>8.0499306491935522E-11</v>
      </c>
    </row>
    <row r="39913" spans="148:171" x14ac:dyDescent="0.25">
      <c r="ER39913" s="95" t="s">
        <v>598</v>
      </c>
      <c r="ES39913" s="95" t="s">
        <v>195</v>
      </c>
      <c r="ET39913" s="95" t="s">
        <v>584</v>
      </c>
      <c r="EU39913" s="95" t="s">
        <v>546</v>
      </c>
      <c r="EV39913" s="95" t="s">
        <v>372</v>
      </c>
      <c r="EW39913" s="95" t="s">
        <v>379</v>
      </c>
      <c r="EX39913" s="95">
        <v>2036</v>
      </c>
      <c r="EY39913" s="95">
        <v>2.277385250137742E-9</v>
      </c>
      <c r="EZ39913" s="95">
        <v>527.12748999999997</v>
      </c>
      <c r="FA39913" s="95">
        <v>1.20047237066813E-6</v>
      </c>
      <c r="FB39913" s="95">
        <v>2036</v>
      </c>
      <c r="FC39913" s="95" t="s">
        <v>234</v>
      </c>
      <c r="FD39913" s="95">
        <v>0.5</v>
      </c>
      <c r="FE39913" s="95">
        <v>30</v>
      </c>
      <c r="FF39913" s="95">
        <v>0</v>
      </c>
      <c r="FG39913" s="95" t="s">
        <v>531</v>
      </c>
      <c r="FH39913" s="95">
        <v>3.9121141419822619E-2</v>
      </c>
      <c r="FI39913" s="95">
        <v>8.9093910438056714E-11</v>
      </c>
      <c r="FJ39913" s="95">
        <v>4.1308425684509181E-2</v>
      </c>
      <c r="FK39913" s="95">
        <v>9.4075199360312263E-11</v>
      </c>
      <c r="FL39913" s="95">
        <v>3.7114612826889985E-2</v>
      </c>
      <c r="FM39913" s="95">
        <v>8.452427181653229E-11</v>
      </c>
      <c r="FN39913" s="95">
        <v>3.5347250311323797E-2</v>
      </c>
      <c r="FO39913" s="95">
        <v>8.0499306491935522E-11</v>
      </c>
    </row>
    <row r="39914" spans="148:171" x14ac:dyDescent="0.25">
      <c r="ER39914" s="95" t="s">
        <v>598</v>
      </c>
      <c r="ES39914" s="95" t="s">
        <v>195</v>
      </c>
      <c r="ET39914" s="95" t="s">
        <v>584</v>
      </c>
      <c r="EU39914" s="95" t="s">
        <v>546</v>
      </c>
      <c r="EV39914" s="95" t="s">
        <v>372</v>
      </c>
      <c r="EW39914" s="95" t="s">
        <v>379</v>
      </c>
      <c r="EX39914" s="95">
        <v>2037</v>
      </c>
      <c r="EY39914" s="95">
        <v>2.277385250137742E-9</v>
      </c>
      <c r="EZ39914" s="95">
        <v>527.12748999999997</v>
      </c>
      <c r="FA39914" s="95">
        <v>1.20047237066813E-6</v>
      </c>
      <c r="FB39914" s="95">
        <v>2037</v>
      </c>
      <c r="FC39914" s="95" t="s">
        <v>234</v>
      </c>
      <c r="FD39914" s="95">
        <v>0.5</v>
      </c>
      <c r="FE39914" s="95">
        <v>30</v>
      </c>
      <c r="FF39914" s="95">
        <v>0</v>
      </c>
      <c r="FG39914" s="95" t="s">
        <v>531</v>
      </c>
      <c r="FH39914" s="95">
        <v>3.9121141419822619E-2</v>
      </c>
      <c r="FI39914" s="95">
        <v>8.9093910438056714E-11</v>
      </c>
      <c r="FJ39914" s="95">
        <v>4.1308425684509181E-2</v>
      </c>
      <c r="FK39914" s="95">
        <v>9.4075199360312263E-11</v>
      </c>
      <c r="FL39914" s="95">
        <v>3.7114612826889985E-2</v>
      </c>
      <c r="FM39914" s="95">
        <v>8.452427181653229E-11</v>
      </c>
      <c r="FN39914" s="95">
        <v>3.5347250311323797E-2</v>
      </c>
      <c r="FO39914" s="95">
        <v>8.0499306491935522E-11</v>
      </c>
    </row>
    <row r="39915" spans="148:171" x14ac:dyDescent="0.25">
      <c r="ER39915" s="95" t="s">
        <v>598</v>
      </c>
      <c r="ES39915" s="95" t="s">
        <v>195</v>
      </c>
      <c r="ET39915" s="95" t="s">
        <v>584</v>
      </c>
      <c r="EU39915" s="95" t="s">
        <v>546</v>
      </c>
      <c r="EV39915" s="95" t="s">
        <v>372</v>
      </c>
      <c r="EW39915" s="95" t="s">
        <v>379</v>
      </c>
      <c r="EX39915" s="95">
        <v>2038</v>
      </c>
      <c r="EY39915" s="95">
        <v>2.277385250137742E-9</v>
      </c>
      <c r="EZ39915" s="95">
        <v>527.12748999999997</v>
      </c>
      <c r="FA39915" s="95">
        <v>1.20047237066813E-6</v>
      </c>
      <c r="FB39915" s="95">
        <v>2038</v>
      </c>
      <c r="FC39915" s="95" t="s">
        <v>234</v>
      </c>
      <c r="FD39915" s="95">
        <v>0.5</v>
      </c>
      <c r="FE39915" s="95">
        <v>30</v>
      </c>
      <c r="FF39915" s="95">
        <v>0</v>
      </c>
      <c r="FG39915" s="95" t="s">
        <v>531</v>
      </c>
      <c r="FH39915" s="95">
        <v>3.9121141419822619E-2</v>
      </c>
      <c r="FI39915" s="95">
        <v>8.9093910438056714E-11</v>
      </c>
      <c r="FJ39915" s="95">
        <v>4.1308425684509181E-2</v>
      </c>
      <c r="FK39915" s="95">
        <v>9.4075199360312263E-11</v>
      </c>
      <c r="FL39915" s="95">
        <v>3.7114612826889985E-2</v>
      </c>
      <c r="FM39915" s="95">
        <v>8.452427181653229E-11</v>
      </c>
      <c r="FN39915" s="95">
        <v>3.5347250311323797E-2</v>
      </c>
      <c r="FO39915" s="95">
        <v>8.0499306491935522E-11</v>
      </c>
    </row>
    <row r="39916" spans="148:171" x14ac:dyDescent="0.25">
      <c r="ER39916" s="95" t="s">
        <v>598</v>
      </c>
      <c r="ES39916" s="95" t="s">
        <v>195</v>
      </c>
      <c r="ET39916" s="95" t="s">
        <v>584</v>
      </c>
      <c r="EU39916" s="95" t="s">
        <v>546</v>
      </c>
      <c r="EV39916" s="95" t="s">
        <v>372</v>
      </c>
      <c r="EW39916" s="95" t="s">
        <v>379</v>
      </c>
      <c r="EX39916" s="95">
        <v>2039</v>
      </c>
      <c r="EY39916" s="95">
        <v>2.277385250137742E-9</v>
      </c>
      <c r="EZ39916" s="95">
        <v>527.12748999999997</v>
      </c>
      <c r="FA39916" s="95">
        <v>1.20047237066813E-6</v>
      </c>
      <c r="FB39916" s="95">
        <v>2039</v>
      </c>
      <c r="FC39916" s="95" t="s">
        <v>234</v>
      </c>
      <c r="FD39916" s="95">
        <v>0.5</v>
      </c>
      <c r="FE39916" s="95">
        <v>30</v>
      </c>
      <c r="FF39916" s="95">
        <v>0</v>
      </c>
      <c r="FG39916" s="95" t="s">
        <v>531</v>
      </c>
      <c r="FH39916" s="95">
        <v>3.9121141419822619E-2</v>
      </c>
      <c r="FI39916" s="95">
        <v>8.9093910438056714E-11</v>
      </c>
      <c r="FJ39916" s="95">
        <v>4.1308425684509181E-2</v>
      </c>
      <c r="FK39916" s="95">
        <v>9.4075199360312263E-11</v>
      </c>
      <c r="FL39916" s="95">
        <v>3.7114612826889985E-2</v>
      </c>
      <c r="FM39916" s="95">
        <v>8.452427181653229E-11</v>
      </c>
      <c r="FN39916" s="95">
        <v>3.5347250311323797E-2</v>
      </c>
      <c r="FO39916" s="95">
        <v>8.0499306491935522E-11</v>
      </c>
    </row>
    <row r="39917" spans="148:171" x14ac:dyDescent="0.25">
      <c r="ER39917" s="95" t="s">
        <v>598</v>
      </c>
      <c r="ES39917" s="95" t="s">
        <v>195</v>
      </c>
      <c r="ET39917" s="95" t="s">
        <v>584</v>
      </c>
      <c r="EU39917" s="95" t="s">
        <v>546</v>
      </c>
      <c r="EV39917" s="95" t="s">
        <v>372</v>
      </c>
      <c r="EW39917" s="95" t="s">
        <v>379</v>
      </c>
      <c r="EX39917" s="95">
        <v>2040</v>
      </c>
      <c r="EY39917" s="95">
        <v>2.277385250137742E-9</v>
      </c>
      <c r="EZ39917" s="95">
        <v>527.12748999999997</v>
      </c>
      <c r="FA39917" s="95">
        <v>1.20047237066813E-6</v>
      </c>
      <c r="FB39917" s="95">
        <v>2040</v>
      </c>
      <c r="FC39917" s="95" t="s">
        <v>234</v>
      </c>
      <c r="FD39917" s="95">
        <v>0.5</v>
      </c>
      <c r="FE39917" s="95">
        <v>30</v>
      </c>
      <c r="FF39917" s="95">
        <v>0</v>
      </c>
      <c r="FG39917" s="95" t="s">
        <v>531</v>
      </c>
      <c r="FH39917" s="95">
        <v>3.9121141419822619E-2</v>
      </c>
      <c r="FI39917" s="95">
        <v>8.9093910438056714E-11</v>
      </c>
      <c r="FJ39917" s="95">
        <v>4.1308425684509181E-2</v>
      </c>
      <c r="FK39917" s="95">
        <v>9.4075199360312263E-11</v>
      </c>
      <c r="FL39917" s="95">
        <v>3.7114612826889985E-2</v>
      </c>
      <c r="FM39917" s="95">
        <v>8.452427181653229E-11</v>
      </c>
      <c r="FN39917" s="95">
        <v>3.5347250311323797E-2</v>
      </c>
      <c r="FO39917" s="95">
        <v>8.0499306491935522E-11</v>
      </c>
    </row>
    <row r="39918" spans="148:171" x14ac:dyDescent="0.25">
      <c r="ER39918" s="95" t="s">
        <v>598</v>
      </c>
      <c r="ES39918" s="95" t="s">
        <v>195</v>
      </c>
      <c r="ET39918" s="95" t="s">
        <v>584</v>
      </c>
      <c r="EU39918" s="95" t="s">
        <v>546</v>
      </c>
      <c r="EV39918" s="95" t="s">
        <v>372</v>
      </c>
      <c r="EW39918" s="95" t="s">
        <v>379</v>
      </c>
      <c r="EX39918" s="95">
        <v>2041</v>
      </c>
      <c r="EY39918" s="95">
        <v>2.277385250137742E-9</v>
      </c>
      <c r="EZ39918" s="95">
        <v>527.12748999999997</v>
      </c>
      <c r="FA39918" s="95">
        <v>1.20047237066813E-6</v>
      </c>
      <c r="FB39918" s="95">
        <v>2041</v>
      </c>
      <c r="FC39918" s="95" t="s">
        <v>234</v>
      </c>
      <c r="FD39918" s="95">
        <v>0.5</v>
      </c>
      <c r="FE39918" s="95">
        <v>30</v>
      </c>
      <c r="FF39918" s="95">
        <v>0</v>
      </c>
      <c r="FG39918" s="95" t="s">
        <v>531</v>
      </c>
      <c r="FH39918" s="95">
        <v>3.9121141419822619E-2</v>
      </c>
      <c r="FI39918" s="95">
        <v>8.9093910438056714E-11</v>
      </c>
      <c r="FJ39918" s="95">
        <v>4.1308425684509181E-2</v>
      </c>
      <c r="FK39918" s="95">
        <v>9.4075199360312263E-11</v>
      </c>
      <c r="FL39918" s="95">
        <v>3.7114612826889985E-2</v>
      </c>
      <c r="FM39918" s="95">
        <v>8.452427181653229E-11</v>
      </c>
      <c r="FN39918" s="95">
        <v>3.5347250311323797E-2</v>
      </c>
      <c r="FO39918" s="95">
        <v>8.0499306491935522E-11</v>
      </c>
    </row>
    <row r="39919" spans="148:171" x14ac:dyDescent="0.25">
      <c r="ER39919" s="95" t="s">
        <v>598</v>
      </c>
      <c r="ES39919" s="95" t="s">
        <v>195</v>
      </c>
      <c r="ET39919" s="95" t="s">
        <v>584</v>
      </c>
      <c r="EU39919" s="95" t="s">
        <v>546</v>
      </c>
      <c r="EV39919" s="95" t="s">
        <v>372</v>
      </c>
      <c r="EW39919" s="95" t="s">
        <v>379</v>
      </c>
      <c r="EX39919" s="95">
        <v>2042</v>
      </c>
      <c r="EY39919" s="95">
        <v>2.277385250137742E-9</v>
      </c>
      <c r="EZ39919" s="95">
        <v>527.12748999999997</v>
      </c>
      <c r="FA39919" s="95">
        <v>1.20047237066813E-6</v>
      </c>
      <c r="FB39919" s="95">
        <v>2042</v>
      </c>
      <c r="FC39919" s="95" t="s">
        <v>234</v>
      </c>
      <c r="FD39919" s="95">
        <v>0.5</v>
      </c>
      <c r="FE39919" s="95">
        <v>30</v>
      </c>
      <c r="FF39919" s="95">
        <v>0</v>
      </c>
      <c r="FG39919" s="95" t="s">
        <v>531</v>
      </c>
      <c r="FH39919" s="95">
        <v>3.9121141419822619E-2</v>
      </c>
      <c r="FI39919" s="95">
        <v>8.9093910438056714E-11</v>
      </c>
      <c r="FJ39919" s="95">
        <v>4.1308425684509181E-2</v>
      </c>
      <c r="FK39919" s="95">
        <v>9.4075199360312263E-11</v>
      </c>
      <c r="FL39919" s="95">
        <v>3.7114612826889985E-2</v>
      </c>
      <c r="FM39919" s="95">
        <v>8.452427181653229E-11</v>
      </c>
      <c r="FN39919" s="95">
        <v>3.5347250311323797E-2</v>
      </c>
      <c r="FO39919" s="95">
        <v>8.0499306491935522E-11</v>
      </c>
    </row>
    <row r="39920" spans="148:171" x14ac:dyDescent="0.25">
      <c r="ER39920" s="95" t="s">
        <v>598</v>
      </c>
      <c r="ES39920" s="95" t="s">
        <v>195</v>
      </c>
      <c r="ET39920" s="95" t="s">
        <v>584</v>
      </c>
      <c r="EU39920" s="95" t="s">
        <v>546</v>
      </c>
      <c r="EV39920" s="95" t="s">
        <v>372</v>
      </c>
      <c r="EW39920" s="95" t="s">
        <v>379</v>
      </c>
      <c r="EX39920" s="95">
        <v>2043</v>
      </c>
      <c r="EY39920" s="95">
        <v>2.277385250137742E-9</v>
      </c>
      <c r="EZ39920" s="95">
        <v>527.12748999999997</v>
      </c>
      <c r="FA39920" s="95">
        <v>1.20047237066813E-6</v>
      </c>
      <c r="FB39920" s="95">
        <v>2043</v>
      </c>
      <c r="FC39920" s="95" t="s">
        <v>234</v>
      </c>
      <c r="FD39920" s="95">
        <v>0.5</v>
      </c>
      <c r="FE39920" s="95">
        <v>30</v>
      </c>
      <c r="FF39920" s="95">
        <v>0</v>
      </c>
      <c r="FG39920" s="95" t="s">
        <v>531</v>
      </c>
      <c r="FH39920" s="95">
        <v>3.9121141419822619E-2</v>
      </c>
      <c r="FI39920" s="95">
        <v>8.9093910438056714E-11</v>
      </c>
      <c r="FJ39920" s="95">
        <v>4.1308425684509181E-2</v>
      </c>
      <c r="FK39920" s="95">
        <v>9.4075199360312263E-11</v>
      </c>
      <c r="FL39920" s="95">
        <v>3.7114612826889985E-2</v>
      </c>
      <c r="FM39920" s="95">
        <v>8.452427181653229E-11</v>
      </c>
      <c r="FN39920" s="95">
        <v>3.5347250311323797E-2</v>
      </c>
      <c r="FO39920" s="95">
        <v>8.0499306491935522E-11</v>
      </c>
    </row>
    <row r="39921" spans="148:171" x14ac:dyDescent="0.25">
      <c r="ER39921" s="95" t="s">
        <v>598</v>
      </c>
      <c r="ES39921" s="95" t="s">
        <v>195</v>
      </c>
      <c r="ET39921" s="95" t="s">
        <v>584</v>
      </c>
      <c r="EU39921" s="95" t="s">
        <v>546</v>
      </c>
      <c r="EV39921" s="95" t="s">
        <v>372</v>
      </c>
      <c r="EW39921" s="95" t="s">
        <v>379</v>
      </c>
      <c r="EX39921" s="95">
        <v>2044</v>
      </c>
      <c r="EY39921" s="95">
        <v>2.277385250137742E-9</v>
      </c>
      <c r="EZ39921" s="95">
        <v>527.12748999999997</v>
      </c>
      <c r="FA39921" s="95">
        <v>1.20047237066813E-6</v>
      </c>
      <c r="FB39921" s="95">
        <v>2044</v>
      </c>
      <c r="FC39921" s="95" t="s">
        <v>234</v>
      </c>
      <c r="FD39921" s="95">
        <v>0.5</v>
      </c>
      <c r="FE39921" s="95">
        <v>30</v>
      </c>
      <c r="FF39921" s="95">
        <v>0</v>
      </c>
      <c r="FG39921" s="95" t="s">
        <v>531</v>
      </c>
      <c r="FH39921" s="95">
        <v>3.9121141419822619E-2</v>
      </c>
      <c r="FI39921" s="95">
        <v>8.9093910438056714E-11</v>
      </c>
      <c r="FJ39921" s="95">
        <v>4.1308425684509181E-2</v>
      </c>
      <c r="FK39921" s="95">
        <v>9.4075199360312263E-11</v>
      </c>
      <c r="FL39921" s="95">
        <v>3.7114612826889985E-2</v>
      </c>
      <c r="FM39921" s="95">
        <v>8.452427181653229E-11</v>
      </c>
      <c r="FN39921" s="95">
        <v>3.5347250311323797E-2</v>
      </c>
      <c r="FO39921" s="95">
        <v>8.0499306491935522E-11</v>
      </c>
    </row>
    <row r="39922" spans="148:171" x14ac:dyDescent="0.25">
      <c r="ER39922" s="95" t="s">
        <v>598</v>
      </c>
      <c r="ES39922" s="95" t="s">
        <v>195</v>
      </c>
      <c r="ET39922" s="95" t="s">
        <v>584</v>
      </c>
      <c r="EU39922" s="95" t="s">
        <v>546</v>
      </c>
      <c r="EV39922" s="95" t="s">
        <v>372</v>
      </c>
      <c r="EW39922" s="95" t="s">
        <v>379</v>
      </c>
      <c r="EX39922" s="95">
        <v>2045</v>
      </c>
      <c r="EY39922" s="95">
        <v>2.277385250137742E-9</v>
      </c>
      <c r="EZ39922" s="95">
        <v>527.12748999999997</v>
      </c>
      <c r="FA39922" s="95">
        <v>1.20047237066813E-6</v>
      </c>
      <c r="FB39922" s="95">
        <v>2045</v>
      </c>
      <c r="FC39922" s="95" t="s">
        <v>234</v>
      </c>
      <c r="FD39922" s="95">
        <v>0.5</v>
      </c>
      <c r="FE39922" s="95">
        <v>30</v>
      </c>
      <c r="FF39922" s="95">
        <v>0</v>
      </c>
      <c r="FG39922" s="95" t="s">
        <v>531</v>
      </c>
      <c r="FH39922" s="95">
        <v>3.9121141419822619E-2</v>
      </c>
      <c r="FI39922" s="95">
        <v>8.9093910438056714E-11</v>
      </c>
      <c r="FJ39922" s="95">
        <v>4.1308425684509181E-2</v>
      </c>
      <c r="FK39922" s="95">
        <v>9.4075199360312263E-11</v>
      </c>
      <c r="FL39922" s="95">
        <v>3.7114612826889985E-2</v>
      </c>
      <c r="FM39922" s="95">
        <v>8.452427181653229E-11</v>
      </c>
      <c r="FN39922" s="95">
        <v>3.5347250311323797E-2</v>
      </c>
      <c r="FO39922" s="95">
        <v>8.0499306491935522E-11</v>
      </c>
    </row>
    <row r="39923" spans="148:171" x14ac:dyDescent="0.25">
      <c r="ER39923" s="95" t="s">
        <v>598</v>
      </c>
      <c r="ES39923" s="95" t="s">
        <v>195</v>
      </c>
      <c r="ET39923" s="95" t="s">
        <v>584</v>
      </c>
      <c r="EU39923" s="95" t="s">
        <v>546</v>
      </c>
      <c r="EV39923" s="95" t="s">
        <v>372</v>
      </c>
      <c r="EW39923" s="95" t="s">
        <v>379</v>
      </c>
      <c r="EX39923" s="95">
        <v>2046</v>
      </c>
      <c r="EY39923" s="95">
        <v>2.277385250137742E-9</v>
      </c>
      <c r="EZ39923" s="95">
        <v>527.12748999999997</v>
      </c>
      <c r="FA39923" s="95">
        <v>1.20047237066813E-6</v>
      </c>
      <c r="FB39923" s="95">
        <v>2046</v>
      </c>
      <c r="FC39923" s="95" t="s">
        <v>234</v>
      </c>
      <c r="FD39923" s="95">
        <v>0.5</v>
      </c>
      <c r="FE39923" s="95">
        <v>30</v>
      </c>
      <c r="FF39923" s="95">
        <v>0</v>
      </c>
      <c r="FG39923" s="95" t="s">
        <v>531</v>
      </c>
      <c r="FH39923" s="95">
        <v>3.9121141419822619E-2</v>
      </c>
      <c r="FI39923" s="95">
        <v>8.9093910438056714E-11</v>
      </c>
      <c r="FJ39923" s="95">
        <v>4.1308425684509181E-2</v>
      </c>
      <c r="FK39923" s="95">
        <v>9.4075199360312263E-11</v>
      </c>
      <c r="FL39923" s="95">
        <v>3.7114612826889985E-2</v>
      </c>
      <c r="FM39923" s="95">
        <v>8.452427181653229E-11</v>
      </c>
      <c r="FN39923" s="95">
        <v>3.5347250311323797E-2</v>
      </c>
      <c r="FO39923" s="95">
        <v>8.0499306491935522E-11</v>
      </c>
    </row>
    <row r="39924" spans="148:171" x14ac:dyDescent="0.25">
      <c r="ER39924" s="95" t="s">
        <v>598</v>
      </c>
      <c r="ES39924" s="95" t="s">
        <v>195</v>
      </c>
      <c r="ET39924" s="95" t="s">
        <v>584</v>
      </c>
      <c r="EU39924" s="95" t="s">
        <v>546</v>
      </c>
      <c r="EV39924" s="95" t="s">
        <v>372</v>
      </c>
      <c r="EW39924" s="95" t="s">
        <v>379</v>
      </c>
      <c r="EX39924" s="95">
        <v>2047</v>
      </c>
      <c r="EY39924" s="95">
        <v>2.277385250137742E-9</v>
      </c>
      <c r="EZ39924" s="95">
        <v>527.12748999999997</v>
      </c>
      <c r="FA39924" s="95">
        <v>1.20047237066813E-6</v>
      </c>
      <c r="FB39924" s="95">
        <v>2047</v>
      </c>
      <c r="FC39924" s="95" t="s">
        <v>234</v>
      </c>
      <c r="FD39924" s="95">
        <v>0.5</v>
      </c>
      <c r="FE39924" s="95">
        <v>30</v>
      </c>
      <c r="FF39924" s="95">
        <v>0</v>
      </c>
      <c r="FG39924" s="95" t="s">
        <v>531</v>
      </c>
      <c r="FH39924" s="95">
        <v>3.9121141419822619E-2</v>
      </c>
      <c r="FI39924" s="95">
        <v>8.9093910438056714E-11</v>
      </c>
      <c r="FJ39924" s="95">
        <v>4.1308425684509181E-2</v>
      </c>
      <c r="FK39924" s="95">
        <v>9.4075199360312263E-11</v>
      </c>
      <c r="FL39924" s="95">
        <v>3.7114612826889985E-2</v>
      </c>
      <c r="FM39924" s="95">
        <v>8.452427181653229E-11</v>
      </c>
      <c r="FN39924" s="95">
        <v>3.5347250311323797E-2</v>
      </c>
      <c r="FO39924" s="95">
        <v>8.0499306491935522E-11</v>
      </c>
    </row>
    <row r="39925" spans="148:171" x14ac:dyDescent="0.25">
      <c r="ER39925" s="95" t="s">
        <v>598</v>
      </c>
      <c r="ES39925" s="95" t="s">
        <v>195</v>
      </c>
      <c r="ET39925" s="95" t="s">
        <v>584</v>
      </c>
      <c r="EU39925" s="95" t="s">
        <v>546</v>
      </c>
      <c r="EV39925" s="95" t="s">
        <v>372</v>
      </c>
      <c r="EW39925" s="95" t="s">
        <v>379</v>
      </c>
      <c r="EX39925" s="95">
        <v>2048</v>
      </c>
      <c r="EY39925" s="95">
        <v>2.277385250137742E-9</v>
      </c>
      <c r="EZ39925" s="95">
        <v>527.12748999999997</v>
      </c>
      <c r="FA39925" s="95">
        <v>1.20047237066813E-6</v>
      </c>
      <c r="FB39925" s="95">
        <v>2048</v>
      </c>
      <c r="FC39925" s="95" t="s">
        <v>234</v>
      </c>
      <c r="FD39925" s="95">
        <v>0.5</v>
      </c>
      <c r="FE39925" s="95">
        <v>30</v>
      </c>
      <c r="FF39925" s="95">
        <v>0</v>
      </c>
      <c r="FG39925" s="95" t="s">
        <v>531</v>
      </c>
      <c r="FH39925" s="95">
        <v>3.9121141419822619E-2</v>
      </c>
      <c r="FI39925" s="95">
        <v>8.9093910438056714E-11</v>
      </c>
      <c r="FJ39925" s="95">
        <v>4.1308425684509181E-2</v>
      </c>
      <c r="FK39925" s="95">
        <v>9.4075199360312263E-11</v>
      </c>
      <c r="FL39925" s="95">
        <v>3.7114612826889985E-2</v>
      </c>
      <c r="FM39925" s="95">
        <v>8.452427181653229E-11</v>
      </c>
      <c r="FN39925" s="95">
        <v>3.5347250311323797E-2</v>
      </c>
      <c r="FO39925" s="95">
        <v>8.0499306491935522E-11</v>
      </c>
    </row>
    <row r="39926" spans="148:171" x14ac:dyDescent="0.25">
      <c r="ER39926" s="95" t="s">
        <v>598</v>
      </c>
      <c r="ES39926" s="95" t="s">
        <v>195</v>
      </c>
      <c r="ET39926" s="95" t="s">
        <v>584</v>
      </c>
      <c r="EU39926" s="95" t="s">
        <v>546</v>
      </c>
      <c r="EV39926" s="95" t="s">
        <v>372</v>
      </c>
      <c r="EW39926" s="95" t="s">
        <v>379</v>
      </c>
      <c r="EX39926" s="95">
        <v>2049</v>
      </c>
      <c r="EY39926" s="95">
        <v>2.277385250137742E-9</v>
      </c>
      <c r="EZ39926" s="95">
        <v>527.12748999999997</v>
      </c>
      <c r="FA39926" s="95">
        <v>1.20047237066813E-6</v>
      </c>
      <c r="FB39926" s="95">
        <v>2049</v>
      </c>
      <c r="FC39926" s="95" t="s">
        <v>234</v>
      </c>
      <c r="FD39926" s="95">
        <v>0.5</v>
      </c>
      <c r="FE39926" s="95">
        <v>30</v>
      </c>
      <c r="FF39926" s="95">
        <v>0</v>
      </c>
      <c r="FG39926" s="95" t="s">
        <v>531</v>
      </c>
      <c r="FH39926" s="95">
        <v>3.9121141419822619E-2</v>
      </c>
      <c r="FI39926" s="95">
        <v>8.9093910438056714E-11</v>
      </c>
      <c r="FJ39926" s="95">
        <v>4.1308425684509181E-2</v>
      </c>
      <c r="FK39926" s="95">
        <v>9.4075199360312263E-11</v>
      </c>
      <c r="FL39926" s="95">
        <v>3.7114612826889985E-2</v>
      </c>
      <c r="FM39926" s="95">
        <v>8.452427181653229E-11</v>
      </c>
      <c r="FN39926" s="95">
        <v>3.5347250311323797E-2</v>
      </c>
      <c r="FO39926" s="95">
        <v>8.0499306491935522E-11</v>
      </c>
    </row>
    <row r="39927" spans="148:171" x14ac:dyDescent="0.25">
      <c r="ER39927" s="95" t="s">
        <v>598</v>
      </c>
      <c r="ES39927" s="95" t="s">
        <v>195</v>
      </c>
      <c r="ET39927" s="95" t="s">
        <v>584</v>
      </c>
      <c r="EU39927" s="95" t="s">
        <v>546</v>
      </c>
      <c r="EV39927" s="95" t="s">
        <v>372</v>
      </c>
      <c r="EW39927" s="95" t="s">
        <v>379</v>
      </c>
      <c r="EX39927" s="95">
        <v>2050</v>
      </c>
      <c r="EY39927" s="95">
        <v>2.277385250137742E-9</v>
      </c>
      <c r="EZ39927" s="95">
        <v>527.12748999999997</v>
      </c>
      <c r="FA39927" s="95">
        <v>1.20047237066813E-6</v>
      </c>
      <c r="FB39927" s="95">
        <v>2050</v>
      </c>
      <c r="FC39927" s="95" t="s">
        <v>234</v>
      </c>
      <c r="FD39927" s="95">
        <v>0.5</v>
      </c>
      <c r="FE39927" s="95">
        <v>30</v>
      </c>
      <c r="FF39927" s="95">
        <v>0</v>
      </c>
      <c r="FG39927" s="95" t="s">
        <v>531</v>
      </c>
      <c r="FH39927" s="95">
        <v>0</v>
      </c>
      <c r="FI39927" s="95">
        <v>0</v>
      </c>
      <c r="FJ39927" s="95">
        <v>4.1308425684509181E-2</v>
      </c>
      <c r="FK39927" s="95">
        <v>9.4075199360312263E-11</v>
      </c>
      <c r="FL39927" s="95">
        <v>3.7114612826889985E-2</v>
      </c>
      <c r="FM39927" s="95">
        <v>8.452427181653229E-11</v>
      </c>
      <c r="FN39927" s="95">
        <v>3.5347250311323797E-2</v>
      </c>
      <c r="FO39927" s="95">
        <v>8.0499306491935522E-11</v>
      </c>
    </row>
    <row r="39928" spans="148:171" x14ac:dyDescent="0.25">
      <c r="ER39928" s="95" t="s">
        <v>598</v>
      </c>
      <c r="ES39928" s="95" t="s">
        <v>195</v>
      </c>
      <c r="ET39928" s="95" t="s">
        <v>584</v>
      </c>
      <c r="EU39928" s="95" t="s">
        <v>546</v>
      </c>
      <c r="EV39928" s="95" t="s">
        <v>372</v>
      </c>
      <c r="EW39928" s="95" t="s">
        <v>379</v>
      </c>
      <c r="EX39928" s="95">
        <v>2051</v>
      </c>
      <c r="EY39928" s="95">
        <v>2.277385250137742E-9</v>
      </c>
      <c r="EZ39928" s="95">
        <v>527.12748999999997</v>
      </c>
      <c r="FA39928" s="95">
        <v>1.20047237066813E-6</v>
      </c>
      <c r="FB39928" s="95">
        <v>2051</v>
      </c>
      <c r="FC39928" s="95" t="s">
        <v>234</v>
      </c>
      <c r="FD39928" s="95">
        <v>0.5</v>
      </c>
      <c r="FE39928" s="95">
        <v>30</v>
      </c>
      <c r="FF39928" s="95">
        <v>0</v>
      </c>
      <c r="FG39928" s="95" t="s">
        <v>531</v>
      </c>
      <c r="FH39928" s="95">
        <v>0</v>
      </c>
      <c r="FI39928" s="95">
        <v>0</v>
      </c>
      <c r="FJ39928" s="95">
        <v>0</v>
      </c>
      <c r="FK39928" s="95">
        <v>0</v>
      </c>
      <c r="FL39928" s="95">
        <v>3.7114612826889985E-2</v>
      </c>
      <c r="FM39928" s="95">
        <v>8.452427181653229E-11</v>
      </c>
      <c r="FN39928" s="95">
        <v>3.5347250311323797E-2</v>
      </c>
      <c r="FO39928" s="95">
        <v>8.0499306491935522E-11</v>
      </c>
    </row>
    <row r="39929" spans="148:171" x14ac:dyDescent="0.25">
      <c r="ER39929" s="95" t="s">
        <v>598</v>
      </c>
      <c r="ES39929" s="95" t="s">
        <v>195</v>
      </c>
      <c r="ET39929" s="95" t="s">
        <v>584</v>
      </c>
      <c r="EU39929" s="95" t="s">
        <v>546</v>
      </c>
      <c r="EV39929" s="95" t="s">
        <v>372</v>
      </c>
      <c r="EW39929" s="95" t="s">
        <v>379</v>
      </c>
      <c r="EX39929" s="95">
        <v>2052</v>
      </c>
      <c r="EY39929" s="95">
        <v>2.277385250137742E-9</v>
      </c>
      <c r="EZ39929" s="95">
        <v>527.12748999999997</v>
      </c>
      <c r="FA39929" s="95">
        <v>1.20047237066813E-6</v>
      </c>
      <c r="FB39929" s="95">
        <v>2052</v>
      </c>
      <c r="FC39929" s="95" t="s">
        <v>234</v>
      </c>
      <c r="FD39929" s="95">
        <v>0.5</v>
      </c>
      <c r="FE39929" s="95">
        <v>30</v>
      </c>
      <c r="FF39929" s="95">
        <v>0</v>
      </c>
      <c r="FG39929" s="95" t="s">
        <v>531</v>
      </c>
      <c r="FH39929" s="95">
        <v>0</v>
      </c>
      <c r="FI39929" s="95">
        <v>0</v>
      </c>
      <c r="FJ39929" s="95">
        <v>0</v>
      </c>
      <c r="FK39929" s="95">
        <v>0</v>
      </c>
      <c r="FL39929" s="95">
        <v>0</v>
      </c>
      <c r="FM39929" s="95">
        <v>0</v>
      </c>
      <c r="FN39929" s="95">
        <v>3.5347250311323797E-2</v>
      </c>
      <c r="FO39929" s="95">
        <v>8.0499306491935522E-11</v>
      </c>
    </row>
    <row r="39930" spans="148:171" x14ac:dyDescent="0.25">
      <c r="ER39930" s="95" t="s">
        <v>599</v>
      </c>
      <c r="ES39930" s="95" t="s">
        <v>195</v>
      </c>
      <c r="ET39930" s="95" t="s">
        <v>584</v>
      </c>
      <c r="EU39930" s="95" t="s">
        <v>546</v>
      </c>
      <c r="EV39930" s="95" t="s">
        <v>372</v>
      </c>
      <c r="EW39930" s="95" t="s">
        <v>382</v>
      </c>
      <c r="EX39930" s="95">
        <v>2022</v>
      </c>
      <c r="EY39930" s="95">
        <v>5.6459289091978303E-10</v>
      </c>
      <c r="EZ39930" s="95">
        <v>527.12748999999997</v>
      </c>
      <c r="FA39930" s="95">
        <v>2.97612433462389E-7</v>
      </c>
      <c r="FB39930" s="95">
        <v>2022</v>
      </c>
      <c r="FC39930" s="95" t="s">
        <v>234</v>
      </c>
      <c r="FD39930" s="95">
        <v>0.9</v>
      </c>
      <c r="FE39930" s="95">
        <v>30</v>
      </c>
      <c r="FF39930" s="95">
        <v>0</v>
      </c>
      <c r="FG39930" s="95" t="s">
        <v>531</v>
      </c>
      <c r="FH39930" s="95">
        <v>7.0418054555680717E-2</v>
      </c>
      <c r="FI39930" s="95">
        <v>3.9757532994538777E-11</v>
      </c>
      <c r="FJ39930" s="95">
        <v>7.4355166232116535E-2</v>
      </c>
      <c r="FK39930" s="95">
        <v>4.1980398257811702E-11</v>
      </c>
      <c r="FL39930" s="95">
        <v>6.6806303088401978E-2</v>
      </c>
      <c r="FM39930" s="95">
        <v>3.77183637923441E-11</v>
      </c>
      <c r="FN39930" s="95">
        <v>0</v>
      </c>
      <c r="FO39930" s="95">
        <v>0</v>
      </c>
    </row>
    <row r="39931" spans="148:171" x14ac:dyDescent="0.25">
      <c r="ER39931" s="95" t="s">
        <v>599</v>
      </c>
      <c r="ES39931" s="95" t="s">
        <v>195</v>
      </c>
      <c r="ET39931" s="95" t="s">
        <v>584</v>
      </c>
      <c r="EU39931" s="95" t="s">
        <v>546</v>
      </c>
      <c r="EV39931" s="95" t="s">
        <v>372</v>
      </c>
      <c r="EW39931" s="95" t="s">
        <v>382</v>
      </c>
      <c r="EX39931" s="95">
        <v>2023</v>
      </c>
      <c r="EY39931" s="95">
        <v>5.6459289091978303E-10</v>
      </c>
      <c r="EZ39931" s="95">
        <v>527.12748999999997</v>
      </c>
      <c r="FA39931" s="95">
        <v>2.97612433462389E-7</v>
      </c>
      <c r="FB39931" s="95">
        <v>2023</v>
      </c>
      <c r="FC39931" s="95" t="s">
        <v>234</v>
      </c>
      <c r="FD39931" s="95">
        <v>0.9</v>
      </c>
      <c r="FE39931" s="95">
        <v>30</v>
      </c>
      <c r="FF39931" s="95">
        <v>0</v>
      </c>
      <c r="FG39931" s="95" t="s">
        <v>531</v>
      </c>
      <c r="FH39931" s="95">
        <v>7.0418054555680717E-2</v>
      </c>
      <c r="FI39931" s="95">
        <v>3.9757532994538777E-11</v>
      </c>
      <c r="FJ39931" s="95">
        <v>7.4355166232116535E-2</v>
      </c>
      <c r="FK39931" s="95">
        <v>4.1980398257811702E-11</v>
      </c>
      <c r="FL39931" s="95">
        <v>6.6806303088401978E-2</v>
      </c>
      <c r="FM39931" s="95">
        <v>3.77183637923441E-11</v>
      </c>
      <c r="FN39931" s="95">
        <v>6.3625050560382826E-2</v>
      </c>
      <c r="FO39931" s="95">
        <v>3.59222512308039E-11</v>
      </c>
    </row>
    <row r="39932" spans="148:171" x14ac:dyDescent="0.25">
      <c r="ER39932" s="95" t="s">
        <v>599</v>
      </c>
      <c r="ES39932" s="95" t="s">
        <v>195</v>
      </c>
      <c r="ET39932" s="95" t="s">
        <v>584</v>
      </c>
      <c r="EU39932" s="95" t="s">
        <v>546</v>
      </c>
      <c r="EV39932" s="95" t="s">
        <v>372</v>
      </c>
      <c r="EW39932" s="95" t="s">
        <v>382</v>
      </c>
      <c r="EX39932" s="95">
        <v>2024</v>
      </c>
      <c r="EY39932" s="95">
        <v>5.6459289091978303E-10</v>
      </c>
      <c r="EZ39932" s="95">
        <v>527.12748999999997</v>
      </c>
      <c r="FA39932" s="95">
        <v>2.97612433462389E-7</v>
      </c>
      <c r="FB39932" s="95">
        <v>2024</v>
      </c>
      <c r="FC39932" s="95" t="s">
        <v>234</v>
      </c>
      <c r="FD39932" s="95">
        <v>0.9</v>
      </c>
      <c r="FE39932" s="95">
        <v>30</v>
      </c>
      <c r="FF39932" s="95">
        <v>0</v>
      </c>
      <c r="FG39932" s="95" t="s">
        <v>531</v>
      </c>
      <c r="FH39932" s="95">
        <v>7.0418054555680717E-2</v>
      </c>
      <c r="FI39932" s="95">
        <v>3.9757532994538777E-11</v>
      </c>
      <c r="FJ39932" s="95">
        <v>7.4355166232116535E-2</v>
      </c>
      <c r="FK39932" s="95">
        <v>4.1980398257811702E-11</v>
      </c>
      <c r="FL39932" s="95">
        <v>6.6806303088401978E-2</v>
      </c>
      <c r="FM39932" s="95">
        <v>3.77183637923441E-11</v>
      </c>
      <c r="FN39932" s="95">
        <v>6.3625050560382826E-2</v>
      </c>
      <c r="FO39932" s="95">
        <v>3.59222512308039E-11</v>
      </c>
    </row>
    <row r="39933" spans="148:171" x14ac:dyDescent="0.25">
      <c r="ER39933" s="95" t="s">
        <v>599</v>
      </c>
      <c r="ES39933" s="95" t="s">
        <v>195</v>
      </c>
      <c r="ET39933" s="95" t="s">
        <v>584</v>
      </c>
      <c r="EU39933" s="95" t="s">
        <v>546</v>
      </c>
      <c r="EV39933" s="95" t="s">
        <v>372</v>
      </c>
      <c r="EW39933" s="95" t="s">
        <v>382</v>
      </c>
      <c r="EX39933" s="95">
        <v>2025</v>
      </c>
      <c r="EY39933" s="95">
        <v>5.6459289091978303E-10</v>
      </c>
      <c r="EZ39933" s="95">
        <v>527.12748999999997</v>
      </c>
      <c r="FA39933" s="95">
        <v>2.97612433462389E-7</v>
      </c>
      <c r="FB39933" s="95">
        <v>2025</v>
      </c>
      <c r="FC39933" s="95" t="s">
        <v>234</v>
      </c>
      <c r="FD39933" s="95">
        <v>0.9</v>
      </c>
      <c r="FE39933" s="95">
        <v>30</v>
      </c>
      <c r="FF39933" s="95">
        <v>0</v>
      </c>
      <c r="FG39933" s="95" t="s">
        <v>531</v>
      </c>
      <c r="FH39933" s="95">
        <v>7.0418054555680717E-2</v>
      </c>
      <c r="FI39933" s="95">
        <v>3.9757532994538777E-11</v>
      </c>
      <c r="FJ39933" s="95">
        <v>7.4355166232116535E-2</v>
      </c>
      <c r="FK39933" s="95">
        <v>4.1980398257811702E-11</v>
      </c>
      <c r="FL39933" s="95">
        <v>6.6806303088401978E-2</v>
      </c>
      <c r="FM39933" s="95">
        <v>3.77183637923441E-11</v>
      </c>
      <c r="FN39933" s="95">
        <v>6.3625050560382826E-2</v>
      </c>
      <c r="FO39933" s="95">
        <v>3.59222512308039E-11</v>
      </c>
    </row>
    <row r="39934" spans="148:171" x14ac:dyDescent="0.25">
      <c r="ER39934" s="95" t="s">
        <v>599</v>
      </c>
      <c r="ES39934" s="95" t="s">
        <v>195</v>
      </c>
      <c r="ET39934" s="95" t="s">
        <v>584</v>
      </c>
      <c r="EU39934" s="95" t="s">
        <v>546</v>
      </c>
      <c r="EV39934" s="95" t="s">
        <v>372</v>
      </c>
      <c r="EW39934" s="95" t="s">
        <v>382</v>
      </c>
      <c r="EX39934" s="95">
        <v>2026</v>
      </c>
      <c r="EY39934" s="95">
        <v>5.6459289091978303E-10</v>
      </c>
      <c r="EZ39934" s="95">
        <v>527.12748999999997</v>
      </c>
      <c r="FA39934" s="95">
        <v>2.97612433462389E-7</v>
      </c>
      <c r="FB39934" s="95">
        <v>2026</v>
      </c>
      <c r="FC39934" s="95" t="s">
        <v>234</v>
      </c>
      <c r="FD39934" s="95">
        <v>0.9</v>
      </c>
      <c r="FE39934" s="95">
        <v>30</v>
      </c>
      <c r="FF39934" s="95">
        <v>0</v>
      </c>
      <c r="FG39934" s="95" t="s">
        <v>531</v>
      </c>
      <c r="FH39934" s="95">
        <v>7.0418054555680717E-2</v>
      </c>
      <c r="FI39934" s="95">
        <v>3.9757532994538777E-11</v>
      </c>
      <c r="FJ39934" s="95">
        <v>7.4355166232116535E-2</v>
      </c>
      <c r="FK39934" s="95">
        <v>4.1980398257811702E-11</v>
      </c>
      <c r="FL39934" s="95">
        <v>6.6806303088401978E-2</v>
      </c>
      <c r="FM39934" s="95">
        <v>3.77183637923441E-11</v>
      </c>
      <c r="FN39934" s="95">
        <v>6.3625050560382826E-2</v>
      </c>
      <c r="FO39934" s="95">
        <v>3.59222512308039E-11</v>
      </c>
    </row>
    <row r="39935" spans="148:171" x14ac:dyDescent="0.25">
      <c r="ER39935" s="95" t="s">
        <v>599</v>
      </c>
      <c r="ES39935" s="95" t="s">
        <v>195</v>
      </c>
      <c r="ET39935" s="95" t="s">
        <v>584</v>
      </c>
      <c r="EU39935" s="95" t="s">
        <v>546</v>
      </c>
      <c r="EV39935" s="95" t="s">
        <v>372</v>
      </c>
      <c r="EW39935" s="95" t="s">
        <v>382</v>
      </c>
      <c r="EX39935" s="95">
        <v>2027</v>
      </c>
      <c r="EY39935" s="95">
        <v>5.6459289091978303E-10</v>
      </c>
      <c r="EZ39935" s="95">
        <v>527.12748999999997</v>
      </c>
      <c r="FA39935" s="95">
        <v>2.97612433462389E-7</v>
      </c>
      <c r="FB39935" s="95">
        <v>2027</v>
      </c>
      <c r="FC39935" s="95" t="s">
        <v>234</v>
      </c>
      <c r="FD39935" s="95">
        <v>0.9</v>
      </c>
      <c r="FE39935" s="95">
        <v>30</v>
      </c>
      <c r="FF39935" s="95">
        <v>0</v>
      </c>
      <c r="FG39935" s="95" t="s">
        <v>531</v>
      </c>
      <c r="FH39935" s="95">
        <v>7.0418054555680717E-2</v>
      </c>
      <c r="FI39935" s="95">
        <v>3.9757532994538777E-11</v>
      </c>
      <c r="FJ39935" s="95">
        <v>7.4355166232116535E-2</v>
      </c>
      <c r="FK39935" s="95">
        <v>4.1980398257811702E-11</v>
      </c>
      <c r="FL39935" s="95">
        <v>6.6806303088401978E-2</v>
      </c>
      <c r="FM39935" s="95">
        <v>3.77183637923441E-11</v>
      </c>
      <c r="FN39935" s="95">
        <v>6.3625050560382826E-2</v>
      </c>
      <c r="FO39935" s="95">
        <v>3.59222512308039E-11</v>
      </c>
    </row>
    <row r="39936" spans="148:171" x14ac:dyDescent="0.25">
      <c r="ER39936" s="95" t="s">
        <v>599</v>
      </c>
      <c r="ES39936" s="95" t="s">
        <v>195</v>
      </c>
      <c r="ET39936" s="95" t="s">
        <v>584</v>
      </c>
      <c r="EU39936" s="95" t="s">
        <v>546</v>
      </c>
      <c r="EV39936" s="95" t="s">
        <v>372</v>
      </c>
      <c r="EW39936" s="95" t="s">
        <v>382</v>
      </c>
      <c r="EX39936" s="95">
        <v>2028</v>
      </c>
      <c r="EY39936" s="95">
        <v>5.6459289091978303E-10</v>
      </c>
      <c r="EZ39936" s="95">
        <v>527.12748999999997</v>
      </c>
      <c r="FA39936" s="95">
        <v>2.97612433462389E-7</v>
      </c>
      <c r="FB39936" s="95">
        <v>2028</v>
      </c>
      <c r="FC39936" s="95" t="s">
        <v>234</v>
      </c>
      <c r="FD39936" s="95">
        <v>0.9</v>
      </c>
      <c r="FE39936" s="95">
        <v>30</v>
      </c>
      <c r="FF39936" s="95">
        <v>0</v>
      </c>
      <c r="FG39936" s="95" t="s">
        <v>531</v>
      </c>
      <c r="FH39936" s="95">
        <v>7.0418054555680717E-2</v>
      </c>
      <c r="FI39936" s="95">
        <v>3.9757532994538777E-11</v>
      </c>
      <c r="FJ39936" s="95">
        <v>7.4355166232116535E-2</v>
      </c>
      <c r="FK39936" s="95">
        <v>4.1980398257811702E-11</v>
      </c>
      <c r="FL39936" s="95">
        <v>6.6806303088401978E-2</v>
      </c>
      <c r="FM39936" s="95">
        <v>3.77183637923441E-11</v>
      </c>
      <c r="FN39936" s="95">
        <v>6.3625050560382826E-2</v>
      </c>
      <c r="FO39936" s="95">
        <v>3.59222512308039E-11</v>
      </c>
    </row>
    <row r="39937" spans="148:171" x14ac:dyDescent="0.25">
      <c r="ER39937" s="95" t="s">
        <v>599</v>
      </c>
      <c r="ES39937" s="95" t="s">
        <v>195</v>
      </c>
      <c r="ET39937" s="95" t="s">
        <v>584</v>
      </c>
      <c r="EU39937" s="95" t="s">
        <v>546</v>
      </c>
      <c r="EV39937" s="95" t="s">
        <v>372</v>
      </c>
      <c r="EW39937" s="95" t="s">
        <v>382</v>
      </c>
      <c r="EX39937" s="95">
        <v>2029</v>
      </c>
      <c r="EY39937" s="95">
        <v>5.6459289091978303E-10</v>
      </c>
      <c r="EZ39937" s="95">
        <v>527.12748999999997</v>
      </c>
      <c r="FA39937" s="95">
        <v>2.97612433462389E-7</v>
      </c>
      <c r="FB39937" s="95">
        <v>2029</v>
      </c>
      <c r="FC39937" s="95" t="s">
        <v>234</v>
      </c>
      <c r="FD39937" s="95">
        <v>0.9</v>
      </c>
      <c r="FE39937" s="95">
        <v>30</v>
      </c>
      <c r="FF39937" s="95">
        <v>0</v>
      </c>
      <c r="FG39937" s="95" t="s">
        <v>531</v>
      </c>
      <c r="FH39937" s="95">
        <v>7.0418054555680717E-2</v>
      </c>
      <c r="FI39937" s="95">
        <v>3.9757532994538777E-11</v>
      </c>
      <c r="FJ39937" s="95">
        <v>7.4355166232116535E-2</v>
      </c>
      <c r="FK39937" s="95">
        <v>4.1980398257811702E-11</v>
      </c>
      <c r="FL39937" s="95">
        <v>6.6806303088401978E-2</v>
      </c>
      <c r="FM39937" s="95">
        <v>3.77183637923441E-11</v>
      </c>
      <c r="FN39937" s="95">
        <v>6.3625050560382826E-2</v>
      </c>
      <c r="FO39937" s="95">
        <v>3.59222512308039E-11</v>
      </c>
    </row>
    <row r="39938" spans="148:171" x14ac:dyDescent="0.25">
      <c r="ER39938" s="95" t="s">
        <v>599</v>
      </c>
      <c r="ES39938" s="95" t="s">
        <v>195</v>
      </c>
      <c r="ET39938" s="95" t="s">
        <v>584</v>
      </c>
      <c r="EU39938" s="95" t="s">
        <v>546</v>
      </c>
      <c r="EV39938" s="95" t="s">
        <v>372</v>
      </c>
      <c r="EW39938" s="95" t="s">
        <v>382</v>
      </c>
      <c r="EX39938" s="95">
        <v>2030</v>
      </c>
      <c r="EY39938" s="95">
        <v>5.6459289091978303E-10</v>
      </c>
      <c r="EZ39938" s="95">
        <v>527.12748999999997</v>
      </c>
      <c r="FA39938" s="95">
        <v>2.97612433462389E-7</v>
      </c>
      <c r="FB39938" s="95">
        <v>2030</v>
      </c>
      <c r="FC39938" s="95" t="s">
        <v>234</v>
      </c>
      <c r="FD39938" s="95">
        <v>0.9</v>
      </c>
      <c r="FE39938" s="95">
        <v>30</v>
      </c>
      <c r="FF39938" s="95">
        <v>0</v>
      </c>
      <c r="FG39938" s="95" t="s">
        <v>531</v>
      </c>
      <c r="FH39938" s="95">
        <v>7.0418054555680717E-2</v>
      </c>
      <c r="FI39938" s="95">
        <v>3.9757532994538777E-11</v>
      </c>
      <c r="FJ39938" s="95">
        <v>7.4355166232116535E-2</v>
      </c>
      <c r="FK39938" s="95">
        <v>4.1980398257811702E-11</v>
      </c>
      <c r="FL39938" s="95">
        <v>6.6806303088401978E-2</v>
      </c>
      <c r="FM39938" s="95">
        <v>3.77183637923441E-11</v>
      </c>
      <c r="FN39938" s="95">
        <v>6.3625050560382826E-2</v>
      </c>
      <c r="FO39938" s="95">
        <v>3.59222512308039E-11</v>
      </c>
    </row>
    <row r="39939" spans="148:171" x14ac:dyDescent="0.25">
      <c r="ER39939" s="95" t="s">
        <v>599</v>
      </c>
      <c r="ES39939" s="95" t="s">
        <v>195</v>
      </c>
      <c r="ET39939" s="95" t="s">
        <v>584</v>
      </c>
      <c r="EU39939" s="95" t="s">
        <v>546</v>
      </c>
      <c r="EV39939" s="95" t="s">
        <v>372</v>
      </c>
      <c r="EW39939" s="95" t="s">
        <v>382</v>
      </c>
      <c r="EX39939" s="95">
        <v>2031</v>
      </c>
      <c r="EY39939" s="95">
        <v>5.6459289091978303E-10</v>
      </c>
      <c r="EZ39939" s="95">
        <v>527.12748999999997</v>
      </c>
      <c r="FA39939" s="95">
        <v>2.97612433462389E-7</v>
      </c>
      <c r="FB39939" s="95">
        <v>2031</v>
      </c>
      <c r="FC39939" s="95" t="s">
        <v>234</v>
      </c>
      <c r="FD39939" s="95">
        <v>0.9</v>
      </c>
      <c r="FE39939" s="95">
        <v>30</v>
      </c>
      <c r="FF39939" s="95">
        <v>0</v>
      </c>
      <c r="FG39939" s="95" t="s">
        <v>531</v>
      </c>
      <c r="FH39939" s="95">
        <v>7.0418054555680717E-2</v>
      </c>
      <c r="FI39939" s="95">
        <v>3.9757532994538777E-11</v>
      </c>
      <c r="FJ39939" s="95">
        <v>7.4355166232116535E-2</v>
      </c>
      <c r="FK39939" s="95">
        <v>4.1980398257811702E-11</v>
      </c>
      <c r="FL39939" s="95">
        <v>6.6806303088401978E-2</v>
      </c>
      <c r="FM39939" s="95">
        <v>3.77183637923441E-11</v>
      </c>
      <c r="FN39939" s="95">
        <v>6.3625050560382826E-2</v>
      </c>
      <c r="FO39939" s="95">
        <v>3.59222512308039E-11</v>
      </c>
    </row>
    <row r="39940" spans="148:171" x14ac:dyDescent="0.25">
      <c r="ER39940" s="95" t="s">
        <v>599</v>
      </c>
      <c r="ES39940" s="95" t="s">
        <v>195</v>
      </c>
      <c r="ET39940" s="95" t="s">
        <v>584</v>
      </c>
      <c r="EU39940" s="95" t="s">
        <v>546</v>
      </c>
      <c r="EV39940" s="95" t="s">
        <v>372</v>
      </c>
      <c r="EW39940" s="95" t="s">
        <v>382</v>
      </c>
      <c r="EX39940" s="95">
        <v>2032</v>
      </c>
      <c r="EY39940" s="95">
        <v>5.6459289091978303E-10</v>
      </c>
      <c r="EZ39940" s="95">
        <v>527.12748999999997</v>
      </c>
      <c r="FA39940" s="95">
        <v>2.97612433462389E-7</v>
      </c>
      <c r="FB39940" s="95">
        <v>2032</v>
      </c>
      <c r="FC39940" s="95" t="s">
        <v>234</v>
      </c>
      <c r="FD39940" s="95">
        <v>0.9</v>
      </c>
      <c r="FE39940" s="95">
        <v>30</v>
      </c>
      <c r="FF39940" s="95">
        <v>0</v>
      </c>
      <c r="FG39940" s="95" t="s">
        <v>531</v>
      </c>
      <c r="FH39940" s="95">
        <v>7.0418054555680717E-2</v>
      </c>
      <c r="FI39940" s="95">
        <v>3.9757532994538777E-11</v>
      </c>
      <c r="FJ39940" s="95">
        <v>7.4355166232116535E-2</v>
      </c>
      <c r="FK39940" s="95">
        <v>4.1980398257811702E-11</v>
      </c>
      <c r="FL39940" s="95">
        <v>6.6806303088401978E-2</v>
      </c>
      <c r="FM39940" s="95">
        <v>3.77183637923441E-11</v>
      </c>
      <c r="FN39940" s="95">
        <v>6.3625050560382826E-2</v>
      </c>
      <c r="FO39940" s="95">
        <v>3.59222512308039E-11</v>
      </c>
    </row>
    <row r="39941" spans="148:171" x14ac:dyDescent="0.25">
      <c r="ER39941" s="95" t="s">
        <v>599</v>
      </c>
      <c r="ES39941" s="95" t="s">
        <v>195</v>
      </c>
      <c r="ET39941" s="95" t="s">
        <v>584</v>
      </c>
      <c r="EU39941" s="95" t="s">
        <v>546</v>
      </c>
      <c r="EV39941" s="95" t="s">
        <v>372</v>
      </c>
      <c r="EW39941" s="95" t="s">
        <v>382</v>
      </c>
      <c r="EX39941" s="95">
        <v>2033</v>
      </c>
      <c r="EY39941" s="95">
        <v>5.6459289091978303E-10</v>
      </c>
      <c r="EZ39941" s="95">
        <v>527.12748999999997</v>
      </c>
      <c r="FA39941" s="95">
        <v>2.97612433462389E-7</v>
      </c>
      <c r="FB39941" s="95">
        <v>2033</v>
      </c>
      <c r="FC39941" s="95" t="s">
        <v>234</v>
      </c>
      <c r="FD39941" s="95">
        <v>0.9</v>
      </c>
      <c r="FE39941" s="95">
        <v>30</v>
      </c>
      <c r="FF39941" s="95">
        <v>0</v>
      </c>
      <c r="FG39941" s="95" t="s">
        <v>531</v>
      </c>
      <c r="FH39941" s="95">
        <v>7.0418054555680717E-2</v>
      </c>
      <c r="FI39941" s="95">
        <v>3.9757532994538777E-11</v>
      </c>
      <c r="FJ39941" s="95">
        <v>7.4355166232116535E-2</v>
      </c>
      <c r="FK39941" s="95">
        <v>4.1980398257811702E-11</v>
      </c>
      <c r="FL39941" s="95">
        <v>6.6806303088401978E-2</v>
      </c>
      <c r="FM39941" s="95">
        <v>3.77183637923441E-11</v>
      </c>
      <c r="FN39941" s="95">
        <v>6.3625050560382826E-2</v>
      </c>
      <c r="FO39941" s="95">
        <v>3.59222512308039E-11</v>
      </c>
    </row>
    <row r="39942" spans="148:171" x14ac:dyDescent="0.25">
      <c r="ER39942" s="95" t="s">
        <v>599</v>
      </c>
      <c r="ES39942" s="95" t="s">
        <v>195</v>
      </c>
      <c r="ET39942" s="95" t="s">
        <v>584</v>
      </c>
      <c r="EU39942" s="95" t="s">
        <v>546</v>
      </c>
      <c r="EV39942" s="95" t="s">
        <v>372</v>
      </c>
      <c r="EW39942" s="95" t="s">
        <v>382</v>
      </c>
      <c r="EX39942" s="95">
        <v>2034</v>
      </c>
      <c r="EY39942" s="95">
        <v>5.6459289091978303E-10</v>
      </c>
      <c r="EZ39942" s="95">
        <v>527.12748999999997</v>
      </c>
      <c r="FA39942" s="95">
        <v>2.97612433462389E-7</v>
      </c>
      <c r="FB39942" s="95">
        <v>2034</v>
      </c>
      <c r="FC39942" s="95" t="s">
        <v>234</v>
      </c>
      <c r="FD39942" s="95">
        <v>0.9</v>
      </c>
      <c r="FE39942" s="95">
        <v>30</v>
      </c>
      <c r="FF39942" s="95">
        <v>0</v>
      </c>
      <c r="FG39942" s="95" t="s">
        <v>531</v>
      </c>
      <c r="FH39942" s="95">
        <v>7.0418054555680717E-2</v>
      </c>
      <c r="FI39942" s="95">
        <v>3.9757532994538777E-11</v>
      </c>
      <c r="FJ39942" s="95">
        <v>7.4355166232116535E-2</v>
      </c>
      <c r="FK39942" s="95">
        <v>4.1980398257811702E-11</v>
      </c>
      <c r="FL39942" s="95">
        <v>6.6806303088401978E-2</v>
      </c>
      <c r="FM39942" s="95">
        <v>3.77183637923441E-11</v>
      </c>
      <c r="FN39942" s="95">
        <v>6.3625050560382826E-2</v>
      </c>
      <c r="FO39942" s="95">
        <v>3.59222512308039E-11</v>
      </c>
    </row>
    <row r="39943" spans="148:171" x14ac:dyDescent="0.25">
      <c r="ER39943" s="95" t="s">
        <v>599</v>
      </c>
      <c r="ES39943" s="95" t="s">
        <v>195</v>
      </c>
      <c r="ET39943" s="95" t="s">
        <v>584</v>
      </c>
      <c r="EU39943" s="95" t="s">
        <v>546</v>
      </c>
      <c r="EV39943" s="95" t="s">
        <v>372</v>
      </c>
      <c r="EW39943" s="95" t="s">
        <v>382</v>
      </c>
      <c r="EX39943" s="95">
        <v>2035</v>
      </c>
      <c r="EY39943" s="95">
        <v>5.6459289091978303E-10</v>
      </c>
      <c r="EZ39943" s="95">
        <v>527.12748999999997</v>
      </c>
      <c r="FA39943" s="95">
        <v>2.97612433462389E-7</v>
      </c>
      <c r="FB39943" s="95">
        <v>2035</v>
      </c>
      <c r="FC39943" s="95" t="s">
        <v>234</v>
      </c>
      <c r="FD39943" s="95">
        <v>0.9</v>
      </c>
      <c r="FE39943" s="95">
        <v>30</v>
      </c>
      <c r="FF39943" s="95">
        <v>0</v>
      </c>
      <c r="FG39943" s="95" t="s">
        <v>531</v>
      </c>
      <c r="FH39943" s="95">
        <v>7.0418054555680717E-2</v>
      </c>
      <c r="FI39943" s="95">
        <v>3.9757532994538777E-11</v>
      </c>
      <c r="FJ39943" s="95">
        <v>7.4355166232116535E-2</v>
      </c>
      <c r="FK39943" s="95">
        <v>4.1980398257811702E-11</v>
      </c>
      <c r="FL39943" s="95">
        <v>6.6806303088401978E-2</v>
      </c>
      <c r="FM39943" s="95">
        <v>3.77183637923441E-11</v>
      </c>
      <c r="FN39943" s="95">
        <v>6.3625050560382826E-2</v>
      </c>
      <c r="FO39943" s="95">
        <v>3.59222512308039E-11</v>
      </c>
    </row>
    <row r="39944" spans="148:171" x14ac:dyDescent="0.25">
      <c r="ER39944" s="95" t="s">
        <v>599</v>
      </c>
      <c r="ES39944" s="95" t="s">
        <v>195</v>
      </c>
      <c r="ET39944" s="95" t="s">
        <v>584</v>
      </c>
      <c r="EU39944" s="95" t="s">
        <v>546</v>
      </c>
      <c r="EV39944" s="95" t="s">
        <v>372</v>
      </c>
      <c r="EW39944" s="95" t="s">
        <v>382</v>
      </c>
      <c r="EX39944" s="95">
        <v>2036</v>
      </c>
      <c r="EY39944" s="95">
        <v>5.6459289091978303E-10</v>
      </c>
      <c r="EZ39944" s="95">
        <v>527.12748999999997</v>
      </c>
      <c r="FA39944" s="95">
        <v>2.97612433462389E-7</v>
      </c>
      <c r="FB39944" s="95">
        <v>2036</v>
      </c>
      <c r="FC39944" s="95" t="s">
        <v>234</v>
      </c>
      <c r="FD39944" s="95">
        <v>0.9</v>
      </c>
      <c r="FE39944" s="95">
        <v>30</v>
      </c>
      <c r="FF39944" s="95">
        <v>0</v>
      </c>
      <c r="FG39944" s="95" t="s">
        <v>531</v>
      </c>
      <c r="FH39944" s="95">
        <v>7.0418054555680717E-2</v>
      </c>
      <c r="FI39944" s="95">
        <v>3.9757532994538777E-11</v>
      </c>
      <c r="FJ39944" s="95">
        <v>7.4355166232116535E-2</v>
      </c>
      <c r="FK39944" s="95">
        <v>4.1980398257811702E-11</v>
      </c>
      <c r="FL39944" s="95">
        <v>6.6806303088401978E-2</v>
      </c>
      <c r="FM39944" s="95">
        <v>3.77183637923441E-11</v>
      </c>
      <c r="FN39944" s="95">
        <v>6.3625050560382826E-2</v>
      </c>
      <c r="FO39944" s="95">
        <v>3.59222512308039E-11</v>
      </c>
    </row>
    <row r="39945" spans="148:171" x14ac:dyDescent="0.25">
      <c r="ER39945" s="95" t="s">
        <v>599</v>
      </c>
      <c r="ES39945" s="95" t="s">
        <v>195</v>
      </c>
      <c r="ET39945" s="95" t="s">
        <v>584</v>
      </c>
      <c r="EU39945" s="95" t="s">
        <v>546</v>
      </c>
      <c r="EV39945" s="95" t="s">
        <v>372</v>
      </c>
      <c r="EW39945" s="95" t="s">
        <v>382</v>
      </c>
      <c r="EX39945" s="95">
        <v>2037</v>
      </c>
      <c r="EY39945" s="95">
        <v>5.6459289091978303E-10</v>
      </c>
      <c r="EZ39945" s="95">
        <v>527.12748999999997</v>
      </c>
      <c r="FA39945" s="95">
        <v>2.97612433462389E-7</v>
      </c>
      <c r="FB39945" s="95">
        <v>2037</v>
      </c>
      <c r="FC39945" s="95" t="s">
        <v>234</v>
      </c>
      <c r="FD39945" s="95">
        <v>0.9</v>
      </c>
      <c r="FE39945" s="95">
        <v>30</v>
      </c>
      <c r="FF39945" s="95">
        <v>0</v>
      </c>
      <c r="FG39945" s="95" t="s">
        <v>531</v>
      </c>
      <c r="FH39945" s="95">
        <v>7.0418054555680717E-2</v>
      </c>
      <c r="FI39945" s="95">
        <v>3.9757532994538777E-11</v>
      </c>
      <c r="FJ39945" s="95">
        <v>7.4355166232116535E-2</v>
      </c>
      <c r="FK39945" s="95">
        <v>4.1980398257811702E-11</v>
      </c>
      <c r="FL39945" s="95">
        <v>6.6806303088401978E-2</v>
      </c>
      <c r="FM39945" s="95">
        <v>3.77183637923441E-11</v>
      </c>
      <c r="FN39945" s="95">
        <v>6.3625050560382826E-2</v>
      </c>
      <c r="FO39945" s="95">
        <v>3.59222512308039E-11</v>
      </c>
    </row>
    <row r="39946" spans="148:171" x14ac:dyDescent="0.25">
      <c r="ER39946" s="95" t="s">
        <v>599</v>
      </c>
      <c r="ES39946" s="95" t="s">
        <v>195</v>
      </c>
      <c r="ET39946" s="95" t="s">
        <v>584</v>
      </c>
      <c r="EU39946" s="95" t="s">
        <v>546</v>
      </c>
      <c r="EV39946" s="95" t="s">
        <v>372</v>
      </c>
      <c r="EW39946" s="95" t="s">
        <v>382</v>
      </c>
      <c r="EX39946" s="95">
        <v>2038</v>
      </c>
      <c r="EY39946" s="95">
        <v>5.6459289091978303E-10</v>
      </c>
      <c r="EZ39946" s="95">
        <v>527.12748999999997</v>
      </c>
      <c r="FA39946" s="95">
        <v>2.97612433462389E-7</v>
      </c>
      <c r="FB39946" s="95">
        <v>2038</v>
      </c>
      <c r="FC39946" s="95" t="s">
        <v>234</v>
      </c>
      <c r="FD39946" s="95">
        <v>0.9</v>
      </c>
      <c r="FE39946" s="95">
        <v>30</v>
      </c>
      <c r="FF39946" s="95">
        <v>0</v>
      </c>
      <c r="FG39946" s="95" t="s">
        <v>531</v>
      </c>
      <c r="FH39946" s="95">
        <v>7.0418054555680717E-2</v>
      </c>
      <c r="FI39946" s="95">
        <v>3.9757532994538777E-11</v>
      </c>
      <c r="FJ39946" s="95">
        <v>7.4355166232116535E-2</v>
      </c>
      <c r="FK39946" s="95">
        <v>4.1980398257811702E-11</v>
      </c>
      <c r="FL39946" s="95">
        <v>6.6806303088401978E-2</v>
      </c>
      <c r="FM39946" s="95">
        <v>3.77183637923441E-11</v>
      </c>
      <c r="FN39946" s="95">
        <v>6.3625050560382826E-2</v>
      </c>
      <c r="FO39946" s="95">
        <v>3.59222512308039E-11</v>
      </c>
    </row>
    <row r="39947" spans="148:171" x14ac:dyDescent="0.25">
      <c r="ER39947" s="95" t="s">
        <v>599</v>
      </c>
      <c r="ES39947" s="95" t="s">
        <v>195</v>
      </c>
      <c r="ET39947" s="95" t="s">
        <v>584</v>
      </c>
      <c r="EU39947" s="95" t="s">
        <v>546</v>
      </c>
      <c r="EV39947" s="95" t="s">
        <v>372</v>
      </c>
      <c r="EW39947" s="95" t="s">
        <v>382</v>
      </c>
      <c r="EX39947" s="95">
        <v>2039</v>
      </c>
      <c r="EY39947" s="95">
        <v>5.6459289091978303E-10</v>
      </c>
      <c r="EZ39947" s="95">
        <v>527.12748999999997</v>
      </c>
      <c r="FA39947" s="95">
        <v>2.97612433462389E-7</v>
      </c>
      <c r="FB39947" s="95">
        <v>2039</v>
      </c>
      <c r="FC39947" s="95" t="s">
        <v>234</v>
      </c>
      <c r="FD39947" s="95">
        <v>0.9</v>
      </c>
      <c r="FE39947" s="95">
        <v>30</v>
      </c>
      <c r="FF39947" s="95">
        <v>0</v>
      </c>
      <c r="FG39947" s="95" t="s">
        <v>531</v>
      </c>
      <c r="FH39947" s="95">
        <v>7.0418054555680717E-2</v>
      </c>
      <c r="FI39947" s="95">
        <v>3.9757532994538777E-11</v>
      </c>
      <c r="FJ39947" s="95">
        <v>7.4355166232116535E-2</v>
      </c>
      <c r="FK39947" s="95">
        <v>4.1980398257811702E-11</v>
      </c>
      <c r="FL39947" s="95">
        <v>6.6806303088401978E-2</v>
      </c>
      <c r="FM39947" s="95">
        <v>3.77183637923441E-11</v>
      </c>
      <c r="FN39947" s="95">
        <v>6.3625050560382826E-2</v>
      </c>
      <c r="FO39947" s="95">
        <v>3.59222512308039E-11</v>
      </c>
    </row>
    <row r="39948" spans="148:171" x14ac:dyDescent="0.25">
      <c r="ER39948" s="95" t="s">
        <v>599</v>
      </c>
      <c r="ES39948" s="95" t="s">
        <v>195</v>
      </c>
      <c r="ET39948" s="95" t="s">
        <v>584</v>
      </c>
      <c r="EU39948" s="95" t="s">
        <v>546</v>
      </c>
      <c r="EV39948" s="95" t="s">
        <v>372</v>
      </c>
      <c r="EW39948" s="95" t="s">
        <v>382</v>
      </c>
      <c r="EX39948" s="95">
        <v>2040</v>
      </c>
      <c r="EY39948" s="95">
        <v>5.6459289091978303E-10</v>
      </c>
      <c r="EZ39948" s="95">
        <v>527.12748999999997</v>
      </c>
      <c r="FA39948" s="95">
        <v>2.97612433462389E-7</v>
      </c>
      <c r="FB39948" s="95">
        <v>2040</v>
      </c>
      <c r="FC39948" s="95" t="s">
        <v>234</v>
      </c>
      <c r="FD39948" s="95">
        <v>0.9</v>
      </c>
      <c r="FE39948" s="95">
        <v>30</v>
      </c>
      <c r="FF39948" s="95">
        <v>0</v>
      </c>
      <c r="FG39948" s="95" t="s">
        <v>531</v>
      </c>
      <c r="FH39948" s="95">
        <v>7.0418054555680717E-2</v>
      </c>
      <c r="FI39948" s="95">
        <v>3.9757532994538777E-11</v>
      </c>
      <c r="FJ39948" s="95">
        <v>7.4355166232116535E-2</v>
      </c>
      <c r="FK39948" s="95">
        <v>4.1980398257811702E-11</v>
      </c>
      <c r="FL39948" s="95">
        <v>6.6806303088401978E-2</v>
      </c>
      <c r="FM39948" s="95">
        <v>3.77183637923441E-11</v>
      </c>
      <c r="FN39948" s="95">
        <v>6.3625050560382826E-2</v>
      </c>
      <c r="FO39948" s="95">
        <v>3.59222512308039E-11</v>
      </c>
    </row>
    <row r="39949" spans="148:171" x14ac:dyDescent="0.25">
      <c r="ER39949" s="95" t="s">
        <v>599</v>
      </c>
      <c r="ES39949" s="95" t="s">
        <v>195</v>
      </c>
      <c r="ET39949" s="95" t="s">
        <v>584</v>
      </c>
      <c r="EU39949" s="95" t="s">
        <v>546</v>
      </c>
      <c r="EV39949" s="95" t="s">
        <v>372</v>
      </c>
      <c r="EW39949" s="95" t="s">
        <v>382</v>
      </c>
      <c r="EX39949" s="95">
        <v>2041</v>
      </c>
      <c r="EY39949" s="95">
        <v>5.6459289091978303E-10</v>
      </c>
      <c r="EZ39949" s="95">
        <v>527.12748999999997</v>
      </c>
      <c r="FA39949" s="95">
        <v>2.97612433462389E-7</v>
      </c>
      <c r="FB39949" s="95">
        <v>2041</v>
      </c>
      <c r="FC39949" s="95" t="s">
        <v>234</v>
      </c>
      <c r="FD39949" s="95">
        <v>0.9</v>
      </c>
      <c r="FE39949" s="95">
        <v>30</v>
      </c>
      <c r="FF39949" s="95">
        <v>0</v>
      </c>
      <c r="FG39949" s="95" t="s">
        <v>531</v>
      </c>
      <c r="FH39949" s="95">
        <v>7.0418054555680717E-2</v>
      </c>
      <c r="FI39949" s="95">
        <v>3.9757532994538777E-11</v>
      </c>
      <c r="FJ39949" s="95">
        <v>7.4355166232116535E-2</v>
      </c>
      <c r="FK39949" s="95">
        <v>4.1980398257811702E-11</v>
      </c>
      <c r="FL39949" s="95">
        <v>6.6806303088401978E-2</v>
      </c>
      <c r="FM39949" s="95">
        <v>3.77183637923441E-11</v>
      </c>
      <c r="FN39949" s="95">
        <v>6.3625050560382826E-2</v>
      </c>
      <c r="FO39949" s="95">
        <v>3.59222512308039E-11</v>
      </c>
    </row>
    <row r="39950" spans="148:171" x14ac:dyDescent="0.25">
      <c r="ER39950" s="95" t="s">
        <v>599</v>
      </c>
      <c r="ES39950" s="95" t="s">
        <v>195</v>
      </c>
      <c r="ET39950" s="95" t="s">
        <v>584</v>
      </c>
      <c r="EU39950" s="95" t="s">
        <v>546</v>
      </c>
      <c r="EV39950" s="95" t="s">
        <v>372</v>
      </c>
      <c r="EW39950" s="95" t="s">
        <v>382</v>
      </c>
      <c r="EX39950" s="95">
        <v>2042</v>
      </c>
      <c r="EY39950" s="95">
        <v>5.6459289091978303E-10</v>
      </c>
      <c r="EZ39950" s="95">
        <v>527.12748999999997</v>
      </c>
      <c r="FA39950" s="95">
        <v>2.97612433462389E-7</v>
      </c>
      <c r="FB39950" s="95">
        <v>2042</v>
      </c>
      <c r="FC39950" s="95" t="s">
        <v>234</v>
      </c>
      <c r="FD39950" s="95">
        <v>0.9</v>
      </c>
      <c r="FE39950" s="95">
        <v>30</v>
      </c>
      <c r="FF39950" s="95">
        <v>0</v>
      </c>
      <c r="FG39950" s="95" t="s">
        <v>531</v>
      </c>
      <c r="FH39950" s="95">
        <v>7.0418054555680717E-2</v>
      </c>
      <c r="FI39950" s="95">
        <v>3.9757532994538777E-11</v>
      </c>
      <c r="FJ39950" s="95">
        <v>7.4355166232116535E-2</v>
      </c>
      <c r="FK39950" s="95">
        <v>4.1980398257811702E-11</v>
      </c>
      <c r="FL39950" s="95">
        <v>6.6806303088401978E-2</v>
      </c>
      <c r="FM39950" s="95">
        <v>3.77183637923441E-11</v>
      </c>
      <c r="FN39950" s="95">
        <v>6.3625050560382826E-2</v>
      </c>
      <c r="FO39950" s="95">
        <v>3.59222512308039E-11</v>
      </c>
    </row>
    <row r="39951" spans="148:171" x14ac:dyDescent="0.25">
      <c r="ER39951" s="95" t="s">
        <v>599</v>
      </c>
      <c r="ES39951" s="95" t="s">
        <v>195</v>
      </c>
      <c r="ET39951" s="95" t="s">
        <v>584</v>
      </c>
      <c r="EU39951" s="95" t="s">
        <v>546</v>
      </c>
      <c r="EV39951" s="95" t="s">
        <v>372</v>
      </c>
      <c r="EW39951" s="95" t="s">
        <v>382</v>
      </c>
      <c r="EX39951" s="95">
        <v>2043</v>
      </c>
      <c r="EY39951" s="95">
        <v>5.6459289091978303E-10</v>
      </c>
      <c r="EZ39951" s="95">
        <v>527.12748999999997</v>
      </c>
      <c r="FA39951" s="95">
        <v>2.97612433462389E-7</v>
      </c>
      <c r="FB39951" s="95">
        <v>2043</v>
      </c>
      <c r="FC39951" s="95" t="s">
        <v>234</v>
      </c>
      <c r="FD39951" s="95">
        <v>0.9</v>
      </c>
      <c r="FE39951" s="95">
        <v>30</v>
      </c>
      <c r="FF39951" s="95">
        <v>0</v>
      </c>
      <c r="FG39951" s="95" t="s">
        <v>531</v>
      </c>
      <c r="FH39951" s="95">
        <v>7.0418054555680717E-2</v>
      </c>
      <c r="FI39951" s="95">
        <v>3.9757532994538777E-11</v>
      </c>
      <c r="FJ39951" s="95">
        <v>7.4355166232116535E-2</v>
      </c>
      <c r="FK39951" s="95">
        <v>4.1980398257811702E-11</v>
      </c>
      <c r="FL39951" s="95">
        <v>6.6806303088401978E-2</v>
      </c>
      <c r="FM39951" s="95">
        <v>3.77183637923441E-11</v>
      </c>
      <c r="FN39951" s="95">
        <v>6.3625050560382826E-2</v>
      </c>
      <c r="FO39951" s="95">
        <v>3.59222512308039E-11</v>
      </c>
    </row>
    <row r="39952" spans="148:171" x14ac:dyDescent="0.25">
      <c r="ER39952" s="95" t="s">
        <v>599</v>
      </c>
      <c r="ES39952" s="95" t="s">
        <v>195</v>
      </c>
      <c r="ET39952" s="95" t="s">
        <v>584</v>
      </c>
      <c r="EU39952" s="95" t="s">
        <v>546</v>
      </c>
      <c r="EV39952" s="95" t="s">
        <v>372</v>
      </c>
      <c r="EW39952" s="95" t="s">
        <v>382</v>
      </c>
      <c r="EX39952" s="95">
        <v>2044</v>
      </c>
      <c r="EY39952" s="95">
        <v>5.6459289091978303E-10</v>
      </c>
      <c r="EZ39952" s="95">
        <v>527.12748999999997</v>
      </c>
      <c r="FA39952" s="95">
        <v>2.97612433462389E-7</v>
      </c>
      <c r="FB39952" s="95">
        <v>2044</v>
      </c>
      <c r="FC39952" s="95" t="s">
        <v>234</v>
      </c>
      <c r="FD39952" s="95">
        <v>0.9</v>
      </c>
      <c r="FE39952" s="95">
        <v>30</v>
      </c>
      <c r="FF39952" s="95">
        <v>0</v>
      </c>
      <c r="FG39952" s="95" t="s">
        <v>531</v>
      </c>
      <c r="FH39952" s="95">
        <v>7.0418054555680717E-2</v>
      </c>
      <c r="FI39952" s="95">
        <v>3.9757532994538777E-11</v>
      </c>
      <c r="FJ39952" s="95">
        <v>7.4355166232116535E-2</v>
      </c>
      <c r="FK39952" s="95">
        <v>4.1980398257811702E-11</v>
      </c>
      <c r="FL39952" s="95">
        <v>6.6806303088401978E-2</v>
      </c>
      <c r="FM39952" s="95">
        <v>3.77183637923441E-11</v>
      </c>
      <c r="FN39952" s="95">
        <v>6.3625050560382826E-2</v>
      </c>
      <c r="FO39952" s="95">
        <v>3.59222512308039E-11</v>
      </c>
    </row>
    <row r="39953" spans="148:171" x14ac:dyDescent="0.25">
      <c r="ER39953" s="95" t="s">
        <v>599</v>
      </c>
      <c r="ES39953" s="95" t="s">
        <v>195</v>
      </c>
      <c r="ET39953" s="95" t="s">
        <v>584</v>
      </c>
      <c r="EU39953" s="95" t="s">
        <v>546</v>
      </c>
      <c r="EV39953" s="95" t="s">
        <v>372</v>
      </c>
      <c r="EW39953" s="95" t="s">
        <v>382</v>
      </c>
      <c r="EX39953" s="95">
        <v>2045</v>
      </c>
      <c r="EY39953" s="95">
        <v>5.6459289091978303E-10</v>
      </c>
      <c r="EZ39953" s="95">
        <v>527.12748999999997</v>
      </c>
      <c r="FA39953" s="95">
        <v>2.97612433462389E-7</v>
      </c>
      <c r="FB39953" s="95">
        <v>2045</v>
      </c>
      <c r="FC39953" s="95" t="s">
        <v>234</v>
      </c>
      <c r="FD39953" s="95">
        <v>0.9</v>
      </c>
      <c r="FE39953" s="95">
        <v>30</v>
      </c>
      <c r="FF39953" s="95">
        <v>0</v>
      </c>
      <c r="FG39953" s="95" t="s">
        <v>531</v>
      </c>
      <c r="FH39953" s="95">
        <v>7.0418054555680717E-2</v>
      </c>
      <c r="FI39953" s="95">
        <v>3.9757532994538777E-11</v>
      </c>
      <c r="FJ39953" s="95">
        <v>7.4355166232116535E-2</v>
      </c>
      <c r="FK39953" s="95">
        <v>4.1980398257811702E-11</v>
      </c>
      <c r="FL39953" s="95">
        <v>6.6806303088401978E-2</v>
      </c>
      <c r="FM39953" s="95">
        <v>3.77183637923441E-11</v>
      </c>
      <c r="FN39953" s="95">
        <v>6.3625050560382826E-2</v>
      </c>
      <c r="FO39953" s="95">
        <v>3.59222512308039E-11</v>
      </c>
    </row>
    <row r="39954" spans="148:171" x14ac:dyDescent="0.25">
      <c r="ER39954" s="95" t="s">
        <v>599</v>
      </c>
      <c r="ES39954" s="95" t="s">
        <v>195</v>
      </c>
      <c r="ET39954" s="95" t="s">
        <v>584</v>
      </c>
      <c r="EU39954" s="95" t="s">
        <v>546</v>
      </c>
      <c r="EV39954" s="95" t="s">
        <v>372</v>
      </c>
      <c r="EW39954" s="95" t="s">
        <v>382</v>
      </c>
      <c r="EX39954" s="95">
        <v>2046</v>
      </c>
      <c r="EY39954" s="95">
        <v>5.6459289091978303E-10</v>
      </c>
      <c r="EZ39954" s="95">
        <v>527.12748999999997</v>
      </c>
      <c r="FA39954" s="95">
        <v>2.97612433462389E-7</v>
      </c>
      <c r="FB39954" s="95">
        <v>2046</v>
      </c>
      <c r="FC39954" s="95" t="s">
        <v>234</v>
      </c>
      <c r="FD39954" s="95">
        <v>0.9</v>
      </c>
      <c r="FE39954" s="95">
        <v>30</v>
      </c>
      <c r="FF39954" s="95">
        <v>0</v>
      </c>
      <c r="FG39954" s="95" t="s">
        <v>531</v>
      </c>
      <c r="FH39954" s="95">
        <v>7.0418054555680717E-2</v>
      </c>
      <c r="FI39954" s="95">
        <v>3.9757532994538777E-11</v>
      </c>
      <c r="FJ39954" s="95">
        <v>7.4355166232116535E-2</v>
      </c>
      <c r="FK39954" s="95">
        <v>4.1980398257811702E-11</v>
      </c>
      <c r="FL39954" s="95">
        <v>6.6806303088401978E-2</v>
      </c>
      <c r="FM39954" s="95">
        <v>3.77183637923441E-11</v>
      </c>
      <c r="FN39954" s="95">
        <v>6.3625050560382826E-2</v>
      </c>
      <c r="FO39954" s="95">
        <v>3.59222512308039E-11</v>
      </c>
    </row>
    <row r="39955" spans="148:171" x14ac:dyDescent="0.25">
      <c r="ER39955" s="95" t="s">
        <v>599</v>
      </c>
      <c r="ES39955" s="95" t="s">
        <v>195</v>
      </c>
      <c r="ET39955" s="95" t="s">
        <v>584</v>
      </c>
      <c r="EU39955" s="95" t="s">
        <v>546</v>
      </c>
      <c r="EV39955" s="95" t="s">
        <v>372</v>
      </c>
      <c r="EW39955" s="95" t="s">
        <v>382</v>
      </c>
      <c r="EX39955" s="95">
        <v>2047</v>
      </c>
      <c r="EY39955" s="95">
        <v>5.6459289091978303E-10</v>
      </c>
      <c r="EZ39955" s="95">
        <v>527.12748999999997</v>
      </c>
      <c r="FA39955" s="95">
        <v>2.97612433462389E-7</v>
      </c>
      <c r="FB39955" s="95">
        <v>2047</v>
      </c>
      <c r="FC39955" s="95" t="s">
        <v>234</v>
      </c>
      <c r="FD39955" s="95">
        <v>0.9</v>
      </c>
      <c r="FE39955" s="95">
        <v>30</v>
      </c>
      <c r="FF39955" s="95">
        <v>0</v>
      </c>
      <c r="FG39955" s="95" t="s">
        <v>531</v>
      </c>
      <c r="FH39955" s="95">
        <v>7.0418054555680717E-2</v>
      </c>
      <c r="FI39955" s="95">
        <v>3.9757532994538777E-11</v>
      </c>
      <c r="FJ39955" s="95">
        <v>7.4355166232116535E-2</v>
      </c>
      <c r="FK39955" s="95">
        <v>4.1980398257811702E-11</v>
      </c>
      <c r="FL39955" s="95">
        <v>6.6806303088401978E-2</v>
      </c>
      <c r="FM39955" s="95">
        <v>3.77183637923441E-11</v>
      </c>
      <c r="FN39955" s="95">
        <v>6.3625050560382826E-2</v>
      </c>
      <c r="FO39955" s="95">
        <v>3.59222512308039E-11</v>
      </c>
    </row>
    <row r="39956" spans="148:171" x14ac:dyDescent="0.25">
      <c r="ER39956" s="95" t="s">
        <v>599</v>
      </c>
      <c r="ES39956" s="95" t="s">
        <v>195</v>
      </c>
      <c r="ET39956" s="95" t="s">
        <v>584</v>
      </c>
      <c r="EU39956" s="95" t="s">
        <v>546</v>
      </c>
      <c r="EV39956" s="95" t="s">
        <v>372</v>
      </c>
      <c r="EW39956" s="95" t="s">
        <v>382</v>
      </c>
      <c r="EX39956" s="95">
        <v>2048</v>
      </c>
      <c r="EY39956" s="95">
        <v>5.6459289091978303E-10</v>
      </c>
      <c r="EZ39956" s="95">
        <v>527.12748999999997</v>
      </c>
      <c r="FA39956" s="95">
        <v>2.97612433462389E-7</v>
      </c>
      <c r="FB39956" s="95">
        <v>2048</v>
      </c>
      <c r="FC39956" s="95" t="s">
        <v>234</v>
      </c>
      <c r="FD39956" s="95">
        <v>0.9</v>
      </c>
      <c r="FE39956" s="95">
        <v>30</v>
      </c>
      <c r="FF39956" s="95">
        <v>0</v>
      </c>
      <c r="FG39956" s="95" t="s">
        <v>531</v>
      </c>
      <c r="FH39956" s="95">
        <v>7.0418054555680717E-2</v>
      </c>
      <c r="FI39956" s="95">
        <v>3.9757532994538777E-11</v>
      </c>
      <c r="FJ39956" s="95">
        <v>7.4355166232116535E-2</v>
      </c>
      <c r="FK39956" s="95">
        <v>4.1980398257811702E-11</v>
      </c>
      <c r="FL39956" s="95">
        <v>6.6806303088401978E-2</v>
      </c>
      <c r="FM39956" s="95">
        <v>3.77183637923441E-11</v>
      </c>
      <c r="FN39956" s="95">
        <v>6.3625050560382826E-2</v>
      </c>
      <c r="FO39956" s="95">
        <v>3.59222512308039E-11</v>
      </c>
    </row>
    <row r="39957" spans="148:171" x14ac:dyDescent="0.25">
      <c r="ER39957" s="95" t="s">
        <v>599</v>
      </c>
      <c r="ES39957" s="95" t="s">
        <v>195</v>
      </c>
      <c r="ET39957" s="95" t="s">
        <v>584</v>
      </c>
      <c r="EU39957" s="95" t="s">
        <v>546</v>
      </c>
      <c r="EV39957" s="95" t="s">
        <v>372</v>
      </c>
      <c r="EW39957" s="95" t="s">
        <v>382</v>
      </c>
      <c r="EX39957" s="95">
        <v>2049</v>
      </c>
      <c r="EY39957" s="95">
        <v>5.6459289091978303E-10</v>
      </c>
      <c r="EZ39957" s="95">
        <v>527.12748999999997</v>
      </c>
      <c r="FA39957" s="95">
        <v>2.97612433462389E-7</v>
      </c>
      <c r="FB39957" s="95">
        <v>2049</v>
      </c>
      <c r="FC39957" s="95" t="s">
        <v>234</v>
      </c>
      <c r="FD39957" s="95">
        <v>0.9</v>
      </c>
      <c r="FE39957" s="95">
        <v>30</v>
      </c>
      <c r="FF39957" s="95">
        <v>0</v>
      </c>
      <c r="FG39957" s="95" t="s">
        <v>531</v>
      </c>
      <c r="FH39957" s="95">
        <v>7.0418054555680717E-2</v>
      </c>
      <c r="FI39957" s="95">
        <v>3.9757532994538777E-11</v>
      </c>
      <c r="FJ39957" s="95">
        <v>7.4355166232116535E-2</v>
      </c>
      <c r="FK39957" s="95">
        <v>4.1980398257811702E-11</v>
      </c>
      <c r="FL39957" s="95">
        <v>6.6806303088401978E-2</v>
      </c>
      <c r="FM39957" s="95">
        <v>3.77183637923441E-11</v>
      </c>
      <c r="FN39957" s="95">
        <v>6.3625050560382826E-2</v>
      </c>
      <c r="FO39957" s="95">
        <v>3.59222512308039E-11</v>
      </c>
    </row>
    <row r="39958" spans="148:171" x14ac:dyDescent="0.25">
      <c r="ER39958" s="95" t="s">
        <v>599</v>
      </c>
      <c r="ES39958" s="95" t="s">
        <v>195</v>
      </c>
      <c r="ET39958" s="95" t="s">
        <v>584</v>
      </c>
      <c r="EU39958" s="95" t="s">
        <v>546</v>
      </c>
      <c r="EV39958" s="95" t="s">
        <v>372</v>
      </c>
      <c r="EW39958" s="95" t="s">
        <v>382</v>
      </c>
      <c r="EX39958" s="95">
        <v>2050</v>
      </c>
      <c r="EY39958" s="95">
        <v>5.6459289091978303E-10</v>
      </c>
      <c r="EZ39958" s="95">
        <v>527.12748999999997</v>
      </c>
      <c r="FA39958" s="95">
        <v>2.97612433462389E-7</v>
      </c>
      <c r="FB39958" s="95">
        <v>2050</v>
      </c>
      <c r="FC39958" s="95" t="s">
        <v>234</v>
      </c>
      <c r="FD39958" s="95">
        <v>0.9</v>
      </c>
      <c r="FE39958" s="95">
        <v>30</v>
      </c>
      <c r="FF39958" s="95">
        <v>0</v>
      </c>
      <c r="FG39958" s="95" t="s">
        <v>531</v>
      </c>
      <c r="FH39958" s="95">
        <v>0</v>
      </c>
      <c r="FI39958" s="95">
        <v>0</v>
      </c>
      <c r="FJ39958" s="95">
        <v>7.4355166232116535E-2</v>
      </c>
      <c r="FK39958" s="95">
        <v>4.1980398257811702E-11</v>
      </c>
      <c r="FL39958" s="95">
        <v>6.6806303088401978E-2</v>
      </c>
      <c r="FM39958" s="95">
        <v>3.77183637923441E-11</v>
      </c>
      <c r="FN39958" s="95">
        <v>6.3625050560382826E-2</v>
      </c>
      <c r="FO39958" s="95">
        <v>3.59222512308039E-11</v>
      </c>
    </row>
    <row r="39959" spans="148:171" x14ac:dyDescent="0.25">
      <c r="ER39959" s="95" t="s">
        <v>599</v>
      </c>
      <c r="ES39959" s="95" t="s">
        <v>195</v>
      </c>
      <c r="ET39959" s="95" t="s">
        <v>584</v>
      </c>
      <c r="EU39959" s="95" t="s">
        <v>546</v>
      </c>
      <c r="EV39959" s="95" t="s">
        <v>372</v>
      </c>
      <c r="EW39959" s="95" t="s">
        <v>382</v>
      </c>
      <c r="EX39959" s="95">
        <v>2051</v>
      </c>
      <c r="EY39959" s="95">
        <v>5.6459289091978303E-10</v>
      </c>
      <c r="EZ39959" s="95">
        <v>527.12748999999997</v>
      </c>
      <c r="FA39959" s="95">
        <v>2.97612433462389E-7</v>
      </c>
      <c r="FB39959" s="95">
        <v>2051</v>
      </c>
      <c r="FC39959" s="95" t="s">
        <v>234</v>
      </c>
      <c r="FD39959" s="95">
        <v>0.9</v>
      </c>
      <c r="FE39959" s="95">
        <v>30</v>
      </c>
      <c r="FF39959" s="95">
        <v>0</v>
      </c>
      <c r="FG39959" s="95" t="s">
        <v>531</v>
      </c>
      <c r="FH39959" s="95">
        <v>0</v>
      </c>
      <c r="FI39959" s="95">
        <v>0</v>
      </c>
      <c r="FJ39959" s="95">
        <v>0</v>
      </c>
      <c r="FK39959" s="95">
        <v>0</v>
      </c>
      <c r="FL39959" s="95">
        <v>6.6806303088401978E-2</v>
      </c>
      <c r="FM39959" s="95">
        <v>3.77183637923441E-11</v>
      </c>
      <c r="FN39959" s="95">
        <v>6.3625050560382826E-2</v>
      </c>
      <c r="FO39959" s="95">
        <v>3.59222512308039E-11</v>
      </c>
    </row>
    <row r="39960" spans="148:171" x14ac:dyDescent="0.25">
      <c r="ER39960" s="95" t="s">
        <v>599</v>
      </c>
      <c r="ES39960" s="95" t="s">
        <v>195</v>
      </c>
      <c r="ET39960" s="95" t="s">
        <v>584</v>
      </c>
      <c r="EU39960" s="95" t="s">
        <v>546</v>
      </c>
      <c r="EV39960" s="95" t="s">
        <v>372</v>
      </c>
      <c r="EW39960" s="95" t="s">
        <v>382</v>
      </c>
      <c r="EX39960" s="95">
        <v>2052</v>
      </c>
      <c r="EY39960" s="95">
        <v>5.6459289091978303E-10</v>
      </c>
      <c r="EZ39960" s="95">
        <v>527.12748999999997</v>
      </c>
      <c r="FA39960" s="95">
        <v>2.97612433462389E-7</v>
      </c>
      <c r="FB39960" s="95">
        <v>2052</v>
      </c>
      <c r="FC39960" s="95" t="s">
        <v>234</v>
      </c>
      <c r="FD39960" s="95">
        <v>0.9</v>
      </c>
      <c r="FE39960" s="95">
        <v>30</v>
      </c>
      <c r="FF39960" s="95">
        <v>0</v>
      </c>
      <c r="FG39960" s="95" t="s">
        <v>531</v>
      </c>
      <c r="FH39960" s="95">
        <v>0</v>
      </c>
      <c r="FI39960" s="95">
        <v>0</v>
      </c>
      <c r="FJ39960" s="95">
        <v>0</v>
      </c>
      <c r="FK39960" s="95">
        <v>0</v>
      </c>
      <c r="FL39960" s="95">
        <v>0</v>
      </c>
      <c r="FM39960" s="95">
        <v>0</v>
      </c>
      <c r="FN39960" s="95">
        <v>6.3625050560382826E-2</v>
      </c>
      <c r="FO39960" s="95">
        <v>3.59222512308039E-11</v>
      </c>
    </row>
    <row r="39961" spans="148:171" x14ac:dyDescent="0.25">
      <c r="ER39961" s="95" t="s">
        <v>593</v>
      </c>
      <c r="ES39961" s="95" t="s">
        <v>195</v>
      </c>
      <c r="ET39961" s="95" t="s">
        <v>584</v>
      </c>
      <c r="EU39961" s="95" t="s">
        <v>546</v>
      </c>
      <c r="EV39961" s="95" t="s">
        <v>372</v>
      </c>
      <c r="EW39961" s="95" t="s">
        <v>384</v>
      </c>
      <c r="EX39961" s="95">
        <v>2022</v>
      </c>
      <c r="EY39961" s="95">
        <v>3.343748168479337E-8</v>
      </c>
      <c r="EZ39961" s="95">
        <v>527.12748999999997</v>
      </c>
      <c r="FA39961" s="95">
        <v>1.7625815792426099E-5</v>
      </c>
      <c r="FB39961" s="95">
        <v>2022</v>
      </c>
      <c r="FC39961" s="95" t="s">
        <v>234</v>
      </c>
      <c r="FD39961" s="95">
        <v>0.9</v>
      </c>
      <c r="FE39961" s="95">
        <v>30</v>
      </c>
      <c r="FF39961" s="95">
        <v>0</v>
      </c>
      <c r="FG39961" s="95" t="s">
        <v>531</v>
      </c>
      <c r="FH39961" s="95">
        <v>7.0418054555680717E-2</v>
      </c>
      <c r="FI39961" s="95">
        <v>2.3546024094843541E-9</v>
      </c>
      <c r="FJ39961" s="95">
        <v>7.4355166232116535E-2</v>
      </c>
      <c r="FK39961" s="95">
        <v>2.4862495090561632E-9</v>
      </c>
      <c r="FL39961" s="95">
        <v>6.6806303088401978E-2</v>
      </c>
      <c r="FM39961" s="95">
        <v>2.2338345359471958E-9</v>
      </c>
      <c r="FN39961" s="95">
        <v>0</v>
      </c>
      <c r="FO39961" s="95">
        <v>0</v>
      </c>
    </row>
    <row r="39962" spans="148:171" x14ac:dyDescent="0.25">
      <c r="ER39962" s="95" t="s">
        <v>593</v>
      </c>
      <c r="ES39962" s="95" t="s">
        <v>195</v>
      </c>
      <c r="ET39962" s="95" t="s">
        <v>584</v>
      </c>
      <c r="EU39962" s="95" t="s">
        <v>546</v>
      </c>
      <c r="EV39962" s="95" t="s">
        <v>372</v>
      </c>
      <c r="EW39962" s="95" t="s">
        <v>384</v>
      </c>
      <c r="EX39962" s="95">
        <v>2023</v>
      </c>
      <c r="EY39962" s="95">
        <v>3.343748168479337E-8</v>
      </c>
      <c r="EZ39962" s="95">
        <v>527.12748999999997</v>
      </c>
      <c r="FA39962" s="95">
        <v>1.7625815792426099E-5</v>
      </c>
      <c r="FB39962" s="95">
        <v>2023</v>
      </c>
      <c r="FC39962" s="95" t="s">
        <v>234</v>
      </c>
      <c r="FD39962" s="95">
        <v>0.9</v>
      </c>
      <c r="FE39962" s="95">
        <v>30</v>
      </c>
      <c r="FF39962" s="95">
        <v>0</v>
      </c>
      <c r="FG39962" s="95" t="s">
        <v>531</v>
      </c>
      <c r="FH39962" s="95">
        <v>7.0418054555680717E-2</v>
      </c>
      <c r="FI39962" s="95">
        <v>2.3546024094843541E-9</v>
      </c>
      <c r="FJ39962" s="95">
        <v>7.4355166232116535E-2</v>
      </c>
      <c r="FK39962" s="95">
        <v>2.4862495090561632E-9</v>
      </c>
      <c r="FL39962" s="95">
        <v>6.6806303088401978E-2</v>
      </c>
      <c r="FM39962" s="95">
        <v>2.2338345359471958E-9</v>
      </c>
      <c r="FN39962" s="95">
        <v>6.3625050560382826E-2</v>
      </c>
      <c r="FO39962" s="95">
        <v>2.1274614628068528E-9</v>
      </c>
    </row>
    <row r="39963" spans="148:171" x14ac:dyDescent="0.25">
      <c r="ER39963" s="95" t="s">
        <v>593</v>
      </c>
      <c r="ES39963" s="95" t="s">
        <v>195</v>
      </c>
      <c r="ET39963" s="95" t="s">
        <v>584</v>
      </c>
      <c r="EU39963" s="95" t="s">
        <v>546</v>
      </c>
      <c r="EV39963" s="95" t="s">
        <v>372</v>
      </c>
      <c r="EW39963" s="95" t="s">
        <v>384</v>
      </c>
      <c r="EX39963" s="95">
        <v>2024</v>
      </c>
      <c r="EY39963" s="95">
        <v>3.343748168479337E-8</v>
      </c>
      <c r="EZ39963" s="95">
        <v>527.12748999999997</v>
      </c>
      <c r="FA39963" s="95">
        <v>1.7625815792426099E-5</v>
      </c>
      <c r="FB39963" s="95">
        <v>2024</v>
      </c>
      <c r="FC39963" s="95" t="s">
        <v>234</v>
      </c>
      <c r="FD39963" s="95">
        <v>0.9</v>
      </c>
      <c r="FE39963" s="95">
        <v>30</v>
      </c>
      <c r="FF39963" s="95">
        <v>0</v>
      </c>
      <c r="FG39963" s="95" t="s">
        <v>531</v>
      </c>
      <c r="FH39963" s="95">
        <v>7.0418054555680717E-2</v>
      </c>
      <c r="FI39963" s="95">
        <v>2.3546024094843541E-9</v>
      </c>
      <c r="FJ39963" s="95">
        <v>7.4355166232116535E-2</v>
      </c>
      <c r="FK39963" s="95">
        <v>2.4862495090561632E-9</v>
      </c>
      <c r="FL39963" s="95">
        <v>6.6806303088401978E-2</v>
      </c>
      <c r="FM39963" s="95">
        <v>2.2338345359471958E-9</v>
      </c>
      <c r="FN39963" s="95">
        <v>6.3625050560382826E-2</v>
      </c>
      <c r="FO39963" s="95">
        <v>2.1274614628068528E-9</v>
      </c>
    </row>
    <row r="39964" spans="148:171" x14ac:dyDescent="0.25">
      <c r="ER39964" s="95" t="s">
        <v>593</v>
      </c>
      <c r="ES39964" s="95" t="s">
        <v>195</v>
      </c>
      <c r="ET39964" s="95" t="s">
        <v>584</v>
      </c>
      <c r="EU39964" s="95" t="s">
        <v>546</v>
      </c>
      <c r="EV39964" s="95" t="s">
        <v>372</v>
      </c>
      <c r="EW39964" s="95" t="s">
        <v>384</v>
      </c>
      <c r="EX39964" s="95">
        <v>2025</v>
      </c>
      <c r="EY39964" s="95">
        <v>3.343748168479337E-8</v>
      </c>
      <c r="EZ39964" s="95">
        <v>527.12748999999997</v>
      </c>
      <c r="FA39964" s="95">
        <v>1.7625815792426099E-5</v>
      </c>
      <c r="FB39964" s="95">
        <v>2025</v>
      </c>
      <c r="FC39964" s="95" t="s">
        <v>234</v>
      </c>
      <c r="FD39964" s="95">
        <v>0.9</v>
      </c>
      <c r="FE39964" s="95">
        <v>30</v>
      </c>
      <c r="FF39964" s="95">
        <v>0</v>
      </c>
      <c r="FG39964" s="95" t="s">
        <v>531</v>
      </c>
      <c r="FH39964" s="95">
        <v>7.0418054555680717E-2</v>
      </c>
      <c r="FI39964" s="95">
        <v>2.3546024094843541E-9</v>
      </c>
      <c r="FJ39964" s="95">
        <v>7.4355166232116535E-2</v>
      </c>
      <c r="FK39964" s="95">
        <v>2.4862495090561632E-9</v>
      </c>
      <c r="FL39964" s="95">
        <v>6.6806303088401978E-2</v>
      </c>
      <c r="FM39964" s="95">
        <v>2.2338345359471958E-9</v>
      </c>
      <c r="FN39964" s="95">
        <v>6.3625050560382826E-2</v>
      </c>
      <c r="FO39964" s="95">
        <v>2.1274614628068528E-9</v>
      </c>
    </row>
    <row r="39965" spans="148:171" x14ac:dyDescent="0.25">
      <c r="ER39965" s="95" t="s">
        <v>593</v>
      </c>
      <c r="ES39965" s="95" t="s">
        <v>195</v>
      </c>
      <c r="ET39965" s="95" t="s">
        <v>584</v>
      </c>
      <c r="EU39965" s="95" t="s">
        <v>546</v>
      </c>
      <c r="EV39965" s="95" t="s">
        <v>372</v>
      </c>
      <c r="EW39965" s="95" t="s">
        <v>384</v>
      </c>
      <c r="EX39965" s="95">
        <v>2026</v>
      </c>
      <c r="EY39965" s="95">
        <v>3.343748168479337E-8</v>
      </c>
      <c r="EZ39965" s="95">
        <v>527.12748999999997</v>
      </c>
      <c r="FA39965" s="95">
        <v>1.7625815792426099E-5</v>
      </c>
      <c r="FB39965" s="95">
        <v>2026</v>
      </c>
      <c r="FC39965" s="95" t="s">
        <v>234</v>
      </c>
      <c r="FD39965" s="95">
        <v>0.9</v>
      </c>
      <c r="FE39965" s="95">
        <v>30</v>
      </c>
      <c r="FF39965" s="95">
        <v>0</v>
      </c>
      <c r="FG39965" s="95" t="s">
        <v>531</v>
      </c>
      <c r="FH39965" s="95">
        <v>7.0418054555680717E-2</v>
      </c>
      <c r="FI39965" s="95">
        <v>2.3546024094843541E-9</v>
      </c>
      <c r="FJ39965" s="95">
        <v>7.4355166232116535E-2</v>
      </c>
      <c r="FK39965" s="95">
        <v>2.4862495090561632E-9</v>
      </c>
      <c r="FL39965" s="95">
        <v>6.6806303088401978E-2</v>
      </c>
      <c r="FM39965" s="95">
        <v>2.2338345359471958E-9</v>
      </c>
      <c r="FN39965" s="95">
        <v>6.3625050560382826E-2</v>
      </c>
      <c r="FO39965" s="95">
        <v>2.1274614628068528E-9</v>
      </c>
    </row>
    <row r="39966" spans="148:171" x14ac:dyDescent="0.25">
      <c r="ER39966" s="95" t="s">
        <v>593</v>
      </c>
      <c r="ES39966" s="95" t="s">
        <v>195</v>
      </c>
      <c r="ET39966" s="95" t="s">
        <v>584</v>
      </c>
      <c r="EU39966" s="95" t="s">
        <v>546</v>
      </c>
      <c r="EV39966" s="95" t="s">
        <v>372</v>
      </c>
      <c r="EW39966" s="95" t="s">
        <v>384</v>
      </c>
      <c r="EX39966" s="95">
        <v>2027</v>
      </c>
      <c r="EY39966" s="95">
        <v>3.343748168479337E-8</v>
      </c>
      <c r="EZ39966" s="95">
        <v>527.12748999999997</v>
      </c>
      <c r="FA39966" s="95">
        <v>1.7625815792426099E-5</v>
      </c>
      <c r="FB39966" s="95">
        <v>2027</v>
      </c>
      <c r="FC39966" s="95" t="s">
        <v>234</v>
      </c>
      <c r="FD39966" s="95">
        <v>0.9</v>
      </c>
      <c r="FE39966" s="95">
        <v>30</v>
      </c>
      <c r="FF39966" s="95">
        <v>0</v>
      </c>
      <c r="FG39966" s="95" t="s">
        <v>531</v>
      </c>
      <c r="FH39966" s="95">
        <v>7.0418054555680717E-2</v>
      </c>
      <c r="FI39966" s="95">
        <v>2.3546024094843541E-9</v>
      </c>
      <c r="FJ39966" s="95">
        <v>7.4355166232116535E-2</v>
      </c>
      <c r="FK39966" s="95">
        <v>2.4862495090561632E-9</v>
      </c>
      <c r="FL39966" s="95">
        <v>6.6806303088401978E-2</v>
      </c>
      <c r="FM39966" s="95">
        <v>2.2338345359471958E-9</v>
      </c>
      <c r="FN39966" s="95">
        <v>6.3625050560382826E-2</v>
      </c>
      <c r="FO39966" s="95">
        <v>2.1274614628068528E-9</v>
      </c>
    </row>
    <row r="39967" spans="148:171" x14ac:dyDescent="0.25">
      <c r="ER39967" s="95" t="s">
        <v>593</v>
      </c>
      <c r="ES39967" s="95" t="s">
        <v>195</v>
      </c>
      <c r="ET39967" s="95" t="s">
        <v>584</v>
      </c>
      <c r="EU39967" s="95" t="s">
        <v>546</v>
      </c>
      <c r="EV39967" s="95" t="s">
        <v>372</v>
      </c>
      <c r="EW39967" s="95" t="s">
        <v>384</v>
      </c>
      <c r="EX39967" s="95">
        <v>2028</v>
      </c>
      <c r="EY39967" s="95">
        <v>3.343748168479337E-8</v>
      </c>
      <c r="EZ39967" s="95">
        <v>527.12748999999997</v>
      </c>
      <c r="FA39967" s="95">
        <v>1.7625815792426099E-5</v>
      </c>
      <c r="FB39967" s="95">
        <v>2028</v>
      </c>
      <c r="FC39967" s="95" t="s">
        <v>234</v>
      </c>
      <c r="FD39967" s="95">
        <v>0.9</v>
      </c>
      <c r="FE39967" s="95">
        <v>30</v>
      </c>
      <c r="FF39967" s="95">
        <v>0</v>
      </c>
      <c r="FG39967" s="95" t="s">
        <v>531</v>
      </c>
      <c r="FH39967" s="95">
        <v>7.0418054555680717E-2</v>
      </c>
      <c r="FI39967" s="95">
        <v>2.3546024094843541E-9</v>
      </c>
      <c r="FJ39967" s="95">
        <v>7.4355166232116535E-2</v>
      </c>
      <c r="FK39967" s="95">
        <v>2.4862495090561632E-9</v>
      </c>
      <c r="FL39967" s="95">
        <v>6.6806303088401978E-2</v>
      </c>
      <c r="FM39967" s="95">
        <v>2.2338345359471958E-9</v>
      </c>
      <c r="FN39967" s="95">
        <v>6.3625050560382826E-2</v>
      </c>
      <c r="FO39967" s="95">
        <v>2.1274614628068528E-9</v>
      </c>
    </row>
    <row r="39968" spans="148:171" x14ac:dyDescent="0.25">
      <c r="ER39968" s="95" t="s">
        <v>593</v>
      </c>
      <c r="ES39968" s="95" t="s">
        <v>195</v>
      </c>
      <c r="ET39968" s="95" t="s">
        <v>584</v>
      </c>
      <c r="EU39968" s="95" t="s">
        <v>546</v>
      </c>
      <c r="EV39968" s="95" t="s">
        <v>372</v>
      </c>
      <c r="EW39968" s="95" t="s">
        <v>384</v>
      </c>
      <c r="EX39968" s="95">
        <v>2029</v>
      </c>
      <c r="EY39968" s="95">
        <v>3.343748168479337E-8</v>
      </c>
      <c r="EZ39968" s="95">
        <v>527.12748999999997</v>
      </c>
      <c r="FA39968" s="95">
        <v>1.7625815792426099E-5</v>
      </c>
      <c r="FB39968" s="95">
        <v>2029</v>
      </c>
      <c r="FC39968" s="95" t="s">
        <v>234</v>
      </c>
      <c r="FD39968" s="95">
        <v>0.9</v>
      </c>
      <c r="FE39968" s="95">
        <v>30</v>
      </c>
      <c r="FF39968" s="95">
        <v>0</v>
      </c>
      <c r="FG39968" s="95" t="s">
        <v>531</v>
      </c>
      <c r="FH39968" s="95">
        <v>7.0418054555680717E-2</v>
      </c>
      <c r="FI39968" s="95">
        <v>2.3546024094843541E-9</v>
      </c>
      <c r="FJ39968" s="95">
        <v>7.4355166232116535E-2</v>
      </c>
      <c r="FK39968" s="95">
        <v>2.4862495090561632E-9</v>
      </c>
      <c r="FL39968" s="95">
        <v>6.6806303088401978E-2</v>
      </c>
      <c r="FM39968" s="95">
        <v>2.2338345359471958E-9</v>
      </c>
      <c r="FN39968" s="95">
        <v>6.3625050560382826E-2</v>
      </c>
      <c r="FO39968" s="95">
        <v>2.1274614628068528E-9</v>
      </c>
    </row>
    <row r="39969" spans="148:171" x14ac:dyDescent="0.25">
      <c r="ER39969" s="95" t="s">
        <v>593</v>
      </c>
      <c r="ES39969" s="95" t="s">
        <v>195</v>
      </c>
      <c r="ET39969" s="95" t="s">
        <v>584</v>
      </c>
      <c r="EU39969" s="95" t="s">
        <v>546</v>
      </c>
      <c r="EV39969" s="95" t="s">
        <v>372</v>
      </c>
      <c r="EW39969" s="95" t="s">
        <v>384</v>
      </c>
      <c r="EX39969" s="95">
        <v>2030</v>
      </c>
      <c r="EY39969" s="95">
        <v>3.343748168479337E-8</v>
      </c>
      <c r="EZ39969" s="95">
        <v>527.12748999999997</v>
      </c>
      <c r="FA39969" s="95">
        <v>1.7625815792426099E-5</v>
      </c>
      <c r="FB39969" s="95">
        <v>2030</v>
      </c>
      <c r="FC39969" s="95" t="s">
        <v>234</v>
      </c>
      <c r="FD39969" s="95">
        <v>0.9</v>
      </c>
      <c r="FE39969" s="95">
        <v>30</v>
      </c>
      <c r="FF39969" s="95">
        <v>0</v>
      </c>
      <c r="FG39969" s="95" t="s">
        <v>531</v>
      </c>
      <c r="FH39969" s="95">
        <v>7.0418054555680717E-2</v>
      </c>
      <c r="FI39969" s="95">
        <v>2.3546024094843541E-9</v>
      </c>
      <c r="FJ39969" s="95">
        <v>7.4355166232116535E-2</v>
      </c>
      <c r="FK39969" s="95">
        <v>2.4862495090561632E-9</v>
      </c>
      <c r="FL39969" s="95">
        <v>6.6806303088401978E-2</v>
      </c>
      <c r="FM39969" s="95">
        <v>2.2338345359471958E-9</v>
      </c>
      <c r="FN39969" s="95">
        <v>6.3625050560382826E-2</v>
      </c>
      <c r="FO39969" s="95">
        <v>2.1274614628068528E-9</v>
      </c>
    </row>
    <row r="39970" spans="148:171" x14ac:dyDescent="0.25">
      <c r="ER39970" s="95" t="s">
        <v>593</v>
      </c>
      <c r="ES39970" s="95" t="s">
        <v>195</v>
      </c>
      <c r="ET39970" s="95" t="s">
        <v>584</v>
      </c>
      <c r="EU39970" s="95" t="s">
        <v>546</v>
      </c>
      <c r="EV39970" s="95" t="s">
        <v>372</v>
      </c>
      <c r="EW39970" s="95" t="s">
        <v>384</v>
      </c>
      <c r="EX39970" s="95">
        <v>2031</v>
      </c>
      <c r="EY39970" s="95">
        <v>3.343748168479337E-8</v>
      </c>
      <c r="EZ39970" s="95">
        <v>527.12748999999997</v>
      </c>
      <c r="FA39970" s="95">
        <v>1.7625815792426099E-5</v>
      </c>
      <c r="FB39970" s="95">
        <v>2031</v>
      </c>
      <c r="FC39970" s="95" t="s">
        <v>234</v>
      </c>
      <c r="FD39970" s="95">
        <v>0.9</v>
      </c>
      <c r="FE39970" s="95">
        <v>30</v>
      </c>
      <c r="FF39970" s="95">
        <v>0</v>
      </c>
      <c r="FG39970" s="95" t="s">
        <v>531</v>
      </c>
      <c r="FH39970" s="95">
        <v>7.0418054555680717E-2</v>
      </c>
      <c r="FI39970" s="95">
        <v>2.3546024094843541E-9</v>
      </c>
      <c r="FJ39970" s="95">
        <v>7.4355166232116535E-2</v>
      </c>
      <c r="FK39970" s="95">
        <v>2.4862495090561632E-9</v>
      </c>
      <c r="FL39970" s="95">
        <v>6.6806303088401978E-2</v>
      </c>
      <c r="FM39970" s="95">
        <v>2.2338345359471958E-9</v>
      </c>
      <c r="FN39970" s="95">
        <v>6.3625050560382826E-2</v>
      </c>
      <c r="FO39970" s="95">
        <v>2.1274614628068528E-9</v>
      </c>
    </row>
    <row r="39971" spans="148:171" x14ac:dyDescent="0.25">
      <c r="ER39971" s="95" t="s">
        <v>593</v>
      </c>
      <c r="ES39971" s="95" t="s">
        <v>195</v>
      </c>
      <c r="ET39971" s="95" t="s">
        <v>584</v>
      </c>
      <c r="EU39971" s="95" t="s">
        <v>546</v>
      </c>
      <c r="EV39971" s="95" t="s">
        <v>372</v>
      </c>
      <c r="EW39971" s="95" t="s">
        <v>384</v>
      </c>
      <c r="EX39971" s="95">
        <v>2032</v>
      </c>
      <c r="EY39971" s="95">
        <v>3.343748168479337E-8</v>
      </c>
      <c r="EZ39971" s="95">
        <v>527.12748999999997</v>
      </c>
      <c r="FA39971" s="95">
        <v>1.7625815792426099E-5</v>
      </c>
      <c r="FB39971" s="95">
        <v>2032</v>
      </c>
      <c r="FC39971" s="95" t="s">
        <v>234</v>
      </c>
      <c r="FD39971" s="95">
        <v>0.9</v>
      </c>
      <c r="FE39971" s="95">
        <v>30</v>
      </c>
      <c r="FF39971" s="95">
        <v>0</v>
      </c>
      <c r="FG39971" s="95" t="s">
        <v>531</v>
      </c>
      <c r="FH39971" s="95">
        <v>7.0418054555680717E-2</v>
      </c>
      <c r="FI39971" s="95">
        <v>2.3546024094843541E-9</v>
      </c>
      <c r="FJ39971" s="95">
        <v>7.4355166232116535E-2</v>
      </c>
      <c r="FK39971" s="95">
        <v>2.4862495090561632E-9</v>
      </c>
      <c r="FL39971" s="95">
        <v>6.6806303088401978E-2</v>
      </c>
      <c r="FM39971" s="95">
        <v>2.2338345359471958E-9</v>
      </c>
      <c r="FN39971" s="95">
        <v>6.3625050560382826E-2</v>
      </c>
      <c r="FO39971" s="95">
        <v>2.1274614628068528E-9</v>
      </c>
    </row>
    <row r="39972" spans="148:171" x14ac:dyDescent="0.25">
      <c r="ER39972" s="95" t="s">
        <v>593</v>
      </c>
      <c r="ES39972" s="95" t="s">
        <v>195</v>
      </c>
      <c r="ET39972" s="95" t="s">
        <v>584</v>
      </c>
      <c r="EU39972" s="95" t="s">
        <v>546</v>
      </c>
      <c r="EV39972" s="95" t="s">
        <v>372</v>
      </c>
      <c r="EW39972" s="95" t="s">
        <v>384</v>
      </c>
      <c r="EX39972" s="95">
        <v>2033</v>
      </c>
      <c r="EY39972" s="95">
        <v>3.343748168479337E-8</v>
      </c>
      <c r="EZ39972" s="95">
        <v>527.12748999999997</v>
      </c>
      <c r="FA39972" s="95">
        <v>1.7625815792426099E-5</v>
      </c>
      <c r="FB39972" s="95">
        <v>2033</v>
      </c>
      <c r="FC39972" s="95" t="s">
        <v>234</v>
      </c>
      <c r="FD39972" s="95">
        <v>0.9</v>
      </c>
      <c r="FE39972" s="95">
        <v>30</v>
      </c>
      <c r="FF39972" s="95">
        <v>0</v>
      </c>
      <c r="FG39972" s="95" t="s">
        <v>531</v>
      </c>
      <c r="FH39972" s="95">
        <v>7.0418054555680717E-2</v>
      </c>
      <c r="FI39972" s="95">
        <v>2.3546024094843541E-9</v>
      </c>
      <c r="FJ39972" s="95">
        <v>7.4355166232116535E-2</v>
      </c>
      <c r="FK39972" s="95">
        <v>2.4862495090561632E-9</v>
      </c>
      <c r="FL39972" s="95">
        <v>6.6806303088401978E-2</v>
      </c>
      <c r="FM39972" s="95">
        <v>2.2338345359471958E-9</v>
      </c>
      <c r="FN39972" s="95">
        <v>6.3625050560382826E-2</v>
      </c>
      <c r="FO39972" s="95">
        <v>2.1274614628068528E-9</v>
      </c>
    </row>
    <row r="39973" spans="148:171" x14ac:dyDescent="0.25">
      <c r="ER39973" s="95" t="s">
        <v>593</v>
      </c>
      <c r="ES39973" s="95" t="s">
        <v>195</v>
      </c>
      <c r="ET39973" s="95" t="s">
        <v>584</v>
      </c>
      <c r="EU39973" s="95" t="s">
        <v>546</v>
      </c>
      <c r="EV39973" s="95" t="s">
        <v>372</v>
      </c>
      <c r="EW39973" s="95" t="s">
        <v>384</v>
      </c>
      <c r="EX39973" s="95">
        <v>2034</v>
      </c>
      <c r="EY39973" s="95">
        <v>3.343748168479337E-8</v>
      </c>
      <c r="EZ39973" s="95">
        <v>527.12748999999997</v>
      </c>
      <c r="FA39973" s="95">
        <v>1.7625815792426099E-5</v>
      </c>
      <c r="FB39973" s="95">
        <v>2034</v>
      </c>
      <c r="FC39973" s="95" t="s">
        <v>234</v>
      </c>
      <c r="FD39973" s="95">
        <v>0.9</v>
      </c>
      <c r="FE39973" s="95">
        <v>30</v>
      </c>
      <c r="FF39973" s="95">
        <v>0</v>
      </c>
      <c r="FG39973" s="95" t="s">
        <v>531</v>
      </c>
      <c r="FH39973" s="95">
        <v>7.0418054555680717E-2</v>
      </c>
      <c r="FI39973" s="95">
        <v>2.3546024094843541E-9</v>
      </c>
      <c r="FJ39973" s="95">
        <v>7.4355166232116535E-2</v>
      </c>
      <c r="FK39973" s="95">
        <v>2.4862495090561632E-9</v>
      </c>
      <c r="FL39973" s="95">
        <v>6.6806303088401978E-2</v>
      </c>
      <c r="FM39973" s="95">
        <v>2.2338345359471958E-9</v>
      </c>
      <c r="FN39973" s="95">
        <v>6.3625050560382826E-2</v>
      </c>
      <c r="FO39973" s="95">
        <v>2.1274614628068528E-9</v>
      </c>
    </row>
    <row r="39974" spans="148:171" x14ac:dyDescent="0.25">
      <c r="ER39974" s="95" t="s">
        <v>593</v>
      </c>
      <c r="ES39974" s="95" t="s">
        <v>195</v>
      </c>
      <c r="ET39974" s="95" t="s">
        <v>584</v>
      </c>
      <c r="EU39974" s="95" t="s">
        <v>546</v>
      </c>
      <c r="EV39974" s="95" t="s">
        <v>372</v>
      </c>
      <c r="EW39974" s="95" t="s">
        <v>384</v>
      </c>
      <c r="EX39974" s="95">
        <v>2035</v>
      </c>
      <c r="EY39974" s="95">
        <v>3.343748168479337E-8</v>
      </c>
      <c r="EZ39974" s="95">
        <v>527.12748999999997</v>
      </c>
      <c r="FA39974" s="95">
        <v>1.7625815792426099E-5</v>
      </c>
      <c r="FB39974" s="95">
        <v>2035</v>
      </c>
      <c r="FC39974" s="95" t="s">
        <v>234</v>
      </c>
      <c r="FD39974" s="95">
        <v>0.9</v>
      </c>
      <c r="FE39974" s="95">
        <v>30</v>
      </c>
      <c r="FF39974" s="95">
        <v>0</v>
      </c>
      <c r="FG39974" s="95" t="s">
        <v>531</v>
      </c>
      <c r="FH39974" s="95">
        <v>7.0418054555680717E-2</v>
      </c>
      <c r="FI39974" s="95">
        <v>2.3546024094843541E-9</v>
      </c>
      <c r="FJ39974" s="95">
        <v>7.4355166232116535E-2</v>
      </c>
      <c r="FK39974" s="95">
        <v>2.4862495090561632E-9</v>
      </c>
      <c r="FL39974" s="95">
        <v>6.6806303088401978E-2</v>
      </c>
      <c r="FM39974" s="95">
        <v>2.2338345359471958E-9</v>
      </c>
      <c r="FN39974" s="95">
        <v>6.3625050560382826E-2</v>
      </c>
      <c r="FO39974" s="95">
        <v>2.1274614628068528E-9</v>
      </c>
    </row>
    <row r="39975" spans="148:171" x14ac:dyDescent="0.25">
      <c r="ER39975" s="95" t="s">
        <v>593</v>
      </c>
      <c r="ES39975" s="95" t="s">
        <v>195</v>
      </c>
      <c r="ET39975" s="95" t="s">
        <v>584</v>
      </c>
      <c r="EU39975" s="95" t="s">
        <v>546</v>
      </c>
      <c r="EV39975" s="95" t="s">
        <v>372</v>
      </c>
      <c r="EW39975" s="95" t="s">
        <v>384</v>
      </c>
      <c r="EX39975" s="95">
        <v>2036</v>
      </c>
      <c r="EY39975" s="95">
        <v>3.343748168479337E-8</v>
      </c>
      <c r="EZ39975" s="95">
        <v>527.12748999999997</v>
      </c>
      <c r="FA39975" s="95">
        <v>1.7625815792426099E-5</v>
      </c>
      <c r="FB39975" s="95">
        <v>2036</v>
      </c>
      <c r="FC39975" s="95" t="s">
        <v>234</v>
      </c>
      <c r="FD39975" s="95">
        <v>0.9</v>
      </c>
      <c r="FE39975" s="95">
        <v>30</v>
      </c>
      <c r="FF39975" s="95">
        <v>0</v>
      </c>
      <c r="FG39975" s="95" t="s">
        <v>531</v>
      </c>
      <c r="FH39975" s="95">
        <v>7.0418054555680717E-2</v>
      </c>
      <c r="FI39975" s="95">
        <v>2.3546024094843541E-9</v>
      </c>
      <c r="FJ39975" s="95">
        <v>7.4355166232116535E-2</v>
      </c>
      <c r="FK39975" s="95">
        <v>2.4862495090561632E-9</v>
      </c>
      <c r="FL39975" s="95">
        <v>6.6806303088401978E-2</v>
      </c>
      <c r="FM39975" s="95">
        <v>2.2338345359471958E-9</v>
      </c>
      <c r="FN39975" s="95">
        <v>6.3625050560382826E-2</v>
      </c>
      <c r="FO39975" s="95">
        <v>2.1274614628068528E-9</v>
      </c>
    </row>
    <row r="39976" spans="148:171" x14ac:dyDescent="0.25">
      <c r="ER39976" s="95" t="s">
        <v>593</v>
      </c>
      <c r="ES39976" s="95" t="s">
        <v>195</v>
      </c>
      <c r="ET39976" s="95" t="s">
        <v>584</v>
      </c>
      <c r="EU39976" s="95" t="s">
        <v>546</v>
      </c>
      <c r="EV39976" s="95" t="s">
        <v>372</v>
      </c>
      <c r="EW39976" s="95" t="s">
        <v>384</v>
      </c>
      <c r="EX39976" s="95">
        <v>2037</v>
      </c>
      <c r="EY39976" s="95">
        <v>3.343748168479337E-8</v>
      </c>
      <c r="EZ39976" s="95">
        <v>527.12748999999997</v>
      </c>
      <c r="FA39976" s="95">
        <v>1.7625815792426099E-5</v>
      </c>
      <c r="FB39976" s="95">
        <v>2037</v>
      </c>
      <c r="FC39976" s="95" t="s">
        <v>234</v>
      </c>
      <c r="FD39976" s="95">
        <v>0.9</v>
      </c>
      <c r="FE39976" s="95">
        <v>30</v>
      </c>
      <c r="FF39976" s="95">
        <v>0</v>
      </c>
      <c r="FG39976" s="95" t="s">
        <v>531</v>
      </c>
      <c r="FH39976" s="95">
        <v>7.0418054555680717E-2</v>
      </c>
      <c r="FI39976" s="95">
        <v>2.3546024094843541E-9</v>
      </c>
      <c r="FJ39976" s="95">
        <v>7.4355166232116535E-2</v>
      </c>
      <c r="FK39976" s="95">
        <v>2.4862495090561632E-9</v>
      </c>
      <c r="FL39976" s="95">
        <v>6.6806303088401978E-2</v>
      </c>
      <c r="FM39976" s="95">
        <v>2.2338345359471958E-9</v>
      </c>
      <c r="FN39976" s="95">
        <v>6.3625050560382826E-2</v>
      </c>
      <c r="FO39976" s="95">
        <v>2.1274614628068528E-9</v>
      </c>
    </row>
    <row r="39977" spans="148:171" x14ac:dyDescent="0.25">
      <c r="ER39977" s="95" t="s">
        <v>593</v>
      </c>
      <c r="ES39977" s="95" t="s">
        <v>195</v>
      </c>
      <c r="ET39977" s="95" t="s">
        <v>584</v>
      </c>
      <c r="EU39977" s="95" t="s">
        <v>546</v>
      </c>
      <c r="EV39977" s="95" t="s">
        <v>372</v>
      </c>
      <c r="EW39977" s="95" t="s">
        <v>384</v>
      </c>
      <c r="EX39977" s="95">
        <v>2038</v>
      </c>
      <c r="EY39977" s="95">
        <v>3.343748168479337E-8</v>
      </c>
      <c r="EZ39977" s="95">
        <v>527.12748999999997</v>
      </c>
      <c r="FA39977" s="95">
        <v>1.7625815792426099E-5</v>
      </c>
      <c r="FB39977" s="95">
        <v>2038</v>
      </c>
      <c r="FC39977" s="95" t="s">
        <v>234</v>
      </c>
      <c r="FD39977" s="95">
        <v>0.9</v>
      </c>
      <c r="FE39977" s="95">
        <v>30</v>
      </c>
      <c r="FF39977" s="95">
        <v>0</v>
      </c>
      <c r="FG39977" s="95" t="s">
        <v>531</v>
      </c>
      <c r="FH39977" s="95">
        <v>7.0418054555680717E-2</v>
      </c>
      <c r="FI39977" s="95">
        <v>2.3546024094843541E-9</v>
      </c>
      <c r="FJ39977" s="95">
        <v>7.4355166232116535E-2</v>
      </c>
      <c r="FK39977" s="95">
        <v>2.4862495090561632E-9</v>
      </c>
      <c r="FL39977" s="95">
        <v>6.6806303088401978E-2</v>
      </c>
      <c r="FM39977" s="95">
        <v>2.2338345359471958E-9</v>
      </c>
      <c r="FN39977" s="95">
        <v>6.3625050560382826E-2</v>
      </c>
      <c r="FO39977" s="95">
        <v>2.1274614628068528E-9</v>
      </c>
    </row>
    <row r="39978" spans="148:171" x14ac:dyDescent="0.25">
      <c r="ER39978" s="95" t="s">
        <v>593</v>
      </c>
      <c r="ES39978" s="95" t="s">
        <v>195</v>
      </c>
      <c r="ET39978" s="95" t="s">
        <v>584</v>
      </c>
      <c r="EU39978" s="95" t="s">
        <v>546</v>
      </c>
      <c r="EV39978" s="95" t="s">
        <v>372</v>
      </c>
      <c r="EW39978" s="95" t="s">
        <v>384</v>
      </c>
      <c r="EX39978" s="95">
        <v>2039</v>
      </c>
      <c r="EY39978" s="95">
        <v>3.343748168479337E-8</v>
      </c>
      <c r="EZ39978" s="95">
        <v>527.12748999999997</v>
      </c>
      <c r="FA39978" s="95">
        <v>1.7625815792426099E-5</v>
      </c>
      <c r="FB39978" s="95">
        <v>2039</v>
      </c>
      <c r="FC39978" s="95" t="s">
        <v>234</v>
      </c>
      <c r="FD39978" s="95">
        <v>0.9</v>
      </c>
      <c r="FE39978" s="95">
        <v>30</v>
      </c>
      <c r="FF39978" s="95">
        <v>0</v>
      </c>
      <c r="FG39978" s="95" t="s">
        <v>531</v>
      </c>
      <c r="FH39978" s="95">
        <v>7.0418054555680717E-2</v>
      </c>
      <c r="FI39978" s="95">
        <v>2.3546024094843541E-9</v>
      </c>
      <c r="FJ39978" s="95">
        <v>7.4355166232116535E-2</v>
      </c>
      <c r="FK39978" s="95">
        <v>2.4862495090561632E-9</v>
      </c>
      <c r="FL39978" s="95">
        <v>6.6806303088401978E-2</v>
      </c>
      <c r="FM39978" s="95">
        <v>2.2338345359471958E-9</v>
      </c>
      <c r="FN39978" s="95">
        <v>6.3625050560382826E-2</v>
      </c>
      <c r="FO39978" s="95">
        <v>2.1274614628068528E-9</v>
      </c>
    </row>
    <row r="39979" spans="148:171" x14ac:dyDescent="0.25">
      <c r="ER39979" s="95" t="s">
        <v>593</v>
      </c>
      <c r="ES39979" s="95" t="s">
        <v>195</v>
      </c>
      <c r="ET39979" s="95" t="s">
        <v>584</v>
      </c>
      <c r="EU39979" s="95" t="s">
        <v>546</v>
      </c>
      <c r="EV39979" s="95" t="s">
        <v>372</v>
      </c>
      <c r="EW39979" s="95" t="s">
        <v>384</v>
      </c>
      <c r="EX39979" s="95">
        <v>2040</v>
      </c>
      <c r="EY39979" s="95">
        <v>3.343748168479337E-8</v>
      </c>
      <c r="EZ39979" s="95">
        <v>527.12748999999997</v>
      </c>
      <c r="FA39979" s="95">
        <v>1.7625815792426099E-5</v>
      </c>
      <c r="FB39979" s="95">
        <v>2040</v>
      </c>
      <c r="FC39979" s="95" t="s">
        <v>234</v>
      </c>
      <c r="FD39979" s="95">
        <v>0.9</v>
      </c>
      <c r="FE39979" s="95">
        <v>30</v>
      </c>
      <c r="FF39979" s="95">
        <v>0</v>
      </c>
      <c r="FG39979" s="95" t="s">
        <v>531</v>
      </c>
      <c r="FH39979" s="95">
        <v>7.0418054555680717E-2</v>
      </c>
      <c r="FI39979" s="95">
        <v>2.3546024094843541E-9</v>
      </c>
      <c r="FJ39979" s="95">
        <v>7.4355166232116535E-2</v>
      </c>
      <c r="FK39979" s="95">
        <v>2.4862495090561632E-9</v>
      </c>
      <c r="FL39979" s="95">
        <v>6.6806303088401978E-2</v>
      </c>
      <c r="FM39979" s="95">
        <v>2.2338345359471958E-9</v>
      </c>
      <c r="FN39979" s="95">
        <v>6.3625050560382826E-2</v>
      </c>
      <c r="FO39979" s="95">
        <v>2.1274614628068528E-9</v>
      </c>
    </row>
    <row r="39980" spans="148:171" x14ac:dyDescent="0.25">
      <c r="ER39980" s="95" t="s">
        <v>593</v>
      </c>
      <c r="ES39980" s="95" t="s">
        <v>195</v>
      </c>
      <c r="ET39980" s="95" t="s">
        <v>584</v>
      </c>
      <c r="EU39980" s="95" t="s">
        <v>546</v>
      </c>
      <c r="EV39980" s="95" t="s">
        <v>372</v>
      </c>
      <c r="EW39980" s="95" t="s">
        <v>384</v>
      </c>
      <c r="EX39980" s="95">
        <v>2041</v>
      </c>
      <c r="EY39980" s="95">
        <v>3.343748168479337E-8</v>
      </c>
      <c r="EZ39980" s="95">
        <v>527.12748999999997</v>
      </c>
      <c r="FA39980" s="95">
        <v>1.7625815792426099E-5</v>
      </c>
      <c r="FB39980" s="95">
        <v>2041</v>
      </c>
      <c r="FC39980" s="95" t="s">
        <v>234</v>
      </c>
      <c r="FD39980" s="95">
        <v>0.9</v>
      </c>
      <c r="FE39980" s="95">
        <v>30</v>
      </c>
      <c r="FF39980" s="95">
        <v>0</v>
      </c>
      <c r="FG39980" s="95" t="s">
        <v>531</v>
      </c>
      <c r="FH39980" s="95">
        <v>7.0418054555680717E-2</v>
      </c>
      <c r="FI39980" s="95">
        <v>2.3546024094843541E-9</v>
      </c>
      <c r="FJ39980" s="95">
        <v>7.4355166232116535E-2</v>
      </c>
      <c r="FK39980" s="95">
        <v>2.4862495090561632E-9</v>
      </c>
      <c r="FL39980" s="95">
        <v>6.6806303088401978E-2</v>
      </c>
      <c r="FM39980" s="95">
        <v>2.2338345359471958E-9</v>
      </c>
      <c r="FN39980" s="95">
        <v>6.3625050560382826E-2</v>
      </c>
      <c r="FO39980" s="95">
        <v>2.1274614628068528E-9</v>
      </c>
    </row>
    <row r="39981" spans="148:171" x14ac:dyDescent="0.25">
      <c r="ER39981" s="95" t="s">
        <v>593</v>
      </c>
      <c r="ES39981" s="95" t="s">
        <v>195</v>
      </c>
      <c r="ET39981" s="95" t="s">
        <v>584</v>
      </c>
      <c r="EU39981" s="95" t="s">
        <v>546</v>
      </c>
      <c r="EV39981" s="95" t="s">
        <v>372</v>
      </c>
      <c r="EW39981" s="95" t="s">
        <v>384</v>
      </c>
      <c r="EX39981" s="95">
        <v>2042</v>
      </c>
      <c r="EY39981" s="95">
        <v>3.343748168479337E-8</v>
      </c>
      <c r="EZ39981" s="95">
        <v>527.12748999999997</v>
      </c>
      <c r="FA39981" s="95">
        <v>1.7625815792426099E-5</v>
      </c>
      <c r="FB39981" s="95">
        <v>2042</v>
      </c>
      <c r="FC39981" s="95" t="s">
        <v>234</v>
      </c>
      <c r="FD39981" s="95">
        <v>0.9</v>
      </c>
      <c r="FE39981" s="95">
        <v>30</v>
      </c>
      <c r="FF39981" s="95">
        <v>0</v>
      </c>
      <c r="FG39981" s="95" t="s">
        <v>531</v>
      </c>
      <c r="FH39981" s="95">
        <v>7.0418054555680717E-2</v>
      </c>
      <c r="FI39981" s="95">
        <v>2.3546024094843541E-9</v>
      </c>
      <c r="FJ39981" s="95">
        <v>7.4355166232116535E-2</v>
      </c>
      <c r="FK39981" s="95">
        <v>2.4862495090561632E-9</v>
      </c>
      <c r="FL39981" s="95">
        <v>6.6806303088401978E-2</v>
      </c>
      <c r="FM39981" s="95">
        <v>2.2338345359471958E-9</v>
      </c>
      <c r="FN39981" s="95">
        <v>6.3625050560382826E-2</v>
      </c>
      <c r="FO39981" s="95">
        <v>2.1274614628068528E-9</v>
      </c>
    </row>
    <row r="39982" spans="148:171" x14ac:dyDescent="0.25">
      <c r="ER39982" s="95" t="s">
        <v>593</v>
      </c>
      <c r="ES39982" s="95" t="s">
        <v>195</v>
      </c>
      <c r="ET39982" s="95" t="s">
        <v>584</v>
      </c>
      <c r="EU39982" s="95" t="s">
        <v>546</v>
      </c>
      <c r="EV39982" s="95" t="s">
        <v>372</v>
      </c>
      <c r="EW39982" s="95" t="s">
        <v>384</v>
      </c>
      <c r="EX39982" s="95">
        <v>2043</v>
      </c>
      <c r="EY39982" s="95">
        <v>3.343748168479337E-8</v>
      </c>
      <c r="EZ39982" s="95">
        <v>527.12748999999997</v>
      </c>
      <c r="FA39982" s="95">
        <v>1.7625815792426099E-5</v>
      </c>
      <c r="FB39982" s="95">
        <v>2043</v>
      </c>
      <c r="FC39982" s="95" t="s">
        <v>234</v>
      </c>
      <c r="FD39982" s="95">
        <v>0.9</v>
      </c>
      <c r="FE39982" s="95">
        <v>30</v>
      </c>
      <c r="FF39982" s="95">
        <v>0</v>
      </c>
      <c r="FG39982" s="95" t="s">
        <v>531</v>
      </c>
      <c r="FH39982" s="95">
        <v>7.0418054555680717E-2</v>
      </c>
      <c r="FI39982" s="95">
        <v>2.3546024094843541E-9</v>
      </c>
      <c r="FJ39982" s="95">
        <v>7.4355166232116535E-2</v>
      </c>
      <c r="FK39982" s="95">
        <v>2.4862495090561632E-9</v>
      </c>
      <c r="FL39982" s="95">
        <v>6.6806303088401978E-2</v>
      </c>
      <c r="FM39982" s="95">
        <v>2.2338345359471958E-9</v>
      </c>
      <c r="FN39982" s="95">
        <v>6.3625050560382826E-2</v>
      </c>
      <c r="FO39982" s="95">
        <v>2.1274614628068528E-9</v>
      </c>
    </row>
    <row r="39983" spans="148:171" x14ac:dyDescent="0.25">
      <c r="ER39983" s="95" t="s">
        <v>593</v>
      </c>
      <c r="ES39983" s="95" t="s">
        <v>195</v>
      </c>
      <c r="ET39983" s="95" t="s">
        <v>584</v>
      </c>
      <c r="EU39983" s="95" t="s">
        <v>546</v>
      </c>
      <c r="EV39983" s="95" t="s">
        <v>372</v>
      </c>
      <c r="EW39983" s="95" t="s">
        <v>384</v>
      </c>
      <c r="EX39983" s="95">
        <v>2044</v>
      </c>
      <c r="EY39983" s="95">
        <v>3.343748168479337E-8</v>
      </c>
      <c r="EZ39983" s="95">
        <v>527.12748999999997</v>
      </c>
      <c r="FA39983" s="95">
        <v>1.7625815792426099E-5</v>
      </c>
      <c r="FB39983" s="95">
        <v>2044</v>
      </c>
      <c r="FC39983" s="95" t="s">
        <v>234</v>
      </c>
      <c r="FD39983" s="95">
        <v>0.9</v>
      </c>
      <c r="FE39983" s="95">
        <v>30</v>
      </c>
      <c r="FF39983" s="95">
        <v>0</v>
      </c>
      <c r="FG39983" s="95" t="s">
        <v>531</v>
      </c>
      <c r="FH39983" s="95">
        <v>7.0418054555680717E-2</v>
      </c>
      <c r="FI39983" s="95">
        <v>2.3546024094843541E-9</v>
      </c>
      <c r="FJ39983" s="95">
        <v>7.4355166232116535E-2</v>
      </c>
      <c r="FK39983" s="95">
        <v>2.4862495090561632E-9</v>
      </c>
      <c r="FL39983" s="95">
        <v>6.6806303088401978E-2</v>
      </c>
      <c r="FM39983" s="95">
        <v>2.2338345359471958E-9</v>
      </c>
      <c r="FN39983" s="95">
        <v>6.3625050560382826E-2</v>
      </c>
      <c r="FO39983" s="95">
        <v>2.1274614628068528E-9</v>
      </c>
    </row>
    <row r="39984" spans="148:171" x14ac:dyDescent="0.25">
      <c r="ER39984" s="95" t="s">
        <v>593</v>
      </c>
      <c r="ES39984" s="95" t="s">
        <v>195</v>
      </c>
      <c r="ET39984" s="95" t="s">
        <v>584</v>
      </c>
      <c r="EU39984" s="95" t="s">
        <v>546</v>
      </c>
      <c r="EV39984" s="95" t="s">
        <v>372</v>
      </c>
      <c r="EW39984" s="95" t="s">
        <v>384</v>
      </c>
      <c r="EX39984" s="95">
        <v>2045</v>
      </c>
      <c r="EY39984" s="95">
        <v>3.343748168479337E-8</v>
      </c>
      <c r="EZ39984" s="95">
        <v>527.12748999999997</v>
      </c>
      <c r="FA39984" s="95">
        <v>1.7625815792426099E-5</v>
      </c>
      <c r="FB39984" s="95">
        <v>2045</v>
      </c>
      <c r="FC39984" s="95" t="s">
        <v>234</v>
      </c>
      <c r="FD39984" s="95">
        <v>0.9</v>
      </c>
      <c r="FE39984" s="95">
        <v>30</v>
      </c>
      <c r="FF39984" s="95">
        <v>0</v>
      </c>
      <c r="FG39984" s="95" t="s">
        <v>531</v>
      </c>
      <c r="FH39984" s="95">
        <v>7.0418054555680717E-2</v>
      </c>
      <c r="FI39984" s="95">
        <v>2.3546024094843541E-9</v>
      </c>
      <c r="FJ39984" s="95">
        <v>7.4355166232116535E-2</v>
      </c>
      <c r="FK39984" s="95">
        <v>2.4862495090561632E-9</v>
      </c>
      <c r="FL39984" s="95">
        <v>6.6806303088401978E-2</v>
      </c>
      <c r="FM39984" s="95">
        <v>2.2338345359471958E-9</v>
      </c>
      <c r="FN39984" s="95">
        <v>6.3625050560382826E-2</v>
      </c>
      <c r="FO39984" s="95">
        <v>2.1274614628068528E-9</v>
      </c>
    </row>
    <row r="39985" spans="148:171" x14ac:dyDescent="0.25">
      <c r="ER39985" s="95" t="s">
        <v>593</v>
      </c>
      <c r="ES39985" s="95" t="s">
        <v>195</v>
      </c>
      <c r="ET39985" s="95" t="s">
        <v>584</v>
      </c>
      <c r="EU39985" s="95" t="s">
        <v>546</v>
      </c>
      <c r="EV39985" s="95" t="s">
        <v>372</v>
      </c>
      <c r="EW39985" s="95" t="s">
        <v>384</v>
      </c>
      <c r="EX39985" s="95">
        <v>2046</v>
      </c>
      <c r="EY39985" s="95">
        <v>3.343748168479337E-8</v>
      </c>
      <c r="EZ39985" s="95">
        <v>527.12748999999997</v>
      </c>
      <c r="FA39985" s="95">
        <v>1.7625815792426099E-5</v>
      </c>
      <c r="FB39985" s="95">
        <v>2046</v>
      </c>
      <c r="FC39985" s="95" t="s">
        <v>234</v>
      </c>
      <c r="FD39985" s="95">
        <v>0.9</v>
      </c>
      <c r="FE39985" s="95">
        <v>30</v>
      </c>
      <c r="FF39985" s="95">
        <v>0</v>
      </c>
      <c r="FG39985" s="95" t="s">
        <v>531</v>
      </c>
      <c r="FH39985" s="95">
        <v>7.0418054555680717E-2</v>
      </c>
      <c r="FI39985" s="95">
        <v>2.3546024094843541E-9</v>
      </c>
      <c r="FJ39985" s="95">
        <v>7.4355166232116535E-2</v>
      </c>
      <c r="FK39985" s="95">
        <v>2.4862495090561632E-9</v>
      </c>
      <c r="FL39985" s="95">
        <v>6.6806303088401978E-2</v>
      </c>
      <c r="FM39985" s="95">
        <v>2.2338345359471958E-9</v>
      </c>
      <c r="FN39985" s="95">
        <v>6.3625050560382826E-2</v>
      </c>
      <c r="FO39985" s="95">
        <v>2.1274614628068528E-9</v>
      </c>
    </row>
    <row r="39986" spans="148:171" x14ac:dyDescent="0.25">
      <c r="ER39986" s="95" t="s">
        <v>593</v>
      </c>
      <c r="ES39986" s="95" t="s">
        <v>195</v>
      </c>
      <c r="ET39986" s="95" t="s">
        <v>584</v>
      </c>
      <c r="EU39986" s="95" t="s">
        <v>546</v>
      </c>
      <c r="EV39986" s="95" t="s">
        <v>372</v>
      </c>
      <c r="EW39986" s="95" t="s">
        <v>384</v>
      </c>
      <c r="EX39986" s="95">
        <v>2047</v>
      </c>
      <c r="EY39986" s="95">
        <v>3.343748168479337E-8</v>
      </c>
      <c r="EZ39986" s="95">
        <v>527.12748999999997</v>
      </c>
      <c r="FA39986" s="95">
        <v>1.7625815792426099E-5</v>
      </c>
      <c r="FB39986" s="95">
        <v>2047</v>
      </c>
      <c r="FC39986" s="95" t="s">
        <v>234</v>
      </c>
      <c r="FD39986" s="95">
        <v>0.9</v>
      </c>
      <c r="FE39986" s="95">
        <v>30</v>
      </c>
      <c r="FF39986" s="95">
        <v>0</v>
      </c>
      <c r="FG39986" s="95" t="s">
        <v>531</v>
      </c>
      <c r="FH39986" s="95">
        <v>7.0418054555680717E-2</v>
      </c>
      <c r="FI39986" s="95">
        <v>2.3546024094843541E-9</v>
      </c>
      <c r="FJ39986" s="95">
        <v>7.4355166232116535E-2</v>
      </c>
      <c r="FK39986" s="95">
        <v>2.4862495090561632E-9</v>
      </c>
      <c r="FL39986" s="95">
        <v>6.6806303088401978E-2</v>
      </c>
      <c r="FM39986" s="95">
        <v>2.2338345359471958E-9</v>
      </c>
      <c r="FN39986" s="95">
        <v>6.3625050560382826E-2</v>
      </c>
      <c r="FO39986" s="95">
        <v>2.1274614628068528E-9</v>
      </c>
    </row>
    <row r="39987" spans="148:171" x14ac:dyDescent="0.25">
      <c r="ER39987" s="95" t="s">
        <v>593</v>
      </c>
      <c r="ES39987" s="95" t="s">
        <v>195</v>
      </c>
      <c r="ET39987" s="95" t="s">
        <v>584</v>
      </c>
      <c r="EU39987" s="95" t="s">
        <v>546</v>
      </c>
      <c r="EV39987" s="95" t="s">
        <v>372</v>
      </c>
      <c r="EW39987" s="95" t="s">
        <v>384</v>
      </c>
      <c r="EX39987" s="95">
        <v>2048</v>
      </c>
      <c r="EY39987" s="95">
        <v>3.343748168479337E-8</v>
      </c>
      <c r="EZ39987" s="95">
        <v>527.12748999999997</v>
      </c>
      <c r="FA39987" s="95">
        <v>1.7625815792426099E-5</v>
      </c>
      <c r="FB39987" s="95">
        <v>2048</v>
      </c>
      <c r="FC39987" s="95" t="s">
        <v>234</v>
      </c>
      <c r="FD39987" s="95">
        <v>0.9</v>
      </c>
      <c r="FE39987" s="95">
        <v>30</v>
      </c>
      <c r="FF39987" s="95">
        <v>0</v>
      </c>
      <c r="FG39987" s="95" t="s">
        <v>531</v>
      </c>
      <c r="FH39987" s="95">
        <v>7.0418054555680717E-2</v>
      </c>
      <c r="FI39987" s="95">
        <v>2.3546024094843541E-9</v>
      </c>
      <c r="FJ39987" s="95">
        <v>7.4355166232116535E-2</v>
      </c>
      <c r="FK39987" s="95">
        <v>2.4862495090561632E-9</v>
      </c>
      <c r="FL39987" s="95">
        <v>6.6806303088401978E-2</v>
      </c>
      <c r="FM39987" s="95">
        <v>2.2338345359471958E-9</v>
      </c>
      <c r="FN39987" s="95">
        <v>6.3625050560382826E-2</v>
      </c>
      <c r="FO39987" s="95">
        <v>2.1274614628068528E-9</v>
      </c>
    </row>
    <row r="39988" spans="148:171" x14ac:dyDescent="0.25">
      <c r="ER39988" s="95" t="s">
        <v>593</v>
      </c>
      <c r="ES39988" s="95" t="s">
        <v>195</v>
      </c>
      <c r="ET39988" s="95" t="s">
        <v>584</v>
      </c>
      <c r="EU39988" s="95" t="s">
        <v>546</v>
      </c>
      <c r="EV39988" s="95" t="s">
        <v>372</v>
      </c>
      <c r="EW39988" s="95" t="s">
        <v>384</v>
      </c>
      <c r="EX39988" s="95">
        <v>2049</v>
      </c>
      <c r="EY39988" s="95">
        <v>3.343748168479337E-8</v>
      </c>
      <c r="EZ39988" s="95">
        <v>527.12748999999997</v>
      </c>
      <c r="FA39988" s="95">
        <v>1.7625815792426099E-5</v>
      </c>
      <c r="FB39988" s="95">
        <v>2049</v>
      </c>
      <c r="FC39988" s="95" t="s">
        <v>234</v>
      </c>
      <c r="FD39988" s="95">
        <v>0.9</v>
      </c>
      <c r="FE39988" s="95">
        <v>30</v>
      </c>
      <c r="FF39988" s="95">
        <v>0</v>
      </c>
      <c r="FG39988" s="95" t="s">
        <v>531</v>
      </c>
      <c r="FH39988" s="95">
        <v>7.0418054555680717E-2</v>
      </c>
      <c r="FI39988" s="95">
        <v>2.3546024094843541E-9</v>
      </c>
      <c r="FJ39988" s="95">
        <v>7.4355166232116535E-2</v>
      </c>
      <c r="FK39988" s="95">
        <v>2.4862495090561632E-9</v>
      </c>
      <c r="FL39988" s="95">
        <v>6.6806303088401978E-2</v>
      </c>
      <c r="FM39988" s="95">
        <v>2.2338345359471958E-9</v>
      </c>
      <c r="FN39988" s="95">
        <v>6.3625050560382826E-2</v>
      </c>
      <c r="FO39988" s="95">
        <v>2.1274614628068528E-9</v>
      </c>
    </row>
    <row r="39989" spans="148:171" x14ac:dyDescent="0.25">
      <c r="ER39989" s="95" t="s">
        <v>593</v>
      </c>
      <c r="ES39989" s="95" t="s">
        <v>195</v>
      </c>
      <c r="ET39989" s="95" t="s">
        <v>584</v>
      </c>
      <c r="EU39989" s="95" t="s">
        <v>546</v>
      </c>
      <c r="EV39989" s="95" t="s">
        <v>372</v>
      </c>
      <c r="EW39989" s="95" t="s">
        <v>384</v>
      </c>
      <c r="EX39989" s="95">
        <v>2050</v>
      </c>
      <c r="EY39989" s="95">
        <v>3.343748168479337E-8</v>
      </c>
      <c r="EZ39989" s="95">
        <v>527.12748999999997</v>
      </c>
      <c r="FA39989" s="95">
        <v>1.7625815792426099E-5</v>
      </c>
      <c r="FB39989" s="95">
        <v>2050</v>
      </c>
      <c r="FC39989" s="95" t="s">
        <v>234</v>
      </c>
      <c r="FD39989" s="95">
        <v>0.9</v>
      </c>
      <c r="FE39989" s="95">
        <v>30</v>
      </c>
      <c r="FF39989" s="95">
        <v>0</v>
      </c>
      <c r="FG39989" s="95" t="s">
        <v>531</v>
      </c>
      <c r="FH39989" s="95">
        <v>0</v>
      </c>
      <c r="FI39989" s="95">
        <v>0</v>
      </c>
      <c r="FJ39989" s="95">
        <v>7.4355166232116535E-2</v>
      </c>
      <c r="FK39989" s="95">
        <v>2.4862495090561632E-9</v>
      </c>
      <c r="FL39989" s="95">
        <v>6.6806303088401978E-2</v>
      </c>
      <c r="FM39989" s="95">
        <v>2.2338345359471958E-9</v>
      </c>
      <c r="FN39989" s="95">
        <v>6.3625050560382826E-2</v>
      </c>
      <c r="FO39989" s="95">
        <v>2.1274614628068528E-9</v>
      </c>
    </row>
    <row r="39990" spans="148:171" x14ac:dyDescent="0.25">
      <c r="ER39990" s="95" t="s">
        <v>593</v>
      </c>
      <c r="ES39990" s="95" t="s">
        <v>195</v>
      </c>
      <c r="ET39990" s="95" t="s">
        <v>584</v>
      </c>
      <c r="EU39990" s="95" t="s">
        <v>546</v>
      </c>
      <c r="EV39990" s="95" t="s">
        <v>372</v>
      </c>
      <c r="EW39990" s="95" t="s">
        <v>384</v>
      </c>
      <c r="EX39990" s="95">
        <v>2051</v>
      </c>
      <c r="EY39990" s="95">
        <v>3.343748168479337E-8</v>
      </c>
      <c r="EZ39990" s="95">
        <v>527.12748999999997</v>
      </c>
      <c r="FA39990" s="95">
        <v>1.7625815792426099E-5</v>
      </c>
      <c r="FB39990" s="95">
        <v>2051</v>
      </c>
      <c r="FC39990" s="95" t="s">
        <v>234</v>
      </c>
      <c r="FD39990" s="95">
        <v>0.9</v>
      </c>
      <c r="FE39990" s="95">
        <v>30</v>
      </c>
      <c r="FF39990" s="95">
        <v>0</v>
      </c>
      <c r="FG39990" s="95" t="s">
        <v>531</v>
      </c>
      <c r="FH39990" s="95">
        <v>0</v>
      </c>
      <c r="FI39990" s="95">
        <v>0</v>
      </c>
      <c r="FJ39990" s="95">
        <v>0</v>
      </c>
      <c r="FK39990" s="95">
        <v>0</v>
      </c>
      <c r="FL39990" s="95">
        <v>6.6806303088401978E-2</v>
      </c>
      <c r="FM39990" s="95">
        <v>2.2338345359471958E-9</v>
      </c>
      <c r="FN39990" s="95">
        <v>6.3625050560382826E-2</v>
      </c>
      <c r="FO39990" s="95">
        <v>2.1274614628068528E-9</v>
      </c>
    </row>
    <row r="39991" spans="148:171" x14ac:dyDescent="0.25">
      <c r="ER39991" s="95" t="s">
        <v>593</v>
      </c>
      <c r="ES39991" s="95" t="s">
        <v>195</v>
      </c>
      <c r="ET39991" s="95" t="s">
        <v>584</v>
      </c>
      <c r="EU39991" s="95" t="s">
        <v>546</v>
      </c>
      <c r="EV39991" s="95" t="s">
        <v>372</v>
      </c>
      <c r="EW39991" s="95" t="s">
        <v>384</v>
      </c>
      <c r="EX39991" s="95">
        <v>2052</v>
      </c>
      <c r="EY39991" s="95">
        <v>3.343748168479337E-8</v>
      </c>
      <c r="EZ39991" s="95">
        <v>527.12748999999997</v>
      </c>
      <c r="FA39991" s="95">
        <v>1.7625815792426099E-5</v>
      </c>
      <c r="FB39991" s="95">
        <v>2052</v>
      </c>
      <c r="FC39991" s="95" t="s">
        <v>234</v>
      </c>
      <c r="FD39991" s="95">
        <v>0.9</v>
      </c>
      <c r="FE39991" s="95">
        <v>30</v>
      </c>
      <c r="FF39991" s="95">
        <v>0</v>
      </c>
      <c r="FG39991" s="95" t="s">
        <v>531</v>
      </c>
      <c r="FH39991" s="95">
        <v>0</v>
      </c>
      <c r="FI39991" s="95">
        <v>0</v>
      </c>
      <c r="FJ39991" s="95">
        <v>0</v>
      </c>
      <c r="FK39991" s="95">
        <v>0</v>
      </c>
      <c r="FL39991" s="95">
        <v>0</v>
      </c>
      <c r="FM39991" s="95">
        <v>0</v>
      </c>
      <c r="FN39991" s="95">
        <v>6.3625050560382826E-2</v>
      </c>
      <c r="FO39991" s="95">
        <v>2.1274614628068528E-9</v>
      </c>
    </row>
    <row r="39992" spans="148:171" x14ac:dyDescent="0.25">
      <c r="ER39992" s="95" t="s">
        <v>594</v>
      </c>
      <c r="ES39992" s="95" t="s">
        <v>195</v>
      </c>
      <c r="ET39992" s="95" t="s">
        <v>584</v>
      </c>
      <c r="EU39992" s="95" t="s">
        <v>546</v>
      </c>
      <c r="EV39992" s="95" t="s">
        <v>372</v>
      </c>
      <c r="EW39992" s="95" t="s">
        <v>375</v>
      </c>
      <c r="EX39992" s="95">
        <v>2022</v>
      </c>
      <c r="EY39992" s="95">
        <v>1.0077464503941811E-8</v>
      </c>
      <c r="EZ39992" s="95">
        <v>527.12748999999997</v>
      </c>
      <c r="FA39992" s="95">
        <v>5.3121085695269413E-6</v>
      </c>
      <c r="FB39992" s="95">
        <v>2022</v>
      </c>
      <c r="FC39992" s="95" t="s">
        <v>234</v>
      </c>
      <c r="FD39992" s="95">
        <v>0.95</v>
      </c>
      <c r="FE39992" s="95">
        <v>1</v>
      </c>
      <c r="FF39992" s="95">
        <v>0</v>
      </c>
      <c r="FG39992" s="95" t="s">
        <v>531</v>
      </c>
      <c r="FH39992" s="95">
        <v>0</v>
      </c>
      <c r="FI39992" s="95">
        <v>0</v>
      </c>
      <c r="FJ39992" s="95">
        <v>0</v>
      </c>
      <c r="FK39992" s="95">
        <v>0</v>
      </c>
      <c r="FL39992" s="95">
        <v>7.0517764371090974E-2</v>
      </c>
      <c r="FM39992" s="95">
        <v>7.1064026734700182E-10</v>
      </c>
      <c r="FN39992" s="95">
        <v>0</v>
      </c>
      <c r="FO39992" s="95">
        <v>0</v>
      </c>
    </row>
    <row r="39993" spans="148:171" x14ac:dyDescent="0.25">
      <c r="ER39993" s="95" t="s">
        <v>594</v>
      </c>
      <c r="ES39993" s="95" t="s">
        <v>195</v>
      </c>
      <c r="ET39993" s="95" t="s">
        <v>584</v>
      </c>
      <c r="EU39993" s="95" t="s">
        <v>546</v>
      </c>
      <c r="EV39993" s="95" t="s">
        <v>372</v>
      </c>
      <c r="EW39993" s="95" t="s">
        <v>375</v>
      </c>
      <c r="EX39993" s="95">
        <v>2023</v>
      </c>
      <c r="EY39993" s="95">
        <v>1.0077464503941811E-8</v>
      </c>
      <c r="EZ39993" s="95">
        <v>527.12748999999997</v>
      </c>
      <c r="FA39993" s="95">
        <v>5.3121085695269413E-6</v>
      </c>
      <c r="FB39993" s="95">
        <v>2023</v>
      </c>
      <c r="FC39993" s="95" t="s">
        <v>234</v>
      </c>
      <c r="FD39993" s="95">
        <v>0.95</v>
      </c>
      <c r="FE39993" s="95">
        <v>1</v>
      </c>
      <c r="FF39993" s="95">
        <v>0</v>
      </c>
      <c r="FG39993" s="95" t="s">
        <v>531</v>
      </c>
      <c r="FH39993" s="95">
        <v>0</v>
      </c>
      <c r="FI39993" s="95">
        <v>0</v>
      </c>
      <c r="FJ39993" s="95">
        <v>0</v>
      </c>
      <c r="FK39993" s="95">
        <v>0</v>
      </c>
      <c r="FL39993" s="95">
        <v>0</v>
      </c>
      <c r="FM39993" s="95">
        <v>0</v>
      </c>
      <c r="FN39993" s="95">
        <v>6.7159775591515217E-2</v>
      </c>
      <c r="FO39993" s="95">
        <v>6.7680025461619221E-10</v>
      </c>
    </row>
    <row r="39994" spans="148:171" x14ac:dyDescent="0.25">
      <c r="ER39994" s="95" t="s">
        <v>595</v>
      </c>
      <c r="ES39994" s="95" t="s">
        <v>195</v>
      </c>
      <c r="ET39994" s="95" t="s">
        <v>584</v>
      </c>
      <c r="EU39994" s="95" t="s">
        <v>546</v>
      </c>
      <c r="EV39994" s="95" t="s">
        <v>372</v>
      </c>
      <c r="EW39994" s="95" t="s">
        <v>377</v>
      </c>
      <c r="EX39994" s="95">
        <v>2022</v>
      </c>
      <c r="EY39994" s="95">
        <v>1.116576191554741E-8</v>
      </c>
      <c r="EZ39994" s="95">
        <v>527.12748999999997</v>
      </c>
      <c r="FA39994" s="95">
        <v>5.885780052480098E-6</v>
      </c>
      <c r="FB39994" s="95">
        <v>2022</v>
      </c>
      <c r="FC39994" s="95" t="s">
        <v>234</v>
      </c>
      <c r="FD39994" s="95">
        <v>0.5</v>
      </c>
      <c r="FE39994" s="95">
        <v>1</v>
      </c>
      <c r="FF39994" s="95">
        <v>0</v>
      </c>
      <c r="FG39994" s="95" t="s">
        <v>531</v>
      </c>
      <c r="FH39994" s="95">
        <v>0</v>
      </c>
      <c r="FI39994" s="95">
        <v>0</v>
      </c>
      <c r="FJ39994" s="95">
        <v>0</v>
      </c>
      <c r="FK39994" s="95">
        <v>0</v>
      </c>
      <c r="FL39994" s="95">
        <v>3.7114612826889985E-2</v>
      </c>
      <c r="FM39994" s="95">
        <v>4.1441293041277558E-10</v>
      </c>
      <c r="FN39994" s="95">
        <v>0</v>
      </c>
      <c r="FO39994" s="95">
        <v>0</v>
      </c>
    </row>
    <row r="39995" spans="148:171" x14ac:dyDescent="0.25">
      <c r="ER39995" s="95" t="s">
        <v>595</v>
      </c>
      <c r="ES39995" s="95" t="s">
        <v>195</v>
      </c>
      <c r="ET39995" s="95" t="s">
        <v>584</v>
      </c>
      <c r="EU39995" s="95" t="s">
        <v>546</v>
      </c>
      <c r="EV39995" s="95" t="s">
        <v>372</v>
      </c>
      <c r="EW39995" s="95" t="s">
        <v>377</v>
      </c>
      <c r="EX39995" s="95">
        <v>2023</v>
      </c>
      <c r="EY39995" s="95">
        <v>1.116576191554741E-8</v>
      </c>
      <c r="EZ39995" s="95">
        <v>527.12748999999997</v>
      </c>
      <c r="FA39995" s="95">
        <v>5.885780052480098E-6</v>
      </c>
      <c r="FB39995" s="95">
        <v>2023</v>
      </c>
      <c r="FC39995" s="95" t="s">
        <v>234</v>
      </c>
      <c r="FD39995" s="95">
        <v>0.5</v>
      </c>
      <c r="FE39995" s="95">
        <v>1</v>
      </c>
      <c r="FF39995" s="95">
        <v>0</v>
      </c>
      <c r="FG39995" s="95" t="s">
        <v>531</v>
      </c>
      <c r="FH39995" s="95">
        <v>0</v>
      </c>
      <c r="FI39995" s="95">
        <v>0</v>
      </c>
      <c r="FJ39995" s="95">
        <v>0</v>
      </c>
      <c r="FK39995" s="95">
        <v>0</v>
      </c>
      <c r="FL39995" s="95">
        <v>0</v>
      </c>
      <c r="FM39995" s="95">
        <v>0</v>
      </c>
      <c r="FN39995" s="95">
        <v>3.5347250311323797E-2</v>
      </c>
      <c r="FO39995" s="95">
        <v>3.9467898134550055E-10</v>
      </c>
    </row>
    <row r="39996" spans="148:171" x14ac:dyDescent="0.25">
      <c r="ER39996" s="95" t="s">
        <v>596</v>
      </c>
      <c r="ES39996" s="95" t="s">
        <v>195</v>
      </c>
      <c r="ET39996" s="95" t="s">
        <v>584</v>
      </c>
      <c r="EU39996" s="95" t="s">
        <v>546</v>
      </c>
      <c r="EV39996" s="95" t="s">
        <v>372</v>
      </c>
      <c r="EW39996" s="95" t="s">
        <v>386</v>
      </c>
      <c r="EX39996" s="95">
        <v>2022</v>
      </c>
      <c r="EY39996" s="95">
        <v>1.1738930034981941E-9</v>
      </c>
      <c r="EZ39996" s="95">
        <v>527.12748999999997</v>
      </c>
      <c r="FA39996" s="95">
        <v>6.1879127246256417E-7</v>
      </c>
      <c r="FB39996" s="95">
        <v>2022</v>
      </c>
      <c r="FC39996" s="95" t="s">
        <v>234</v>
      </c>
      <c r="FD39996" s="95">
        <v>0.5</v>
      </c>
      <c r="FE39996" s="95">
        <v>1</v>
      </c>
      <c r="FF39996" s="95">
        <v>0</v>
      </c>
      <c r="FG39996" s="95" t="s">
        <v>531</v>
      </c>
      <c r="FH39996" s="95">
        <v>0</v>
      </c>
      <c r="FI39996" s="95">
        <v>0</v>
      </c>
      <c r="FJ39996" s="95">
        <v>0</v>
      </c>
      <c r="FK39996" s="95">
        <v>0</v>
      </c>
      <c r="FL39996" s="95">
        <v>3.7114612826889985E-2</v>
      </c>
      <c r="FM39996" s="95">
        <v>4.3568584325030484E-11</v>
      </c>
      <c r="FN39996" s="95">
        <v>0</v>
      </c>
      <c r="FO39996" s="95">
        <v>0</v>
      </c>
    </row>
    <row r="39997" spans="148:171" x14ac:dyDescent="0.25">
      <c r="ER39997" s="95" t="s">
        <v>596</v>
      </c>
      <c r="ES39997" s="95" t="s">
        <v>195</v>
      </c>
      <c r="ET39997" s="95" t="s">
        <v>584</v>
      </c>
      <c r="EU39997" s="95" t="s">
        <v>546</v>
      </c>
      <c r="EV39997" s="95" t="s">
        <v>372</v>
      </c>
      <c r="EW39997" s="95" t="s">
        <v>386</v>
      </c>
      <c r="EX39997" s="95">
        <v>2023</v>
      </c>
      <c r="EY39997" s="95">
        <v>1.1738930034981941E-9</v>
      </c>
      <c r="EZ39997" s="95">
        <v>527.12748999999997</v>
      </c>
      <c r="FA39997" s="95">
        <v>6.1879127246256417E-7</v>
      </c>
      <c r="FB39997" s="95">
        <v>2023</v>
      </c>
      <c r="FC39997" s="95" t="s">
        <v>234</v>
      </c>
      <c r="FD39997" s="95">
        <v>0.5</v>
      </c>
      <c r="FE39997" s="95">
        <v>1</v>
      </c>
      <c r="FF39997" s="95">
        <v>0</v>
      </c>
      <c r="FG39997" s="95" t="s">
        <v>531</v>
      </c>
      <c r="FH39997" s="95">
        <v>0</v>
      </c>
      <c r="FI39997" s="95">
        <v>0</v>
      </c>
      <c r="FJ39997" s="95">
        <v>0</v>
      </c>
      <c r="FK39997" s="95">
        <v>0</v>
      </c>
      <c r="FL39997" s="95">
        <v>0</v>
      </c>
      <c r="FM39997" s="95">
        <v>0</v>
      </c>
      <c r="FN39997" s="95">
        <v>3.5347250311323797E-2</v>
      </c>
      <c r="FO39997" s="95">
        <v>4.1493889833362366E-11</v>
      </c>
    </row>
    <row r="39998" spans="148:171" x14ac:dyDescent="0.25">
      <c r="ER39998" s="95" t="s">
        <v>598</v>
      </c>
      <c r="ES39998" s="95" t="s">
        <v>195</v>
      </c>
      <c r="ET39998" s="95" t="s">
        <v>584</v>
      </c>
      <c r="EU39998" s="95" t="s">
        <v>549</v>
      </c>
      <c r="EV39998" s="95" t="s">
        <v>372</v>
      </c>
      <c r="EW39998" s="95" t="s">
        <v>379</v>
      </c>
      <c r="EX39998" s="95">
        <v>2022</v>
      </c>
      <c r="EY39998" s="95">
        <v>1.7982928625742101E-7</v>
      </c>
      <c r="EZ39998" s="95">
        <v>527.12748999999997</v>
      </c>
      <c r="FA39998" s="95">
        <v>9.4792960293365818E-5</v>
      </c>
      <c r="FB39998" s="95">
        <v>2022</v>
      </c>
      <c r="FC39998" s="95" t="s">
        <v>234</v>
      </c>
      <c r="FD39998" s="95">
        <v>0.5</v>
      </c>
      <c r="FE39998" s="95">
        <v>30</v>
      </c>
      <c r="FF39998" s="95">
        <v>0</v>
      </c>
      <c r="FG39998" s="95" t="s">
        <v>531</v>
      </c>
      <c r="FH39998" s="95">
        <v>3.9121141419822619E-2</v>
      </c>
      <c r="FI39998" s="95">
        <v>7.0351269391023319E-9</v>
      </c>
      <c r="FJ39998" s="95">
        <v>4.1308425684509181E-2</v>
      </c>
      <c r="FK39998" s="95">
        <v>7.4284647072630036E-9</v>
      </c>
      <c r="FL39998" s="95">
        <v>3.7114612826889985E-2</v>
      </c>
      <c r="FM39998" s="95">
        <v>6.6742943343801486E-9</v>
      </c>
      <c r="FN39998" s="95">
        <v>0</v>
      </c>
      <c r="FO39998" s="95">
        <v>0</v>
      </c>
    </row>
    <row r="39999" spans="148:171" x14ac:dyDescent="0.25">
      <c r="ER39999" s="95" t="s">
        <v>598</v>
      </c>
      <c r="ES39999" s="95" t="s">
        <v>195</v>
      </c>
      <c r="ET39999" s="95" t="s">
        <v>584</v>
      </c>
      <c r="EU39999" s="95" t="s">
        <v>549</v>
      </c>
      <c r="EV39999" s="95" t="s">
        <v>372</v>
      </c>
      <c r="EW39999" s="95" t="s">
        <v>379</v>
      </c>
      <c r="EX39999" s="95">
        <v>2023</v>
      </c>
      <c r="EY39999" s="95">
        <v>1.7982928625742101E-7</v>
      </c>
      <c r="EZ39999" s="95">
        <v>527.12748999999997</v>
      </c>
      <c r="FA39999" s="95">
        <v>9.4792960293365818E-5</v>
      </c>
      <c r="FB39999" s="95">
        <v>2023</v>
      </c>
      <c r="FC39999" s="95" t="s">
        <v>234</v>
      </c>
      <c r="FD39999" s="95">
        <v>0.5</v>
      </c>
      <c r="FE39999" s="95">
        <v>30</v>
      </c>
      <c r="FF39999" s="95">
        <v>0</v>
      </c>
      <c r="FG39999" s="95" t="s">
        <v>531</v>
      </c>
      <c r="FH39999" s="95">
        <v>3.9121141419822619E-2</v>
      </c>
      <c r="FI39999" s="95">
        <v>7.0351269391023319E-9</v>
      </c>
      <c r="FJ39999" s="95">
        <v>4.1308425684509181E-2</v>
      </c>
      <c r="FK39999" s="95">
        <v>7.4284647072630036E-9</v>
      </c>
      <c r="FL39999" s="95">
        <v>3.7114612826889985E-2</v>
      </c>
      <c r="FM39999" s="95">
        <v>6.6742943343801486E-9</v>
      </c>
      <c r="FN39999" s="95">
        <v>3.5347250311323797E-2</v>
      </c>
      <c r="FO39999" s="95">
        <v>6.3564707946477613E-9</v>
      </c>
    </row>
    <row r="40000" spans="148:171" x14ac:dyDescent="0.25">
      <c r="ER40000" s="95" t="s">
        <v>598</v>
      </c>
      <c r="ES40000" s="95" t="s">
        <v>195</v>
      </c>
      <c r="ET40000" s="95" t="s">
        <v>584</v>
      </c>
      <c r="EU40000" s="95" t="s">
        <v>549</v>
      </c>
      <c r="EV40000" s="95" t="s">
        <v>372</v>
      </c>
      <c r="EW40000" s="95" t="s">
        <v>379</v>
      </c>
      <c r="EX40000" s="95">
        <v>2024</v>
      </c>
      <c r="EY40000" s="95">
        <v>1.7982928625742101E-7</v>
      </c>
      <c r="EZ40000" s="95">
        <v>527.12748999999997</v>
      </c>
      <c r="FA40000" s="95">
        <v>9.4792960293365818E-5</v>
      </c>
      <c r="FB40000" s="95">
        <v>2024</v>
      </c>
      <c r="FC40000" s="95" t="s">
        <v>234</v>
      </c>
      <c r="FD40000" s="95">
        <v>0.5</v>
      </c>
      <c r="FE40000" s="95">
        <v>30</v>
      </c>
      <c r="FF40000" s="95">
        <v>0</v>
      </c>
      <c r="FG40000" s="95" t="s">
        <v>531</v>
      </c>
      <c r="FH40000" s="95">
        <v>3.9121141419822619E-2</v>
      </c>
      <c r="FI40000" s="95">
        <v>7.0351269391023319E-9</v>
      </c>
      <c r="FJ40000" s="95">
        <v>4.1308425684509181E-2</v>
      </c>
      <c r="FK40000" s="95">
        <v>7.4284647072630036E-9</v>
      </c>
      <c r="FL40000" s="95">
        <v>3.7114612826889985E-2</v>
      </c>
      <c r="FM40000" s="95">
        <v>6.6742943343801486E-9</v>
      </c>
      <c r="FN40000" s="95">
        <v>3.5347250311323797E-2</v>
      </c>
      <c r="FO40000" s="95">
        <v>6.3564707946477613E-9</v>
      </c>
    </row>
    <row r="40001" spans="148:171" x14ac:dyDescent="0.25">
      <c r="ER40001" s="95" t="s">
        <v>598</v>
      </c>
      <c r="ES40001" s="95" t="s">
        <v>195</v>
      </c>
      <c r="ET40001" s="95" t="s">
        <v>584</v>
      </c>
      <c r="EU40001" s="95" t="s">
        <v>549</v>
      </c>
      <c r="EV40001" s="95" t="s">
        <v>372</v>
      </c>
      <c r="EW40001" s="95" t="s">
        <v>379</v>
      </c>
      <c r="EX40001" s="95">
        <v>2025</v>
      </c>
      <c r="EY40001" s="95">
        <v>1.7982928625742101E-7</v>
      </c>
      <c r="EZ40001" s="95">
        <v>527.12748999999997</v>
      </c>
      <c r="FA40001" s="95">
        <v>9.4792960293365818E-5</v>
      </c>
      <c r="FB40001" s="95">
        <v>2025</v>
      </c>
      <c r="FC40001" s="95" t="s">
        <v>234</v>
      </c>
      <c r="FD40001" s="95">
        <v>0.5</v>
      </c>
      <c r="FE40001" s="95">
        <v>30</v>
      </c>
      <c r="FF40001" s="95">
        <v>0</v>
      </c>
      <c r="FG40001" s="95" t="s">
        <v>531</v>
      </c>
      <c r="FH40001" s="95">
        <v>3.9121141419822619E-2</v>
      </c>
      <c r="FI40001" s="95">
        <v>7.0351269391023319E-9</v>
      </c>
      <c r="FJ40001" s="95">
        <v>4.1308425684509181E-2</v>
      </c>
      <c r="FK40001" s="95">
        <v>7.4284647072630036E-9</v>
      </c>
      <c r="FL40001" s="95">
        <v>3.7114612826889985E-2</v>
      </c>
      <c r="FM40001" s="95">
        <v>6.6742943343801486E-9</v>
      </c>
      <c r="FN40001" s="95">
        <v>3.5347250311323797E-2</v>
      </c>
      <c r="FO40001" s="95">
        <v>6.3564707946477613E-9</v>
      </c>
    </row>
    <row r="40002" spans="148:171" x14ac:dyDescent="0.25">
      <c r="ER40002" s="95" t="s">
        <v>598</v>
      </c>
      <c r="ES40002" s="95" t="s">
        <v>195</v>
      </c>
      <c r="ET40002" s="95" t="s">
        <v>584</v>
      </c>
      <c r="EU40002" s="95" t="s">
        <v>549</v>
      </c>
      <c r="EV40002" s="95" t="s">
        <v>372</v>
      </c>
      <c r="EW40002" s="95" t="s">
        <v>379</v>
      </c>
      <c r="EX40002" s="95">
        <v>2026</v>
      </c>
      <c r="EY40002" s="95">
        <v>1.7982928625742101E-7</v>
      </c>
      <c r="EZ40002" s="95">
        <v>527.12748999999997</v>
      </c>
      <c r="FA40002" s="95">
        <v>9.4792960293365818E-5</v>
      </c>
      <c r="FB40002" s="95">
        <v>2026</v>
      </c>
      <c r="FC40002" s="95" t="s">
        <v>234</v>
      </c>
      <c r="FD40002" s="95">
        <v>0.5</v>
      </c>
      <c r="FE40002" s="95">
        <v>30</v>
      </c>
      <c r="FF40002" s="95">
        <v>0</v>
      </c>
      <c r="FG40002" s="95" t="s">
        <v>531</v>
      </c>
      <c r="FH40002" s="95">
        <v>3.9121141419822619E-2</v>
      </c>
      <c r="FI40002" s="95">
        <v>7.0351269391023319E-9</v>
      </c>
      <c r="FJ40002" s="95">
        <v>4.1308425684509181E-2</v>
      </c>
      <c r="FK40002" s="95">
        <v>7.4284647072630036E-9</v>
      </c>
      <c r="FL40002" s="95">
        <v>3.7114612826889985E-2</v>
      </c>
      <c r="FM40002" s="95">
        <v>6.6742943343801486E-9</v>
      </c>
      <c r="FN40002" s="95">
        <v>3.5347250311323797E-2</v>
      </c>
      <c r="FO40002" s="95">
        <v>6.3564707946477613E-9</v>
      </c>
    </row>
    <row r="40003" spans="148:171" x14ac:dyDescent="0.25">
      <c r="ER40003" s="95" t="s">
        <v>598</v>
      </c>
      <c r="ES40003" s="95" t="s">
        <v>195</v>
      </c>
      <c r="ET40003" s="95" t="s">
        <v>584</v>
      </c>
      <c r="EU40003" s="95" t="s">
        <v>549</v>
      </c>
      <c r="EV40003" s="95" t="s">
        <v>372</v>
      </c>
      <c r="EW40003" s="95" t="s">
        <v>379</v>
      </c>
      <c r="EX40003" s="95">
        <v>2027</v>
      </c>
      <c r="EY40003" s="95">
        <v>1.7982928625742101E-7</v>
      </c>
      <c r="EZ40003" s="95">
        <v>527.12748999999997</v>
      </c>
      <c r="FA40003" s="95">
        <v>9.4792960293365818E-5</v>
      </c>
      <c r="FB40003" s="95">
        <v>2027</v>
      </c>
      <c r="FC40003" s="95" t="s">
        <v>234</v>
      </c>
      <c r="FD40003" s="95">
        <v>0.5</v>
      </c>
      <c r="FE40003" s="95">
        <v>30</v>
      </c>
      <c r="FF40003" s="95">
        <v>0</v>
      </c>
      <c r="FG40003" s="95" t="s">
        <v>531</v>
      </c>
      <c r="FH40003" s="95">
        <v>3.9121141419822619E-2</v>
      </c>
      <c r="FI40003" s="95">
        <v>7.0351269391023319E-9</v>
      </c>
      <c r="FJ40003" s="95">
        <v>4.1308425684509181E-2</v>
      </c>
      <c r="FK40003" s="95">
        <v>7.4284647072630036E-9</v>
      </c>
      <c r="FL40003" s="95">
        <v>3.7114612826889985E-2</v>
      </c>
      <c r="FM40003" s="95">
        <v>6.6742943343801486E-9</v>
      </c>
      <c r="FN40003" s="95">
        <v>3.5347250311323797E-2</v>
      </c>
      <c r="FO40003" s="95">
        <v>6.3564707946477613E-9</v>
      </c>
    </row>
    <row r="40004" spans="148:171" x14ac:dyDescent="0.25">
      <c r="ER40004" s="95" t="s">
        <v>598</v>
      </c>
      <c r="ES40004" s="95" t="s">
        <v>195</v>
      </c>
      <c r="ET40004" s="95" t="s">
        <v>584</v>
      </c>
      <c r="EU40004" s="95" t="s">
        <v>549</v>
      </c>
      <c r="EV40004" s="95" t="s">
        <v>372</v>
      </c>
      <c r="EW40004" s="95" t="s">
        <v>379</v>
      </c>
      <c r="EX40004" s="95">
        <v>2028</v>
      </c>
      <c r="EY40004" s="95">
        <v>1.7982928625742101E-7</v>
      </c>
      <c r="EZ40004" s="95">
        <v>527.12748999999997</v>
      </c>
      <c r="FA40004" s="95">
        <v>9.4792960293365818E-5</v>
      </c>
      <c r="FB40004" s="95">
        <v>2028</v>
      </c>
      <c r="FC40004" s="95" t="s">
        <v>234</v>
      </c>
      <c r="FD40004" s="95">
        <v>0.5</v>
      </c>
      <c r="FE40004" s="95">
        <v>30</v>
      </c>
      <c r="FF40004" s="95">
        <v>0</v>
      </c>
      <c r="FG40004" s="95" t="s">
        <v>531</v>
      </c>
      <c r="FH40004" s="95">
        <v>3.9121141419822619E-2</v>
      </c>
      <c r="FI40004" s="95">
        <v>7.0351269391023319E-9</v>
      </c>
      <c r="FJ40004" s="95">
        <v>4.1308425684509181E-2</v>
      </c>
      <c r="FK40004" s="95">
        <v>7.4284647072630036E-9</v>
      </c>
      <c r="FL40004" s="95">
        <v>3.7114612826889985E-2</v>
      </c>
      <c r="FM40004" s="95">
        <v>6.6742943343801486E-9</v>
      </c>
      <c r="FN40004" s="95">
        <v>3.5347250311323797E-2</v>
      </c>
      <c r="FO40004" s="95">
        <v>6.3564707946477613E-9</v>
      </c>
    </row>
    <row r="40005" spans="148:171" x14ac:dyDescent="0.25">
      <c r="ER40005" s="95" t="s">
        <v>598</v>
      </c>
      <c r="ES40005" s="95" t="s">
        <v>195</v>
      </c>
      <c r="ET40005" s="95" t="s">
        <v>584</v>
      </c>
      <c r="EU40005" s="95" t="s">
        <v>549</v>
      </c>
      <c r="EV40005" s="95" t="s">
        <v>372</v>
      </c>
      <c r="EW40005" s="95" t="s">
        <v>379</v>
      </c>
      <c r="EX40005" s="95">
        <v>2029</v>
      </c>
      <c r="EY40005" s="95">
        <v>1.7982928625742101E-7</v>
      </c>
      <c r="EZ40005" s="95">
        <v>527.12748999999997</v>
      </c>
      <c r="FA40005" s="95">
        <v>9.4792960293365818E-5</v>
      </c>
      <c r="FB40005" s="95">
        <v>2029</v>
      </c>
      <c r="FC40005" s="95" t="s">
        <v>234</v>
      </c>
      <c r="FD40005" s="95">
        <v>0.5</v>
      </c>
      <c r="FE40005" s="95">
        <v>30</v>
      </c>
      <c r="FF40005" s="95">
        <v>0</v>
      </c>
      <c r="FG40005" s="95" t="s">
        <v>531</v>
      </c>
      <c r="FH40005" s="95">
        <v>3.9121141419822619E-2</v>
      </c>
      <c r="FI40005" s="95">
        <v>7.0351269391023319E-9</v>
      </c>
      <c r="FJ40005" s="95">
        <v>4.1308425684509181E-2</v>
      </c>
      <c r="FK40005" s="95">
        <v>7.4284647072630036E-9</v>
      </c>
      <c r="FL40005" s="95">
        <v>3.7114612826889985E-2</v>
      </c>
      <c r="FM40005" s="95">
        <v>6.6742943343801486E-9</v>
      </c>
      <c r="FN40005" s="95">
        <v>3.5347250311323797E-2</v>
      </c>
      <c r="FO40005" s="95">
        <v>6.3564707946477613E-9</v>
      </c>
    </row>
    <row r="40006" spans="148:171" x14ac:dyDescent="0.25">
      <c r="ER40006" s="95" t="s">
        <v>598</v>
      </c>
      <c r="ES40006" s="95" t="s">
        <v>195</v>
      </c>
      <c r="ET40006" s="95" t="s">
        <v>584</v>
      </c>
      <c r="EU40006" s="95" t="s">
        <v>549</v>
      </c>
      <c r="EV40006" s="95" t="s">
        <v>372</v>
      </c>
      <c r="EW40006" s="95" t="s">
        <v>379</v>
      </c>
      <c r="EX40006" s="95">
        <v>2030</v>
      </c>
      <c r="EY40006" s="95">
        <v>1.7982928625742101E-7</v>
      </c>
      <c r="EZ40006" s="95">
        <v>527.12748999999997</v>
      </c>
      <c r="FA40006" s="95">
        <v>9.4792960293365818E-5</v>
      </c>
      <c r="FB40006" s="95">
        <v>2030</v>
      </c>
      <c r="FC40006" s="95" t="s">
        <v>234</v>
      </c>
      <c r="FD40006" s="95">
        <v>0.5</v>
      </c>
      <c r="FE40006" s="95">
        <v>30</v>
      </c>
      <c r="FF40006" s="95">
        <v>0</v>
      </c>
      <c r="FG40006" s="95" t="s">
        <v>531</v>
      </c>
      <c r="FH40006" s="95">
        <v>3.9121141419822619E-2</v>
      </c>
      <c r="FI40006" s="95">
        <v>7.0351269391023319E-9</v>
      </c>
      <c r="FJ40006" s="95">
        <v>4.1308425684509181E-2</v>
      </c>
      <c r="FK40006" s="95">
        <v>7.4284647072630036E-9</v>
      </c>
      <c r="FL40006" s="95">
        <v>3.7114612826889985E-2</v>
      </c>
      <c r="FM40006" s="95">
        <v>6.6742943343801486E-9</v>
      </c>
      <c r="FN40006" s="95">
        <v>3.5347250311323797E-2</v>
      </c>
      <c r="FO40006" s="95">
        <v>6.3564707946477613E-9</v>
      </c>
    </row>
    <row r="40007" spans="148:171" x14ac:dyDescent="0.25">
      <c r="ER40007" s="95" t="s">
        <v>598</v>
      </c>
      <c r="ES40007" s="95" t="s">
        <v>195</v>
      </c>
      <c r="ET40007" s="95" t="s">
        <v>584</v>
      </c>
      <c r="EU40007" s="95" t="s">
        <v>549</v>
      </c>
      <c r="EV40007" s="95" t="s">
        <v>372</v>
      </c>
      <c r="EW40007" s="95" t="s">
        <v>379</v>
      </c>
      <c r="EX40007" s="95">
        <v>2031</v>
      </c>
      <c r="EY40007" s="95">
        <v>1.7982928625742101E-7</v>
      </c>
      <c r="EZ40007" s="95">
        <v>527.12748999999997</v>
      </c>
      <c r="FA40007" s="95">
        <v>9.4792960293365818E-5</v>
      </c>
      <c r="FB40007" s="95">
        <v>2031</v>
      </c>
      <c r="FC40007" s="95" t="s">
        <v>234</v>
      </c>
      <c r="FD40007" s="95">
        <v>0.5</v>
      </c>
      <c r="FE40007" s="95">
        <v>30</v>
      </c>
      <c r="FF40007" s="95">
        <v>0</v>
      </c>
      <c r="FG40007" s="95" t="s">
        <v>531</v>
      </c>
      <c r="FH40007" s="95">
        <v>3.9121141419822619E-2</v>
      </c>
      <c r="FI40007" s="95">
        <v>7.0351269391023319E-9</v>
      </c>
      <c r="FJ40007" s="95">
        <v>4.1308425684509181E-2</v>
      </c>
      <c r="FK40007" s="95">
        <v>7.4284647072630036E-9</v>
      </c>
      <c r="FL40007" s="95">
        <v>3.7114612826889985E-2</v>
      </c>
      <c r="FM40007" s="95">
        <v>6.6742943343801486E-9</v>
      </c>
      <c r="FN40007" s="95">
        <v>3.5347250311323797E-2</v>
      </c>
      <c r="FO40007" s="95">
        <v>6.3564707946477613E-9</v>
      </c>
    </row>
    <row r="40008" spans="148:171" x14ac:dyDescent="0.25">
      <c r="ER40008" s="95" t="s">
        <v>598</v>
      </c>
      <c r="ES40008" s="95" t="s">
        <v>195</v>
      </c>
      <c r="ET40008" s="95" t="s">
        <v>584</v>
      </c>
      <c r="EU40008" s="95" t="s">
        <v>549</v>
      </c>
      <c r="EV40008" s="95" t="s">
        <v>372</v>
      </c>
      <c r="EW40008" s="95" t="s">
        <v>379</v>
      </c>
      <c r="EX40008" s="95">
        <v>2032</v>
      </c>
      <c r="EY40008" s="95">
        <v>1.7982928625742101E-7</v>
      </c>
      <c r="EZ40008" s="95">
        <v>527.12748999999997</v>
      </c>
      <c r="FA40008" s="95">
        <v>9.4792960293365818E-5</v>
      </c>
      <c r="FB40008" s="95">
        <v>2032</v>
      </c>
      <c r="FC40008" s="95" t="s">
        <v>234</v>
      </c>
      <c r="FD40008" s="95">
        <v>0.5</v>
      </c>
      <c r="FE40008" s="95">
        <v>30</v>
      </c>
      <c r="FF40008" s="95">
        <v>0</v>
      </c>
      <c r="FG40008" s="95" t="s">
        <v>531</v>
      </c>
      <c r="FH40008" s="95">
        <v>3.9121141419822619E-2</v>
      </c>
      <c r="FI40008" s="95">
        <v>7.0351269391023319E-9</v>
      </c>
      <c r="FJ40008" s="95">
        <v>4.1308425684509181E-2</v>
      </c>
      <c r="FK40008" s="95">
        <v>7.4284647072630036E-9</v>
      </c>
      <c r="FL40008" s="95">
        <v>3.7114612826889985E-2</v>
      </c>
      <c r="FM40008" s="95">
        <v>6.6742943343801486E-9</v>
      </c>
      <c r="FN40008" s="95">
        <v>3.5347250311323797E-2</v>
      </c>
      <c r="FO40008" s="95">
        <v>6.3564707946477613E-9</v>
      </c>
    </row>
    <row r="40009" spans="148:171" x14ac:dyDescent="0.25">
      <c r="ER40009" s="95" t="s">
        <v>598</v>
      </c>
      <c r="ES40009" s="95" t="s">
        <v>195</v>
      </c>
      <c r="ET40009" s="95" t="s">
        <v>584</v>
      </c>
      <c r="EU40009" s="95" t="s">
        <v>549</v>
      </c>
      <c r="EV40009" s="95" t="s">
        <v>372</v>
      </c>
      <c r="EW40009" s="95" t="s">
        <v>379</v>
      </c>
      <c r="EX40009" s="95">
        <v>2033</v>
      </c>
      <c r="EY40009" s="95">
        <v>1.7982928625742101E-7</v>
      </c>
      <c r="EZ40009" s="95">
        <v>527.12748999999997</v>
      </c>
      <c r="FA40009" s="95">
        <v>9.4792960293365818E-5</v>
      </c>
      <c r="FB40009" s="95">
        <v>2033</v>
      </c>
      <c r="FC40009" s="95" t="s">
        <v>234</v>
      </c>
      <c r="FD40009" s="95">
        <v>0.5</v>
      </c>
      <c r="FE40009" s="95">
        <v>30</v>
      </c>
      <c r="FF40009" s="95">
        <v>0</v>
      </c>
      <c r="FG40009" s="95" t="s">
        <v>531</v>
      </c>
      <c r="FH40009" s="95">
        <v>3.9121141419822619E-2</v>
      </c>
      <c r="FI40009" s="95">
        <v>7.0351269391023319E-9</v>
      </c>
      <c r="FJ40009" s="95">
        <v>4.1308425684509181E-2</v>
      </c>
      <c r="FK40009" s="95">
        <v>7.4284647072630036E-9</v>
      </c>
      <c r="FL40009" s="95">
        <v>3.7114612826889985E-2</v>
      </c>
      <c r="FM40009" s="95">
        <v>6.6742943343801486E-9</v>
      </c>
      <c r="FN40009" s="95">
        <v>3.5347250311323797E-2</v>
      </c>
      <c r="FO40009" s="95">
        <v>6.3564707946477613E-9</v>
      </c>
    </row>
    <row r="40010" spans="148:171" x14ac:dyDescent="0.25">
      <c r="ER40010" s="95" t="s">
        <v>598</v>
      </c>
      <c r="ES40010" s="95" t="s">
        <v>195</v>
      </c>
      <c r="ET40010" s="95" t="s">
        <v>584</v>
      </c>
      <c r="EU40010" s="95" t="s">
        <v>549</v>
      </c>
      <c r="EV40010" s="95" t="s">
        <v>372</v>
      </c>
      <c r="EW40010" s="95" t="s">
        <v>379</v>
      </c>
      <c r="EX40010" s="95">
        <v>2034</v>
      </c>
      <c r="EY40010" s="95">
        <v>1.7982928625742101E-7</v>
      </c>
      <c r="EZ40010" s="95">
        <v>527.12748999999997</v>
      </c>
      <c r="FA40010" s="95">
        <v>9.4792960293365818E-5</v>
      </c>
      <c r="FB40010" s="95">
        <v>2034</v>
      </c>
      <c r="FC40010" s="95" t="s">
        <v>234</v>
      </c>
      <c r="FD40010" s="95">
        <v>0.5</v>
      </c>
      <c r="FE40010" s="95">
        <v>30</v>
      </c>
      <c r="FF40010" s="95">
        <v>0</v>
      </c>
      <c r="FG40010" s="95" t="s">
        <v>531</v>
      </c>
      <c r="FH40010" s="95">
        <v>3.9121141419822619E-2</v>
      </c>
      <c r="FI40010" s="95">
        <v>7.0351269391023319E-9</v>
      </c>
      <c r="FJ40010" s="95">
        <v>4.1308425684509181E-2</v>
      </c>
      <c r="FK40010" s="95">
        <v>7.4284647072630036E-9</v>
      </c>
      <c r="FL40010" s="95">
        <v>3.7114612826889985E-2</v>
      </c>
      <c r="FM40010" s="95">
        <v>6.6742943343801486E-9</v>
      </c>
      <c r="FN40010" s="95">
        <v>3.5347250311323797E-2</v>
      </c>
      <c r="FO40010" s="95">
        <v>6.3564707946477613E-9</v>
      </c>
    </row>
    <row r="40011" spans="148:171" x14ac:dyDescent="0.25">
      <c r="ER40011" s="95" t="s">
        <v>598</v>
      </c>
      <c r="ES40011" s="95" t="s">
        <v>195</v>
      </c>
      <c r="ET40011" s="95" t="s">
        <v>584</v>
      </c>
      <c r="EU40011" s="95" t="s">
        <v>549</v>
      </c>
      <c r="EV40011" s="95" t="s">
        <v>372</v>
      </c>
      <c r="EW40011" s="95" t="s">
        <v>379</v>
      </c>
      <c r="EX40011" s="95">
        <v>2035</v>
      </c>
      <c r="EY40011" s="95">
        <v>1.7982928625742101E-7</v>
      </c>
      <c r="EZ40011" s="95">
        <v>527.12748999999997</v>
      </c>
      <c r="FA40011" s="95">
        <v>9.4792960293365818E-5</v>
      </c>
      <c r="FB40011" s="95">
        <v>2035</v>
      </c>
      <c r="FC40011" s="95" t="s">
        <v>234</v>
      </c>
      <c r="FD40011" s="95">
        <v>0.5</v>
      </c>
      <c r="FE40011" s="95">
        <v>30</v>
      </c>
      <c r="FF40011" s="95">
        <v>0</v>
      </c>
      <c r="FG40011" s="95" t="s">
        <v>531</v>
      </c>
      <c r="FH40011" s="95">
        <v>3.9121141419822619E-2</v>
      </c>
      <c r="FI40011" s="95">
        <v>7.0351269391023319E-9</v>
      </c>
      <c r="FJ40011" s="95">
        <v>4.1308425684509181E-2</v>
      </c>
      <c r="FK40011" s="95">
        <v>7.4284647072630036E-9</v>
      </c>
      <c r="FL40011" s="95">
        <v>3.7114612826889985E-2</v>
      </c>
      <c r="FM40011" s="95">
        <v>6.6742943343801486E-9</v>
      </c>
      <c r="FN40011" s="95">
        <v>3.5347250311323797E-2</v>
      </c>
      <c r="FO40011" s="95">
        <v>6.3564707946477613E-9</v>
      </c>
    </row>
    <row r="40012" spans="148:171" x14ac:dyDescent="0.25">
      <c r="ER40012" s="95" t="s">
        <v>598</v>
      </c>
      <c r="ES40012" s="95" t="s">
        <v>195</v>
      </c>
      <c r="ET40012" s="95" t="s">
        <v>584</v>
      </c>
      <c r="EU40012" s="95" t="s">
        <v>549</v>
      </c>
      <c r="EV40012" s="95" t="s">
        <v>372</v>
      </c>
      <c r="EW40012" s="95" t="s">
        <v>379</v>
      </c>
      <c r="EX40012" s="95">
        <v>2036</v>
      </c>
      <c r="EY40012" s="95">
        <v>1.7982928625742101E-7</v>
      </c>
      <c r="EZ40012" s="95">
        <v>527.12748999999997</v>
      </c>
      <c r="FA40012" s="95">
        <v>9.4792960293365818E-5</v>
      </c>
      <c r="FB40012" s="95">
        <v>2036</v>
      </c>
      <c r="FC40012" s="95" t="s">
        <v>234</v>
      </c>
      <c r="FD40012" s="95">
        <v>0.5</v>
      </c>
      <c r="FE40012" s="95">
        <v>30</v>
      </c>
      <c r="FF40012" s="95">
        <v>0</v>
      </c>
      <c r="FG40012" s="95" t="s">
        <v>531</v>
      </c>
      <c r="FH40012" s="95">
        <v>3.9121141419822619E-2</v>
      </c>
      <c r="FI40012" s="95">
        <v>7.0351269391023319E-9</v>
      </c>
      <c r="FJ40012" s="95">
        <v>4.1308425684509181E-2</v>
      </c>
      <c r="FK40012" s="95">
        <v>7.4284647072630036E-9</v>
      </c>
      <c r="FL40012" s="95">
        <v>3.7114612826889985E-2</v>
      </c>
      <c r="FM40012" s="95">
        <v>6.6742943343801486E-9</v>
      </c>
      <c r="FN40012" s="95">
        <v>3.5347250311323797E-2</v>
      </c>
      <c r="FO40012" s="95">
        <v>6.3564707946477613E-9</v>
      </c>
    </row>
    <row r="40013" spans="148:171" x14ac:dyDescent="0.25">
      <c r="ER40013" s="95" t="s">
        <v>598</v>
      </c>
      <c r="ES40013" s="95" t="s">
        <v>195</v>
      </c>
      <c r="ET40013" s="95" t="s">
        <v>584</v>
      </c>
      <c r="EU40013" s="95" t="s">
        <v>549</v>
      </c>
      <c r="EV40013" s="95" t="s">
        <v>372</v>
      </c>
      <c r="EW40013" s="95" t="s">
        <v>379</v>
      </c>
      <c r="EX40013" s="95">
        <v>2037</v>
      </c>
      <c r="EY40013" s="95">
        <v>1.7982928625742101E-7</v>
      </c>
      <c r="EZ40013" s="95">
        <v>527.12748999999997</v>
      </c>
      <c r="FA40013" s="95">
        <v>9.4792960293365818E-5</v>
      </c>
      <c r="FB40013" s="95">
        <v>2037</v>
      </c>
      <c r="FC40013" s="95" t="s">
        <v>234</v>
      </c>
      <c r="FD40013" s="95">
        <v>0.5</v>
      </c>
      <c r="FE40013" s="95">
        <v>30</v>
      </c>
      <c r="FF40013" s="95">
        <v>0</v>
      </c>
      <c r="FG40013" s="95" t="s">
        <v>531</v>
      </c>
      <c r="FH40013" s="95">
        <v>3.9121141419822619E-2</v>
      </c>
      <c r="FI40013" s="95">
        <v>7.0351269391023319E-9</v>
      </c>
      <c r="FJ40013" s="95">
        <v>4.1308425684509181E-2</v>
      </c>
      <c r="FK40013" s="95">
        <v>7.4284647072630036E-9</v>
      </c>
      <c r="FL40013" s="95">
        <v>3.7114612826889985E-2</v>
      </c>
      <c r="FM40013" s="95">
        <v>6.6742943343801486E-9</v>
      </c>
      <c r="FN40013" s="95">
        <v>3.5347250311323797E-2</v>
      </c>
      <c r="FO40013" s="95">
        <v>6.3564707946477613E-9</v>
      </c>
    </row>
    <row r="40014" spans="148:171" x14ac:dyDescent="0.25">
      <c r="ER40014" s="95" t="s">
        <v>598</v>
      </c>
      <c r="ES40014" s="95" t="s">
        <v>195</v>
      </c>
      <c r="ET40014" s="95" t="s">
        <v>584</v>
      </c>
      <c r="EU40014" s="95" t="s">
        <v>549</v>
      </c>
      <c r="EV40014" s="95" t="s">
        <v>372</v>
      </c>
      <c r="EW40014" s="95" t="s">
        <v>379</v>
      </c>
      <c r="EX40014" s="95">
        <v>2038</v>
      </c>
      <c r="EY40014" s="95">
        <v>1.7982928625742101E-7</v>
      </c>
      <c r="EZ40014" s="95">
        <v>527.12748999999997</v>
      </c>
      <c r="FA40014" s="95">
        <v>9.4792960293365818E-5</v>
      </c>
      <c r="FB40014" s="95">
        <v>2038</v>
      </c>
      <c r="FC40014" s="95" t="s">
        <v>234</v>
      </c>
      <c r="FD40014" s="95">
        <v>0.5</v>
      </c>
      <c r="FE40014" s="95">
        <v>30</v>
      </c>
      <c r="FF40014" s="95">
        <v>0</v>
      </c>
      <c r="FG40014" s="95" t="s">
        <v>531</v>
      </c>
      <c r="FH40014" s="95">
        <v>3.9121141419822619E-2</v>
      </c>
      <c r="FI40014" s="95">
        <v>7.0351269391023319E-9</v>
      </c>
      <c r="FJ40014" s="95">
        <v>4.1308425684509181E-2</v>
      </c>
      <c r="FK40014" s="95">
        <v>7.4284647072630036E-9</v>
      </c>
      <c r="FL40014" s="95">
        <v>3.7114612826889985E-2</v>
      </c>
      <c r="FM40014" s="95">
        <v>6.6742943343801486E-9</v>
      </c>
      <c r="FN40014" s="95">
        <v>3.5347250311323797E-2</v>
      </c>
      <c r="FO40014" s="95">
        <v>6.3564707946477613E-9</v>
      </c>
    </row>
    <row r="40015" spans="148:171" x14ac:dyDescent="0.25">
      <c r="ER40015" s="95" t="s">
        <v>598</v>
      </c>
      <c r="ES40015" s="95" t="s">
        <v>195</v>
      </c>
      <c r="ET40015" s="95" t="s">
        <v>584</v>
      </c>
      <c r="EU40015" s="95" t="s">
        <v>549</v>
      </c>
      <c r="EV40015" s="95" t="s">
        <v>372</v>
      </c>
      <c r="EW40015" s="95" t="s">
        <v>379</v>
      </c>
      <c r="EX40015" s="95">
        <v>2039</v>
      </c>
      <c r="EY40015" s="95">
        <v>1.7982928625742101E-7</v>
      </c>
      <c r="EZ40015" s="95">
        <v>527.12748999999997</v>
      </c>
      <c r="FA40015" s="95">
        <v>9.4792960293365818E-5</v>
      </c>
      <c r="FB40015" s="95">
        <v>2039</v>
      </c>
      <c r="FC40015" s="95" t="s">
        <v>234</v>
      </c>
      <c r="FD40015" s="95">
        <v>0.5</v>
      </c>
      <c r="FE40015" s="95">
        <v>30</v>
      </c>
      <c r="FF40015" s="95">
        <v>0</v>
      </c>
      <c r="FG40015" s="95" t="s">
        <v>531</v>
      </c>
      <c r="FH40015" s="95">
        <v>3.9121141419822619E-2</v>
      </c>
      <c r="FI40015" s="95">
        <v>7.0351269391023319E-9</v>
      </c>
      <c r="FJ40015" s="95">
        <v>4.1308425684509181E-2</v>
      </c>
      <c r="FK40015" s="95">
        <v>7.4284647072630036E-9</v>
      </c>
      <c r="FL40015" s="95">
        <v>3.7114612826889985E-2</v>
      </c>
      <c r="FM40015" s="95">
        <v>6.6742943343801486E-9</v>
      </c>
      <c r="FN40015" s="95">
        <v>3.5347250311323797E-2</v>
      </c>
      <c r="FO40015" s="95">
        <v>6.3564707946477613E-9</v>
      </c>
    </row>
    <row r="40016" spans="148:171" x14ac:dyDescent="0.25">
      <c r="ER40016" s="95" t="s">
        <v>598</v>
      </c>
      <c r="ES40016" s="95" t="s">
        <v>195</v>
      </c>
      <c r="ET40016" s="95" t="s">
        <v>584</v>
      </c>
      <c r="EU40016" s="95" t="s">
        <v>549</v>
      </c>
      <c r="EV40016" s="95" t="s">
        <v>372</v>
      </c>
      <c r="EW40016" s="95" t="s">
        <v>379</v>
      </c>
      <c r="EX40016" s="95">
        <v>2040</v>
      </c>
      <c r="EY40016" s="95">
        <v>1.7982928625742101E-7</v>
      </c>
      <c r="EZ40016" s="95">
        <v>527.12748999999997</v>
      </c>
      <c r="FA40016" s="95">
        <v>9.4792960293365818E-5</v>
      </c>
      <c r="FB40016" s="95">
        <v>2040</v>
      </c>
      <c r="FC40016" s="95" t="s">
        <v>234</v>
      </c>
      <c r="FD40016" s="95">
        <v>0.5</v>
      </c>
      <c r="FE40016" s="95">
        <v>30</v>
      </c>
      <c r="FF40016" s="95">
        <v>0</v>
      </c>
      <c r="FG40016" s="95" t="s">
        <v>531</v>
      </c>
      <c r="FH40016" s="95">
        <v>3.9121141419822619E-2</v>
      </c>
      <c r="FI40016" s="95">
        <v>7.0351269391023319E-9</v>
      </c>
      <c r="FJ40016" s="95">
        <v>4.1308425684509181E-2</v>
      </c>
      <c r="FK40016" s="95">
        <v>7.4284647072630036E-9</v>
      </c>
      <c r="FL40016" s="95">
        <v>3.7114612826889985E-2</v>
      </c>
      <c r="FM40016" s="95">
        <v>6.6742943343801486E-9</v>
      </c>
      <c r="FN40016" s="95">
        <v>3.5347250311323797E-2</v>
      </c>
      <c r="FO40016" s="95">
        <v>6.3564707946477613E-9</v>
      </c>
    </row>
    <row r="40017" spans="148:171" x14ac:dyDescent="0.25">
      <c r="ER40017" s="95" t="s">
        <v>598</v>
      </c>
      <c r="ES40017" s="95" t="s">
        <v>195</v>
      </c>
      <c r="ET40017" s="95" t="s">
        <v>584</v>
      </c>
      <c r="EU40017" s="95" t="s">
        <v>549</v>
      </c>
      <c r="EV40017" s="95" t="s">
        <v>372</v>
      </c>
      <c r="EW40017" s="95" t="s">
        <v>379</v>
      </c>
      <c r="EX40017" s="95">
        <v>2041</v>
      </c>
      <c r="EY40017" s="95">
        <v>1.7982928625742101E-7</v>
      </c>
      <c r="EZ40017" s="95">
        <v>527.12748999999997</v>
      </c>
      <c r="FA40017" s="95">
        <v>9.4792960293365818E-5</v>
      </c>
      <c r="FB40017" s="95">
        <v>2041</v>
      </c>
      <c r="FC40017" s="95" t="s">
        <v>234</v>
      </c>
      <c r="FD40017" s="95">
        <v>0.5</v>
      </c>
      <c r="FE40017" s="95">
        <v>30</v>
      </c>
      <c r="FF40017" s="95">
        <v>0</v>
      </c>
      <c r="FG40017" s="95" t="s">
        <v>531</v>
      </c>
      <c r="FH40017" s="95">
        <v>3.9121141419822619E-2</v>
      </c>
      <c r="FI40017" s="95">
        <v>7.0351269391023319E-9</v>
      </c>
      <c r="FJ40017" s="95">
        <v>4.1308425684509181E-2</v>
      </c>
      <c r="FK40017" s="95">
        <v>7.4284647072630036E-9</v>
      </c>
      <c r="FL40017" s="95">
        <v>3.7114612826889985E-2</v>
      </c>
      <c r="FM40017" s="95">
        <v>6.6742943343801486E-9</v>
      </c>
      <c r="FN40017" s="95">
        <v>3.5347250311323797E-2</v>
      </c>
      <c r="FO40017" s="95">
        <v>6.3564707946477613E-9</v>
      </c>
    </row>
    <row r="40018" spans="148:171" x14ac:dyDescent="0.25">
      <c r="ER40018" s="95" t="s">
        <v>598</v>
      </c>
      <c r="ES40018" s="95" t="s">
        <v>195</v>
      </c>
      <c r="ET40018" s="95" t="s">
        <v>584</v>
      </c>
      <c r="EU40018" s="95" t="s">
        <v>549</v>
      </c>
      <c r="EV40018" s="95" t="s">
        <v>372</v>
      </c>
      <c r="EW40018" s="95" t="s">
        <v>379</v>
      </c>
      <c r="EX40018" s="95">
        <v>2042</v>
      </c>
      <c r="EY40018" s="95">
        <v>1.7982928625742101E-7</v>
      </c>
      <c r="EZ40018" s="95">
        <v>527.12748999999997</v>
      </c>
      <c r="FA40018" s="95">
        <v>9.4792960293365818E-5</v>
      </c>
      <c r="FB40018" s="95">
        <v>2042</v>
      </c>
      <c r="FC40018" s="95" t="s">
        <v>234</v>
      </c>
      <c r="FD40018" s="95">
        <v>0.5</v>
      </c>
      <c r="FE40018" s="95">
        <v>30</v>
      </c>
      <c r="FF40018" s="95">
        <v>0</v>
      </c>
      <c r="FG40018" s="95" t="s">
        <v>531</v>
      </c>
      <c r="FH40018" s="95">
        <v>3.9121141419822619E-2</v>
      </c>
      <c r="FI40018" s="95">
        <v>7.0351269391023319E-9</v>
      </c>
      <c r="FJ40018" s="95">
        <v>4.1308425684509181E-2</v>
      </c>
      <c r="FK40018" s="95">
        <v>7.4284647072630036E-9</v>
      </c>
      <c r="FL40018" s="95">
        <v>3.7114612826889985E-2</v>
      </c>
      <c r="FM40018" s="95">
        <v>6.6742943343801486E-9</v>
      </c>
      <c r="FN40018" s="95">
        <v>3.5347250311323797E-2</v>
      </c>
      <c r="FO40018" s="95">
        <v>6.3564707946477613E-9</v>
      </c>
    </row>
    <row r="40019" spans="148:171" x14ac:dyDescent="0.25">
      <c r="ER40019" s="95" t="s">
        <v>598</v>
      </c>
      <c r="ES40019" s="95" t="s">
        <v>195</v>
      </c>
      <c r="ET40019" s="95" t="s">
        <v>584</v>
      </c>
      <c r="EU40019" s="95" t="s">
        <v>549</v>
      </c>
      <c r="EV40019" s="95" t="s">
        <v>372</v>
      </c>
      <c r="EW40019" s="95" t="s">
        <v>379</v>
      </c>
      <c r="EX40019" s="95">
        <v>2043</v>
      </c>
      <c r="EY40019" s="95">
        <v>1.7982928625742101E-7</v>
      </c>
      <c r="EZ40019" s="95">
        <v>527.12748999999997</v>
      </c>
      <c r="FA40019" s="95">
        <v>9.4792960293365818E-5</v>
      </c>
      <c r="FB40019" s="95">
        <v>2043</v>
      </c>
      <c r="FC40019" s="95" t="s">
        <v>234</v>
      </c>
      <c r="FD40019" s="95">
        <v>0.5</v>
      </c>
      <c r="FE40019" s="95">
        <v>30</v>
      </c>
      <c r="FF40019" s="95">
        <v>0</v>
      </c>
      <c r="FG40019" s="95" t="s">
        <v>531</v>
      </c>
      <c r="FH40019" s="95">
        <v>3.9121141419822619E-2</v>
      </c>
      <c r="FI40019" s="95">
        <v>7.0351269391023319E-9</v>
      </c>
      <c r="FJ40019" s="95">
        <v>4.1308425684509181E-2</v>
      </c>
      <c r="FK40019" s="95">
        <v>7.4284647072630036E-9</v>
      </c>
      <c r="FL40019" s="95">
        <v>3.7114612826889985E-2</v>
      </c>
      <c r="FM40019" s="95">
        <v>6.6742943343801486E-9</v>
      </c>
      <c r="FN40019" s="95">
        <v>3.5347250311323797E-2</v>
      </c>
      <c r="FO40019" s="95">
        <v>6.3564707946477613E-9</v>
      </c>
    </row>
    <row r="40020" spans="148:171" x14ac:dyDescent="0.25">
      <c r="ER40020" s="95" t="s">
        <v>598</v>
      </c>
      <c r="ES40020" s="95" t="s">
        <v>195</v>
      </c>
      <c r="ET40020" s="95" t="s">
        <v>584</v>
      </c>
      <c r="EU40020" s="95" t="s">
        <v>549</v>
      </c>
      <c r="EV40020" s="95" t="s">
        <v>372</v>
      </c>
      <c r="EW40020" s="95" t="s">
        <v>379</v>
      </c>
      <c r="EX40020" s="95">
        <v>2044</v>
      </c>
      <c r="EY40020" s="95">
        <v>1.7982928625742101E-7</v>
      </c>
      <c r="EZ40020" s="95">
        <v>527.12748999999997</v>
      </c>
      <c r="FA40020" s="95">
        <v>9.4792960293365818E-5</v>
      </c>
      <c r="FB40020" s="95">
        <v>2044</v>
      </c>
      <c r="FC40020" s="95" t="s">
        <v>234</v>
      </c>
      <c r="FD40020" s="95">
        <v>0.5</v>
      </c>
      <c r="FE40020" s="95">
        <v>30</v>
      </c>
      <c r="FF40020" s="95">
        <v>0</v>
      </c>
      <c r="FG40020" s="95" t="s">
        <v>531</v>
      </c>
      <c r="FH40020" s="95">
        <v>3.9121141419822619E-2</v>
      </c>
      <c r="FI40020" s="95">
        <v>7.0351269391023319E-9</v>
      </c>
      <c r="FJ40020" s="95">
        <v>4.1308425684509181E-2</v>
      </c>
      <c r="FK40020" s="95">
        <v>7.4284647072630036E-9</v>
      </c>
      <c r="FL40020" s="95">
        <v>3.7114612826889985E-2</v>
      </c>
      <c r="FM40020" s="95">
        <v>6.6742943343801486E-9</v>
      </c>
      <c r="FN40020" s="95">
        <v>3.5347250311323797E-2</v>
      </c>
      <c r="FO40020" s="95">
        <v>6.3564707946477613E-9</v>
      </c>
    </row>
    <row r="40021" spans="148:171" x14ac:dyDescent="0.25">
      <c r="ER40021" s="95" t="s">
        <v>598</v>
      </c>
      <c r="ES40021" s="95" t="s">
        <v>195</v>
      </c>
      <c r="ET40021" s="95" t="s">
        <v>584</v>
      </c>
      <c r="EU40021" s="95" t="s">
        <v>549</v>
      </c>
      <c r="EV40021" s="95" t="s">
        <v>372</v>
      </c>
      <c r="EW40021" s="95" t="s">
        <v>379</v>
      </c>
      <c r="EX40021" s="95">
        <v>2045</v>
      </c>
      <c r="EY40021" s="95">
        <v>1.7982928625742101E-7</v>
      </c>
      <c r="EZ40021" s="95">
        <v>527.12748999999997</v>
      </c>
      <c r="FA40021" s="95">
        <v>9.4792960293365818E-5</v>
      </c>
      <c r="FB40021" s="95">
        <v>2045</v>
      </c>
      <c r="FC40021" s="95" t="s">
        <v>234</v>
      </c>
      <c r="FD40021" s="95">
        <v>0.5</v>
      </c>
      <c r="FE40021" s="95">
        <v>30</v>
      </c>
      <c r="FF40021" s="95">
        <v>0</v>
      </c>
      <c r="FG40021" s="95" t="s">
        <v>531</v>
      </c>
      <c r="FH40021" s="95">
        <v>3.9121141419822619E-2</v>
      </c>
      <c r="FI40021" s="95">
        <v>7.0351269391023319E-9</v>
      </c>
      <c r="FJ40021" s="95">
        <v>4.1308425684509181E-2</v>
      </c>
      <c r="FK40021" s="95">
        <v>7.4284647072630036E-9</v>
      </c>
      <c r="FL40021" s="95">
        <v>3.7114612826889985E-2</v>
      </c>
      <c r="FM40021" s="95">
        <v>6.6742943343801486E-9</v>
      </c>
      <c r="FN40021" s="95">
        <v>3.5347250311323797E-2</v>
      </c>
      <c r="FO40021" s="95">
        <v>6.3564707946477613E-9</v>
      </c>
    </row>
    <row r="40022" spans="148:171" x14ac:dyDescent="0.25">
      <c r="ER40022" s="95" t="s">
        <v>598</v>
      </c>
      <c r="ES40022" s="95" t="s">
        <v>195</v>
      </c>
      <c r="ET40022" s="95" t="s">
        <v>584</v>
      </c>
      <c r="EU40022" s="95" t="s">
        <v>549</v>
      </c>
      <c r="EV40022" s="95" t="s">
        <v>372</v>
      </c>
      <c r="EW40022" s="95" t="s">
        <v>379</v>
      </c>
      <c r="EX40022" s="95">
        <v>2046</v>
      </c>
      <c r="EY40022" s="95">
        <v>1.7982928625742101E-7</v>
      </c>
      <c r="EZ40022" s="95">
        <v>527.12748999999997</v>
      </c>
      <c r="FA40022" s="95">
        <v>9.4792960293365818E-5</v>
      </c>
      <c r="FB40022" s="95">
        <v>2046</v>
      </c>
      <c r="FC40022" s="95" t="s">
        <v>234</v>
      </c>
      <c r="FD40022" s="95">
        <v>0.5</v>
      </c>
      <c r="FE40022" s="95">
        <v>30</v>
      </c>
      <c r="FF40022" s="95">
        <v>0</v>
      </c>
      <c r="FG40022" s="95" t="s">
        <v>531</v>
      </c>
      <c r="FH40022" s="95">
        <v>3.9121141419822619E-2</v>
      </c>
      <c r="FI40022" s="95">
        <v>7.0351269391023319E-9</v>
      </c>
      <c r="FJ40022" s="95">
        <v>4.1308425684509181E-2</v>
      </c>
      <c r="FK40022" s="95">
        <v>7.4284647072630036E-9</v>
      </c>
      <c r="FL40022" s="95">
        <v>3.7114612826889985E-2</v>
      </c>
      <c r="FM40022" s="95">
        <v>6.6742943343801486E-9</v>
      </c>
      <c r="FN40022" s="95">
        <v>3.5347250311323797E-2</v>
      </c>
      <c r="FO40022" s="95">
        <v>6.3564707946477613E-9</v>
      </c>
    </row>
    <row r="40023" spans="148:171" x14ac:dyDescent="0.25">
      <c r="ER40023" s="95" t="s">
        <v>598</v>
      </c>
      <c r="ES40023" s="95" t="s">
        <v>195</v>
      </c>
      <c r="ET40023" s="95" t="s">
        <v>584</v>
      </c>
      <c r="EU40023" s="95" t="s">
        <v>549</v>
      </c>
      <c r="EV40023" s="95" t="s">
        <v>372</v>
      </c>
      <c r="EW40023" s="95" t="s">
        <v>379</v>
      </c>
      <c r="EX40023" s="95">
        <v>2047</v>
      </c>
      <c r="EY40023" s="95">
        <v>1.7982928625742101E-7</v>
      </c>
      <c r="EZ40023" s="95">
        <v>527.12748999999997</v>
      </c>
      <c r="FA40023" s="95">
        <v>9.4792960293365818E-5</v>
      </c>
      <c r="FB40023" s="95">
        <v>2047</v>
      </c>
      <c r="FC40023" s="95" t="s">
        <v>234</v>
      </c>
      <c r="FD40023" s="95">
        <v>0.5</v>
      </c>
      <c r="FE40023" s="95">
        <v>30</v>
      </c>
      <c r="FF40023" s="95">
        <v>0</v>
      </c>
      <c r="FG40023" s="95" t="s">
        <v>531</v>
      </c>
      <c r="FH40023" s="95">
        <v>3.9121141419822619E-2</v>
      </c>
      <c r="FI40023" s="95">
        <v>7.0351269391023319E-9</v>
      </c>
      <c r="FJ40023" s="95">
        <v>4.1308425684509181E-2</v>
      </c>
      <c r="FK40023" s="95">
        <v>7.4284647072630036E-9</v>
      </c>
      <c r="FL40023" s="95">
        <v>3.7114612826889985E-2</v>
      </c>
      <c r="FM40023" s="95">
        <v>6.6742943343801486E-9</v>
      </c>
      <c r="FN40023" s="95">
        <v>3.5347250311323797E-2</v>
      </c>
      <c r="FO40023" s="95">
        <v>6.3564707946477613E-9</v>
      </c>
    </row>
    <row r="40024" spans="148:171" x14ac:dyDescent="0.25">
      <c r="ER40024" s="95" t="s">
        <v>598</v>
      </c>
      <c r="ES40024" s="95" t="s">
        <v>195</v>
      </c>
      <c r="ET40024" s="95" t="s">
        <v>584</v>
      </c>
      <c r="EU40024" s="95" t="s">
        <v>549</v>
      </c>
      <c r="EV40024" s="95" t="s">
        <v>372</v>
      </c>
      <c r="EW40024" s="95" t="s">
        <v>379</v>
      </c>
      <c r="EX40024" s="95">
        <v>2048</v>
      </c>
      <c r="EY40024" s="95">
        <v>1.7982928625742101E-7</v>
      </c>
      <c r="EZ40024" s="95">
        <v>527.12748999999997</v>
      </c>
      <c r="FA40024" s="95">
        <v>9.4792960293365818E-5</v>
      </c>
      <c r="FB40024" s="95">
        <v>2048</v>
      </c>
      <c r="FC40024" s="95" t="s">
        <v>234</v>
      </c>
      <c r="FD40024" s="95">
        <v>0.5</v>
      </c>
      <c r="FE40024" s="95">
        <v>30</v>
      </c>
      <c r="FF40024" s="95">
        <v>0</v>
      </c>
      <c r="FG40024" s="95" t="s">
        <v>531</v>
      </c>
      <c r="FH40024" s="95">
        <v>3.9121141419822619E-2</v>
      </c>
      <c r="FI40024" s="95">
        <v>7.0351269391023319E-9</v>
      </c>
      <c r="FJ40024" s="95">
        <v>4.1308425684509181E-2</v>
      </c>
      <c r="FK40024" s="95">
        <v>7.4284647072630036E-9</v>
      </c>
      <c r="FL40024" s="95">
        <v>3.7114612826889985E-2</v>
      </c>
      <c r="FM40024" s="95">
        <v>6.6742943343801486E-9</v>
      </c>
      <c r="FN40024" s="95">
        <v>3.5347250311323797E-2</v>
      </c>
      <c r="FO40024" s="95">
        <v>6.3564707946477613E-9</v>
      </c>
    </row>
    <row r="40025" spans="148:171" x14ac:dyDescent="0.25">
      <c r="ER40025" s="95" t="s">
        <v>598</v>
      </c>
      <c r="ES40025" s="95" t="s">
        <v>195</v>
      </c>
      <c r="ET40025" s="95" t="s">
        <v>584</v>
      </c>
      <c r="EU40025" s="95" t="s">
        <v>549</v>
      </c>
      <c r="EV40025" s="95" t="s">
        <v>372</v>
      </c>
      <c r="EW40025" s="95" t="s">
        <v>379</v>
      </c>
      <c r="EX40025" s="95">
        <v>2049</v>
      </c>
      <c r="EY40025" s="95">
        <v>1.7982928625742101E-7</v>
      </c>
      <c r="EZ40025" s="95">
        <v>527.12748999999997</v>
      </c>
      <c r="FA40025" s="95">
        <v>9.4792960293365818E-5</v>
      </c>
      <c r="FB40025" s="95">
        <v>2049</v>
      </c>
      <c r="FC40025" s="95" t="s">
        <v>234</v>
      </c>
      <c r="FD40025" s="95">
        <v>0.5</v>
      </c>
      <c r="FE40025" s="95">
        <v>30</v>
      </c>
      <c r="FF40025" s="95">
        <v>0</v>
      </c>
      <c r="FG40025" s="95" t="s">
        <v>531</v>
      </c>
      <c r="FH40025" s="95">
        <v>3.9121141419822619E-2</v>
      </c>
      <c r="FI40025" s="95">
        <v>7.0351269391023319E-9</v>
      </c>
      <c r="FJ40025" s="95">
        <v>4.1308425684509181E-2</v>
      </c>
      <c r="FK40025" s="95">
        <v>7.4284647072630036E-9</v>
      </c>
      <c r="FL40025" s="95">
        <v>3.7114612826889985E-2</v>
      </c>
      <c r="FM40025" s="95">
        <v>6.6742943343801486E-9</v>
      </c>
      <c r="FN40025" s="95">
        <v>3.5347250311323797E-2</v>
      </c>
      <c r="FO40025" s="95">
        <v>6.3564707946477613E-9</v>
      </c>
    </row>
    <row r="40026" spans="148:171" x14ac:dyDescent="0.25">
      <c r="ER40026" s="95" t="s">
        <v>598</v>
      </c>
      <c r="ES40026" s="95" t="s">
        <v>195</v>
      </c>
      <c r="ET40026" s="95" t="s">
        <v>584</v>
      </c>
      <c r="EU40026" s="95" t="s">
        <v>549</v>
      </c>
      <c r="EV40026" s="95" t="s">
        <v>372</v>
      </c>
      <c r="EW40026" s="95" t="s">
        <v>379</v>
      </c>
      <c r="EX40026" s="95">
        <v>2050</v>
      </c>
      <c r="EY40026" s="95">
        <v>1.7982928625742101E-7</v>
      </c>
      <c r="EZ40026" s="95">
        <v>527.12748999999997</v>
      </c>
      <c r="FA40026" s="95">
        <v>9.4792960293365818E-5</v>
      </c>
      <c r="FB40026" s="95">
        <v>2050</v>
      </c>
      <c r="FC40026" s="95" t="s">
        <v>234</v>
      </c>
      <c r="FD40026" s="95">
        <v>0.5</v>
      </c>
      <c r="FE40026" s="95">
        <v>30</v>
      </c>
      <c r="FF40026" s="95">
        <v>0</v>
      </c>
      <c r="FG40026" s="95" t="s">
        <v>531</v>
      </c>
      <c r="FH40026" s="95">
        <v>0</v>
      </c>
      <c r="FI40026" s="95">
        <v>0</v>
      </c>
      <c r="FJ40026" s="95">
        <v>4.1308425684509181E-2</v>
      </c>
      <c r="FK40026" s="95">
        <v>7.4284647072630036E-9</v>
      </c>
      <c r="FL40026" s="95">
        <v>3.7114612826889985E-2</v>
      </c>
      <c r="FM40026" s="95">
        <v>6.6742943343801486E-9</v>
      </c>
      <c r="FN40026" s="95">
        <v>3.5347250311323797E-2</v>
      </c>
      <c r="FO40026" s="95">
        <v>6.3564707946477613E-9</v>
      </c>
    </row>
    <row r="40027" spans="148:171" x14ac:dyDescent="0.25">
      <c r="ER40027" s="95" t="s">
        <v>598</v>
      </c>
      <c r="ES40027" s="95" t="s">
        <v>195</v>
      </c>
      <c r="ET40027" s="95" t="s">
        <v>584</v>
      </c>
      <c r="EU40027" s="95" t="s">
        <v>549</v>
      </c>
      <c r="EV40027" s="95" t="s">
        <v>372</v>
      </c>
      <c r="EW40027" s="95" t="s">
        <v>379</v>
      </c>
      <c r="EX40027" s="95">
        <v>2051</v>
      </c>
      <c r="EY40027" s="95">
        <v>1.7982928625742101E-7</v>
      </c>
      <c r="EZ40027" s="95">
        <v>527.12748999999997</v>
      </c>
      <c r="FA40027" s="95">
        <v>9.4792960293365818E-5</v>
      </c>
      <c r="FB40027" s="95">
        <v>2051</v>
      </c>
      <c r="FC40027" s="95" t="s">
        <v>234</v>
      </c>
      <c r="FD40027" s="95">
        <v>0.5</v>
      </c>
      <c r="FE40027" s="95">
        <v>30</v>
      </c>
      <c r="FF40027" s="95">
        <v>0</v>
      </c>
      <c r="FG40027" s="95" t="s">
        <v>531</v>
      </c>
      <c r="FH40027" s="95">
        <v>0</v>
      </c>
      <c r="FI40027" s="95">
        <v>0</v>
      </c>
      <c r="FJ40027" s="95">
        <v>0</v>
      </c>
      <c r="FK40027" s="95">
        <v>0</v>
      </c>
      <c r="FL40027" s="95">
        <v>3.7114612826889985E-2</v>
      </c>
      <c r="FM40027" s="95">
        <v>6.6742943343801486E-9</v>
      </c>
      <c r="FN40027" s="95">
        <v>3.5347250311323797E-2</v>
      </c>
      <c r="FO40027" s="95">
        <v>6.3564707946477613E-9</v>
      </c>
    </row>
    <row r="40028" spans="148:171" x14ac:dyDescent="0.25">
      <c r="ER40028" s="95" t="s">
        <v>598</v>
      </c>
      <c r="ES40028" s="95" t="s">
        <v>195</v>
      </c>
      <c r="ET40028" s="95" t="s">
        <v>584</v>
      </c>
      <c r="EU40028" s="95" t="s">
        <v>549</v>
      </c>
      <c r="EV40028" s="95" t="s">
        <v>372</v>
      </c>
      <c r="EW40028" s="95" t="s">
        <v>379</v>
      </c>
      <c r="EX40028" s="95">
        <v>2052</v>
      </c>
      <c r="EY40028" s="95">
        <v>1.7982928625742101E-7</v>
      </c>
      <c r="EZ40028" s="95">
        <v>527.12748999999997</v>
      </c>
      <c r="FA40028" s="95">
        <v>9.4792960293365818E-5</v>
      </c>
      <c r="FB40028" s="95">
        <v>2052</v>
      </c>
      <c r="FC40028" s="95" t="s">
        <v>234</v>
      </c>
      <c r="FD40028" s="95">
        <v>0.5</v>
      </c>
      <c r="FE40028" s="95">
        <v>30</v>
      </c>
      <c r="FF40028" s="95">
        <v>0</v>
      </c>
      <c r="FG40028" s="95" t="s">
        <v>531</v>
      </c>
      <c r="FH40028" s="95">
        <v>0</v>
      </c>
      <c r="FI40028" s="95">
        <v>0</v>
      </c>
      <c r="FJ40028" s="95">
        <v>0</v>
      </c>
      <c r="FK40028" s="95">
        <v>0</v>
      </c>
      <c r="FL40028" s="95">
        <v>0</v>
      </c>
      <c r="FM40028" s="95">
        <v>0</v>
      </c>
      <c r="FN40028" s="95">
        <v>3.5347250311323797E-2</v>
      </c>
      <c r="FO40028" s="95">
        <v>6.3564707946477613E-9</v>
      </c>
    </row>
    <row r="40029" spans="148:171" x14ac:dyDescent="0.25">
      <c r="ER40029" s="95" t="s">
        <v>599</v>
      </c>
      <c r="ES40029" s="95" t="s">
        <v>195</v>
      </c>
      <c r="ET40029" s="95" t="s">
        <v>584</v>
      </c>
      <c r="EU40029" s="95" t="s">
        <v>549</v>
      </c>
      <c r="EV40029" s="95" t="s">
        <v>372</v>
      </c>
      <c r="EW40029" s="95" t="s">
        <v>382</v>
      </c>
      <c r="EX40029" s="95">
        <v>2022</v>
      </c>
      <c r="EY40029" s="95">
        <v>4.5100313807648513E-8</v>
      </c>
      <c r="EZ40029" s="95">
        <v>527.12748999999997</v>
      </c>
      <c r="FA40029" s="95">
        <v>2.3773615215638102E-5</v>
      </c>
      <c r="FB40029" s="95">
        <v>2022</v>
      </c>
      <c r="FC40029" s="95" t="s">
        <v>234</v>
      </c>
      <c r="FD40029" s="95">
        <v>0.9</v>
      </c>
      <c r="FE40029" s="95">
        <v>30</v>
      </c>
      <c r="FF40029" s="95">
        <v>0</v>
      </c>
      <c r="FG40029" s="95" t="s">
        <v>531</v>
      </c>
      <c r="FH40029" s="95">
        <v>7.0418054555680717E-2</v>
      </c>
      <c r="FI40029" s="95">
        <v>3.1758763581853133E-9</v>
      </c>
      <c r="FJ40029" s="95">
        <v>7.4355166232116535E-2</v>
      </c>
      <c r="FK40029" s="95">
        <v>3.3534413302883257E-9</v>
      </c>
      <c r="FL40029" s="95">
        <v>6.6806303088401978E-2</v>
      </c>
      <c r="FM40029" s="95">
        <v>3.0129852336158071E-9</v>
      </c>
      <c r="FN40029" s="95">
        <v>0</v>
      </c>
      <c r="FO40029" s="95">
        <v>0</v>
      </c>
    </row>
    <row r="40030" spans="148:171" x14ac:dyDescent="0.25">
      <c r="ER40030" s="95" t="s">
        <v>599</v>
      </c>
      <c r="ES40030" s="95" t="s">
        <v>195</v>
      </c>
      <c r="ET40030" s="95" t="s">
        <v>584</v>
      </c>
      <c r="EU40030" s="95" t="s">
        <v>549</v>
      </c>
      <c r="EV40030" s="95" t="s">
        <v>372</v>
      </c>
      <c r="EW40030" s="95" t="s">
        <v>382</v>
      </c>
      <c r="EX40030" s="95">
        <v>2023</v>
      </c>
      <c r="EY40030" s="95">
        <v>4.5100313807648513E-8</v>
      </c>
      <c r="EZ40030" s="95">
        <v>527.12748999999997</v>
      </c>
      <c r="FA40030" s="95">
        <v>2.3773615215638102E-5</v>
      </c>
      <c r="FB40030" s="95">
        <v>2023</v>
      </c>
      <c r="FC40030" s="95" t="s">
        <v>234</v>
      </c>
      <c r="FD40030" s="95">
        <v>0.9</v>
      </c>
      <c r="FE40030" s="95">
        <v>30</v>
      </c>
      <c r="FF40030" s="95">
        <v>0</v>
      </c>
      <c r="FG40030" s="95" t="s">
        <v>531</v>
      </c>
      <c r="FH40030" s="95">
        <v>7.0418054555680717E-2</v>
      </c>
      <c r="FI40030" s="95">
        <v>3.1758763581853133E-9</v>
      </c>
      <c r="FJ40030" s="95">
        <v>7.4355166232116535E-2</v>
      </c>
      <c r="FK40030" s="95">
        <v>3.3534413302883257E-9</v>
      </c>
      <c r="FL40030" s="95">
        <v>6.6806303088401978E-2</v>
      </c>
      <c r="FM40030" s="95">
        <v>3.0129852336158071E-9</v>
      </c>
      <c r="FN40030" s="95">
        <v>6.3625050560382826E-2</v>
      </c>
      <c r="FO40030" s="95">
        <v>2.8695097463007683E-9</v>
      </c>
    </row>
    <row r="40031" spans="148:171" x14ac:dyDescent="0.25">
      <c r="ER40031" s="95" t="s">
        <v>599</v>
      </c>
      <c r="ES40031" s="95" t="s">
        <v>195</v>
      </c>
      <c r="ET40031" s="95" t="s">
        <v>584</v>
      </c>
      <c r="EU40031" s="95" t="s">
        <v>549</v>
      </c>
      <c r="EV40031" s="95" t="s">
        <v>372</v>
      </c>
      <c r="EW40031" s="95" t="s">
        <v>382</v>
      </c>
      <c r="EX40031" s="95">
        <v>2024</v>
      </c>
      <c r="EY40031" s="95">
        <v>4.5100313807648513E-8</v>
      </c>
      <c r="EZ40031" s="95">
        <v>527.12748999999997</v>
      </c>
      <c r="FA40031" s="95">
        <v>2.3773615215638102E-5</v>
      </c>
      <c r="FB40031" s="95">
        <v>2024</v>
      </c>
      <c r="FC40031" s="95" t="s">
        <v>234</v>
      </c>
      <c r="FD40031" s="95">
        <v>0.9</v>
      </c>
      <c r="FE40031" s="95">
        <v>30</v>
      </c>
      <c r="FF40031" s="95">
        <v>0</v>
      </c>
      <c r="FG40031" s="95" t="s">
        <v>531</v>
      </c>
      <c r="FH40031" s="95">
        <v>7.0418054555680717E-2</v>
      </c>
      <c r="FI40031" s="95">
        <v>3.1758763581853133E-9</v>
      </c>
      <c r="FJ40031" s="95">
        <v>7.4355166232116535E-2</v>
      </c>
      <c r="FK40031" s="95">
        <v>3.3534413302883257E-9</v>
      </c>
      <c r="FL40031" s="95">
        <v>6.6806303088401978E-2</v>
      </c>
      <c r="FM40031" s="95">
        <v>3.0129852336158071E-9</v>
      </c>
      <c r="FN40031" s="95">
        <v>6.3625050560382826E-2</v>
      </c>
      <c r="FO40031" s="95">
        <v>2.8695097463007683E-9</v>
      </c>
    </row>
    <row r="40032" spans="148:171" x14ac:dyDescent="0.25">
      <c r="ER40032" s="95" t="s">
        <v>599</v>
      </c>
      <c r="ES40032" s="95" t="s">
        <v>195</v>
      </c>
      <c r="ET40032" s="95" t="s">
        <v>584</v>
      </c>
      <c r="EU40032" s="95" t="s">
        <v>549</v>
      </c>
      <c r="EV40032" s="95" t="s">
        <v>372</v>
      </c>
      <c r="EW40032" s="95" t="s">
        <v>382</v>
      </c>
      <c r="EX40032" s="95">
        <v>2025</v>
      </c>
      <c r="EY40032" s="95">
        <v>4.5100313807648513E-8</v>
      </c>
      <c r="EZ40032" s="95">
        <v>527.12748999999997</v>
      </c>
      <c r="FA40032" s="95">
        <v>2.3773615215638102E-5</v>
      </c>
      <c r="FB40032" s="95">
        <v>2025</v>
      </c>
      <c r="FC40032" s="95" t="s">
        <v>234</v>
      </c>
      <c r="FD40032" s="95">
        <v>0.9</v>
      </c>
      <c r="FE40032" s="95">
        <v>30</v>
      </c>
      <c r="FF40032" s="95">
        <v>0</v>
      </c>
      <c r="FG40032" s="95" t="s">
        <v>531</v>
      </c>
      <c r="FH40032" s="95">
        <v>7.0418054555680717E-2</v>
      </c>
      <c r="FI40032" s="95">
        <v>3.1758763581853133E-9</v>
      </c>
      <c r="FJ40032" s="95">
        <v>7.4355166232116535E-2</v>
      </c>
      <c r="FK40032" s="95">
        <v>3.3534413302883257E-9</v>
      </c>
      <c r="FL40032" s="95">
        <v>6.6806303088401978E-2</v>
      </c>
      <c r="FM40032" s="95">
        <v>3.0129852336158071E-9</v>
      </c>
      <c r="FN40032" s="95">
        <v>6.3625050560382826E-2</v>
      </c>
      <c r="FO40032" s="95">
        <v>2.8695097463007683E-9</v>
      </c>
    </row>
    <row r="40033" spans="148:171" x14ac:dyDescent="0.25">
      <c r="ER40033" s="95" t="s">
        <v>599</v>
      </c>
      <c r="ES40033" s="95" t="s">
        <v>195</v>
      </c>
      <c r="ET40033" s="95" t="s">
        <v>584</v>
      </c>
      <c r="EU40033" s="95" t="s">
        <v>549</v>
      </c>
      <c r="EV40033" s="95" t="s">
        <v>372</v>
      </c>
      <c r="EW40033" s="95" t="s">
        <v>382</v>
      </c>
      <c r="EX40033" s="95">
        <v>2026</v>
      </c>
      <c r="EY40033" s="95">
        <v>4.5100313807648513E-8</v>
      </c>
      <c r="EZ40033" s="95">
        <v>527.12748999999997</v>
      </c>
      <c r="FA40033" s="95">
        <v>2.3773615215638102E-5</v>
      </c>
      <c r="FB40033" s="95">
        <v>2026</v>
      </c>
      <c r="FC40033" s="95" t="s">
        <v>234</v>
      </c>
      <c r="FD40033" s="95">
        <v>0.9</v>
      </c>
      <c r="FE40033" s="95">
        <v>30</v>
      </c>
      <c r="FF40033" s="95">
        <v>0</v>
      </c>
      <c r="FG40033" s="95" t="s">
        <v>531</v>
      </c>
      <c r="FH40033" s="95">
        <v>7.0418054555680717E-2</v>
      </c>
      <c r="FI40033" s="95">
        <v>3.1758763581853133E-9</v>
      </c>
      <c r="FJ40033" s="95">
        <v>7.4355166232116535E-2</v>
      </c>
      <c r="FK40033" s="95">
        <v>3.3534413302883257E-9</v>
      </c>
      <c r="FL40033" s="95">
        <v>6.6806303088401978E-2</v>
      </c>
      <c r="FM40033" s="95">
        <v>3.0129852336158071E-9</v>
      </c>
      <c r="FN40033" s="95">
        <v>6.3625050560382826E-2</v>
      </c>
      <c r="FO40033" s="95">
        <v>2.8695097463007683E-9</v>
      </c>
    </row>
    <row r="40034" spans="148:171" x14ac:dyDescent="0.25">
      <c r="ER40034" s="95" t="s">
        <v>599</v>
      </c>
      <c r="ES40034" s="95" t="s">
        <v>195</v>
      </c>
      <c r="ET40034" s="95" t="s">
        <v>584</v>
      </c>
      <c r="EU40034" s="95" t="s">
        <v>549</v>
      </c>
      <c r="EV40034" s="95" t="s">
        <v>372</v>
      </c>
      <c r="EW40034" s="95" t="s">
        <v>382</v>
      </c>
      <c r="EX40034" s="95">
        <v>2027</v>
      </c>
      <c r="EY40034" s="95">
        <v>4.5100313807648513E-8</v>
      </c>
      <c r="EZ40034" s="95">
        <v>527.12748999999997</v>
      </c>
      <c r="FA40034" s="95">
        <v>2.3773615215638102E-5</v>
      </c>
      <c r="FB40034" s="95">
        <v>2027</v>
      </c>
      <c r="FC40034" s="95" t="s">
        <v>234</v>
      </c>
      <c r="FD40034" s="95">
        <v>0.9</v>
      </c>
      <c r="FE40034" s="95">
        <v>30</v>
      </c>
      <c r="FF40034" s="95">
        <v>0</v>
      </c>
      <c r="FG40034" s="95" t="s">
        <v>531</v>
      </c>
      <c r="FH40034" s="95">
        <v>7.0418054555680717E-2</v>
      </c>
      <c r="FI40034" s="95">
        <v>3.1758763581853133E-9</v>
      </c>
      <c r="FJ40034" s="95">
        <v>7.4355166232116535E-2</v>
      </c>
      <c r="FK40034" s="95">
        <v>3.3534413302883257E-9</v>
      </c>
      <c r="FL40034" s="95">
        <v>6.6806303088401978E-2</v>
      </c>
      <c r="FM40034" s="95">
        <v>3.0129852336158071E-9</v>
      </c>
      <c r="FN40034" s="95">
        <v>6.3625050560382826E-2</v>
      </c>
      <c r="FO40034" s="95">
        <v>2.8695097463007683E-9</v>
      </c>
    </row>
    <row r="40035" spans="148:171" x14ac:dyDescent="0.25">
      <c r="ER40035" s="95" t="s">
        <v>599</v>
      </c>
      <c r="ES40035" s="95" t="s">
        <v>195</v>
      </c>
      <c r="ET40035" s="95" t="s">
        <v>584</v>
      </c>
      <c r="EU40035" s="95" t="s">
        <v>549</v>
      </c>
      <c r="EV40035" s="95" t="s">
        <v>372</v>
      </c>
      <c r="EW40035" s="95" t="s">
        <v>382</v>
      </c>
      <c r="EX40035" s="95">
        <v>2028</v>
      </c>
      <c r="EY40035" s="95">
        <v>4.5100313807648513E-8</v>
      </c>
      <c r="EZ40035" s="95">
        <v>527.12748999999997</v>
      </c>
      <c r="FA40035" s="95">
        <v>2.3773615215638102E-5</v>
      </c>
      <c r="FB40035" s="95">
        <v>2028</v>
      </c>
      <c r="FC40035" s="95" t="s">
        <v>234</v>
      </c>
      <c r="FD40035" s="95">
        <v>0.9</v>
      </c>
      <c r="FE40035" s="95">
        <v>30</v>
      </c>
      <c r="FF40035" s="95">
        <v>0</v>
      </c>
      <c r="FG40035" s="95" t="s">
        <v>531</v>
      </c>
      <c r="FH40035" s="95">
        <v>7.0418054555680717E-2</v>
      </c>
      <c r="FI40035" s="95">
        <v>3.1758763581853133E-9</v>
      </c>
      <c r="FJ40035" s="95">
        <v>7.4355166232116535E-2</v>
      </c>
      <c r="FK40035" s="95">
        <v>3.3534413302883257E-9</v>
      </c>
      <c r="FL40035" s="95">
        <v>6.6806303088401978E-2</v>
      </c>
      <c r="FM40035" s="95">
        <v>3.0129852336158071E-9</v>
      </c>
      <c r="FN40035" s="95">
        <v>6.3625050560382826E-2</v>
      </c>
      <c r="FO40035" s="95">
        <v>2.8695097463007683E-9</v>
      </c>
    </row>
    <row r="40036" spans="148:171" x14ac:dyDescent="0.25">
      <c r="ER40036" s="95" t="s">
        <v>599</v>
      </c>
      <c r="ES40036" s="95" t="s">
        <v>195</v>
      </c>
      <c r="ET40036" s="95" t="s">
        <v>584</v>
      </c>
      <c r="EU40036" s="95" t="s">
        <v>549</v>
      </c>
      <c r="EV40036" s="95" t="s">
        <v>372</v>
      </c>
      <c r="EW40036" s="95" t="s">
        <v>382</v>
      </c>
      <c r="EX40036" s="95">
        <v>2029</v>
      </c>
      <c r="EY40036" s="95">
        <v>4.5100313807648513E-8</v>
      </c>
      <c r="EZ40036" s="95">
        <v>527.12748999999997</v>
      </c>
      <c r="FA40036" s="95">
        <v>2.3773615215638102E-5</v>
      </c>
      <c r="FB40036" s="95">
        <v>2029</v>
      </c>
      <c r="FC40036" s="95" t="s">
        <v>234</v>
      </c>
      <c r="FD40036" s="95">
        <v>0.9</v>
      </c>
      <c r="FE40036" s="95">
        <v>30</v>
      </c>
      <c r="FF40036" s="95">
        <v>0</v>
      </c>
      <c r="FG40036" s="95" t="s">
        <v>531</v>
      </c>
      <c r="FH40036" s="95">
        <v>7.0418054555680717E-2</v>
      </c>
      <c r="FI40036" s="95">
        <v>3.1758763581853133E-9</v>
      </c>
      <c r="FJ40036" s="95">
        <v>7.4355166232116535E-2</v>
      </c>
      <c r="FK40036" s="95">
        <v>3.3534413302883257E-9</v>
      </c>
      <c r="FL40036" s="95">
        <v>6.6806303088401978E-2</v>
      </c>
      <c r="FM40036" s="95">
        <v>3.0129852336158071E-9</v>
      </c>
      <c r="FN40036" s="95">
        <v>6.3625050560382826E-2</v>
      </c>
      <c r="FO40036" s="95">
        <v>2.8695097463007683E-9</v>
      </c>
    </row>
    <row r="40037" spans="148:171" x14ac:dyDescent="0.25">
      <c r="ER40037" s="95" t="s">
        <v>599</v>
      </c>
      <c r="ES40037" s="95" t="s">
        <v>195</v>
      </c>
      <c r="ET40037" s="95" t="s">
        <v>584</v>
      </c>
      <c r="EU40037" s="95" t="s">
        <v>549</v>
      </c>
      <c r="EV40037" s="95" t="s">
        <v>372</v>
      </c>
      <c r="EW40037" s="95" t="s">
        <v>382</v>
      </c>
      <c r="EX40037" s="95">
        <v>2030</v>
      </c>
      <c r="EY40037" s="95">
        <v>4.5100313807648513E-8</v>
      </c>
      <c r="EZ40037" s="95">
        <v>527.12748999999997</v>
      </c>
      <c r="FA40037" s="95">
        <v>2.3773615215638102E-5</v>
      </c>
      <c r="FB40037" s="95">
        <v>2030</v>
      </c>
      <c r="FC40037" s="95" t="s">
        <v>234</v>
      </c>
      <c r="FD40037" s="95">
        <v>0.9</v>
      </c>
      <c r="FE40037" s="95">
        <v>30</v>
      </c>
      <c r="FF40037" s="95">
        <v>0</v>
      </c>
      <c r="FG40037" s="95" t="s">
        <v>531</v>
      </c>
      <c r="FH40037" s="95">
        <v>7.0418054555680717E-2</v>
      </c>
      <c r="FI40037" s="95">
        <v>3.1758763581853133E-9</v>
      </c>
      <c r="FJ40037" s="95">
        <v>7.4355166232116535E-2</v>
      </c>
      <c r="FK40037" s="95">
        <v>3.3534413302883257E-9</v>
      </c>
      <c r="FL40037" s="95">
        <v>6.6806303088401978E-2</v>
      </c>
      <c r="FM40037" s="95">
        <v>3.0129852336158071E-9</v>
      </c>
      <c r="FN40037" s="95">
        <v>6.3625050560382826E-2</v>
      </c>
      <c r="FO40037" s="95">
        <v>2.8695097463007683E-9</v>
      </c>
    </row>
    <row r="40038" spans="148:171" x14ac:dyDescent="0.25">
      <c r="ER40038" s="95" t="s">
        <v>599</v>
      </c>
      <c r="ES40038" s="95" t="s">
        <v>195</v>
      </c>
      <c r="ET40038" s="95" t="s">
        <v>584</v>
      </c>
      <c r="EU40038" s="95" t="s">
        <v>549</v>
      </c>
      <c r="EV40038" s="95" t="s">
        <v>372</v>
      </c>
      <c r="EW40038" s="95" t="s">
        <v>382</v>
      </c>
      <c r="EX40038" s="95">
        <v>2031</v>
      </c>
      <c r="EY40038" s="95">
        <v>4.5100313807648513E-8</v>
      </c>
      <c r="EZ40038" s="95">
        <v>527.12748999999997</v>
      </c>
      <c r="FA40038" s="95">
        <v>2.3773615215638102E-5</v>
      </c>
      <c r="FB40038" s="95">
        <v>2031</v>
      </c>
      <c r="FC40038" s="95" t="s">
        <v>234</v>
      </c>
      <c r="FD40038" s="95">
        <v>0.9</v>
      </c>
      <c r="FE40038" s="95">
        <v>30</v>
      </c>
      <c r="FF40038" s="95">
        <v>0</v>
      </c>
      <c r="FG40038" s="95" t="s">
        <v>531</v>
      </c>
      <c r="FH40038" s="95">
        <v>7.0418054555680717E-2</v>
      </c>
      <c r="FI40038" s="95">
        <v>3.1758763581853133E-9</v>
      </c>
      <c r="FJ40038" s="95">
        <v>7.4355166232116535E-2</v>
      </c>
      <c r="FK40038" s="95">
        <v>3.3534413302883257E-9</v>
      </c>
      <c r="FL40038" s="95">
        <v>6.6806303088401978E-2</v>
      </c>
      <c r="FM40038" s="95">
        <v>3.0129852336158071E-9</v>
      </c>
      <c r="FN40038" s="95">
        <v>6.3625050560382826E-2</v>
      </c>
      <c r="FO40038" s="95">
        <v>2.8695097463007683E-9</v>
      </c>
    </row>
    <row r="40039" spans="148:171" x14ac:dyDescent="0.25">
      <c r="ER40039" s="95" t="s">
        <v>599</v>
      </c>
      <c r="ES40039" s="95" t="s">
        <v>195</v>
      </c>
      <c r="ET40039" s="95" t="s">
        <v>584</v>
      </c>
      <c r="EU40039" s="95" t="s">
        <v>549</v>
      </c>
      <c r="EV40039" s="95" t="s">
        <v>372</v>
      </c>
      <c r="EW40039" s="95" t="s">
        <v>382</v>
      </c>
      <c r="EX40039" s="95">
        <v>2032</v>
      </c>
      <c r="EY40039" s="95">
        <v>4.5100313807648513E-8</v>
      </c>
      <c r="EZ40039" s="95">
        <v>527.12748999999997</v>
      </c>
      <c r="FA40039" s="95">
        <v>2.3773615215638102E-5</v>
      </c>
      <c r="FB40039" s="95">
        <v>2032</v>
      </c>
      <c r="FC40039" s="95" t="s">
        <v>234</v>
      </c>
      <c r="FD40039" s="95">
        <v>0.9</v>
      </c>
      <c r="FE40039" s="95">
        <v>30</v>
      </c>
      <c r="FF40039" s="95">
        <v>0</v>
      </c>
      <c r="FG40039" s="95" t="s">
        <v>531</v>
      </c>
      <c r="FH40039" s="95">
        <v>7.0418054555680717E-2</v>
      </c>
      <c r="FI40039" s="95">
        <v>3.1758763581853133E-9</v>
      </c>
      <c r="FJ40039" s="95">
        <v>7.4355166232116535E-2</v>
      </c>
      <c r="FK40039" s="95">
        <v>3.3534413302883257E-9</v>
      </c>
      <c r="FL40039" s="95">
        <v>6.6806303088401978E-2</v>
      </c>
      <c r="FM40039" s="95">
        <v>3.0129852336158071E-9</v>
      </c>
      <c r="FN40039" s="95">
        <v>6.3625050560382826E-2</v>
      </c>
      <c r="FO40039" s="95">
        <v>2.8695097463007683E-9</v>
      </c>
    </row>
    <row r="40040" spans="148:171" x14ac:dyDescent="0.25">
      <c r="ER40040" s="95" t="s">
        <v>599</v>
      </c>
      <c r="ES40040" s="95" t="s">
        <v>195</v>
      </c>
      <c r="ET40040" s="95" t="s">
        <v>584</v>
      </c>
      <c r="EU40040" s="95" t="s">
        <v>549</v>
      </c>
      <c r="EV40040" s="95" t="s">
        <v>372</v>
      </c>
      <c r="EW40040" s="95" t="s">
        <v>382</v>
      </c>
      <c r="EX40040" s="95">
        <v>2033</v>
      </c>
      <c r="EY40040" s="95">
        <v>4.5100313807648513E-8</v>
      </c>
      <c r="EZ40040" s="95">
        <v>527.12748999999997</v>
      </c>
      <c r="FA40040" s="95">
        <v>2.3773615215638102E-5</v>
      </c>
      <c r="FB40040" s="95">
        <v>2033</v>
      </c>
      <c r="FC40040" s="95" t="s">
        <v>234</v>
      </c>
      <c r="FD40040" s="95">
        <v>0.9</v>
      </c>
      <c r="FE40040" s="95">
        <v>30</v>
      </c>
      <c r="FF40040" s="95">
        <v>0</v>
      </c>
      <c r="FG40040" s="95" t="s">
        <v>531</v>
      </c>
      <c r="FH40040" s="95">
        <v>7.0418054555680717E-2</v>
      </c>
      <c r="FI40040" s="95">
        <v>3.1758763581853133E-9</v>
      </c>
      <c r="FJ40040" s="95">
        <v>7.4355166232116535E-2</v>
      </c>
      <c r="FK40040" s="95">
        <v>3.3534413302883257E-9</v>
      </c>
      <c r="FL40040" s="95">
        <v>6.6806303088401978E-2</v>
      </c>
      <c r="FM40040" s="95">
        <v>3.0129852336158071E-9</v>
      </c>
      <c r="FN40040" s="95">
        <v>6.3625050560382826E-2</v>
      </c>
      <c r="FO40040" s="95">
        <v>2.8695097463007683E-9</v>
      </c>
    </row>
    <row r="40041" spans="148:171" x14ac:dyDescent="0.25">
      <c r="ER40041" s="95" t="s">
        <v>599</v>
      </c>
      <c r="ES40041" s="95" t="s">
        <v>195</v>
      </c>
      <c r="ET40041" s="95" t="s">
        <v>584</v>
      </c>
      <c r="EU40041" s="95" t="s">
        <v>549</v>
      </c>
      <c r="EV40041" s="95" t="s">
        <v>372</v>
      </c>
      <c r="EW40041" s="95" t="s">
        <v>382</v>
      </c>
      <c r="EX40041" s="95">
        <v>2034</v>
      </c>
      <c r="EY40041" s="95">
        <v>4.5100313807648513E-8</v>
      </c>
      <c r="EZ40041" s="95">
        <v>527.12748999999997</v>
      </c>
      <c r="FA40041" s="95">
        <v>2.3773615215638102E-5</v>
      </c>
      <c r="FB40041" s="95">
        <v>2034</v>
      </c>
      <c r="FC40041" s="95" t="s">
        <v>234</v>
      </c>
      <c r="FD40041" s="95">
        <v>0.9</v>
      </c>
      <c r="FE40041" s="95">
        <v>30</v>
      </c>
      <c r="FF40041" s="95">
        <v>0</v>
      </c>
      <c r="FG40041" s="95" t="s">
        <v>531</v>
      </c>
      <c r="FH40041" s="95">
        <v>7.0418054555680717E-2</v>
      </c>
      <c r="FI40041" s="95">
        <v>3.1758763581853133E-9</v>
      </c>
      <c r="FJ40041" s="95">
        <v>7.4355166232116535E-2</v>
      </c>
      <c r="FK40041" s="95">
        <v>3.3534413302883257E-9</v>
      </c>
      <c r="FL40041" s="95">
        <v>6.6806303088401978E-2</v>
      </c>
      <c r="FM40041" s="95">
        <v>3.0129852336158071E-9</v>
      </c>
      <c r="FN40041" s="95">
        <v>6.3625050560382826E-2</v>
      </c>
      <c r="FO40041" s="95">
        <v>2.8695097463007683E-9</v>
      </c>
    </row>
    <row r="40042" spans="148:171" x14ac:dyDescent="0.25">
      <c r="ER40042" s="95" t="s">
        <v>599</v>
      </c>
      <c r="ES40042" s="95" t="s">
        <v>195</v>
      </c>
      <c r="ET40042" s="95" t="s">
        <v>584</v>
      </c>
      <c r="EU40042" s="95" t="s">
        <v>549</v>
      </c>
      <c r="EV40042" s="95" t="s">
        <v>372</v>
      </c>
      <c r="EW40042" s="95" t="s">
        <v>382</v>
      </c>
      <c r="EX40042" s="95">
        <v>2035</v>
      </c>
      <c r="EY40042" s="95">
        <v>4.5100313807648513E-8</v>
      </c>
      <c r="EZ40042" s="95">
        <v>527.12748999999997</v>
      </c>
      <c r="FA40042" s="95">
        <v>2.3773615215638102E-5</v>
      </c>
      <c r="FB40042" s="95">
        <v>2035</v>
      </c>
      <c r="FC40042" s="95" t="s">
        <v>234</v>
      </c>
      <c r="FD40042" s="95">
        <v>0.9</v>
      </c>
      <c r="FE40042" s="95">
        <v>30</v>
      </c>
      <c r="FF40042" s="95">
        <v>0</v>
      </c>
      <c r="FG40042" s="95" t="s">
        <v>531</v>
      </c>
      <c r="FH40042" s="95">
        <v>7.0418054555680717E-2</v>
      </c>
      <c r="FI40042" s="95">
        <v>3.1758763581853133E-9</v>
      </c>
      <c r="FJ40042" s="95">
        <v>7.4355166232116535E-2</v>
      </c>
      <c r="FK40042" s="95">
        <v>3.3534413302883257E-9</v>
      </c>
      <c r="FL40042" s="95">
        <v>6.6806303088401978E-2</v>
      </c>
      <c r="FM40042" s="95">
        <v>3.0129852336158071E-9</v>
      </c>
      <c r="FN40042" s="95">
        <v>6.3625050560382826E-2</v>
      </c>
      <c r="FO40042" s="95">
        <v>2.8695097463007683E-9</v>
      </c>
    </row>
    <row r="40043" spans="148:171" x14ac:dyDescent="0.25">
      <c r="ER40043" s="95" t="s">
        <v>599</v>
      </c>
      <c r="ES40043" s="95" t="s">
        <v>195</v>
      </c>
      <c r="ET40043" s="95" t="s">
        <v>584</v>
      </c>
      <c r="EU40043" s="95" t="s">
        <v>549</v>
      </c>
      <c r="EV40043" s="95" t="s">
        <v>372</v>
      </c>
      <c r="EW40043" s="95" t="s">
        <v>382</v>
      </c>
      <c r="EX40043" s="95">
        <v>2036</v>
      </c>
      <c r="EY40043" s="95">
        <v>4.5100313807648513E-8</v>
      </c>
      <c r="EZ40043" s="95">
        <v>527.12748999999997</v>
      </c>
      <c r="FA40043" s="95">
        <v>2.3773615215638102E-5</v>
      </c>
      <c r="FB40043" s="95">
        <v>2036</v>
      </c>
      <c r="FC40043" s="95" t="s">
        <v>234</v>
      </c>
      <c r="FD40043" s="95">
        <v>0.9</v>
      </c>
      <c r="FE40043" s="95">
        <v>30</v>
      </c>
      <c r="FF40043" s="95">
        <v>0</v>
      </c>
      <c r="FG40043" s="95" t="s">
        <v>531</v>
      </c>
      <c r="FH40043" s="95">
        <v>7.0418054555680717E-2</v>
      </c>
      <c r="FI40043" s="95">
        <v>3.1758763581853133E-9</v>
      </c>
      <c r="FJ40043" s="95">
        <v>7.4355166232116535E-2</v>
      </c>
      <c r="FK40043" s="95">
        <v>3.3534413302883257E-9</v>
      </c>
      <c r="FL40043" s="95">
        <v>6.6806303088401978E-2</v>
      </c>
      <c r="FM40043" s="95">
        <v>3.0129852336158071E-9</v>
      </c>
      <c r="FN40043" s="95">
        <v>6.3625050560382826E-2</v>
      </c>
      <c r="FO40043" s="95">
        <v>2.8695097463007683E-9</v>
      </c>
    </row>
    <row r="40044" spans="148:171" x14ac:dyDescent="0.25">
      <c r="ER40044" s="95" t="s">
        <v>599</v>
      </c>
      <c r="ES40044" s="95" t="s">
        <v>195</v>
      </c>
      <c r="ET40044" s="95" t="s">
        <v>584</v>
      </c>
      <c r="EU40044" s="95" t="s">
        <v>549</v>
      </c>
      <c r="EV40044" s="95" t="s">
        <v>372</v>
      </c>
      <c r="EW40044" s="95" t="s">
        <v>382</v>
      </c>
      <c r="EX40044" s="95">
        <v>2037</v>
      </c>
      <c r="EY40044" s="95">
        <v>4.5100313807648513E-8</v>
      </c>
      <c r="EZ40044" s="95">
        <v>527.12748999999997</v>
      </c>
      <c r="FA40044" s="95">
        <v>2.3773615215638102E-5</v>
      </c>
      <c r="FB40044" s="95">
        <v>2037</v>
      </c>
      <c r="FC40044" s="95" t="s">
        <v>234</v>
      </c>
      <c r="FD40044" s="95">
        <v>0.9</v>
      </c>
      <c r="FE40044" s="95">
        <v>30</v>
      </c>
      <c r="FF40044" s="95">
        <v>0</v>
      </c>
      <c r="FG40044" s="95" t="s">
        <v>531</v>
      </c>
      <c r="FH40044" s="95">
        <v>7.0418054555680717E-2</v>
      </c>
      <c r="FI40044" s="95">
        <v>3.1758763581853133E-9</v>
      </c>
      <c r="FJ40044" s="95">
        <v>7.4355166232116535E-2</v>
      </c>
      <c r="FK40044" s="95">
        <v>3.3534413302883257E-9</v>
      </c>
      <c r="FL40044" s="95">
        <v>6.6806303088401978E-2</v>
      </c>
      <c r="FM40044" s="95">
        <v>3.0129852336158071E-9</v>
      </c>
      <c r="FN40044" s="95">
        <v>6.3625050560382826E-2</v>
      </c>
      <c r="FO40044" s="95">
        <v>2.8695097463007683E-9</v>
      </c>
    </row>
    <row r="40045" spans="148:171" x14ac:dyDescent="0.25">
      <c r="ER40045" s="95" t="s">
        <v>599</v>
      </c>
      <c r="ES40045" s="95" t="s">
        <v>195</v>
      </c>
      <c r="ET40045" s="95" t="s">
        <v>584</v>
      </c>
      <c r="EU40045" s="95" t="s">
        <v>549</v>
      </c>
      <c r="EV40045" s="95" t="s">
        <v>372</v>
      </c>
      <c r="EW40045" s="95" t="s">
        <v>382</v>
      </c>
      <c r="EX40045" s="95">
        <v>2038</v>
      </c>
      <c r="EY40045" s="95">
        <v>4.5100313807648513E-8</v>
      </c>
      <c r="EZ40045" s="95">
        <v>527.12748999999997</v>
      </c>
      <c r="FA40045" s="95">
        <v>2.3773615215638102E-5</v>
      </c>
      <c r="FB40045" s="95">
        <v>2038</v>
      </c>
      <c r="FC40045" s="95" t="s">
        <v>234</v>
      </c>
      <c r="FD40045" s="95">
        <v>0.9</v>
      </c>
      <c r="FE40045" s="95">
        <v>30</v>
      </c>
      <c r="FF40045" s="95">
        <v>0</v>
      </c>
      <c r="FG40045" s="95" t="s">
        <v>531</v>
      </c>
      <c r="FH40045" s="95">
        <v>7.0418054555680717E-2</v>
      </c>
      <c r="FI40045" s="95">
        <v>3.1758763581853133E-9</v>
      </c>
      <c r="FJ40045" s="95">
        <v>7.4355166232116535E-2</v>
      </c>
      <c r="FK40045" s="95">
        <v>3.3534413302883257E-9</v>
      </c>
      <c r="FL40045" s="95">
        <v>6.6806303088401978E-2</v>
      </c>
      <c r="FM40045" s="95">
        <v>3.0129852336158071E-9</v>
      </c>
      <c r="FN40045" s="95">
        <v>6.3625050560382826E-2</v>
      </c>
      <c r="FO40045" s="95">
        <v>2.8695097463007683E-9</v>
      </c>
    </row>
    <row r="40046" spans="148:171" x14ac:dyDescent="0.25">
      <c r="ER40046" s="95" t="s">
        <v>599</v>
      </c>
      <c r="ES40046" s="95" t="s">
        <v>195</v>
      </c>
      <c r="ET40046" s="95" t="s">
        <v>584</v>
      </c>
      <c r="EU40046" s="95" t="s">
        <v>549</v>
      </c>
      <c r="EV40046" s="95" t="s">
        <v>372</v>
      </c>
      <c r="EW40046" s="95" t="s">
        <v>382</v>
      </c>
      <c r="EX40046" s="95">
        <v>2039</v>
      </c>
      <c r="EY40046" s="95">
        <v>4.5100313807648513E-8</v>
      </c>
      <c r="EZ40046" s="95">
        <v>527.12748999999997</v>
      </c>
      <c r="FA40046" s="95">
        <v>2.3773615215638102E-5</v>
      </c>
      <c r="FB40046" s="95">
        <v>2039</v>
      </c>
      <c r="FC40046" s="95" t="s">
        <v>234</v>
      </c>
      <c r="FD40046" s="95">
        <v>0.9</v>
      </c>
      <c r="FE40046" s="95">
        <v>30</v>
      </c>
      <c r="FF40046" s="95">
        <v>0</v>
      </c>
      <c r="FG40046" s="95" t="s">
        <v>531</v>
      </c>
      <c r="FH40046" s="95">
        <v>7.0418054555680717E-2</v>
      </c>
      <c r="FI40046" s="95">
        <v>3.1758763581853133E-9</v>
      </c>
      <c r="FJ40046" s="95">
        <v>7.4355166232116535E-2</v>
      </c>
      <c r="FK40046" s="95">
        <v>3.3534413302883257E-9</v>
      </c>
      <c r="FL40046" s="95">
        <v>6.6806303088401978E-2</v>
      </c>
      <c r="FM40046" s="95">
        <v>3.0129852336158071E-9</v>
      </c>
      <c r="FN40046" s="95">
        <v>6.3625050560382826E-2</v>
      </c>
      <c r="FO40046" s="95">
        <v>2.8695097463007683E-9</v>
      </c>
    </row>
    <row r="40047" spans="148:171" x14ac:dyDescent="0.25">
      <c r="ER40047" s="95" t="s">
        <v>599</v>
      </c>
      <c r="ES40047" s="95" t="s">
        <v>195</v>
      </c>
      <c r="ET40047" s="95" t="s">
        <v>584</v>
      </c>
      <c r="EU40047" s="95" t="s">
        <v>549</v>
      </c>
      <c r="EV40047" s="95" t="s">
        <v>372</v>
      </c>
      <c r="EW40047" s="95" t="s">
        <v>382</v>
      </c>
      <c r="EX40047" s="95">
        <v>2040</v>
      </c>
      <c r="EY40047" s="95">
        <v>4.5100313807648513E-8</v>
      </c>
      <c r="EZ40047" s="95">
        <v>527.12748999999997</v>
      </c>
      <c r="FA40047" s="95">
        <v>2.3773615215638102E-5</v>
      </c>
      <c r="FB40047" s="95">
        <v>2040</v>
      </c>
      <c r="FC40047" s="95" t="s">
        <v>234</v>
      </c>
      <c r="FD40047" s="95">
        <v>0.9</v>
      </c>
      <c r="FE40047" s="95">
        <v>30</v>
      </c>
      <c r="FF40047" s="95">
        <v>0</v>
      </c>
      <c r="FG40047" s="95" t="s">
        <v>531</v>
      </c>
      <c r="FH40047" s="95">
        <v>7.0418054555680717E-2</v>
      </c>
      <c r="FI40047" s="95">
        <v>3.1758763581853133E-9</v>
      </c>
      <c r="FJ40047" s="95">
        <v>7.4355166232116535E-2</v>
      </c>
      <c r="FK40047" s="95">
        <v>3.3534413302883257E-9</v>
      </c>
      <c r="FL40047" s="95">
        <v>6.6806303088401978E-2</v>
      </c>
      <c r="FM40047" s="95">
        <v>3.0129852336158071E-9</v>
      </c>
      <c r="FN40047" s="95">
        <v>6.3625050560382826E-2</v>
      </c>
      <c r="FO40047" s="95">
        <v>2.8695097463007683E-9</v>
      </c>
    </row>
    <row r="40048" spans="148:171" x14ac:dyDescent="0.25">
      <c r="ER40048" s="95" t="s">
        <v>599</v>
      </c>
      <c r="ES40048" s="95" t="s">
        <v>195</v>
      </c>
      <c r="ET40048" s="95" t="s">
        <v>584</v>
      </c>
      <c r="EU40048" s="95" t="s">
        <v>549</v>
      </c>
      <c r="EV40048" s="95" t="s">
        <v>372</v>
      </c>
      <c r="EW40048" s="95" t="s">
        <v>382</v>
      </c>
      <c r="EX40048" s="95">
        <v>2041</v>
      </c>
      <c r="EY40048" s="95">
        <v>4.5100313807648513E-8</v>
      </c>
      <c r="EZ40048" s="95">
        <v>527.12748999999997</v>
      </c>
      <c r="FA40048" s="95">
        <v>2.3773615215638102E-5</v>
      </c>
      <c r="FB40048" s="95">
        <v>2041</v>
      </c>
      <c r="FC40048" s="95" t="s">
        <v>234</v>
      </c>
      <c r="FD40048" s="95">
        <v>0.9</v>
      </c>
      <c r="FE40048" s="95">
        <v>30</v>
      </c>
      <c r="FF40048" s="95">
        <v>0</v>
      </c>
      <c r="FG40048" s="95" t="s">
        <v>531</v>
      </c>
      <c r="FH40048" s="95">
        <v>7.0418054555680717E-2</v>
      </c>
      <c r="FI40048" s="95">
        <v>3.1758763581853133E-9</v>
      </c>
      <c r="FJ40048" s="95">
        <v>7.4355166232116535E-2</v>
      </c>
      <c r="FK40048" s="95">
        <v>3.3534413302883257E-9</v>
      </c>
      <c r="FL40048" s="95">
        <v>6.6806303088401978E-2</v>
      </c>
      <c r="FM40048" s="95">
        <v>3.0129852336158071E-9</v>
      </c>
      <c r="FN40048" s="95">
        <v>6.3625050560382826E-2</v>
      </c>
      <c r="FO40048" s="95">
        <v>2.8695097463007683E-9</v>
      </c>
    </row>
    <row r="40049" spans="148:171" x14ac:dyDescent="0.25">
      <c r="ER40049" s="95" t="s">
        <v>599</v>
      </c>
      <c r="ES40049" s="95" t="s">
        <v>195</v>
      </c>
      <c r="ET40049" s="95" t="s">
        <v>584</v>
      </c>
      <c r="EU40049" s="95" t="s">
        <v>549</v>
      </c>
      <c r="EV40049" s="95" t="s">
        <v>372</v>
      </c>
      <c r="EW40049" s="95" t="s">
        <v>382</v>
      </c>
      <c r="EX40049" s="95">
        <v>2042</v>
      </c>
      <c r="EY40049" s="95">
        <v>4.5100313807648513E-8</v>
      </c>
      <c r="EZ40049" s="95">
        <v>527.12748999999997</v>
      </c>
      <c r="FA40049" s="95">
        <v>2.3773615215638102E-5</v>
      </c>
      <c r="FB40049" s="95">
        <v>2042</v>
      </c>
      <c r="FC40049" s="95" t="s">
        <v>234</v>
      </c>
      <c r="FD40049" s="95">
        <v>0.9</v>
      </c>
      <c r="FE40049" s="95">
        <v>30</v>
      </c>
      <c r="FF40049" s="95">
        <v>0</v>
      </c>
      <c r="FG40049" s="95" t="s">
        <v>531</v>
      </c>
      <c r="FH40049" s="95">
        <v>7.0418054555680717E-2</v>
      </c>
      <c r="FI40049" s="95">
        <v>3.1758763581853133E-9</v>
      </c>
      <c r="FJ40049" s="95">
        <v>7.4355166232116535E-2</v>
      </c>
      <c r="FK40049" s="95">
        <v>3.3534413302883257E-9</v>
      </c>
      <c r="FL40049" s="95">
        <v>6.6806303088401978E-2</v>
      </c>
      <c r="FM40049" s="95">
        <v>3.0129852336158071E-9</v>
      </c>
      <c r="FN40049" s="95">
        <v>6.3625050560382826E-2</v>
      </c>
      <c r="FO40049" s="95">
        <v>2.8695097463007683E-9</v>
      </c>
    </row>
    <row r="40050" spans="148:171" x14ac:dyDescent="0.25">
      <c r="ER40050" s="95" t="s">
        <v>599</v>
      </c>
      <c r="ES40050" s="95" t="s">
        <v>195</v>
      </c>
      <c r="ET40050" s="95" t="s">
        <v>584</v>
      </c>
      <c r="EU40050" s="95" t="s">
        <v>549</v>
      </c>
      <c r="EV40050" s="95" t="s">
        <v>372</v>
      </c>
      <c r="EW40050" s="95" t="s">
        <v>382</v>
      </c>
      <c r="EX40050" s="95">
        <v>2043</v>
      </c>
      <c r="EY40050" s="95">
        <v>4.5100313807648513E-8</v>
      </c>
      <c r="EZ40050" s="95">
        <v>527.12748999999997</v>
      </c>
      <c r="FA40050" s="95">
        <v>2.3773615215638102E-5</v>
      </c>
      <c r="FB40050" s="95">
        <v>2043</v>
      </c>
      <c r="FC40050" s="95" t="s">
        <v>234</v>
      </c>
      <c r="FD40050" s="95">
        <v>0.9</v>
      </c>
      <c r="FE40050" s="95">
        <v>30</v>
      </c>
      <c r="FF40050" s="95">
        <v>0</v>
      </c>
      <c r="FG40050" s="95" t="s">
        <v>531</v>
      </c>
      <c r="FH40050" s="95">
        <v>7.0418054555680717E-2</v>
      </c>
      <c r="FI40050" s="95">
        <v>3.1758763581853133E-9</v>
      </c>
      <c r="FJ40050" s="95">
        <v>7.4355166232116535E-2</v>
      </c>
      <c r="FK40050" s="95">
        <v>3.3534413302883257E-9</v>
      </c>
      <c r="FL40050" s="95">
        <v>6.6806303088401978E-2</v>
      </c>
      <c r="FM40050" s="95">
        <v>3.0129852336158071E-9</v>
      </c>
      <c r="FN40050" s="95">
        <v>6.3625050560382826E-2</v>
      </c>
      <c r="FO40050" s="95">
        <v>2.8695097463007683E-9</v>
      </c>
    </row>
    <row r="40051" spans="148:171" x14ac:dyDescent="0.25">
      <c r="ER40051" s="95" t="s">
        <v>599</v>
      </c>
      <c r="ES40051" s="95" t="s">
        <v>195</v>
      </c>
      <c r="ET40051" s="95" t="s">
        <v>584</v>
      </c>
      <c r="EU40051" s="95" t="s">
        <v>549</v>
      </c>
      <c r="EV40051" s="95" t="s">
        <v>372</v>
      </c>
      <c r="EW40051" s="95" t="s">
        <v>382</v>
      </c>
      <c r="EX40051" s="95">
        <v>2044</v>
      </c>
      <c r="EY40051" s="95">
        <v>4.5100313807648513E-8</v>
      </c>
      <c r="EZ40051" s="95">
        <v>527.12748999999997</v>
      </c>
      <c r="FA40051" s="95">
        <v>2.3773615215638102E-5</v>
      </c>
      <c r="FB40051" s="95">
        <v>2044</v>
      </c>
      <c r="FC40051" s="95" t="s">
        <v>234</v>
      </c>
      <c r="FD40051" s="95">
        <v>0.9</v>
      </c>
      <c r="FE40051" s="95">
        <v>30</v>
      </c>
      <c r="FF40051" s="95">
        <v>0</v>
      </c>
      <c r="FG40051" s="95" t="s">
        <v>531</v>
      </c>
      <c r="FH40051" s="95">
        <v>7.0418054555680717E-2</v>
      </c>
      <c r="FI40051" s="95">
        <v>3.1758763581853133E-9</v>
      </c>
      <c r="FJ40051" s="95">
        <v>7.4355166232116535E-2</v>
      </c>
      <c r="FK40051" s="95">
        <v>3.3534413302883257E-9</v>
      </c>
      <c r="FL40051" s="95">
        <v>6.6806303088401978E-2</v>
      </c>
      <c r="FM40051" s="95">
        <v>3.0129852336158071E-9</v>
      </c>
      <c r="FN40051" s="95">
        <v>6.3625050560382826E-2</v>
      </c>
      <c r="FO40051" s="95">
        <v>2.8695097463007683E-9</v>
      </c>
    </row>
    <row r="40052" spans="148:171" x14ac:dyDescent="0.25">
      <c r="ER40052" s="95" t="s">
        <v>599</v>
      </c>
      <c r="ES40052" s="95" t="s">
        <v>195</v>
      </c>
      <c r="ET40052" s="95" t="s">
        <v>584</v>
      </c>
      <c r="EU40052" s="95" t="s">
        <v>549</v>
      </c>
      <c r="EV40052" s="95" t="s">
        <v>372</v>
      </c>
      <c r="EW40052" s="95" t="s">
        <v>382</v>
      </c>
      <c r="EX40052" s="95">
        <v>2045</v>
      </c>
      <c r="EY40052" s="95">
        <v>4.5100313807648513E-8</v>
      </c>
      <c r="EZ40052" s="95">
        <v>527.12748999999997</v>
      </c>
      <c r="FA40052" s="95">
        <v>2.3773615215638102E-5</v>
      </c>
      <c r="FB40052" s="95">
        <v>2045</v>
      </c>
      <c r="FC40052" s="95" t="s">
        <v>234</v>
      </c>
      <c r="FD40052" s="95">
        <v>0.9</v>
      </c>
      <c r="FE40052" s="95">
        <v>30</v>
      </c>
      <c r="FF40052" s="95">
        <v>0</v>
      </c>
      <c r="FG40052" s="95" t="s">
        <v>531</v>
      </c>
      <c r="FH40052" s="95">
        <v>7.0418054555680717E-2</v>
      </c>
      <c r="FI40052" s="95">
        <v>3.1758763581853133E-9</v>
      </c>
      <c r="FJ40052" s="95">
        <v>7.4355166232116535E-2</v>
      </c>
      <c r="FK40052" s="95">
        <v>3.3534413302883257E-9</v>
      </c>
      <c r="FL40052" s="95">
        <v>6.6806303088401978E-2</v>
      </c>
      <c r="FM40052" s="95">
        <v>3.0129852336158071E-9</v>
      </c>
      <c r="FN40052" s="95">
        <v>6.3625050560382826E-2</v>
      </c>
      <c r="FO40052" s="95">
        <v>2.8695097463007683E-9</v>
      </c>
    </row>
    <row r="40053" spans="148:171" x14ac:dyDescent="0.25">
      <c r="ER40053" s="95" t="s">
        <v>599</v>
      </c>
      <c r="ES40053" s="95" t="s">
        <v>195</v>
      </c>
      <c r="ET40053" s="95" t="s">
        <v>584</v>
      </c>
      <c r="EU40053" s="95" t="s">
        <v>549</v>
      </c>
      <c r="EV40053" s="95" t="s">
        <v>372</v>
      </c>
      <c r="EW40053" s="95" t="s">
        <v>382</v>
      </c>
      <c r="EX40053" s="95">
        <v>2046</v>
      </c>
      <c r="EY40053" s="95">
        <v>4.5100313807648513E-8</v>
      </c>
      <c r="EZ40053" s="95">
        <v>527.12748999999997</v>
      </c>
      <c r="FA40053" s="95">
        <v>2.3773615215638102E-5</v>
      </c>
      <c r="FB40053" s="95">
        <v>2046</v>
      </c>
      <c r="FC40053" s="95" t="s">
        <v>234</v>
      </c>
      <c r="FD40053" s="95">
        <v>0.9</v>
      </c>
      <c r="FE40053" s="95">
        <v>30</v>
      </c>
      <c r="FF40053" s="95">
        <v>0</v>
      </c>
      <c r="FG40053" s="95" t="s">
        <v>531</v>
      </c>
      <c r="FH40053" s="95">
        <v>7.0418054555680717E-2</v>
      </c>
      <c r="FI40053" s="95">
        <v>3.1758763581853133E-9</v>
      </c>
      <c r="FJ40053" s="95">
        <v>7.4355166232116535E-2</v>
      </c>
      <c r="FK40053" s="95">
        <v>3.3534413302883257E-9</v>
      </c>
      <c r="FL40053" s="95">
        <v>6.6806303088401978E-2</v>
      </c>
      <c r="FM40053" s="95">
        <v>3.0129852336158071E-9</v>
      </c>
      <c r="FN40053" s="95">
        <v>6.3625050560382826E-2</v>
      </c>
      <c r="FO40053" s="95">
        <v>2.8695097463007683E-9</v>
      </c>
    </row>
    <row r="40054" spans="148:171" x14ac:dyDescent="0.25">
      <c r="ER40054" s="95" t="s">
        <v>599</v>
      </c>
      <c r="ES40054" s="95" t="s">
        <v>195</v>
      </c>
      <c r="ET40054" s="95" t="s">
        <v>584</v>
      </c>
      <c r="EU40054" s="95" t="s">
        <v>549</v>
      </c>
      <c r="EV40054" s="95" t="s">
        <v>372</v>
      </c>
      <c r="EW40054" s="95" t="s">
        <v>382</v>
      </c>
      <c r="EX40054" s="95">
        <v>2047</v>
      </c>
      <c r="EY40054" s="95">
        <v>4.5100313807648513E-8</v>
      </c>
      <c r="EZ40054" s="95">
        <v>527.12748999999997</v>
      </c>
      <c r="FA40054" s="95">
        <v>2.3773615215638102E-5</v>
      </c>
      <c r="FB40054" s="95">
        <v>2047</v>
      </c>
      <c r="FC40054" s="95" t="s">
        <v>234</v>
      </c>
      <c r="FD40054" s="95">
        <v>0.9</v>
      </c>
      <c r="FE40054" s="95">
        <v>30</v>
      </c>
      <c r="FF40054" s="95">
        <v>0</v>
      </c>
      <c r="FG40054" s="95" t="s">
        <v>531</v>
      </c>
      <c r="FH40054" s="95">
        <v>7.0418054555680717E-2</v>
      </c>
      <c r="FI40054" s="95">
        <v>3.1758763581853133E-9</v>
      </c>
      <c r="FJ40054" s="95">
        <v>7.4355166232116535E-2</v>
      </c>
      <c r="FK40054" s="95">
        <v>3.3534413302883257E-9</v>
      </c>
      <c r="FL40054" s="95">
        <v>6.6806303088401978E-2</v>
      </c>
      <c r="FM40054" s="95">
        <v>3.0129852336158071E-9</v>
      </c>
      <c r="FN40054" s="95">
        <v>6.3625050560382826E-2</v>
      </c>
      <c r="FO40054" s="95">
        <v>2.8695097463007683E-9</v>
      </c>
    </row>
    <row r="40055" spans="148:171" x14ac:dyDescent="0.25">
      <c r="ER40055" s="95" t="s">
        <v>599</v>
      </c>
      <c r="ES40055" s="95" t="s">
        <v>195</v>
      </c>
      <c r="ET40055" s="95" t="s">
        <v>584</v>
      </c>
      <c r="EU40055" s="95" t="s">
        <v>549</v>
      </c>
      <c r="EV40055" s="95" t="s">
        <v>372</v>
      </c>
      <c r="EW40055" s="95" t="s">
        <v>382</v>
      </c>
      <c r="EX40055" s="95">
        <v>2048</v>
      </c>
      <c r="EY40055" s="95">
        <v>4.5100313807648513E-8</v>
      </c>
      <c r="EZ40055" s="95">
        <v>527.12748999999997</v>
      </c>
      <c r="FA40055" s="95">
        <v>2.3773615215638102E-5</v>
      </c>
      <c r="FB40055" s="95">
        <v>2048</v>
      </c>
      <c r="FC40055" s="95" t="s">
        <v>234</v>
      </c>
      <c r="FD40055" s="95">
        <v>0.9</v>
      </c>
      <c r="FE40055" s="95">
        <v>30</v>
      </c>
      <c r="FF40055" s="95">
        <v>0</v>
      </c>
      <c r="FG40055" s="95" t="s">
        <v>531</v>
      </c>
      <c r="FH40055" s="95">
        <v>7.0418054555680717E-2</v>
      </c>
      <c r="FI40055" s="95">
        <v>3.1758763581853133E-9</v>
      </c>
      <c r="FJ40055" s="95">
        <v>7.4355166232116535E-2</v>
      </c>
      <c r="FK40055" s="95">
        <v>3.3534413302883257E-9</v>
      </c>
      <c r="FL40055" s="95">
        <v>6.6806303088401978E-2</v>
      </c>
      <c r="FM40055" s="95">
        <v>3.0129852336158071E-9</v>
      </c>
      <c r="FN40055" s="95">
        <v>6.3625050560382826E-2</v>
      </c>
      <c r="FO40055" s="95">
        <v>2.8695097463007683E-9</v>
      </c>
    </row>
    <row r="40056" spans="148:171" x14ac:dyDescent="0.25">
      <c r="ER40056" s="95" t="s">
        <v>599</v>
      </c>
      <c r="ES40056" s="95" t="s">
        <v>195</v>
      </c>
      <c r="ET40056" s="95" t="s">
        <v>584</v>
      </c>
      <c r="EU40056" s="95" t="s">
        <v>549</v>
      </c>
      <c r="EV40056" s="95" t="s">
        <v>372</v>
      </c>
      <c r="EW40056" s="95" t="s">
        <v>382</v>
      </c>
      <c r="EX40056" s="95">
        <v>2049</v>
      </c>
      <c r="EY40056" s="95">
        <v>4.5100313807648513E-8</v>
      </c>
      <c r="EZ40056" s="95">
        <v>527.12748999999997</v>
      </c>
      <c r="FA40056" s="95">
        <v>2.3773615215638102E-5</v>
      </c>
      <c r="FB40056" s="95">
        <v>2049</v>
      </c>
      <c r="FC40056" s="95" t="s">
        <v>234</v>
      </c>
      <c r="FD40056" s="95">
        <v>0.9</v>
      </c>
      <c r="FE40056" s="95">
        <v>30</v>
      </c>
      <c r="FF40056" s="95">
        <v>0</v>
      </c>
      <c r="FG40056" s="95" t="s">
        <v>531</v>
      </c>
      <c r="FH40056" s="95">
        <v>7.0418054555680717E-2</v>
      </c>
      <c r="FI40056" s="95">
        <v>3.1758763581853133E-9</v>
      </c>
      <c r="FJ40056" s="95">
        <v>7.4355166232116535E-2</v>
      </c>
      <c r="FK40056" s="95">
        <v>3.3534413302883257E-9</v>
      </c>
      <c r="FL40056" s="95">
        <v>6.6806303088401978E-2</v>
      </c>
      <c r="FM40056" s="95">
        <v>3.0129852336158071E-9</v>
      </c>
      <c r="FN40056" s="95">
        <v>6.3625050560382826E-2</v>
      </c>
      <c r="FO40056" s="95">
        <v>2.8695097463007683E-9</v>
      </c>
    </row>
    <row r="40057" spans="148:171" x14ac:dyDescent="0.25">
      <c r="ER40057" s="95" t="s">
        <v>599</v>
      </c>
      <c r="ES40057" s="95" t="s">
        <v>195</v>
      </c>
      <c r="ET40057" s="95" t="s">
        <v>584</v>
      </c>
      <c r="EU40057" s="95" t="s">
        <v>549</v>
      </c>
      <c r="EV40057" s="95" t="s">
        <v>372</v>
      </c>
      <c r="EW40057" s="95" t="s">
        <v>382</v>
      </c>
      <c r="EX40057" s="95">
        <v>2050</v>
      </c>
      <c r="EY40057" s="95">
        <v>4.5100313807648513E-8</v>
      </c>
      <c r="EZ40057" s="95">
        <v>527.12748999999997</v>
      </c>
      <c r="FA40057" s="95">
        <v>2.3773615215638102E-5</v>
      </c>
      <c r="FB40057" s="95">
        <v>2050</v>
      </c>
      <c r="FC40057" s="95" t="s">
        <v>234</v>
      </c>
      <c r="FD40057" s="95">
        <v>0.9</v>
      </c>
      <c r="FE40057" s="95">
        <v>30</v>
      </c>
      <c r="FF40057" s="95">
        <v>0</v>
      </c>
      <c r="FG40057" s="95" t="s">
        <v>531</v>
      </c>
      <c r="FH40057" s="95">
        <v>0</v>
      </c>
      <c r="FI40057" s="95">
        <v>0</v>
      </c>
      <c r="FJ40057" s="95">
        <v>7.4355166232116535E-2</v>
      </c>
      <c r="FK40057" s="95">
        <v>3.3534413302883257E-9</v>
      </c>
      <c r="FL40057" s="95">
        <v>6.6806303088401978E-2</v>
      </c>
      <c r="FM40057" s="95">
        <v>3.0129852336158071E-9</v>
      </c>
      <c r="FN40057" s="95">
        <v>6.3625050560382826E-2</v>
      </c>
      <c r="FO40057" s="95">
        <v>2.8695097463007683E-9</v>
      </c>
    </row>
    <row r="40058" spans="148:171" x14ac:dyDescent="0.25">
      <c r="ER40058" s="95" t="s">
        <v>599</v>
      </c>
      <c r="ES40058" s="95" t="s">
        <v>195</v>
      </c>
      <c r="ET40058" s="95" t="s">
        <v>584</v>
      </c>
      <c r="EU40058" s="95" t="s">
        <v>549</v>
      </c>
      <c r="EV40058" s="95" t="s">
        <v>372</v>
      </c>
      <c r="EW40058" s="95" t="s">
        <v>382</v>
      </c>
      <c r="EX40058" s="95">
        <v>2051</v>
      </c>
      <c r="EY40058" s="95">
        <v>4.5100313807648513E-8</v>
      </c>
      <c r="EZ40058" s="95">
        <v>527.12748999999997</v>
      </c>
      <c r="FA40058" s="95">
        <v>2.3773615215638102E-5</v>
      </c>
      <c r="FB40058" s="95">
        <v>2051</v>
      </c>
      <c r="FC40058" s="95" t="s">
        <v>234</v>
      </c>
      <c r="FD40058" s="95">
        <v>0.9</v>
      </c>
      <c r="FE40058" s="95">
        <v>30</v>
      </c>
      <c r="FF40058" s="95">
        <v>0</v>
      </c>
      <c r="FG40058" s="95" t="s">
        <v>531</v>
      </c>
      <c r="FH40058" s="95">
        <v>0</v>
      </c>
      <c r="FI40058" s="95">
        <v>0</v>
      </c>
      <c r="FJ40058" s="95">
        <v>0</v>
      </c>
      <c r="FK40058" s="95">
        <v>0</v>
      </c>
      <c r="FL40058" s="95">
        <v>6.6806303088401978E-2</v>
      </c>
      <c r="FM40058" s="95">
        <v>3.0129852336158071E-9</v>
      </c>
      <c r="FN40058" s="95">
        <v>6.3625050560382826E-2</v>
      </c>
      <c r="FO40058" s="95">
        <v>2.8695097463007683E-9</v>
      </c>
    </row>
    <row r="40059" spans="148:171" x14ac:dyDescent="0.25">
      <c r="ER40059" s="95" t="s">
        <v>599</v>
      </c>
      <c r="ES40059" s="95" t="s">
        <v>195</v>
      </c>
      <c r="ET40059" s="95" t="s">
        <v>584</v>
      </c>
      <c r="EU40059" s="95" t="s">
        <v>549</v>
      </c>
      <c r="EV40059" s="95" t="s">
        <v>372</v>
      </c>
      <c r="EW40059" s="95" t="s">
        <v>382</v>
      </c>
      <c r="EX40059" s="95">
        <v>2052</v>
      </c>
      <c r="EY40059" s="95">
        <v>4.5100313807648513E-8</v>
      </c>
      <c r="EZ40059" s="95">
        <v>527.12748999999997</v>
      </c>
      <c r="FA40059" s="95">
        <v>2.3773615215638102E-5</v>
      </c>
      <c r="FB40059" s="95">
        <v>2052</v>
      </c>
      <c r="FC40059" s="95" t="s">
        <v>234</v>
      </c>
      <c r="FD40059" s="95">
        <v>0.9</v>
      </c>
      <c r="FE40059" s="95">
        <v>30</v>
      </c>
      <c r="FF40059" s="95">
        <v>0</v>
      </c>
      <c r="FG40059" s="95" t="s">
        <v>531</v>
      </c>
      <c r="FH40059" s="95">
        <v>0</v>
      </c>
      <c r="FI40059" s="95">
        <v>0</v>
      </c>
      <c r="FJ40059" s="95">
        <v>0</v>
      </c>
      <c r="FK40059" s="95">
        <v>0</v>
      </c>
      <c r="FL40059" s="95">
        <v>0</v>
      </c>
      <c r="FM40059" s="95">
        <v>0</v>
      </c>
      <c r="FN40059" s="95">
        <v>6.3625050560382826E-2</v>
      </c>
      <c r="FO40059" s="95">
        <v>2.8695097463007683E-9</v>
      </c>
    </row>
    <row r="40060" spans="148:171" x14ac:dyDescent="0.25">
      <c r="ER40060" s="95" t="s">
        <v>593</v>
      </c>
      <c r="ES40060" s="95" t="s">
        <v>195</v>
      </c>
      <c r="ET40060" s="95" t="s">
        <v>584</v>
      </c>
      <c r="EU40060" s="95" t="s">
        <v>549</v>
      </c>
      <c r="EV40060" s="95" t="s">
        <v>372</v>
      </c>
      <c r="EW40060" s="95" t="s">
        <v>384</v>
      </c>
      <c r="EX40060" s="95">
        <v>2022</v>
      </c>
      <c r="EY40060" s="95">
        <v>2.6738072094815242E-6</v>
      </c>
      <c r="EZ40060" s="95">
        <v>527.12748999999997</v>
      </c>
      <c r="FA40060" s="95">
        <v>1.4094372830779E-3</v>
      </c>
      <c r="FB40060" s="95">
        <v>2022</v>
      </c>
      <c r="FC40060" s="95" t="s">
        <v>234</v>
      </c>
      <c r="FD40060" s="95">
        <v>0.9</v>
      </c>
      <c r="FE40060" s="95">
        <v>30</v>
      </c>
      <c r="FF40060" s="95">
        <v>0</v>
      </c>
      <c r="FG40060" s="95" t="s">
        <v>531</v>
      </c>
      <c r="FH40060" s="95">
        <v>7.0418054555680717E-2</v>
      </c>
      <c r="FI40060" s="95">
        <v>1.8828430194864238E-7</v>
      </c>
      <c r="FJ40060" s="95">
        <v>7.4355166232116535E-2</v>
      </c>
      <c r="FK40060" s="95">
        <v>1.9881137953363038E-7</v>
      </c>
      <c r="FL40060" s="95">
        <v>6.6806303088401978E-2</v>
      </c>
      <c r="FM40060" s="95">
        <v>1.7862717483657701E-7</v>
      </c>
      <c r="FN40060" s="95">
        <v>0</v>
      </c>
      <c r="FO40060" s="95">
        <v>0</v>
      </c>
    </row>
    <row r="40061" spans="148:171" x14ac:dyDescent="0.25">
      <c r="ER40061" s="95" t="s">
        <v>593</v>
      </c>
      <c r="ES40061" s="95" t="s">
        <v>195</v>
      </c>
      <c r="ET40061" s="95" t="s">
        <v>584</v>
      </c>
      <c r="EU40061" s="95" t="s">
        <v>549</v>
      </c>
      <c r="EV40061" s="95" t="s">
        <v>372</v>
      </c>
      <c r="EW40061" s="95" t="s">
        <v>384</v>
      </c>
      <c r="EX40061" s="95">
        <v>2023</v>
      </c>
      <c r="EY40061" s="95">
        <v>2.6738072094815242E-6</v>
      </c>
      <c r="EZ40061" s="95">
        <v>527.12748999999997</v>
      </c>
      <c r="FA40061" s="95">
        <v>1.4094372830779E-3</v>
      </c>
      <c r="FB40061" s="95">
        <v>2023</v>
      </c>
      <c r="FC40061" s="95" t="s">
        <v>234</v>
      </c>
      <c r="FD40061" s="95">
        <v>0.9</v>
      </c>
      <c r="FE40061" s="95">
        <v>30</v>
      </c>
      <c r="FF40061" s="95">
        <v>0</v>
      </c>
      <c r="FG40061" s="95" t="s">
        <v>531</v>
      </c>
      <c r="FH40061" s="95">
        <v>7.0418054555680717E-2</v>
      </c>
      <c r="FI40061" s="95">
        <v>1.8828430194864238E-7</v>
      </c>
      <c r="FJ40061" s="95">
        <v>7.4355166232116535E-2</v>
      </c>
      <c r="FK40061" s="95">
        <v>1.9881137953363038E-7</v>
      </c>
      <c r="FL40061" s="95">
        <v>6.6806303088401978E-2</v>
      </c>
      <c r="FM40061" s="95">
        <v>1.7862717483657701E-7</v>
      </c>
      <c r="FN40061" s="95">
        <v>6.3625050560382826E-2</v>
      </c>
      <c r="FO40061" s="95">
        <v>1.701211188919781E-7</v>
      </c>
    </row>
    <row r="40062" spans="148:171" x14ac:dyDescent="0.25">
      <c r="ER40062" s="95" t="s">
        <v>593</v>
      </c>
      <c r="ES40062" s="95" t="s">
        <v>195</v>
      </c>
      <c r="ET40062" s="95" t="s">
        <v>584</v>
      </c>
      <c r="EU40062" s="95" t="s">
        <v>549</v>
      </c>
      <c r="EV40062" s="95" t="s">
        <v>372</v>
      </c>
      <c r="EW40062" s="95" t="s">
        <v>384</v>
      </c>
      <c r="EX40062" s="95">
        <v>2024</v>
      </c>
      <c r="EY40062" s="95">
        <v>2.6738072094815242E-6</v>
      </c>
      <c r="EZ40062" s="95">
        <v>527.12748999999997</v>
      </c>
      <c r="FA40062" s="95">
        <v>1.4094372830779E-3</v>
      </c>
      <c r="FB40062" s="95">
        <v>2024</v>
      </c>
      <c r="FC40062" s="95" t="s">
        <v>234</v>
      </c>
      <c r="FD40062" s="95">
        <v>0.9</v>
      </c>
      <c r="FE40062" s="95">
        <v>30</v>
      </c>
      <c r="FF40062" s="95">
        <v>0</v>
      </c>
      <c r="FG40062" s="95" t="s">
        <v>531</v>
      </c>
      <c r="FH40062" s="95">
        <v>7.0418054555680717E-2</v>
      </c>
      <c r="FI40062" s="95">
        <v>1.8828430194864238E-7</v>
      </c>
      <c r="FJ40062" s="95">
        <v>7.4355166232116535E-2</v>
      </c>
      <c r="FK40062" s="95">
        <v>1.9881137953363038E-7</v>
      </c>
      <c r="FL40062" s="95">
        <v>6.6806303088401978E-2</v>
      </c>
      <c r="FM40062" s="95">
        <v>1.7862717483657701E-7</v>
      </c>
      <c r="FN40062" s="95">
        <v>6.3625050560382826E-2</v>
      </c>
      <c r="FO40062" s="95">
        <v>1.701211188919781E-7</v>
      </c>
    </row>
    <row r="40063" spans="148:171" x14ac:dyDescent="0.25">
      <c r="ER40063" s="95" t="s">
        <v>593</v>
      </c>
      <c r="ES40063" s="95" t="s">
        <v>195</v>
      </c>
      <c r="ET40063" s="95" t="s">
        <v>584</v>
      </c>
      <c r="EU40063" s="95" t="s">
        <v>549</v>
      </c>
      <c r="EV40063" s="95" t="s">
        <v>372</v>
      </c>
      <c r="EW40063" s="95" t="s">
        <v>384</v>
      </c>
      <c r="EX40063" s="95">
        <v>2025</v>
      </c>
      <c r="EY40063" s="95">
        <v>2.6738072094815242E-6</v>
      </c>
      <c r="EZ40063" s="95">
        <v>527.12748999999997</v>
      </c>
      <c r="FA40063" s="95">
        <v>1.4094372830779E-3</v>
      </c>
      <c r="FB40063" s="95">
        <v>2025</v>
      </c>
      <c r="FC40063" s="95" t="s">
        <v>234</v>
      </c>
      <c r="FD40063" s="95">
        <v>0.9</v>
      </c>
      <c r="FE40063" s="95">
        <v>30</v>
      </c>
      <c r="FF40063" s="95">
        <v>0</v>
      </c>
      <c r="FG40063" s="95" t="s">
        <v>531</v>
      </c>
      <c r="FH40063" s="95">
        <v>7.0418054555680717E-2</v>
      </c>
      <c r="FI40063" s="95">
        <v>1.8828430194864238E-7</v>
      </c>
      <c r="FJ40063" s="95">
        <v>7.4355166232116535E-2</v>
      </c>
      <c r="FK40063" s="95">
        <v>1.9881137953363038E-7</v>
      </c>
      <c r="FL40063" s="95">
        <v>6.6806303088401978E-2</v>
      </c>
      <c r="FM40063" s="95">
        <v>1.7862717483657701E-7</v>
      </c>
      <c r="FN40063" s="95">
        <v>6.3625050560382826E-2</v>
      </c>
      <c r="FO40063" s="95">
        <v>1.701211188919781E-7</v>
      </c>
    </row>
    <row r="40064" spans="148:171" x14ac:dyDescent="0.25">
      <c r="ER40064" s="95" t="s">
        <v>593</v>
      </c>
      <c r="ES40064" s="95" t="s">
        <v>195</v>
      </c>
      <c r="ET40064" s="95" t="s">
        <v>584</v>
      </c>
      <c r="EU40064" s="95" t="s">
        <v>549</v>
      </c>
      <c r="EV40064" s="95" t="s">
        <v>372</v>
      </c>
      <c r="EW40064" s="95" t="s">
        <v>384</v>
      </c>
      <c r="EX40064" s="95">
        <v>2026</v>
      </c>
      <c r="EY40064" s="95">
        <v>2.6738072094815242E-6</v>
      </c>
      <c r="EZ40064" s="95">
        <v>527.12748999999997</v>
      </c>
      <c r="FA40064" s="95">
        <v>1.4094372830779E-3</v>
      </c>
      <c r="FB40064" s="95">
        <v>2026</v>
      </c>
      <c r="FC40064" s="95" t="s">
        <v>234</v>
      </c>
      <c r="FD40064" s="95">
        <v>0.9</v>
      </c>
      <c r="FE40064" s="95">
        <v>30</v>
      </c>
      <c r="FF40064" s="95">
        <v>0</v>
      </c>
      <c r="FG40064" s="95" t="s">
        <v>531</v>
      </c>
      <c r="FH40064" s="95">
        <v>7.0418054555680717E-2</v>
      </c>
      <c r="FI40064" s="95">
        <v>1.8828430194864238E-7</v>
      </c>
      <c r="FJ40064" s="95">
        <v>7.4355166232116535E-2</v>
      </c>
      <c r="FK40064" s="95">
        <v>1.9881137953363038E-7</v>
      </c>
      <c r="FL40064" s="95">
        <v>6.6806303088401978E-2</v>
      </c>
      <c r="FM40064" s="95">
        <v>1.7862717483657701E-7</v>
      </c>
      <c r="FN40064" s="95">
        <v>6.3625050560382826E-2</v>
      </c>
      <c r="FO40064" s="95">
        <v>1.701211188919781E-7</v>
      </c>
    </row>
    <row r="40065" spans="148:171" x14ac:dyDescent="0.25">
      <c r="ER40065" s="95" t="s">
        <v>593</v>
      </c>
      <c r="ES40065" s="95" t="s">
        <v>195</v>
      </c>
      <c r="ET40065" s="95" t="s">
        <v>584</v>
      </c>
      <c r="EU40065" s="95" t="s">
        <v>549</v>
      </c>
      <c r="EV40065" s="95" t="s">
        <v>372</v>
      </c>
      <c r="EW40065" s="95" t="s">
        <v>384</v>
      </c>
      <c r="EX40065" s="95">
        <v>2027</v>
      </c>
      <c r="EY40065" s="95">
        <v>2.6738072094815242E-6</v>
      </c>
      <c r="EZ40065" s="95">
        <v>527.12748999999997</v>
      </c>
      <c r="FA40065" s="95">
        <v>1.4094372830779E-3</v>
      </c>
      <c r="FB40065" s="95">
        <v>2027</v>
      </c>
      <c r="FC40065" s="95" t="s">
        <v>234</v>
      </c>
      <c r="FD40065" s="95">
        <v>0.9</v>
      </c>
      <c r="FE40065" s="95">
        <v>30</v>
      </c>
      <c r="FF40065" s="95">
        <v>0</v>
      </c>
      <c r="FG40065" s="95" t="s">
        <v>531</v>
      </c>
      <c r="FH40065" s="95">
        <v>7.0418054555680717E-2</v>
      </c>
      <c r="FI40065" s="95">
        <v>1.8828430194864238E-7</v>
      </c>
      <c r="FJ40065" s="95">
        <v>7.4355166232116535E-2</v>
      </c>
      <c r="FK40065" s="95">
        <v>1.9881137953363038E-7</v>
      </c>
      <c r="FL40065" s="95">
        <v>6.6806303088401978E-2</v>
      </c>
      <c r="FM40065" s="95">
        <v>1.7862717483657701E-7</v>
      </c>
      <c r="FN40065" s="95">
        <v>6.3625050560382826E-2</v>
      </c>
      <c r="FO40065" s="95">
        <v>1.701211188919781E-7</v>
      </c>
    </row>
    <row r="40066" spans="148:171" x14ac:dyDescent="0.25">
      <c r="ER40066" s="95" t="s">
        <v>593</v>
      </c>
      <c r="ES40066" s="95" t="s">
        <v>195</v>
      </c>
      <c r="ET40066" s="95" t="s">
        <v>584</v>
      </c>
      <c r="EU40066" s="95" t="s">
        <v>549</v>
      </c>
      <c r="EV40066" s="95" t="s">
        <v>372</v>
      </c>
      <c r="EW40066" s="95" t="s">
        <v>384</v>
      </c>
      <c r="EX40066" s="95">
        <v>2028</v>
      </c>
      <c r="EY40066" s="95">
        <v>2.6738072094815242E-6</v>
      </c>
      <c r="EZ40066" s="95">
        <v>527.12748999999997</v>
      </c>
      <c r="FA40066" s="95">
        <v>1.4094372830779E-3</v>
      </c>
      <c r="FB40066" s="95">
        <v>2028</v>
      </c>
      <c r="FC40066" s="95" t="s">
        <v>234</v>
      </c>
      <c r="FD40066" s="95">
        <v>0.9</v>
      </c>
      <c r="FE40066" s="95">
        <v>30</v>
      </c>
      <c r="FF40066" s="95">
        <v>0</v>
      </c>
      <c r="FG40066" s="95" t="s">
        <v>531</v>
      </c>
      <c r="FH40066" s="95">
        <v>7.0418054555680717E-2</v>
      </c>
      <c r="FI40066" s="95">
        <v>1.8828430194864238E-7</v>
      </c>
      <c r="FJ40066" s="95">
        <v>7.4355166232116535E-2</v>
      </c>
      <c r="FK40066" s="95">
        <v>1.9881137953363038E-7</v>
      </c>
      <c r="FL40066" s="95">
        <v>6.6806303088401978E-2</v>
      </c>
      <c r="FM40066" s="95">
        <v>1.7862717483657701E-7</v>
      </c>
      <c r="FN40066" s="95">
        <v>6.3625050560382826E-2</v>
      </c>
      <c r="FO40066" s="95">
        <v>1.701211188919781E-7</v>
      </c>
    </row>
    <row r="40067" spans="148:171" x14ac:dyDescent="0.25">
      <c r="ER40067" s="95" t="s">
        <v>593</v>
      </c>
      <c r="ES40067" s="95" t="s">
        <v>195</v>
      </c>
      <c r="ET40067" s="95" t="s">
        <v>584</v>
      </c>
      <c r="EU40067" s="95" t="s">
        <v>549</v>
      </c>
      <c r="EV40067" s="95" t="s">
        <v>372</v>
      </c>
      <c r="EW40067" s="95" t="s">
        <v>384</v>
      </c>
      <c r="EX40067" s="95">
        <v>2029</v>
      </c>
      <c r="EY40067" s="95">
        <v>2.6738072094815242E-6</v>
      </c>
      <c r="EZ40067" s="95">
        <v>527.12748999999997</v>
      </c>
      <c r="FA40067" s="95">
        <v>1.4094372830779E-3</v>
      </c>
      <c r="FB40067" s="95">
        <v>2029</v>
      </c>
      <c r="FC40067" s="95" t="s">
        <v>234</v>
      </c>
      <c r="FD40067" s="95">
        <v>0.9</v>
      </c>
      <c r="FE40067" s="95">
        <v>30</v>
      </c>
      <c r="FF40067" s="95">
        <v>0</v>
      </c>
      <c r="FG40067" s="95" t="s">
        <v>531</v>
      </c>
      <c r="FH40067" s="95">
        <v>7.0418054555680717E-2</v>
      </c>
      <c r="FI40067" s="95">
        <v>1.8828430194864238E-7</v>
      </c>
      <c r="FJ40067" s="95">
        <v>7.4355166232116535E-2</v>
      </c>
      <c r="FK40067" s="95">
        <v>1.9881137953363038E-7</v>
      </c>
      <c r="FL40067" s="95">
        <v>6.6806303088401978E-2</v>
      </c>
      <c r="FM40067" s="95">
        <v>1.7862717483657701E-7</v>
      </c>
      <c r="FN40067" s="95">
        <v>6.3625050560382826E-2</v>
      </c>
      <c r="FO40067" s="95">
        <v>1.701211188919781E-7</v>
      </c>
    </row>
    <row r="40068" spans="148:171" x14ac:dyDescent="0.25">
      <c r="ER40068" s="95" t="s">
        <v>593</v>
      </c>
      <c r="ES40068" s="95" t="s">
        <v>195</v>
      </c>
      <c r="ET40068" s="95" t="s">
        <v>584</v>
      </c>
      <c r="EU40068" s="95" t="s">
        <v>549</v>
      </c>
      <c r="EV40068" s="95" t="s">
        <v>372</v>
      </c>
      <c r="EW40068" s="95" t="s">
        <v>384</v>
      </c>
      <c r="EX40068" s="95">
        <v>2030</v>
      </c>
      <c r="EY40068" s="95">
        <v>2.6738072094815242E-6</v>
      </c>
      <c r="EZ40068" s="95">
        <v>527.12748999999997</v>
      </c>
      <c r="FA40068" s="95">
        <v>1.4094372830779E-3</v>
      </c>
      <c r="FB40068" s="95">
        <v>2030</v>
      </c>
      <c r="FC40068" s="95" t="s">
        <v>234</v>
      </c>
      <c r="FD40068" s="95">
        <v>0.9</v>
      </c>
      <c r="FE40068" s="95">
        <v>30</v>
      </c>
      <c r="FF40068" s="95">
        <v>0</v>
      </c>
      <c r="FG40068" s="95" t="s">
        <v>531</v>
      </c>
      <c r="FH40068" s="95">
        <v>7.0418054555680717E-2</v>
      </c>
      <c r="FI40068" s="95">
        <v>1.8828430194864238E-7</v>
      </c>
      <c r="FJ40068" s="95">
        <v>7.4355166232116535E-2</v>
      </c>
      <c r="FK40068" s="95">
        <v>1.9881137953363038E-7</v>
      </c>
      <c r="FL40068" s="95">
        <v>6.6806303088401978E-2</v>
      </c>
      <c r="FM40068" s="95">
        <v>1.7862717483657701E-7</v>
      </c>
      <c r="FN40068" s="95">
        <v>6.3625050560382826E-2</v>
      </c>
      <c r="FO40068" s="95">
        <v>1.701211188919781E-7</v>
      </c>
    </row>
    <row r="40069" spans="148:171" x14ac:dyDescent="0.25">
      <c r="ER40069" s="95" t="s">
        <v>593</v>
      </c>
      <c r="ES40069" s="95" t="s">
        <v>195</v>
      </c>
      <c r="ET40069" s="95" t="s">
        <v>584</v>
      </c>
      <c r="EU40069" s="95" t="s">
        <v>549</v>
      </c>
      <c r="EV40069" s="95" t="s">
        <v>372</v>
      </c>
      <c r="EW40069" s="95" t="s">
        <v>384</v>
      </c>
      <c r="EX40069" s="95">
        <v>2031</v>
      </c>
      <c r="EY40069" s="95">
        <v>2.6738072094815242E-6</v>
      </c>
      <c r="EZ40069" s="95">
        <v>527.12748999999997</v>
      </c>
      <c r="FA40069" s="95">
        <v>1.4094372830779E-3</v>
      </c>
      <c r="FB40069" s="95">
        <v>2031</v>
      </c>
      <c r="FC40069" s="95" t="s">
        <v>234</v>
      </c>
      <c r="FD40069" s="95">
        <v>0.9</v>
      </c>
      <c r="FE40069" s="95">
        <v>30</v>
      </c>
      <c r="FF40069" s="95">
        <v>0</v>
      </c>
      <c r="FG40069" s="95" t="s">
        <v>531</v>
      </c>
      <c r="FH40069" s="95">
        <v>7.0418054555680717E-2</v>
      </c>
      <c r="FI40069" s="95">
        <v>1.8828430194864238E-7</v>
      </c>
      <c r="FJ40069" s="95">
        <v>7.4355166232116535E-2</v>
      </c>
      <c r="FK40069" s="95">
        <v>1.9881137953363038E-7</v>
      </c>
      <c r="FL40069" s="95">
        <v>6.6806303088401978E-2</v>
      </c>
      <c r="FM40069" s="95">
        <v>1.7862717483657701E-7</v>
      </c>
      <c r="FN40069" s="95">
        <v>6.3625050560382826E-2</v>
      </c>
      <c r="FO40069" s="95">
        <v>1.701211188919781E-7</v>
      </c>
    </row>
    <row r="40070" spans="148:171" x14ac:dyDescent="0.25">
      <c r="ER40070" s="95" t="s">
        <v>593</v>
      </c>
      <c r="ES40070" s="95" t="s">
        <v>195</v>
      </c>
      <c r="ET40070" s="95" t="s">
        <v>584</v>
      </c>
      <c r="EU40070" s="95" t="s">
        <v>549</v>
      </c>
      <c r="EV40070" s="95" t="s">
        <v>372</v>
      </c>
      <c r="EW40070" s="95" t="s">
        <v>384</v>
      </c>
      <c r="EX40070" s="95">
        <v>2032</v>
      </c>
      <c r="EY40070" s="95">
        <v>2.6738072094815242E-6</v>
      </c>
      <c r="EZ40070" s="95">
        <v>527.12748999999997</v>
      </c>
      <c r="FA40070" s="95">
        <v>1.4094372830779E-3</v>
      </c>
      <c r="FB40070" s="95">
        <v>2032</v>
      </c>
      <c r="FC40070" s="95" t="s">
        <v>234</v>
      </c>
      <c r="FD40070" s="95">
        <v>0.9</v>
      </c>
      <c r="FE40070" s="95">
        <v>30</v>
      </c>
      <c r="FF40070" s="95">
        <v>0</v>
      </c>
      <c r="FG40070" s="95" t="s">
        <v>531</v>
      </c>
      <c r="FH40070" s="95">
        <v>7.0418054555680717E-2</v>
      </c>
      <c r="FI40070" s="95">
        <v>1.8828430194864238E-7</v>
      </c>
      <c r="FJ40070" s="95">
        <v>7.4355166232116535E-2</v>
      </c>
      <c r="FK40070" s="95">
        <v>1.9881137953363038E-7</v>
      </c>
      <c r="FL40070" s="95">
        <v>6.6806303088401978E-2</v>
      </c>
      <c r="FM40070" s="95">
        <v>1.7862717483657701E-7</v>
      </c>
      <c r="FN40070" s="95">
        <v>6.3625050560382826E-2</v>
      </c>
      <c r="FO40070" s="95">
        <v>1.701211188919781E-7</v>
      </c>
    </row>
    <row r="40071" spans="148:171" x14ac:dyDescent="0.25">
      <c r="ER40071" s="95" t="s">
        <v>593</v>
      </c>
      <c r="ES40071" s="95" t="s">
        <v>195</v>
      </c>
      <c r="ET40071" s="95" t="s">
        <v>584</v>
      </c>
      <c r="EU40071" s="95" t="s">
        <v>549</v>
      </c>
      <c r="EV40071" s="95" t="s">
        <v>372</v>
      </c>
      <c r="EW40071" s="95" t="s">
        <v>384</v>
      </c>
      <c r="EX40071" s="95">
        <v>2033</v>
      </c>
      <c r="EY40071" s="95">
        <v>2.6738072094815242E-6</v>
      </c>
      <c r="EZ40071" s="95">
        <v>527.12748999999997</v>
      </c>
      <c r="FA40071" s="95">
        <v>1.4094372830779E-3</v>
      </c>
      <c r="FB40071" s="95">
        <v>2033</v>
      </c>
      <c r="FC40071" s="95" t="s">
        <v>234</v>
      </c>
      <c r="FD40071" s="95">
        <v>0.9</v>
      </c>
      <c r="FE40071" s="95">
        <v>30</v>
      </c>
      <c r="FF40071" s="95">
        <v>0</v>
      </c>
      <c r="FG40071" s="95" t="s">
        <v>531</v>
      </c>
      <c r="FH40071" s="95">
        <v>7.0418054555680717E-2</v>
      </c>
      <c r="FI40071" s="95">
        <v>1.8828430194864238E-7</v>
      </c>
      <c r="FJ40071" s="95">
        <v>7.4355166232116535E-2</v>
      </c>
      <c r="FK40071" s="95">
        <v>1.9881137953363038E-7</v>
      </c>
      <c r="FL40071" s="95">
        <v>6.6806303088401978E-2</v>
      </c>
      <c r="FM40071" s="95">
        <v>1.7862717483657701E-7</v>
      </c>
      <c r="FN40071" s="95">
        <v>6.3625050560382826E-2</v>
      </c>
      <c r="FO40071" s="95">
        <v>1.701211188919781E-7</v>
      </c>
    </row>
    <row r="40072" spans="148:171" x14ac:dyDescent="0.25">
      <c r="ER40072" s="95" t="s">
        <v>593</v>
      </c>
      <c r="ES40072" s="95" t="s">
        <v>195</v>
      </c>
      <c r="ET40072" s="95" t="s">
        <v>584</v>
      </c>
      <c r="EU40072" s="95" t="s">
        <v>549</v>
      </c>
      <c r="EV40072" s="95" t="s">
        <v>372</v>
      </c>
      <c r="EW40072" s="95" t="s">
        <v>384</v>
      </c>
      <c r="EX40072" s="95">
        <v>2034</v>
      </c>
      <c r="EY40072" s="95">
        <v>2.6738072094815242E-6</v>
      </c>
      <c r="EZ40072" s="95">
        <v>527.12748999999997</v>
      </c>
      <c r="FA40072" s="95">
        <v>1.4094372830779E-3</v>
      </c>
      <c r="FB40072" s="95">
        <v>2034</v>
      </c>
      <c r="FC40072" s="95" t="s">
        <v>234</v>
      </c>
      <c r="FD40072" s="95">
        <v>0.9</v>
      </c>
      <c r="FE40072" s="95">
        <v>30</v>
      </c>
      <c r="FF40072" s="95">
        <v>0</v>
      </c>
      <c r="FG40072" s="95" t="s">
        <v>531</v>
      </c>
      <c r="FH40072" s="95">
        <v>7.0418054555680717E-2</v>
      </c>
      <c r="FI40072" s="95">
        <v>1.8828430194864238E-7</v>
      </c>
      <c r="FJ40072" s="95">
        <v>7.4355166232116535E-2</v>
      </c>
      <c r="FK40072" s="95">
        <v>1.9881137953363038E-7</v>
      </c>
      <c r="FL40072" s="95">
        <v>6.6806303088401978E-2</v>
      </c>
      <c r="FM40072" s="95">
        <v>1.7862717483657701E-7</v>
      </c>
      <c r="FN40072" s="95">
        <v>6.3625050560382826E-2</v>
      </c>
      <c r="FO40072" s="95">
        <v>1.701211188919781E-7</v>
      </c>
    </row>
    <row r="40073" spans="148:171" x14ac:dyDescent="0.25">
      <c r="ER40073" s="95" t="s">
        <v>593</v>
      </c>
      <c r="ES40073" s="95" t="s">
        <v>195</v>
      </c>
      <c r="ET40073" s="95" t="s">
        <v>584</v>
      </c>
      <c r="EU40073" s="95" t="s">
        <v>549</v>
      </c>
      <c r="EV40073" s="95" t="s">
        <v>372</v>
      </c>
      <c r="EW40073" s="95" t="s">
        <v>384</v>
      </c>
      <c r="EX40073" s="95">
        <v>2035</v>
      </c>
      <c r="EY40073" s="95">
        <v>2.6738072094815242E-6</v>
      </c>
      <c r="EZ40073" s="95">
        <v>527.12748999999997</v>
      </c>
      <c r="FA40073" s="95">
        <v>1.4094372830779E-3</v>
      </c>
      <c r="FB40073" s="95">
        <v>2035</v>
      </c>
      <c r="FC40073" s="95" t="s">
        <v>234</v>
      </c>
      <c r="FD40073" s="95">
        <v>0.9</v>
      </c>
      <c r="FE40073" s="95">
        <v>30</v>
      </c>
      <c r="FF40073" s="95">
        <v>0</v>
      </c>
      <c r="FG40073" s="95" t="s">
        <v>531</v>
      </c>
      <c r="FH40073" s="95">
        <v>7.0418054555680717E-2</v>
      </c>
      <c r="FI40073" s="95">
        <v>1.8828430194864238E-7</v>
      </c>
      <c r="FJ40073" s="95">
        <v>7.4355166232116535E-2</v>
      </c>
      <c r="FK40073" s="95">
        <v>1.9881137953363038E-7</v>
      </c>
      <c r="FL40073" s="95">
        <v>6.6806303088401978E-2</v>
      </c>
      <c r="FM40073" s="95">
        <v>1.7862717483657701E-7</v>
      </c>
      <c r="FN40073" s="95">
        <v>6.3625050560382826E-2</v>
      </c>
      <c r="FO40073" s="95">
        <v>1.701211188919781E-7</v>
      </c>
    </row>
    <row r="40074" spans="148:171" x14ac:dyDescent="0.25">
      <c r="ER40074" s="95" t="s">
        <v>593</v>
      </c>
      <c r="ES40074" s="95" t="s">
        <v>195</v>
      </c>
      <c r="ET40074" s="95" t="s">
        <v>584</v>
      </c>
      <c r="EU40074" s="95" t="s">
        <v>549</v>
      </c>
      <c r="EV40074" s="95" t="s">
        <v>372</v>
      </c>
      <c r="EW40074" s="95" t="s">
        <v>384</v>
      </c>
      <c r="EX40074" s="95">
        <v>2036</v>
      </c>
      <c r="EY40074" s="95">
        <v>2.6738072094815242E-6</v>
      </c>
      <c r="EZ40074" s="95">
        <v>527.12748999999997</v>
      </c>
      <c r="FA40074" s="95">
        <v>1.4094372830779E-3</v>
      </c>
      <c r="FB40074" s="95">
        <v>2036</v>
      </c>
      <c r="FC40074" s="95" t="s">
        <v>234</v>
      </c>
      <c r="FD40074" s="95">
        <v>0.9</v>
      </c>
      <c r="FE40074" s="95">
        <v>30</v>
      </c>
      <c r="FF40074" s="95">
        <v>0</v>
      </c>
      <c r="FG40074" s="95" t="s">
        <v>531</v>
      </c>
      <c r="FH40074" s="95">
        <v>7.0418054555680717E-2</v>
      </c>
      <c r="FI40074" s="95">
        <v>1.8828430194864238E-7</v>
      </c>
      <c r="FJ40074" s="95">
        <v>7.4355166232116535E-2</v>
      </c>
      <c r="FK40074" s="95">
        <v>1.9881137953363038E-7</v>
      </c>
      <c r="FL40074" s="95">
        <v>6.6806303088401978E-2</v>
      </c>
      <c r="FM40074" s="95">
        <v>1.7862717483657701E-7</v>
      </c>
      <c r="FN40074" s="95">
        <v>6.3625050560382826E-2</v>
      </c>
      <c r="FO40074" s="95">
        <v>1.701211188919781E-7</v>
      </c>
    </row>
    <row r="40075" spans="148:171" x14ac:dyDescent="0.25">
      <c r="ER40075" s="95" t="s">
        <v>593</v>
      </c>
      <c r="ES40075" s="95" t="s">
        <v>195</v>
      </c>
      <c r="ET40075" s="95" t="s">
        <v>584</v>
      </c>
      <c r="EU40075" s="95" t="s">
        <v>549</v>
      </c>
      <c r="EV40075" s="95" t="s">
        <v>372</v>
      </c>
      <c r="EW40075" s="95" t="s">
        <v>384</v>
      </c>
      <c r="EX40075" s="95">
        <v>2037</v>
      </c>
      <c r="EY40075" s="95">
        <v>2.6738072094815242E-6</v>
      </c>
      <c r="EZ40075" s="95">
        <v>527.12748999999997</v>
      </c>
      <c r="FA40075" s="95">
        <v>1.4094372830779E-3</v>
      </c>
      <c r="FB40075" s="95">
        <v>2037</v>
      </c>
      <c r="FC40075" s="95" t="s">
        <v>234</v>
      </c>
      <c r="FD40075" s="95">
        <v>0.9</v>
      </c>
      <c r="FE40075" s="95">
        <v>30</v>
      </c>
      <c r="FF40075" s="95">
        <v>0</v>
      </c>
      <c r="FG40075" s="95" t="s">
        <v>531</v>
      </c>
      <c r="FH40075" s="95">
        <v>7.0418054555680717E-2</v>
      </c>
      <c r="FI40075" s="95">
        <v>1.8828430194864238E-7</v>
      </c>
      <c r="FJ40075" s="95">
        <v>7.4355166232116535E-2</v>
      </c>
      <c r="FK40075" s="95">
        <v>1.9881137953363038E-7</v>
      </c>
      <c r="FL40075" s="95">
        <v>6.6806303088401978E-2</v>
      </c>
      <c r="FM40075" s="95">
        <v>1.7862717483657701E-7</v>
      </c>
      <c r="FN40075" s="95">
        <v>6.3625050560382826E-2</v>
      </c>
      <c r="FO40075" s="95">
        <v>1.701211188919781E-7</v>
      </c>
    </row>
    <row r="40076" spans="148:171" x14ac:dyDescent="0.25">
      <c r="ER40076" s="95" t="s">
        <v>593</v>
      </c>
      <c r="ES40076" s="95" t="s">
        <v>195</v>
      </c>
      <c r="ET40076" s="95" t="s">
        <v>584</v>
      </c>
      <c r="EU40076" s="95" t="s">
        <v>549</v>
      </c>
      <c r="EV40076" s="95" t="s">
        <v>372</v>
      </c>
      <c r="EW40076" s="95" t="s">
        <v>384</v>
      </c>
      <c r="EX40076" s="95">
        <v>2038</v>
      </c>
      <c r="EY40076" s="95">
        <v>2.6738072094815242E-6</v>
      </c>
      <c r="EZ40076" s="95">
        <v>527.12748999999997</v>
      </c>
      <c r="FA40076" s="95">
        <v>1.4094372830779E-3</v>
      </c>
      <c r="FB40076" s="95">
        <v>2038</v>
      </c>
      <c r="FC40076" s="95" t="s">
        <v>234</v>
      </c>
      <c r="FD40076" s="95">
        <v>0.9</v>
      </c>
      <c r="FE40076" s="95">
        <v>30</v>
      </c>
      <c r="FF40076" s="95">
        <v>0</v>
      </c>
      <c r="FG40076" s="95" t="s">
        <v>531</v>
      </c>
      <c r="FH40076" s="95">
        <v>7.0418054555680717E-2</v>
      </c>
      <c r="FI40076" s="95">
        <v>1.8828430194864238E-7</v>
      </c>
      <c r="FJ40076" s="95">
        <v>7.4355166232116535E-2</v>
      </c>
      <c r="FK40076" s="95">
        <v>1.9881137953363038E-7</v>
      </c>
      <c r="FL40076" s="95">
        <v>6.6806303088401978E-2</v>
      </c>
      <c r="FM40076" s="95">
        <v>1.7862717483657701E-7</v>
      </c>
      <c r="FN40076" s="95">
        <v>6.3625050560382826E-2</v>
      </c>
      <c r="FO40076" s="95">
        <v>1.701211188919781E-7</v>
      </c>
    </row>
    <row r="40077" spans="148:171" x14ac:dyDescent="0.25">
      <c r="ER40077" s="95" t="s">
        <v>593</v>
      </c>
      <c r="ES40077" s="95" t="s">
        <v>195</v>
      </c>
      <c r="ET40077" s="95" t="s">
        <v>584</v>
      </c>
      <c r="EU40077" s="95" t="s">
        <v>549</v>
      </c>
      <c r="EV40077" s="95" t="s">
        <v>372</v>
      </c>
      <c r="EW40077" s="95" t="s">
        <v>384</v>
      </c>
      <c r="EX40077" s="95">
        <v>2039</v>
      </c>
      <c r="EY40077" s="95">
        <v>2.6738072094815242E-6</v>
      </c>
      <c r="EZ40077" s="95">
        <v>527.12748999999997</v>
      </c>
      <c r="FA40077" s="95">
        <v>1.4094372830779E-3</v>
      </c>
      <c r="FB40077" s="95">
        <v>2039</v>
      </c>
      <c r="FC40077" s="95" t="s">
        <v>234</v>
      </c>
      <c r="FD40077" s="95">
        <v>0.9</v>
      </c>
      <c r="FE40077" s="95">
        <v>30</v>
      </c>
      <c r="FF40077" s="95">
        <v>0</v>
      </c>
      <c r="FG40077" s="95" t="s">
        <v>531</v>
      </c>
      <c r="FH40077" s="95">
        <v>7.0418054555680717E-2</v>
      </c>
      <c r="FI40077" s="95">
        <v>1.8828430194864238E-7</v>
      </c>
      <c r="FJ40077" s="95">
        <v>7.4355166232116535E-2</v>
      </c>
      <c r="FK40077" s="95">
        <v>1.9881137953363038E-7</v>
      </c>
      <c r="FL40077" s="95">
        <v>6.6806303088401978E-2</v>
      </c>
      <c r="FM40077" s="95">
        <v>1.7862717483657701E-7</v>
      </c>
      <c r="FN40077" s="95">
        <v>6.3625050560382826E-2</v>
      </c>
      <c r="FO40077" s="95">
        <v>1.701211188919781E-7</v>
      </c>
    </row>
    <row r="40078" spans="148:171" x14ac:dyDescent="0.25">
      <c r="ER40078" s="95" t="s">
        <v>593</v>
      </c>
      <c r="ES40078" s="95" t="s">
        <v>195</v>
      </c>
      <c r="ET40078" s="95" t="s">
        <v>584</v>
      </c>
      <c r="EU40078" s="95" t="s">
        <v>549</v>
      </c>
      <c r="EV40078" s="95" t="s">
        <v>372</v>
      </c>
      <c r="EW40078" s="95" t="s">
        <v>384</v>
      </c>
      <c r="EX40078" s="95">
        <v>2040</v>
      </c>
      <c r="EY40078" s="95">
        <v>2.6738072094815242E-6</v>
      </c>
      <c r="EZ40078" s="95">
        <v>527.12748999999997</v>
      </c>
      <c r="FA40078" s="95">
        <v>1.4094372830779E-3</v>
      </c>
      <c r="FB40078" s="95">
        <v>2040</v>
      </c>
      <c r="FC40078" s="95" t="s">
        <v>234</v>
      </c>
      <c r="FD40078" s="95">
        <v>0.9</v>
      </c>
      <c r="FE40078" s="95">
        <v>30</v>
      </c>
      <c r="FF40078" s="95">
        <v>0</v>
      </c>
      <c r="FG40078" s="95" t="s">
        <v>531</v>
      </c>
      <c r="FH40078" s="95">
        <v>7.0418054555680717E-2</v>
      </c>
      <c r="FI40078" s="95">
        <v>1.8828430194864238E-7</v>
      </c>
      <c r="FJ40078" s="95">
        <v>7.4355166232116535E-2</v>
      </c>
      <c r="FK40078" s="95">
        <v>1.9881137953363038E-7</v>
      </c>
      <c r="FL40078" s="95">
        <v>6.6806303088401978E-2</v>
      </c>
      <c r="FM40078" s="95">
        <v>1.7862717483657701E-7</v>
      </c>
      <c r="FN40078" s="95">
        <v>6.3625050560382826E-2</v>
      </c>
      <c r="FO40078" s="95">
        <v>1.701211188919781E-7</v>
      </c>
    </row>
    <row r="40079" spans="148:171" x14ac:dyDescent="0.25">
      <c r="ER40079" s="95" t="s">
        <v>593</v>
      </c>
      <c r="ES40079" s="95" t="s">
        <v>195</v>
      </c>
      <c r="ET40079" s="95" t="s">
        <v>584</v>
      </c>
      <c r="EU40079" s="95" t="s">
        <v>549</v>
      </c>
      <c r="EV40079" s="95" t="s">
        <v>372</v>
      </c>
      <c r="EW40079" s="95" t="s">
        <v>384</v>
      </c>
      <c r="EX40079" s="95">
        <v>2041</v>
      </c>
      <c r="EY40079" s="95">
        <v>2.6738072094815242E-6</v>
      </c>
      <c r="EZ40079" s="95">
        <v>527.12748999999997</v>
      </c>
      <c r="FA40079" s="95">
        <v>1.4094372830779E-3</v>
      </c>
      <c r="FB40079" s="95">
        <v>2041</v>
      </c>
      <c r="FC40079" s="95" t="s">
        <v>234</v>
      </c>
      <c r="FD40079" s="95">
        <v>0.9</v>
      </c>
      <c r="FE40079" s="95">
        <v>30</v>
      </c>
      <c r="FF40079" s="95">
        <v>0</v>
      </c>
      <c r="FG40079" s="95" t="s">
        <v>531</v>
      </c>
      <c r="FH40079" s="95">
        <v>7.0418054555680717E-2</v>
      </c>
      <c r="FI40079" s="95">
        <v>1.8828430194864238E-7</v>
      </c>
      <c r="FJ40079" s="95">
        <v>7.4355166232116535E-2</v>
      </c>
      <c r="FK40079" s="95">
        <v>1.9881137953363038E-7</v>
      </c>
      <c r="FL40079" s="95">
        <v>6.6806303088401978E-2</v>
      </c>
      <c r="FM40079" s="95">
        <v>1.7862717483657701E-7</v>
      </c>
      <c r="FN40079" s="95">
        <v>6.3625050560382826E-2</v>
      </c>
      <c r="FO40079" s="95">
        <v>1.701211188919781E-7</v>
      </c>
    </row>
    <row r="40080" spans="148:171" x14ac:dyDescent="0.25">
      <c r="ER40080" s="95" t="s">
        <v>593</v>
      </c>
      <c r="ES40080" s="95" t="s">
        <v>195</v>
      </c>
      <c r="ET40080" s="95" t="s">
        <v>584</v>
      </c>
      <c r="EU40080" s="95" t="s">
        <v>549</v>
      </c>
      <c r="EV40080" s="95" t="s">
        <v>372</v>
      </c>
      <c r="EW40080" s="95" t="s">
        <v>384</v>
      </c>
      <c r="EX40080" s="95">
        <v>2042</v>
      </c>
      <c r="EY40080" s="95">
        <v>2.6738072094815242E-6</v>
      </c>
      <c r="EZ40080" s="95">
        <v>527.12748999999997</v>
      </c>
      <c r="FA40080" s="95">
        <v>1.4094372830779E-3</v>
      </c>
      <c r="FB40080" s="95">
        <v>2042</v>
      </c>
      <c r="FC40080" s="95" t="s">
        <v>234</v>
      </c>
      <c r="FD40080" s="95">
        <v>0.9</v>
      </c>
      <c r="FE40080" s="95">
        <v>30</v>
      </c>
      <c r="FF40080" s="95">
        <v>0</v>
      </c>
      <c r="FG40080" s="95" t="s">
        <v>531</v>
      </c>
      <c r="FH40080" s="95">
        <v>7.0418054555680717E-2</v>
      </c>
      <c r="FI40080" s="95">
        <v>1.8828430194864238E-7</v>
      </c>
      <c r="FJ40080" s="95">
        <v>7.4355166232116535E-2</v>
      </c>
      <c r="FK40080" s="95">
        <v>1.9881137953363038E-7</v>
      </c>
      <c r="FL40080" s="95">
        <v>6.6806303088401978E-2</v>
      </c>
      <c r="FM40080" s="95">
        <v>1.7862717483657701E-7</v>
      </c>
      <c r="FN40080" s="95">
        <v>6.3625050560382826E-2</v>
      </c>
      <c r="FO40080" s="95">
        <v>1.701211188919781E-7</v>
      </c>
    </row>
    <row r="40081" spans="148:171" x14ac:dyDescent="0.25">
      <c r="ER40081" s="95" t="s">
        <v>593</v>
      </c>
      <c r="ES40081" s="95" t="s">
        <v>195</v>
      </c>
      <c r="ET40081" s="95" t="s">
        <v>584</v>
      </c>
      <c r="EU40081" s="95" t="s">
        <v>549</v>
      </c>
      <c r="EV40081" s="95" t="s">
        <v>372</v>
      </c>
      <c r="EW40081" s="95" t="s">
        <v>384</v>
      </c>
      <c r="EX40081" s="95">
        <v>2043</v>
      </c>
      <c r="EY40081" s="95">
        <v>2.6738072094815242E-6</v>
      </c>
      <c r="EZ40081" s="95">
        <v>527.12748999999997</v>
      </c>
      <c r="FA40081" s="95">
        <v>1.4094372830779E-3</v>
      </c>
      <c r="FB40081" s="95">
        <v>2043</v>
      </c>
      <c r="FC40081" s="95" t="s">
        <v>234</v>
      </c>
      <c r="FD40081" s="95">
        <v>0.9</v>
      </c>
      <c r="FE40081" s="95">
        <v>30</v>
      </c>
      <c r="FF40081" s="95">
        <v>0</v>
      </c>
      <c r="FG40081" s="95" t="s">
        <v>531</v>
      </c>
      <c r="FH40081" s="95">
        <v>7.0418054555680717E-2</v>
      </c>
      <c r="FI40081" s="95">
        <v>1.8828430194864238E-7</v>
      </c>
      <c r="FJ40081" s="95">
        <v>7.4355166232116535E-2</v>
      </c>
      <c r="FK40081" s="95">
        <v>1.9881137953363038E-7</v>
      </c>
      <c r="FL40081" s="95">
        <v>6.6806303088401978E-2</v>
      </c>
      <c r="FM40081" s="95">
        <v>1.7862717483657701E-7</v>
      </c>
      <c r="FN40081" s="95">
        <v>6.3625050560382826E-2</v>
      </c>
      <c r="FO40081" s="95">
        <v>1.701211188919781E-7</v>
      </c>
    </row>
    <row r="40082" spans="148:171" x14ac:dyDescent="0.25">
      <c r="ER40082" s="95" t="s">
        <v>593</v>
      </c>
      <c r="ES40082" s="95" t="s">
        <v>195</v>
      </c>
      <c r="ET40082" s="95" t="s">
        <v>584</v>
      </c>
      <c r="EU40082" s="95" t="s">
        <v>549</v>
      </c>
      <c r="EV40082" s="95" t="s">
        <v>372</v>
      </c>
      <c r="EW40082" s="95" t="s">
        <v>384</v>
      </c>
      <c r="EX40082" s="95">
        <v>2044</v>
      </c>
      <c r="EY40082" s="95">
        <v>2.6738072094815242E-6</v>
      </c>
      <c r="EZ40082" s="95">
        <v>527.12748999999997</v>
      </c>
      <c r="FA40082" s="95">
        <v>1.4094372830779E-3</v>
      </c>
      <c r="FB40082" s="95">
        <v>2044</v>
      </c>
      <c r="FC40082" s="95" t="s">
        <v>234</v>
      </c>
      <c r="FD40082" s="95">
        <v>0.9</v>
      </c>
      <c r="FE40082" s="95">
        <v>30</v>
      </c>
      <c r="FF40082" s="95">
        <v>0</v>
      </c>
      <c r="FG40082" s="95" t="s">
        <v>531</v>
      </c>
      <c r="FH40082" s="95">
        <v>7.0418054555680717E-2</v>
      </c>
      <c r="FI40082" s="95">
        <v>1.8828430194864238E-7</v>
      </c>
      <c r="FJ40082" s="95">
        <v>7.4355166232116535E-2</v>
      </c>
      <c r="FK40082" s="95">
        <v>1.9881137953363038E-7</v>
      </c>
      <c r="FL40082" s="95">
        <v>6.6806303088401978E-2</v>
      </c>
      <c r="FM40082" s="95">
        <v>1.7862717483657701E-7</v>
      </c>
      <c r="FN40082" s="95">
        <v>6.3625050560382826E-2</v>
      </c>
      <c r="FO40082" s="95">
        <v>1.701211188919781E-7</v>
      </c>
    </row>
    <row r="40083" spans="148:171" x14ac:dyDescent="0.25">
      <c r="ER40083" s="95" t="s">
        <v>593</v>
      </c>
      <c r="ES40083" s="95" t="s">
        <v>195</v>
      </c>
      <c r="ET40083" s="95" t="s">
        <v>584</v>
      </c>
      <c r="EU40083" s="95" t="s">
        <v>549</v>
      </c>
      <c r="EV40083" s="95" t="s">
        <v>372</v>
      </c>
      <c r="EW40083" s="95" t="s">
        <v>384</v>
      </c>
      <c r="EX40083" s="95">
        <v>2045</v>
      </c>
      <c r="EY40083" s="95">
        <v>2.6738072094815242E-6</v>
      </c>
      <c r="EZ40083" s="95">
        <v>527.12748999999997</v>
      </c>
      <c r="FA40083" s="95">
        <v>1.4094372830779E-3</v>
      </c>
      <c r="FB40083" s="95">
        <v>2045</v>
      </c>
      <c r="FC40083" s="95" t="s">
        <v>234</v>
      </c>
      <c r="FD40083" s="95">
        <v>0.9</v>
      </c>
      <c r="FE40083" s="95">
        <v>30</v>
      </c>
      <c r="FF40083" s="95">
        <v>0</v>
      </c>
      <c r="FG40083" s="95" t="s">
        <v>531</v>
      </c>
      <c r="FH40083" s="95">
        <v>7.0418054555680717E-2</v>
      </c>
      <c r="FI40083" s="95">
        <v>1.8828430194864238E-7</v>
      </c>
      <c r="FJ40083" s="95">
        <v>7.4355166232116535E-2</v>
      </c>
      <c r="FK40083" s="95">
        <v>1.9881137953363038E-7</v>
      </c>
      <c r="FL40083" s="95">
        <v>6.6806303088401978E-2</v>
      </c>
      <c r="FM40083" s="95">
        <v>1.7862717483657701E-7</v>
      </c>
      <c r="FN40083" s="95">
        <v>6.3625050560382826E-2</v>
      </c>
      <c r="FO40083" s="95">
        <v>1.701211188919781E-7</v>
      </c>
    </row>
    <row r="40084" spans="148:171" x14ac:dyDescent="0.25">
      <c r="ER40084" s="95" t="s">
        <v>593</v>
      </c>
      <c r="ES40084" s="95" t="s">
        <v>195</v>
      </c>
      <c r="ET40084" s="95" t="s">
        <v>584</v>
      </c>
      <c r="EU40084" s="95" t="s">
        <v>549</v>
      </c>
      <c r="EV40084" s="95" t="s">
        <v>372</v>
      </c>
      <c r="EW40084" s="95" t="s">
        <v>384</v>
      </c>
      <c r="EX40084" s="95">
        <v>2046</v>
      </c>
      <c r="EY40084" s="95">
        <v>2.6738072094815242E-6</v>
      </c>
      <c r="EZ40084" s="95">
        <v>527.12748999999997</v>
      </c>
      <c r="FA40084" s="95">
        <v>1.4094372830779E-3</v>
      </c>
      <c r="FB40084" s="95">
        <v>2046</v>
      </c>
      <c r="FC40084" s="95" t="s">
        <v>234</v>
      </c>
      <c r="FD40084" s="95">
        <v>0.9</v>
      </c>
      <c r="FE40084" s="95">
        <v>30</v>
      </c>
      <c r="FF40084" s="95">
        <v>0</v>
      </c>
      <c r="FG40084" s="95" t="s">
        <v>531</v>
      </c>
      <c r="FH40084" s="95">
        <v>7.0418054555680717E-2</v>
      </c>
      <c r="FI40084" s="95">
        <v>1.8828430194864238E-7</v>
      </c>
      <c r="FJ40084" s="95">
        <v>7.4355166232116535E-2</v>
      </c>
      <c r="FK40084" s="95">
        <v>1.9881137953363038E-7</v>
      </c>
      <c r="FL40084" s="95">
        <v>6.6806303088401978E-2</v>
      </c>
      <c r="FM40084" s="95">
        <v>1.7862717483657701E-7</v>
      </c>
      <c r="FN40084" s="95">
        <v>6.3625050560382826E-2</v>
      </c>
      <c r="FO40084" s="95">
        <v>1.701211188919781E-7</v>
      </c>
    </row>
    <row r="40085" spans="148:171" x14ac:dyDescent="0.25">
      <c r="ER40085" s="95" t="s">
        <v>593</v>
      </c>
      <c r="ES40085" s="95" t="s">
        <v>195</v>
      </c>
      <c r="ET40085" s="95" t="s">
        <v>584</v>
      </c>
      <c r="EU40085" s="95" t="s">
        <v>549</v>
      </c>
      <c r="EV40085" s="95" t="s">
        <v>372</v>
      </c>
      <c r="EW40085" s="95" t="s">
        <v>384</v>
      </c>
      <c r="EX40085" s="95">
        <v>2047</v>
      </c>
      <c r="EY40085" s="95">
        <v>2.6738072094815242E-6</v>
      </c>
      <c r="EZ40085" s="95">
        <v>527.12748999999997</v>
      </c>
      <c r="FA40085" s="95">
        <v>1.4094372830779E-3</v>
      </c>
      <c r="FB40085" s="95">
        <v>2047</v>
      </c>
      <c r="FC40085" s="95" t="s">
        <v>234</v>
      </c>
      <c r="FD40085" s="95">
        <v>0.9</v>
      </c>
      <c r="FE40085" s="95">
        <v>30</v>
      </c>
      <c r="FF40085" s="95">
        <v>0</v>
      </c>
      <c r="FG40085" s="95" t="s">
        <v>531</v>
      </c>
      <c r="FH40085" s="95">
        <v>7.0418054555680717E-2</v>
      </c>
      <c r="FI40085" s="95">
        <v>1.8828430194864238E-7</v>
      </c>
      <c r="FJ40085" s="95">
        <v>7.4355166232116535E-2</v>
      </c>
      <c r="FK40085" s="95">
        <v>1.9881137953363038E-7</v>
      </c>
      <c r="FL40085" s="95">
        <v>6.6806303088401978E-2</v>
      </c>
      <c r="FM40085" s="95">
        <v>1.7862717483657701E-7</v>
      </c>
      <c r="FN40085" s="95">
        <v>6.3625050560382826E-2</v>
      </c>
      <c r="FO40085" s="95">
        <v>1.701211188919781E-7</v>
      </c>
    </row>
    <row r="40086" spans="148:171" x14ac:dyDescent="0.25">
      <c r="ER40086" s="95" t="s">
        <v>593</v>
      </c>
      <c r="ES40086" s="95" t="s">
        <v>195</v>
      </c>
      <c r="ET40086" s="95" t="s">
        <v>584</v>
      </c>
      <c r="EU40086" s="95" t="s">
        <v>549</v>
      </c>
      <c r="EV40086" s="95" t="s">
        <v>372</v>
      </c>
      <c r="EW40086" s="95" t="s">
        <v>384</v>
      </c>
      <c r="EX40086" s="95">
        <v>2048</v>
      </c>
      <c r="EY40086" s="95">
        <v>2.6738072094815242E-6</v>
      </c>
      <c r="EZ40086" s="95">
        <v>527.12748999999997</v>
      </c>
      <c r="FA40086" s="95">
        <v>1.4094372830779E-3</v>
      </c>
      <c r="FB40086" s="95">
        <v>2048</v>
      </c>
      <c r="FC40086" s="95" t="s">
        <v>234</v>
      </c>
      <c r="FD40086" s="95">
        <v>0.9</v>
      </c>
      <c r="FE40086" s="95">
        <v>30</v>
      </c>
      <c r="FF40086" s="95">
        <v>0</v>
      </c>
      <c r="FG40086" s="95" t="s">
        <v>531</v>
      </c>
      <c r="FH40086" s="95">
        <v>7.0418054555680717E-2</v>
      </c>
      <c r="FI40086" s="95">
        <v>1.8828430194864238E-7</v>
      </c>
      <c r="FJ40086" s="95">
        <v>7.4355166232116535E-2</v>
      </c>
      <c r="FK40086" s="95">
        <v>1.9881137953363038E-7</v>
      </c>
      <c r="FL40086" s="95">
        <v>6.6806303088401978E-2</v>
      </c>
      <c r="FM40086" s="95">
        <v>1.7862717483657701E-7</v>
      </c>
      <c r="FN40086" s="95">
        <v>6.3625050560382826E-2</v>
      </c>
      <c r="FO40086" s="95">
        <v>1.701211188919781E-7</v>
      </c>
    </row>
    <row r="40087" spans="148:171" x14ac:dyDescent="0.25">
      <c r="ER40087" s="95" t="s">
        <v>593</v>
      </c>
      <c r="ES40087" s="95" t="s">
        <v>195</v>
      </c>
      <c r="ET40087" s="95" t="s">
        <v>584</v>
      </c>
      <c r="EU40087" s="95" t="s">
        <v>549</v>
      </c>
      <c r="EV40087" s="95" t="s">
        <v>372</v>
      </c>
      <c r="EW40087" s="95" t="s">
        <v>384</v>
      </c>
      <c r="EX40087" s="95">
        <v>2049</v>
      </c>
      <c r="EY40087" s="95">
        <v>2.6738072094815242E-6</v>
      </c>
      <c r="EZ40087" s="95">
        <v>527.12748999999997</v>
      </c>
      <c r="FA40087" s="95">
        <v>1.4094372830779E-3</v>
      </c>
      <c r="FB40087" s="95">
        <v>2049</v>
      </c>
      <c r="FC40087" s="95" t="s">
        <v>234</v>
      </c>
      <c r="FD40087" s="95">
        <v>0.9</v>
      </c>
      <c r="FE40087" s="95">
        <v>30</v>
      </c>
      <c r="FF40087" s="95">
        <v>0</v>
      </c>
      <c r="FG40087" s="95" t="s">
        <v>531</v>
      </c>
      <c r="FH40087" s="95">
        <v>7.0418054555680717E-2</v>
      </c>
      <c r="FI40087" s="95">
        <v>1.8828430194864238E-7</v>
      </c>
      <c r="FJ40087" s="95">
        <v>7.4355166232116535E-2</v>
      </c>
      <c r="FK40087" s="95">
        <v>1.9881137953363038E-7</v>
      </c>
      <c r="FL40087" s="95">
        <v>6.6806303088401978E-2</v>
      </c>
      <c r="FM40087" s="95">
        <v>1.7862717483657701E-7</v>
      </c>
      <c r="FN40087" s="95">
        <v>6.3625050560382826E-2</v>
      </c>
      <c r="FO40087" s="95">
        <v>1.701211188919781E-7</v>
      </c>
    </row>
    <row r="40088" spans="148:171" x14ac:dyDescent="0.25">
      <c r="ER40088" s="95" t="s">
        <v>593</v>
      </c>
      <c r="ES40088" s="95" t="s">
        <v>195</v>
      </c>
      <c r="ET40088" s="95" t="s">
        <v>584</v>
      </c>
      <c r="EU40088" s="95" t="s">
        <v>549</v>
      </c>
      <c r="EV40088" s="95" t="s">
        <v>372</v>
      </c>
      <c r="EW40088" s="95" t="s">
        <v>384</v>
      </c>
      <c r="EX40088" s="95">
        <v>2050</v>
      </c>
      <c r="EY40088" s="95">
        <v>2.6738072094815242E-6</v>
      </c>
      <c r="EZ40088" s="95">
        <v>527.12748999999997</v>
      </c>
      <c r="FA40088" s="95">
        <v>1.4094372830779E-3</v>
      </c>
      <c r="FB40088" s="95">
        <v>2050</v>
      </c>
      <c r="FC40088" s="95" t="s">
        <v>234</v>
      </c>
      <c r="FD40088" s="95">
        <v>0.9</v>
      </c>
      <c r="FE40088" s="95">
        <v>30</v>
      </c>
      <c r="FF40088" s="95">
        <v>0</v>
      </c>
      <c r="FG40088" s="95" t="s">
        <v>531</v>
      </c>
      <c r="FH40088" s="95">
        <v>0</v>
      </c>
      <c r="FI40088" s="95">
        <v>0</v>
      </c>
      <c r="FJ40088" s="95">
        <v>7.4355166232116535E-2</v>
      </c>
      <c r="FK40088" s="95">
        <v>1.9881137953363038E-7</v>
      </c>
      <c r="FL40088" s="95">
        <v>6.6806303088401978E-2</v>
      </c>
      <c r="FM40088" s="95">
        <v>1.7862717483657701E-7</v>
      </c>
      <c r="FN40088" s="95">
        <v>6.3625050560382826E-2</v>
      </c>
      <c r="FO40088" s="95">
        <v>1.701211188919781E-7</v>
      </c>
    </row>
    <row r="40089" spans="148:171" x14ac:dyDescent="0.25">
      <c r="ER40089" s="95" t="s">
        <v>593</v>
      </c>
      <c r="ES40089" s="95" t="s">
        <v>195</v>
      </c>
      <c r="ET40089" s="95" t="s">
        <v>584</v>
      </c>
      <c r="EU40089" s="95" t="s">
        <v>549</v>
      </c>
      <c r="EV40089" s="95" t="s">
        <v>372</v>
      </c>
      <c r="EW40089" s="95" t="s">
        <v>384</v>
      </c>
      <c r="EX40089" s="95">
        <v>2051</v>
      </c>
      <c r="EY40089" s="95">
        <v>2.6738072094815242E-6</v>
      </c>
      <c r="EZ40089" s="95">
        <v>527.12748999999997</v>
      </c>
      <c r="FA40089" s="95">
        <v>1.4094372830779E-3</v>
      </c>
      <c r="FB40089" s="95">
        <v>2051</v>
      </c>
      <c r="FC40089" s="95" t="s">
        <v>234</v>
      </c>
      <c r="FD40089" s="95">
        <v>0.9</v>
      </c>
      <c r="FE40089" s="95">
        <v>30</v>
      </c>
      <c r="FF40089" s="95">
        <v>0</v>
      </c>
      <c r="FG40089" s="95" t="s">
        <v>531</v>
      </c>
      <c r="FH40089" s="95">
        <v>0</v>
      </c>
      <c r="FI40089" s="95">
        <v>0</v>
      </c>
      <c r="FJ40089" s="95">
        <v>0</v>
      </c>
      <c r="FK40089" s="95">
        <v>0</v>
      </c>
      <c r="FL40089" s="95">
        <v>6.6806303088401978E-2</v>
      </c>
      <c r="FM40089" s="95">
        <v>1.7862717483657701E-7</v>
      </c>
      <c r="FN40089" s="95">
        <v>6.3625050560382826E-2</v>
      </c>
      <c r="FO40089" s="95">
        <v>1.701211188919781E-7</v>
      </c>
    </row>
    <row r="40090" spans="148:171" x14ac:dyDescent="0.25">
      <c r="ER40090" s="95" t="s">
        <v>593</v>
      </c>
      <c r="ES40090" s="95" t="s">
        <v>195</v>
      </c>
      <c r="ET40090" s="95" t="s">
        <v>584</v>
      </c>
      <c r="EU40090" s="95" t="s">
        <v>549</v>
      </c>
      <c r="EV40090" s="95" t="s">
        <v>372</v>
      </c>
      <c r="EW40090" s="95" t="s">
        <v>384</v>
      </c>
      <c r="EX40090" s="95">
        <v>2052</v>
      </c>
      <c r="EY40090" s="95">
        <v>2.6738072094815242E-6</v>
      </c>
      <c r="EZ40090" s="95">
        <v>527.12748999999997</v>
      </c>
      <c r="FA40090" s="95">
        <v>1.4094372830779E-3</v>
      </c>
      <c r="FB40090" s="95">
        <v>2052</v>
      </c>
      <c r="FC40090" s="95" t="s">
        <v>234</v>
      </c>
      <c r="FD40090" s="95">
        <v>0.9</v>
      </c>
      <c r="FE40090" s="95">
        <v>30</v>
      </c>
      <c r="FF40090" s="95">
        <v>0</v>
      </c>
      <c r="FG40090" s="95" t="s">
        <v>531</v>
      </c>
      <c r="FH40090" s="95">
        <v>0</v>
      </c>
      <c r="FI40090" s="95">
        <v>0</v>
      </c>
      <c r="FJ40090" s="95">
        <v>0</v>
      </c>
      <c r="FK40090" s="95">
        <v>0</v>
      </c>
      <c r="FL40090" s="95">
        <v>0</v>
      </c>
      <c r="FM40090" s="95">
        <v>0</v>
      </c>
      <c r="FN40090" s="95">
        <v>6.3625050560382826E-2</v>
      </c>
      <c r="FO40090" s="95">
        <v>1.701211188919781E-7</v>
      </c>
    </row>
    <row r="40091" spans="148:171" x14ac:dyDescent="0.25">
      <c r="ER40091" s="95" t="s">
        <v>594</v>
      </c>
      <c r="ES40091" s="95" t="s">
        <v>195</v>
      </c>
      <c r="ET40091" s="95" t="s">
        <v>584</v>
      </c>
      <c r="EU40091" s="95" t="s">
        <v>549</v>
      </c>
      <c r="EV40091" s="95" t="s">
        <v>372</v>
      </c>
      <c r="EW40091" s="95" t="s">
        <v>375</v>
      </c>
      <c r="EX40091" s="95">
        <v>2022</v>
      </c>
      <c r="EY40091" s="95">
        <v>7.8676911776560928E-7</v>
      </c>
      <c r="EZ40091" s="95">
        <v>527.12748999999997</v>
      </c>
      <c r="FA40091" s="95">
        <v>4.1472763025730001E-4</v>
      </c>
      <c r="FB40091" s="95">
        <v>2022</v>
      </c>
      <c r="FC40091" s="95" t="s">
        <v>234</v>
      </c>
      <c r="FD40091" s="95">
        <v>0.95</v>
      </c>
      <c r="FE40091" s="95">
        <v>1</v>
      </c>
      <c r="FF40091" s="95">
        <v>0</v>
      </c>
      <c r="FG40091" s="95" t="s">
        <v>531</v>
      </c>
      <c r="FH40091" s="95">
        <v>0</v>
      </c>
      <c r="FI40091" s="95">
        <v>0</v>
      </c>
      <c r="FJ40091" s="95">
        <v>0</v>
      </c>
      <c r="FK40091" s="95">
        <v>0</v>
      </c>
      <c r="FL40091" s="95">
        <v>7.0517764371090974E-2</v>
      </c>
      <c r="FM40091" s="95">
        <v>5.5481199261046362E-8</v>
      </c>
      <c r="FN40091" s="95">
        <v>0</v>
      </c>
      <c r="FO40091" s="95">
        <v>0</v>
      </c>
    </row>
    <row r="40092" spans="148:171" x14ac:dyDescent="0.25">
      <c r="ER40092" s="95" t="s">
        <v>594</v>
      </c>
      <c r="ES40092" s="95" t="s">
        <v>195</v>
      </c>
      <c r="ET40092" s="95" t="s">
        <v>584</v>
      </c>
      <c r="EU40092" s="95" t="s">
        <v>549</v>
      </c>
      <c r="EV40092" s="95" t="s">
        <v>372</v>
      </c>
      <c r="EW40092" s="95" t="s">
        <v>375</v>
      </c>
      <c r="EX40092" s="95">
        <v>2023</v>
      </c>
      <c r="EY40092" s="95">
        <v>7.8676911776560928E-7</v>
      </c>
      <c r="EZ40092" s="95">
        <v>527.12748999999997</v>
      </c>
      <c r="FA40092" s="95">
        <v>4.1472763025730001E-4</v>
      </c>
      <c r="FB40092" s="95">
        <v>2023</v>
      </c>
      <c r="FC40092" s="95" t="s">
        <v>234</v>
      </c>
      <c r="FD40092" s="95">
        <v>0.95</v>
      </c>
      <c r="FE40092" s="95">
        <v>1</v>
      </c>
      <c r="FF40092" s="95">
        <v>0</v>
      </c>
      <c r="FG40092" s="95" t="s">
        <v>531</v>
      </c>
      <c r="FH40092" s="95">
        <v>0</v>
      </c>
      <c r="FI40092" s="95">
        <v>0</v>
      </c>
      <c r="FJ40092" s="95">
        <v>0</v>
      </c>
      <c r="FK40092" s="95">
        <v>0</v>
      </c>
      <c r="FL40092" s="95">
        <v>0</v>
      </c>
      <c r="FM40092" s="95">
        <v>0</v>
      </c>
      <c r="FN40092" s="95">
        <v>6.7159775591515217E-2</v>
      </c>
      <c r="FO40092" s="95">
        <v>5.2839237391472728E-8</v>
      </c>
    </row>
    <row r="40093" spans="148:171" x14ac:dyDescent="0.25">
      <c r="ER40093" s="95" t="s">
        <v>595</v>
      </c>
      <c r="ES40093" s="95" t="s">
        <v>195</v>
      </c>
      <c r="ET40093" s="95" t="s">
        <v>584</v>
      </c>
      <c r="EU40093" s="95" t="s">
        <v>549</v>
      </c>
      <c r="EV40093" s="95" t="s">
        <v>372</v>
      </c>
      <c r="EW40093" s="95" t="s">
        <v>377</v>
      </c>
      <c r="EX40093" s="95">
        <v>2022</v>
      </c>
      <c r="EY40093" s="95">
        <v>8.7176108060936071E-7</v>
      </c>
      <c r="EZ40093" s="95">
        <v>527.12748999999997</v>
      </c>
      <c r="FA40093" s="95">
        <v>4.5952923030129997E-4</v>
      </c>
      <c r="FB40093" s="95">
        <v>2022</v>
      </c>
      <c r="FC40093" s="95" t="s">
        <v>234</v>
      </c>
      <c r="FD40093" s="95">
        <v>0.5</v>
      </c>
      <c r="FE40093" s="95">
        <v>1</v>
      </c>
      <c r="FF40093" s="95">
        <v>0</v>
      </c>
      <c r="FG40093" s="95" t="s">
        <v>531</v>
      </c>
      <c r="FH40093" s="95">
        <v>0</v>
      </c>
      <c r="FI40093" s="95">
        <v>0</v>
      </c>
      <c r="FJ40093" s="95">
        <v>0</v>
      </c>
      <c r="FK40093" s="95">
        <v>0</v>
      </c>
      <c r="FL40093" s="95">
        <v>3.7114612826889985E-2</v>
      </c>
      <c r="FM40093" s="95">
        <v>3.2355074984367651E-8</v>
      </c>
      <c r="FN40093" s="95">
        <v>0</v>
      </c>
      <c r="FO40093" s="95">
        <v>0</v>
      </c>
    </row>
    <row r="40094" spans="148:171" x14ac:dyDescent="0.25">
      <c r="ER40094" s="95" t="s">
        <v>595</v>
      </c>
      <c r="ES40094" s="95" t="s">
        <v>195</v>
      </c>
      <c r="ET40094" s="95" t="s">
        <v>584</v>
      </c>
      <c r="EU40094" s="95" t="s">
        <v>549</v>
      </c>
      <c r="EV40094" s="95" t="s">
        <v>372</v>
      </c>
      <c r="EW40094" s="95" t="s">
        <v>377</v>
      </c>
      <c r="EX40094" s="95">
        <v>2023</v>
      </c>
      <c r="EY40094" s="95">
        <v>8.7176108060936071E-7</v>
      </c>
      <c r="EZ40094" s="95">
        <v>527.12748999999997</v>
      </c>
      <c r="FA40094" s="95">
        <v>4.5952923030129997E-4</v>
      </c>
      <c r="FB40094" s="95">
        <v>2023</v>
      </c>
      <c r="FC40094" s="95" t="s">
        <v>234</v>
      </c>
      <c r="FD40094" s="95">
        <v>0.5</v>
      </c>
      <c r="FE40094" s="95">
        <v>1</v>
      </c>
      <c r="FF40094" s="95">
        <v>0</v>
      </c>
      <c r="FG40094" s="95" t="s">
        <v>531</v>
      </c>
      <c r="FH40094" s="95">
        <v>0</v>
      </c>
      <c r="FI40094" s="95">
        <v>0</v>
      </c>
      <c r="FJ40094" s="95">
        <v>0</v>
      </c>
      <c r="FK40094" s="95">
        <v>0</v>
      </c>
      <c r="FL40094" s="95">
        <v>0</v>
      </c>
      <c r="FM40094" s="95">
        <v>0</v>
      </c>
      <c r="FN40094" s="95">
        <v>3.5347250311323797E-2</v>
      </c>
      <c r="FO40094" s="95">
        <v>3.0814357127969194E-8</v>
      </c>
    </row>
    <row r="40095" spans="148:171" x14ac:dyDescent="0.25">
      <c r="ER40095" s="95" t="s">
        <v>596</v>
      </c>
      <c r="ES40095" s="95" t="s">
        <v>195</v>
      </c>
      <c r="ET40095" s="95" t="s">
        <v>584</v>
      </c>
      <c r="EU40095" s="95" t="s">
        <v>549</v>
      </c>
      <c r="EV40095" s="95" t="s">
        <v>372</v>
      </c>
      <c r="EW40095" s="95" t="s">
        <v>386</v>
      </c>
      <c r="EX40095" s="95">
        <v>2022</v>
      </c>
      <c r="EY40095" s="95">
        <v>9.1634800694830393E-8</v>
      </c>
      <c r="EZ40095" s="95">
        <v>527.12748999999997</v>
      </c>
      <c r="FA40095" s="95">
        <v>4.8303222486916201E-5</v>
      </c>
      <c r="FB40095" s="95">
        <v>2022</v>
      </c>
      <c r="FC40095" s="95" t="s">
        <v>234</v>
      </c>
      <c r="FD40095" s="95">
        <v>0.5</v>
      </c>
      <c r="FE40095" s="95">
        <v>1</v>
      </c>
      <c r="FF40095" s="95">
        <v>0</v>
      </c>
      <c r="FG40095" s="95" t="s">
        <v>531</v>
      </c>
      <c r="FH40095" s="95">
        <v>0</v>
      </c>
      <c r="FI40095" s="95">
        <v>0</v>
      </c>
      <c r="FJ40095" s="95">
        <v>0</v>
      </c>
      <c r="FK40095" s="95">
        <v>0</v>
      </c>
      <c r="FL40095" s="95">
        <v>3.7114612826889985E-2</v>
      </c>
      <c r="FM40095" s="95">
        <v>3.4009901492578592E-9</v>
      </c>
      <c r="FN40095" s="95">
        <v>0</v>
      </c>
      <c r="FO40095" s="95">
        <v>0</v>
      </c>
    </row>
    <row r="40096" spans="148:171" x14ac:dyDescent="0.25">
      <c r="ER40096" s="95" t="s">
        <v>596</v>
      </c>
      <c r="ES40096" s="95" t="s">
        <v>195</v>
      </c>
      <c r="ET40096" s="95" t="s">
        <v>584</v>
      </c>
      <c r="EU40096" s="95" t="s">
        <v>549</v>
      </c>
      <c r="EV40096" s="95" t="s">
        <v>372</v>
      </c>
      <c r="EW40096" s="95" t="s">
        <v>386</v>
      </c>
      <c r="EX40096" s="95">
        <v>2023</v>
      </c>
      <c r="EY40096" s="95">
        <v>9.1634800694830393E-8</v>
      </c>
      <c r="EZ40096" s="95">
        <v>527.12748999999997</v>
      </c>
      <c r="FA40096" s="95">
        <v>4.8303222486916201E-5</v>
      </c>
      <c r="FB40096" s="95">
        <v>2023</v>
      </c>
      <c r="FC40096" s="95" t="s">
        <v>234</v>
      </c>
      <c r="FD40096" s="95">
        <v>0.5</v>
      </c>
      <c r="FE40096" s="95">
        <v>1</v>
      </c>
      <c r="FF40096" s="95">
        <v>0</v>
      </c>
      <c r="FG40096" s="95" t="s">
        <v>531</v>
      </c>
      <c r="FH40096" s="95">
        <v>0</v>
      </c>
      <c r="FI40096" s="95">
        <v>0</v>
      </c>
      <c r="FJ40096" s="95">
        <v>0</v>
      </c>
      <c r="FK40096" s="95">
        <v>0</v>
      </c>
      <c r="FL40096" s="95">
        <v>0</v>
      </c>
      <c r="FM40096" s="95">
        <v>0</v>
      </c>
      <c r="FN40096" s="95">
        <v>3.5347250311323797E-2</v>
      </c>
      <c r="FO40096" s="95">
        <v>3.2390382373884378E-9</v>
      </c>
    </row>
    <row r="40097" spans="148:171" x14ac:dyDescent="0.25">
      <c r="ER40097" s="95" t="s">
        <v>598</v>
      </c>
      <c r="ES40097" s="95" t="s">
        <v>195</v>
      </c>
      <c r="ET40097" s="95" t="s">
        <v>584</v>
      </c>
      <c r="EU40097" s="95" t="s">
        <v>552</v>
      </c>
      <c r="EV40097" s="95" t="s">
        <v>372</v>
      </c>
      <c r="EW40097" s="95" t="s">
        <v>379</v>
      </c>
      <c r="EX40097" s="95">
        <v>2022</v>
      </c>
      <c r="EY40097" s="95">
        <v>6.9955014603102944E-6</v>
      </c>
      <c r="EZ40097" s="95">
        <v>527.12748999999997</v>
      </c>
      <c r="FA40097" s="95">
        <v>3.6875211260646999E-3</v>
      </c>
      <c r="FB40097" s="95">
        <v>2022</v>
      </c>
      <c r="FC40097" s="95" t="s">
        <v>234</v>
      </c>
      <c r="FD40097" s="95">
        <v>0.5</v>
      </c>
      <c r="FE40097" s="95">
        <v>30</v>
      </c>
      <c r="FF40097" s="95">
        <v>0</v>
      </c>
      <c r="FG40097" s="95" t="s">
        <v>531</v>
      </c>
      <c r="FH40097" s="95">
        <v>3.9121141419822619E-2</v>
      </c>
      <c r="FI40097" s="95">
        <v>2.7367200193137466E-7</v>
      </c>
      <c r="FJ40097" s="95">
        <v>4.1308425684509181E-2</v>
      </c>
      <c r="FK40097" s="95">
        <v>2.8897315219910327E-7</v>
      </c>
      <c r="FL40097" s="95">
        <v>3.7114612826889985E-2</v>
      </c>
      <c r="FM40097" s="95">
        <v>2.5963532822936007E-7</v>
      </c>
      <c r="FN40097" s="95">
        <v>0</v>
      </c>
      <c r="FO40097" s="95">
        <v>0</v>
      </c>
    </row>
    <row r="40098" spans="148:171" x14ac:dyDescent="0.25">
      <c r="ER40098" s="95" t="s">
        <v>598</v>
      </c>
      <c r="ES40098" s="95" t="s">
        <v>195</v>
      </c>
      <c r="ET40098" s="95" t="s">
        <v>584</v>
      </c>
      <c r="EU40098" s="95" t="s">
        <v>552</v>
      </c>
      <c r="EV40098" s="95" t="s">
        <v>372</v>
      </c>
      <c r="EW40098" s="95" t="s">
        <v>379</v>
      </c>
      <c r="EX40098" s="95">
        <v>2023</v>
      </c>
      <c r="EY40098" s="95">
        <v>6.9955014603102944E-6</v>
      </c>
      <c r="EZ40098" s="95">
        <v>527.12748999999997</v>
      </c>
      <c r="FA40098" s="95">
        <v>3.6875211260646999E-3</v>
      </c>
      <c r="FB40098" s="95">
        <v>2023</v>
      </c>
      <c r="FC40098" s="95" t="s">
        <v>234</v>
      </c>
      <c r="FD40098" s="95">
        <v>0.5</v>
      </c>
      <c r="FE40098" s="95">
        <v>30</v>
      </c>
      <c r="FF40098" s="95">
        <v>0</v>
      </c>
      <c r="FG40098" s="95" t="s">
        <v>531</v>
      </c>
      <c r="FH40098" s="95">
        <v>3.9121141419822619E-2</v>
      </c>
      <c r="FI40098" s="95">
        <v>2.7367200193137466E-7</v>
      </c>
      <c r="FJ40098" s="95">
        <v>4.1308425684509181E-2</v>
      </c>
      <c r="FK40098" s="95">
        <v>2.8897315219910327E-7</v>
      </c>
      <c r="FL40098" s="95">
        <v>3.7114612826889985E-2</v>
      </c>
      <c r="FM40098" s="95">
        <v>2.5963532822936007E-7</v>
      </c>
      <c r="FN40098" s="95">
        <v>3.5347250311323797E-2</v>
      </c>
      <c r="FO40098" s="95">
        <v>2.4727174117081915E-7</v>
      </c>
    </row>
    <row r="40099" spans="148:171" x14ac:dyDescent="0.25">
      <c r="ER40099" s="95" t="s">
        <v>598</v>
      </c>
      <c r="ES40099" s="95" t="s">
        <v>195</v>
      </c>
      <c r="ET40099" s="95" t="s">
        <v>584</v>
      </c>
      <c r="EU40099" s="95" t="s">
        <v>552</v>
      </c>
      <c r="EV40099" s="95" t="s">
        <v>372</v>
      </c>
      <c r="EW40099" s="95" t="s">
        <v>379</v>
      </c>
      <c r="EX40099" s="95">
        <v>2024</v>
      </c>
      <c r="EY40099" s="95">
        <v>6.9955014603102944E-6</v>
      </c>
      <c r="EZ40099" s="95">
        <v>527.12748999999997</v>
      </c>
      <c r="FA40099" s="95">
        <v>3.6875211260646999E-3</v>
      </c>
      <c r="FB40099" s="95">
        <v>2024</v>
      </c>
      <c r="FC40099" s="95" t="s">
        <v>234</v>
      </c>
      <c r="FD40099" s="95">
        <v>0.5</v>
      </c>
      <c r="FE40099" s="95">
        <v>30</v>
      </c>
      <c r="FF40099" s="95">
        <v>0</v>
      </c>
      <c r="FG40099" s="95" t="s">
        <v>531</v>
      </c>
      <c r="FH40099" s="95">
        <v>3.9121141419822619E-2</v>
      </c>
      <c r="FI40099" s="95">
        <v>2.7367200193137466E-7</v>
      </c>
      <c r="FJ40099" s="95">
        <v>4.1308425684509181E-2</v>
      </c>
      <c r="FK40099" s="95">
        <v>2.8897315219910327E-7</v>
      </c>
      <c r="FL40099" s="95">
        <v>3.7114612826889985E-2</v>
      </c>
      <c r="FM40099" s="95">
        <v>2.5963532822936007E-7</v>
      </c>
      <c r="FN40099" s="95">
        <v>3.5347250311323797E-2</v>
      </c>
      <c r="FO40099" s="95">
        <v>2.4727174117081915E-7</v>
      </c>
    </row>
    <row r="40100" spans="148:171" x14ac:dyDescent="0.25">
      <c r="ER40100" s="95" t="s">
        <v>598</v>
      </c>
      <c r="ES40100" s="95" t="s">
        <v>195</v>
      </c>
      <c r="ET40100" s="95" t="s">
        <v>584</v>
      </c>
      <c r="EU40100" s="95" t="s">
        <v>552</v>
      </c>
      <c r="EV40100" s="95" t="s">
        <v>372</v>
      </c>
      <c r="EW40100" s="95" t="s">
        <v>379</v>
      </c>
      <c r="EX40100" s="95">
        <v>2025</v>
      </c>
      <c r="EY40100" s="95">
        <v>6.9955014603102944E-6</v>
      </c>
      <c r="EZ40100" s="95">
        <v>527.12748999999997</v>
      </c>
      <c r="FA40100" s="95">
        <v>3.6875211260646999E-3</v>
      </c>
      <c r="FB40100" s="95">
        <v>2025</v>
      </c>
      <c r="FC40100" s="95" t="s">
        <v>234</v>
      </c>
      <c r="FD40100" s="95">
        <v>0.5</v>
      </c>
      <c r="FE40100" s="95">
        <v>30</v>
      </c>
      <c r="FF40100" s="95">
        <v>0</v>
      </c>
      <c r="FG40100" s="95" t="s">
        <v>531</v>
      </c>
      <c r="FH40100" s="95">
        <v>3.9121141419822619E-2</v>
      </c>
      <c r="FI40100" s="95">
        <v>2.7367200193137466E-7</v>
      </c>
      <c r="FJ40100" s="95">
        <v>4.1308425684509181E-2</v>
      </c>
      <c r="FK40100" s="95">
        <v>2.8897315219910327E-7</v>
      </c>
      <c r="FL40100" s="95">
        <v>3.7114612826889985E-2</v>
      </c>
      <c r="FM40100" s="95">
        <v>2.5963532822936007E-7</v>
      </c>
      <c r="FN40100" s="95">
        <v>3.5347250311323797E-2</v>
      </c>
      <c r="FO40100" s="95">
        <v>2.4727174117081915E-7</v>
      </c>
    </row>
    <row r="40101" spans="148:171" x14ac:dyDescent="0.25">
      <c r="ER40101" s="95" t="s">
        <v>598</v>
      </c>
      <c r="ES40101" s="95" t="s">
        <v>195</v>
      </c>
      <c r="ET40101" s="95" t="s">
        <v>584</v>
      </c>
      <c r="EU40101" s="95" t="s">
        <v>552</v>
      </c>
      <c r="EV40101" s="95" t="s">
        <v>372</v>
      </c>
      <c r="EW40101" s="95" t="s">
        <v>379</v>
      </c>
      <c r="EX40101" s="95">
        <v>2026</v>
      </c>
      <c r="EY40101" s="95">
        <v>6.9955014603102944E-6</v>
      </c>
      <c r="EZ40101" s="95">
        <v>527.12748999999997</v>
      </c>
      <c r="FA40101" s="95">
        <v>3.6875211260646999E-3</v>
      </c>
      <c r="FB40101" s="95">
        <v>2026</v>
      </c>
      <c r="FC40101" s="95" t="s">
        <v>234</v>
      </c>
      <c r="FD40101" s="95">
        <v>0.5</v>
      </c>
      <c r="FE40101" s="95">
        <v>30</v>
      </c>
      <c r="FF40101" s="95">
        <v>0</v>
      </c>
      <c r="FG40101" s="95" t="s">
        <v>531</v>
      </c>
      <c r="FH40101" s="95">
        <v>3.9121141419822619E-2</v>
      </c>
      <c r="FI40101" s="95">
        <v>2.7367200193137466E-7</v>
      </c>
      <c r="FJ40101" s="95">
        <v>4.1308425684509181E-2</v>
      </c>
      <c r="FK40101" s="95">
        <v>2.8897315219910327E-7</v>
      </c>
      <c r="FL40101" s="95">
        <v>3.7114612826889985E-2</v>
      </c>
      <c r="FM40101" s="95">
        <v>2.5963532822936007E-7</v>
      </c>
      <c r="FN40101" s="95">
        <v>3.5347250311323797E-2</v>
      </c>
      <c r="FO40101" s="95">
        <v>2.4727174117081915E-7</v>
      </c>
    </row>
    <row r="40102" spans="148:171" x14ac:dyDescent="0.25">
      <c r="ER40102" s="95" t="s">
        <v>598</v>
      </c>
      <c r="ES40102" s="95" t="s">
        <v>195</v>
      </c>
      <c r="ET40102" s="95" t="s">
        <v>584</v>
      </c>
      <c r="EU40102" s="95" t="s">
        <v>552</v>
      </c>
      <c r="EV40102" s="95" t="s">
        <v>372</v>
      </c>
      <c r="EW40102" s="95" t="s">
        <v>379</v>
      </c>
      <c r="EX40102" s="95">
        <v>2027</v>
      </c>
      <c r="EY40102" s="95">
        <v>6.9955014603102944E-6</v>
      </c>
      <c r="EZ40102" s="95">
        <v>527.12748999999997</v>
      </c>
      <c r="FA40102" s="95">
        <v>3.6875211260646999E-3</v>
      </c>
      <c r="FB40102" s="95">
        <v>2027</v>
      </c>
      <c r="FC40102" s="95" t="s">
        <v>234</v>
      </c>
      <c r="FD40102" s="95">
        <v>0.5</v>
      </c>
      <c r="FE40102" s="95">
        <v>30</v>
      </c>
      <c r="FF40102" s="95">
        <v>0</v>
      </c>
      <c r="FG40102" s="95" t="s">
        <v>531</v>
      </c>
      <c r="FH40102" s="95">
        <v>3.9121141419822619E-2</v>
      </c>
      <c r="FI40102" s="95">
        <v>2.7367200193137466E-7</v>
      </c>
      <c r="FJ40102" s="95">
        <v>4.1308425684509181E-2</v>
      </c>
      <c r="FK40102" s="95">
        <v>2.8897315219910327E-7</v>
      </c>
      <c r="FL40102" s="95">
        <v>3.7114612826889985E-2</v>
      </c>
      <c r="FM40102" s="95">
        <v>2.5963532822936007E-7</v>
      </c>
      <c r="FN40102" s="95">
        <v>3.5347250311323797E-2</v>
      </c>
      <c r="FO40102" s="95">
        <v>2.4727174117081915E-7</v>
      </c>
    </row>
    <row r="40103" spans="148:171" x14ac:dyDescent="0.25">
      <c r="ER40103" s="95" t="s">
        <v>598</v>
      </c>
      <c r="ES40103" s="95" t="s">
        <v>195</v>
      </c>
      <c r="ET40103" s="95" t="s">
        <v>584</v>
      </c>
      <c r="EU40103" s="95" t="s">
        <v>552</v>
      </c>
      <c r="EV40103" s="95" t="s">
        <v>372</v>
      </c>
      <c r="EW40103" s="95" t="s">
        <v>379</v>
      </c>
      <c r="EX40103" s="95">
        <v>2028</v>
      </c>
      <c r="EY40103" s="95">
        <v>6.9955014603102944E-6</v>
      </c>
      <c r="EZ40103" s="95">
        <v>527.12748999999997</v>
      </c>
      <c r="FA40103" s="95">
        <v>3.6875211260646999E-3</v>
      </c>
      <c r="FB40103" s="95">
        <v>2028</v>
      </c>
      <c r="FC40103" s="95" t="s">
        <v>234</v>
      </c>
      <c r="FD40103" s="95">
        <v>0.5</v>
      </c>
      <c r="FE40103" s="95">
        <v>30</v>
      </c>
      <c r="FF40103" s="95">
        <v>0</v>
      </c>
      <c r="FG40103" s="95" t="s">
        <v>531</v>
      </c>
      <c r="FH40103" s="95">
        <v>3.9121141419822619E-2</v>
      </c>
      <c r="FI40103" s="95">
        <v>2.7367200193137466E-7</v>
      </c>
      <c r="FJ40103" s="95">
        <v>4.1308425684509181E-2</v>
      </c>
      <c r="FK40103" s="95">
        <v>2.8897315219910327E-7</v>
      </c>
      <c r="FL40103" s="95">
        <v>3.7114612826889985E-2</v>
      </c>
      <c r="FM40103" s="95">
        <v>2.5963532822936007E-7</v>
      </c>
      <c r="FN40103" s="95">
        <v>3.5347250311323797E-2</v>
      </c>
      <c r="FO40103" s="95">
        <v>2.4727174117081915E-7</v>
      </c>
    </row>
    <row r="40104" spans="148:171" x14ac:dyDescent="0.25">
      <c r="ER40104" s="95" t="s">
        <v>598</v>
      </c>
      <c r="ES40104" s="95" t="s">
        <v>195</v>
      </c>
      <c r="ET40104" s="95" t="s">
        <v>584</v>
      </c>
      <c r="EU40104" s="95" t="s">
        <v>552</v>
      </c>
      <c r="EV40104" s="95" t="s">
        <v>372</v>
      </c>
      <c r="EW40104" s="95" t="s">
        <v>379</v>
      </c>
      <c r="EX40104" s="95">
        <v>2029</v>
      </c>
      <c r="EY40104" s="95">
        <v>6.9955014603102944E-6</v>
      </c>
      <c r="EZ40104" s="95">
        <v>527.12748999999997</v>
      </c>
      <c r="FA40104" s="95">
        <v>3.6875211260646999E-3</v>
      </c>
      <c r="FB40104" s="95">
        <v>2029</v>
      </c>
      <c r="FC40104" s="95" t="s">
        <v>234</v>
      </c>
      <c r="FD40104" s="95">
        <v>0.5</v>
      </c>
      <c r="FE40104" s="95">
        <v>30</v>
      </c>
      <c r="FF40104" s="95">
        <v>0</v>
      </c>
      <c r="FG40104" s="95" t="s">
        <v>531</v>
      </c>
      <c r="FH40104" s="95">
        <v>3.9121141419822619E-2</v>
      </c>
      <c r="FI40104" s="95">
        <v>2.7367200193137466E-7</v>
      </c>
      <c r="FJ40104" s="95">
        <v>4.1308425684509181E-2</v>
      </c>
      <c r="FK40104" s="95">
        <v>2.8897315219910327E-7</v>
      </c>
      <c r="FL40104" s="95">
        <v>3.7114612826889985E-2</v>
      </c>
      <c r="FM40104" s="95">
        <v>2.5963532822936007E-7</v>
      </c>
      <c r="FN40104" s="95">
        <v>3.5347250311323797E-2</v>
      </c>
      <c r="FO40104" s="95">
        <v>2.4727174117081915E-7</v>
      </c>
    </row>
    <row r="40105" spans="148:171" x14ac:dyDescent="0.25">
      <c r="ER40105" s="95" t="s">
        <v>598</v>
      </c>
      <c r="ES40105" s="95" t="s">
        <v>195</v>
      </c>
      <c r="ET40105" s="95" t="s">
        <v>584</v>
      </c>
      <c r="EU40105" s="95" t="s">
        <v>552</v>
      </c>
      <c r="EV40105" s="95" t="s">
        <v>372</v>
      </c>
      <c r="EW40105" s="95" t="s">
        <v>379</v>
      </c>
      <c r="EX40105" s="95">
        <v>2030</v>
      </c>
      <c r="EY40105" s="95">
        <v>6.9955014603102944E-6</v>
      </c>
      <c r="EZ40105" s="95">
        <v>527.12748999999997</v>
      </c>
      <c r="FA40105" s="95">
        <v>3.6875211260646999E-3</v>
      </c>
      <c r="FB40105" s="95">
        <v>2030</v>
      </c>
      <c r="FC40105" s="95" t="s">
        <v>234</v>
      </c>
      <c r="FD40105" s="95">
        <v>0.5</v>
      </c>
      <c r="FE40105" s="95">
        <v>30</v>
      </c>
      <c r="FF40105" s="95">
        <v>0</v>
      </c>
      <c r="FG40105" s="95" t="s">
        <v>531</v>
      </c>
      <c r="FH40105" s="95">
        <v>3.9121141419822619E-2</v>
      </c>
      <c r="FI40105" s="95">
        <v>2.7367200193137466E-7</v>
      </c>
      <c r="FJ40105" s="95">
        <v>4.1308425684509181E-2</v>
      </c>
      <c r="FK40105" s="95">
        <v>2.8897315219910327E-7</v>
      </c>
      <c r="FL40105" s="95">
        <v>3.7114612826889985E-2</v>
      </c>
      <c r="FM40105" s="95">
        <v>2.5963532822936007E-7</v>
      </c>
      <c r="FN40105" s="95">
        <v>3.5347250311323797E-2</v>
      </c>
      <c r="FO40105" s="95">
        <v>2.4727174117081915E-7</v>
      </c>
    </row>
    <row r="40106" spans="148:171" x14ac:dyDescent="0.25">
      <c r="ER40106" s="95" t="s">
        <v>598</v>
      </c>
      <c r="ES40106" s="95" t="s">
        <v>195</v>
      </c>
      <c r="ET40106" s="95" t="s">
        <v>584</v>
      </c>
      <c r="EU40106" s="95" t="s">
        <v>552</v>
      </c>
      <c r="EV40106" s="95" t="s">
        <v>372</v>
      </c>
      <c r="EW40106" s="95" t="s">
        <v>379</v>
      </c>
      <c r="EX40106" s="95">
        <v>2031</v>
      </c>
      <c r="EY40106" s="95">
        <v>6.9955014603102944E-6</v>
      </c>
      <c r="EZ40106" s="95">
        <v>527.12748999999997</v>
      </c>
      <c r="FA40106" s="95">
        <v>3.6875211260646999E-3</v>
      </c>
      <c r="FB40106" s="95">
        <v>2031</v>
      </c>
      <c r="FC40106" s="95" t="s">
        <v>234</v>
      </c>
      <c r="FD40106" s="95">
        <v>0.5</v>
      </c>
      <c r="FE40106" s="95">
        <v>30</v>
      </c>
      <c r="FF40106" s="95">
        <v>0</v>
      </c>
      <c r="FG40106" s="95" t="s">
        <v>531</v>
      </c>
      <c r="FH40106" s="95">
        <v>3.9121141419822619E-2</v>
      </c>
      <c r="FI40106" s="95">
        <v>2.7367200193137466E-7</v>
      </c>
      <c r="FJ40106" s="95">
        <v>4.1308425684509181E-2</v>
      </c>
      <c r="FK40106" s="95">
        <v>2.8897315219910327E-7</v>
      </c>
      <c r="FL40106" s="95">
        <v>3.7114612826889985E-2</v>
      </c>
      <c r="FM40106" s="95">
        <v>2.5963532822936007E-7</v>
      </c>
      <c r="FN40106" s="95">
        <v>3.5347250311323797E-2</v>
      </c>
      <c r="FO40106" s="95">
        <v>2.4727174117081915E-7</v>
      </c>
    </row>
    <row r="40107" spans="148:171" x14ac:dyDescent="0.25">
      <c r="ER40107" s="95" t="s">
        <v>598</v>
      </c>
      <c r="ES40107" s="95" t="s">
        <v>195</v>
      </c>
      <c r="ET40107" s="95" t="s">
        <v>584</v>
      </c>
      <c r="EU40107" s="95" t="s">
        <v>552</v>
      </c>
      <c r="EV40107" s="95" t="s">
        <v>372</v>
      </c>
      <c r="EW40107" s="95" t="s">
        <v>379</v>
      </c>
      <c r="EX40107" s="95">
        <v>2032</v>
      </c>
      <c r="EY40107" s="95">
        <v>6.9955014603102944E-6</v>
      </c>
      <c r="EZ40107" s="95">
        <v>527.12748999999997</v>
      </c>
      <c r="FA40107" s="95">
        <v>3.6875211260646999E-3</v>
      </c>
      <c r="FB40107" s="95">
        <v>2032</v>
      </c>
      <c r="FC40107" s="95" t="s">
        <v>234</v>
      </c>
      <c r="FD40107" s="95">
        <v>0.5</v>
      </c>
      <c r="FE40107" s="95">
        <v>30</v>
      </c>
      <c r="FF40107" s="95">
        <v>0</v>
      </c>
      <c r="FG40107" s="95" t="s">
        <v>531</v>
      </c>
      <c r="FH40107" s="95">
        <v>3.9121141419822619E-2</v>
      </c>
      <c r="FI40107" s="95">
        <v>2.7367200193137466E-7</v>
      </c>
      <c r="FJ40107" s="95">
        <v>4.1308425684509181E-2</v>
      </c>
      <c r="FK40107" s="95">
        <v>2.8897315219910327E-7</v>
      </c>
      <c r="FL40107" s="95">
        <v>3.7114612826889985E-2</v>
      </c>
      <c r="FM40107" s="95">
        <v>2.5963532822936007E-7</v>
      </c>
      <c r="FN40107" s="95">
        <v>3.5347250311323797E-2</v>
      </c>
      <c r="FO40107" s="95">
        <v>2.4727174117081915E-7</v>
      </c>
    </row>
    <row r="40108" spans="148:171" x14ac:dyDescent="0.25">
      <c r="ER40108" s="95" t="s">
        <v>598</v>
      </c>
      <c r="ES40108" s="95" t="s">
        <v>195</v>
      </c>
      <c r="ET40108" s="95" t="s">
        <v>584</v>
      </c>
      <c r="EU40108" s="95" t="s">
        <v>552</v>
      </c>
      <c r="EV40108" s="95" t="s">
        <v>372</v>
      </c>
      <c r="EW40108" s="95" t="s">
        <v>379</v>
      </c>
      <c r="EX40108" s="95">
        <v>2033</v>
      </c>
      <c r="EY40108" s="95">
        <v>6.9955014603102944E-6</v>
      </c>
      <c r="EZ40108" s="95">
        <v>527.12748999999997</v>
      </c>
      <c r="FA40108" s="95">
        <v>3.6875211260646999E-3</v>
      </c>
      <c r="FB40108" s="95">
        <v>2033</v>
      </c>
      <c r="FC40108" s="95" t="s">
        <v>234</v>
      </c>
      <c r="FD40108" s="95">
        <v>0.5</v>
      </c>
      <c r="FE40108" s="95">
        <v>30</v>
      </c>
      <c r="FF40108" s="95">
        <v>0</v>
      </c>
      <c r="FG40108" s="95" t="s">
        <v>531</v>
      </c>
      <c r="FH40108" s="95">
        <v>3.9121141419822619E-2</v>
      </c>
      <c r="FI40108" s="95">
        <v>2.7367200193137466E-7</v>
      </c>
      <c r="FJ40108" s="95">
        <v>4.1308425684509181E-2</v>
      </c>
      <c r="FK40108" s="95">
        <v>2.8897315219910327E-7</v>
      </c>
      <c r="FL40108" s="95">
        <v>3.7114612826889985E-2</v>
      </c>
      <c r="FM40108" s="95">
        <v>2.5963532822936007E-7</v>
      </c>
      <c r="FN40108" s="95">
        <v>3.5347250311323797E-2</v>
      </c>
      <c r="FO40108" s="95">
        <v>2.4727174117081915E-7</v>
      </c>
    </row>
    <row r="40109" spans="148:171" x14ac:dyDescent="0.25">
      <c r="ER40109" s="95" t="s">
        <v>598</v>
      </c>
      <c r="ES40109" s="95" t="s">
        <v>195</v>
      </c>
      <c r="ET40109" s="95" t="s">
        <v>584</v>
      </c>
      <c r="EU40109" s="95" t="s">
        <v>552</v>
      </c>
      <c r="EV40109" s="95" t="s">
        <v>372</v>
      </c>
      <c r="EW40109" s="95" t="s">
        <v>379</v>
      </c>
      <c r="EX40109" s="95">
        <v>2034</v>
      </c>
      <c r="EY40109" s="95">
        <v>6.9955014603102944E-6</v>
      </c>
      <c r="EZ40109" s="95">
        <v>527.12748999999997</v>
      </c>
      <c r="FA40109" s="95">
        <v>3.6875211260646999E-3</v>
      </c>
      <c r="FB40109" s="95">
        <v>2034</v>
      </c>
      <c r="FC40109" s="95" t="s">
        <v>234</v>
      </c>
      <c r="FD40109" s="95">
        <v>0.5</v>
      </c>
      <c r="FE40109" s="95">
        <v>30</v>
      </c>
      <c r="FF40109" s="95">
        <v>0</v>
      </c>
      <c r="FG40109" s="95" t="s">
        <v>531</v>
      </c>
      <c r="FH40109" s="95">
        <v>3.9121141419822619E-2</v>
      </c>
      <c r="FI40109" s="95">
        <v>2.7367200193137466E-7</v>
      </c>
      <c r="FJ40109" s="95">
        <v>4.1308425684509181E-2</v>
      </c>
      <c r="FK40109" s="95">
        <v>2.8897315219910327E-7</v>
      </c>
      <c r="FL40109" s="95">
        <v>3.7114612826889985E-2</v>
      </c>
      <c r="FM40109" s="95">
        <v>2.5963532822936007E-7</v>
      </c>
      <c r="FN40109" s="95">
        <v>3.5347250311323797E-2</v>
      </c>
      <c r="FO40109" s="95">
        <v>2.4727174117081915E-7</v>
      </c>
    </row>
    <row r="40110" spans="148:171" x14ac:dyDescent="0.25">
      <c r="ER40110" s="95" t="s">
        <v>598</v>
      </c>
      <c r="ES40110" s="95" t="s">
        <v>195</v>
      </c>
      <c r="ET40110" s="95" t="s">
        <v>584</v>
      </c>
      <c r="EU40110" s="95" t="s">
        <v>552</v>
      </c>
      <c r="EV40110" s="95" t="s">
        <v>372</v>
      </c>
      <c r="EW40110" s="95" t="s">
        <v>379</v>
      </c>
      <c r="EX40110" s="95">
        <v>2035</v>
      </c>
      <c r="EY40110" s="95">
        <v>6.9955014603102944E-6</v>
      </c>
      <c r="EZ40110" s="95">
        <v>527.12748999999997</v>
      </c>
      <c r="FA40110" s="95">
        <v>3.6875211260646999E-3</v>
      </c>
      <c r="FB40110" s="95">
        <v>2035</v>
      </c>
      <c r="FC40110" s="95" t="s">
        <v>234</v>
      </c>
      <c r="FD40110" s="95">
        <v>0.5</v>
      </c>
      <c r="FE40110" s="95">
        <v>30</v>
      </c>
      <c r="FF40110" s="95">
        <v>0</v>
      </c>
      <c r="FG40110" s="95" t="s">
        <v>531</v>
      </c>
      <c r="FH40110" s="95">
        <v>3.9121141419822619E-2</v>
      </c>
      <c r="FI40110" s="95">
        <v>2.7367200193137466E-7</v>
      </c>
      <c r="FJ40110" s="95">
        <v>4.1308425684509181E-2</v>
      </c>
      <c r="FK40110" s="95">
        <v>2.8897315219910327E-7</v>
      </c>
      <c r="FL40110" s="95">
        <v>3.7114612826889985E-2</v>
      </c>
      <c r="FM40110" s="95">
        <v>2.5963532822936007E-7</v>
      </c>
      <c r="FN40110" s="95">
        <v>3.5347250311323797E-2</v>
      </c>
      <c r="FO40110" s="95">
        <v>2.4727174117081915E-7</v>
      </c>
    </row>
    <row r="40111" spans="148:171" x14ac:dyDescent="0.25">
      <c r="ER40111" s="95" t="s">
        <v>598</v>
      </c>
      <c r="ES40111" s="95" t="s">
        <v>195</v>
      </c>
      <c r="ET40111" s="95" t="s">
        <v>584</v>
      </c>
      <c r="EU40111" s="95" t="s">
        <v>552</v>
      </c>
      <c r="EV40111" s="95" t="s">
        <v>372</v>
      </c>
      <c r="EW40111" s="95" t="s">
        <v>379</v>
      </c>
      <c r="EX40111" s="95">
        <v>2036</v>
      </c>
      <c r="EY40111" s="95">
        <v>6.9955014603102944E-6</v>
      </c>
      <c r="EZ40111" s="95">
        <v>527.12748999999997</v>
      </c>
      <c r="FA40111" s="95">
        <v>3.6875211260646999E-3</v>
      </c>
      <c r="FB40111" s="95">
        <v>2036</v>
      </c>
      <c r="FC40111" s="95" t="s">
        <v>234</v>
      </c>
      <c r="FD40111" s="95">
        <v>0.5</v>
      </c>
      <c r="FE40111" s="95">
        <v>30</v>
      </c>
      <c r="FF40111" s="95">
        <v>0</v>
      </c>
      <c r="FG40111" s="95" t="s">
        <v>531</v>
      </c>
      <c r="FH40111" s="95">
        <v>3.9121141419822619E-2</v>
      </c>
      <c r="FI40111" s="95">
        <v>2.7367200193137466E-7</v>
      </c>
      <c r="FJ40111" s="95">
        <v>4.1308425684509181E-2</v>
      </c>
      <c r="FK40111" s="95">
        <v>2.8897315219910327E-7</v>
      </c>
      <c r="FL40111" s="95">
        <v>3.7114612826889985E-2</v>
      </c>
      <c r="FM40111" s="95">
        <v>2.5963532822936007E-7</v>
      </c>
      <c r="FN40111" s="95">
        <v>3.5347250311323797E-2</v>
      </c>
      <c r="FO40111" s="95">
        <v>2.4727174117081915E-7</v>
      </c>
    </row>
    <row r="40112" spans="148:171" x14ac:dyDescent="0.25">
      <c r="ER40112" s="95" t="s">
        <v>598</v>
      </c>
      <c r="ES40112" s="95" t="s">
        <v>195</v>
      </c>
      <c r="ET40112" s="95" t="s">
        <v>584</v>
      </c>
      <c r="EU40112" s="95" t="s">
        <v>552</v>
      </c>
      <c r="EV40112" s="95" t="s">
        <v>372</v>
      </c>
      <c r="EW40112" s="95" t="s">
        <v>379</v>
      </c>
      <c r="EX40112" s="95">
        <v>2037</v>
      </c>
      <c r="EY40112" s="95">
        <v>6.9955014603102944E-6</v>
      </c>
      <c r="EZ40112" s="95">
        <v>527.12748999999997</v>
      </c>
      <c r="FA40112" s="95">
        <v>3.6875211260646999E-3</v>
      </c>
      <c r="FB40112" s="95">
        <v>2037</v>
      </c>
      <c r="FC40112" s="95" t="s">
        <v>234</v>
      </c>
      <c r="FD40112" s="95">
        <v>0.5</v>
      </c>
      <c r="FE40112" s="95">
        <v>30</v>
      </c>
      <c r="FF40112" s="95">
        <v>0</v>
      </c>
      <c r="FG40112" s="95" t="s">
        <v>531</v>
      </c>
      <c r="FH40112" s="95">
        <v>3.9121141419822619E-2</v>
      </c>
      <c r="FI40112" s="95">
        <v>2.7367200193137466E-7</v>
      </c>
      <c r="FJ40112" s="95">
        <v>4.1308425684509181E-2</v>
      </c>
      <c r="FK40112" s="95">
        <v>2.8897315219910327E-7</v>
      </c>
      <c r="FL40112" s="95">
        <v>3.7114612826889985E-2</v>
      </c>
      <c r="FM40112" s="95">
        <v>2.5963532822936007E-7</v>
      </c>
      <c r="FN40112" s="95">
        <v>3.5347250311323797E-2</v>
      </c>
      <c r="FO40112" s="95">
        <v>2.4727174117081915E-7</v>
      </c>
    </row>
    <row r="40113" spans="148:171" x14ac:dyDescent="0.25">
      <c r="ER40113" s="95" t="s">
        <v>598</v>
      </c>
      <c r="ES40113" s="95" t="s">
        <v>195</v>
      </c>
      <c r="ET40113" s="95" t="s">
        <v>584</v>
      </c>
      <c r="EU40113" s="95" t="s">
        <v>552</v>
      </c>
      <c r="EV40113" s="95" t="s">
        <v>372</v>
      </c>
      <c r="EW40113" s="95" t="s">
        <v>379</v>
      </c>
      <c r="EX40113" s="95">
        <v>2038</v>
      </c>
      <c r="EY40113" s="95">
        <v>6.9955014603102944E-6</v>
      </c>
      <c r="EZ40113" s="95">
        <v>527.12748999999997</v>
      </c>
      <c r="FA40113" s="95">
        <v>3.6875211260646999E-3</v>
      </c>
      <c r="FB40113" s="95">
        <v>2038</v>
      </c>
      <c r="FC40113" s="95" t="s">
        <v>234</v>
      </c>
      <c r="FD40113" s="95">
        <v>0.5</v>
      </c>
      <c r="FE40113" s="95">
        <v>30</v>
      </c>
      <c r="FF40113" s="95">
        <v>0</v>
      </c>
      <c r="FG40113" s="95" t="s">
        <v>531</v>
      </c>
      <c r="FH40113" s="95">
        <v>3.9121141419822619E-2</v>
      </c>
      <c r="FI40113" s="95">
        <v>2.7367200193137466E-7</v>
      </c>
      <c r="FJ40113" s="95">
        <v>4.1308425684509181E-2</v>
      </c>
      <c r="FK40113" s="95">
        <v>2.8897315219910327E-7</v>
      </c>
      <c r="FL40113" s="95">
        <v>3.7114612826889985E-2</v>
      </c>
      <c r="FM40113" s="95">
        <v>2.5963532822936007E-7</v>
      </c>
      <c r="FN40113" s="95">
        <v>3.5347250311323797E-2</v>
      </c>
      <c r="FO40113" s="95">
        <v>2.4727174117081915E-7</v>
      </c>
    </row>
    <row r="40114" spans="148:171" x14ac:dyDescent="0.25">
      <c r="ER40114" s="95" t="s">
        <v>598</v>
      </c>
      <c r="ES40114" s="95" t="s">
        <v>195</v>
      </c>
      <c r="ET40114" s="95" t="s">
        <v>584</v>
      </c>
      <c r="EU40114" s="95" t="s">
        <v>552</v>
      </c>
      <c r="EV40114" s="95" t="s">
        <v>372</v>
      </c>
      <c r="EW40114" s="95" t="s">
        <v>379</v>
      </c>
      <c r="EX40114" s="95">
        <v>2039</v>
      </c>
      <c r="EY40114" s="95">
        <v>6.9955014603102944E-6</v>
      </c>
      <c r="EZ40114" s="95">
        <v>527.12748999999997</v>
      </c>
      <c r="FA40114" s="95">
        <v>3.6875211260646999E-3</v>
      </c>
      <c r="FB40114" s="95">
        <v>2039</v>
      </c>
      <c r="FC40114" s="95" t="s">
        <v>234</v>
      </c>
      <c r="FD40114" s="95">
        <v>0.5</v>
      </c>
      <c r="FE40114" s="95">
        <v>30</v>
      </c>
      <c r="FF40114" s="95">
        <v>0</v>
      </c>
      <c r="FG40114" s="95" t="s">
        <v>531</v>
      </c>
      <c r="FH40114" s="95">
        <v>3.9121141419822619E-2</v>
      </c>
      <c r="FI40114" s="95">
        <v>2.7367200193137466E-7</v>
      </c>
      <c r="FJ40114" s="95">
        <v>4.1308425684509181E-2</v>
      </c>
      <c r="FK40114" s="95">
        <v>2.8897315219910327E-7</v>
      </c>
      <c r="FL40114" s="95">
        <v>3.7114612826889985E-2</v>
      </c>
      <c r="FM40114" s="95">
        <v>2.5963532822936007E-7</v>
      </c>
      <c r="FN40114" s="95">
        <v>3.5347250311323797E-2</v>
      </c>
      <c r="FO40114" s="95">
        <v>2.4727174117081915E-7</v>
      </c>
    </row>
    <row r="40115" spans="148:171" x14ac:dyDescent="0.25">
      <c r="ER40115" s="95" t="s">
        <v>598</v>
      </c>
      <c r="ES40115" s="95" t="s">
        <v>195</v>
      </c>
      <c r="ET40115" s="95" t="s">
        <v>584</v>
      </c>
      <c r="EU40115" s="95" t="s">
        <v>552</v>
      </c>
      <c r="EV40115" s="95" t="s">
        <v>372</v>
      </c>
      <c r="EW40115" s="95" t="s">
        <v>379</v>
      </c>
      <c r="EX40115" s="95">
        <v>2040</v>
      </c>
      <c r="EY40115" s="95">
        <v>6.9955014603102944E-6</v>
      </c>
      <c r="EZ40115" s="95">
        <v>527.12748999999997</v>
      </c>
      <c r="FA40115" s="95">
        <v>3.6875211260646999E-3</v>
      </c>
      <c r="FB40115" s="95">
        <v>2040</v>
      </c>
      <c r="FC40115" s="95" t="s">
        <v>234</v>
      </c>
      <c r="FD40115" s="95">
        <v>0.5</v>
      </c>
      <c r="FE40115" s="95">
        <v>30</v>
      </c>
      <c r="FF40115" s="95">
        <v>0</v>
      </c>
      <c r="FG40115" s="95" t="s">
        <v>531</v>
      </c>
      <c r="FH40115" s="95">
        <v>3.9121141419822619E-2</v>
      </c>
      <c r="FI40115" s="95">
        <v>2.7367200193137466E-7</v>
      </c>
      <c r="FJ40115" s="95">
        <v>4.1308425684509181E-2</v>
      </c>
      <c r="FK40115" s="95">
        <v>2.8897315219910327E-7</v>
      </c>
      <c r="FL40115" s="95">
        <v>3.7114612826889985E-2</v>
      </c>
      <c r="FM40115" s="95">
        <v>2.5963532822936007E-7</v>
      </c>
      <c r="FN40115" s="95">
        <v>3.5347250311323797E-2</v>
      </c>
      <c r="FO40115" s="95">
        <v>2.4727174117081915E-7</v>
      </c>
    </row>
    <row r="40116" spans="148:171" x14ac:dyDescent="0.25">
      <c r="ER40116" s="95" t="s">
        <v>598</v>
      </c>
      <c r="ES40116" s="95" t="s">
        <v>195</v>
      </c>
      <c r="ET40116" s="95" t="s">
        <v>584</v>
      </c>
      <c r="EU40116" s="95" t="s">
        <v>552</v>
      </c>
      <c r="EV40116" s="95" t="s">
        <v>372</v>
      </c>
      <c r="EW40116" s="95" t="s">
        <v>379</v>
      </c>
      <c r="EX40116" s="95">
        <v>2041</v>
      </c>
      <c r="EY40116" s="95">
        <v>6.9955014603102944E-6</v>
      </c>
      <c r="EZ40116" s="95">
        <v>527.12748999999997</v>
      </c>
      <c r="FA40116" s="95">
        <v>3.6875211260646999E-3</v>
      </c>
      <c r="FB40116" s="95">
        <v>2041</v>
      </c>
      <c r="FC40116" s="95" t="s">
        <v>234</v>
      </c>
      <c r="FD40116" s="95">
        <v>0.5</v>
      </c>
      <c r="FE40116" s="95">
        <v>30</v>
      </c>
      <c r="FF40116" s="95">
        <v>0</v>
      </c>
      <c r="FG40116" s="95" t="s">
        <v>531</v>
      </c>
      <c r="FH40116" s="95">
        <v>3.9121141419822619E-2</v>
      </c>
      <c r="FI40116" s="95">
        <v>2.7367200193137466E-7</v>
      </c>
      <c r="FJ40116" s="95">
        <v>4.1308425684509181E-2</v>
      </c>
      <c r="FK40116" s="95">
        <v>2.8897315219910327E-7</v>
      </c>
      <c r="FL40116" s="95">
        <v>3.7114612826889985E-2</v>
      </c>
      <c r="FM40116" s="95">
        <v>2.5963532822936007E-7</v>
      </c>
      <c r="FN40116" s="95">
        <v>3.5347250311323797E-2</v>
      </c>
      <c r="FO40116" s="95">
        <v>2.4727174117081915E-7</v>
      </c>
    </row>
    <row r="40117" spans="148:171" x14ac:dyDescent="0.25">
      <c r="ER40117" s="95" t="s">
        <v>598</v>
      </c>
      <c r="ES40117" s="95" t="s">
        <v>195</v>
      </c>
      <c r="ET40117" s="95" t="s">
        <v>584</v>
      </c>
      <c r="EU40117" s="95" t="s">
        <v>552</v>
      </c>
      <c r="EV40117" s="95" t="s">
        <v>372</v>
      </c>
      <c r="EW40117" s="95" t="s">
        <v>379</v>
      </c>
      <c r="EX40117" s="95">
        <v>2042</v>
      </c>
      <c r="EY40117" s="95">
        <v>6.9955014603102944E-6</v>
      </c>
      <c r="EZ40117" s="95">
        <v>527.12748999999997</v>
      </c>
      <c r="FA40117" s="95">
        <v>3.6875211260646999E-3</v>
      </c>
      <c r="FB40117" s="95">
        <v>2042</v>
      </c>
      <c r="FC40117" s="95" t="s">
        <v>234</v>
      </c>
      <c r="FD40117" s="95">
        <v>0.5</v>
      </c>
      <c r="FE40117" s="95">
        <v>30</v>
      </c>
      <c r="FF40117" s="95">
        <v>0</v>
      </c>
      <c r="FG40117" s="95" t="s">
        <v>531</v>
      </c>
      <c r="FH40117" s="95">
        <v>3.9121141419822619E-2</v>
      </c>
      <c r="FI40117" s="95">
        <v>2.7367200193137466E-7</v>
      </c>
      <c r="FJ40117" s="95">
        <v>4.1308425684509181E-2</v>
      </c>
      <c r="FK40117" s="95">
        <v>2.8897315219910327E-7</v>
      </c>
      <c r="FL40117" s="95">
        <v>3.7114612826889985E-2</v>
      </c>
      <c r="FM40117" s="95">
        <v>2.5963532822936007E-7</v>
      </c>
      <c r="FN40117" s="95">
        <v>3.5347250311323797E-2</v>
      </c>
      <c r="FO40117" s="95">
        <v>2.4727174117081915E-7</v>
      </c>
    </row>
    <row r="40118" spans="148:171" x14ac:dyDescent="0.25">
      <c r="ER40118" s="95" t="s">
        <v>598</v>
      </c>
      <c r="ES40118" s="95" t="s">
        <v>195</v>
      </c>
      <c r="ET40118" s="95" t="s">
        <v>584</v>
      </c>
      <c r="EU40118" s="95" t="s">
        <v>552</v>
      </c>
      <c r="EV40118" s="95" t="s">
        <v>372</v>
      </c>
      <c r="EW40118" s="95" t="s">
        <v>379</v>
      </c>
      <c r="EX40118" s="95">
        <v>2043</v>
      </c>
      <c r="EY40118" s="95">
        <v>6.9955014603102944E-6</v>
      </c>
      <c r="EZ40118" s="95">
        <v>527.12748999999997</v>
      </c>
      <c r="FA40118" s="95">
        <v>3.6875211260646999E-3</v>
      </c>
      <c r="FB40118" s="95">
        <v>2043</v>
      </c>
      <c r="FC40118" s="95" t="s">
        <v>234</v>
      </c>
      <c r="FD40118" s="95">
        <v>0.5</v>
      </c>
      <c r="FE40118" s="95">
        <v>30</v>
      </c>
      <c r="FF40118" s="95">
        <v>0</v>
      </c>
      <c r="FG40118" s="95" t="s">
        <v>531</v>
      </c>
      <c r="FH40118" s="95">
        <v>3.9121141419822619E-2</v>
      </c>
      <c r="FI40118" s="95">
        <v>2.7367200193137466E-7</v>
      </c>
      <c r="FJ40118" s="95">
        <v>4.1308425684509181E-2</v>
      </c>
      <c r="FK40118" s="95">
        <v>2.8897315219910327E-7</v>
      </c>
      <c r="FL40118" s="95">
        <v>3.7114612826889985E-2</v>
      </c>
      <c r="FM40118" s="95">
        <v>2.5963532822936007E-7</v>
      </c>
      <c r="FN40118" s="95">
        <v>3.5347250311323797E-2</v>
      </c>
      <c r="FO40118" s="95">
        <v>2.4727174117081915E-7</v>
      </c>
    </row>
    <row r="40119" spans="148:171" x14ac:dyDescent="0.25">
      <c r="ER40119" s="95" t="s">
        <v>598</v>
      </c>
      <c r="ES40119" s="95" t="s">
        <v>195</v>
      </c>
      <c r="ET40119" s="95" t="s">
        <v>584</v>
      </c>
      <c r="EU40119" s="95" t="s">
        <v>552</v>
      </c>
      <c r="EV40119" s="95" t="s">
        <v>372</v>
      </c>
      <c r="EW40119" s="95" t="s">
        <v>379</v>
      </c>
      <c r="EX40119" s="95">
        <v>2044</v>
      </c>
      <c r="EY40119" s="95">
        <v>6.9955014603102944E-6</v>
      </c>
      <c r="EZ40119" s="95">
        <v>527.12748999999997</v>
      </c>
      <c r="FA40119" s="95">
        <v>3.6875211260646999E-3</v>
      </c>
      <c r="FB40119" s="95">
        <v>2044</v>
      </c>
      <c r="FC40119" s="95" t="s">
        <v>234</v>
      </c>
      <c r="FD40119" s="95">
        <v>0.5</v>
      </c>
      <c r="FE40119" s="95">
        <v>30</v>
      </c>
      <c r="FF40119" s="95">
        <v>0</v>
      </c>
      <c r="FG40119" s="95" t="s">
        <v>531</v>
      </c>
      <c r="FH40119" s="95">
        <v>3.9121141419822619E-2</v>
      </c>
      <c r="FI40119" s="95">
        <v>2.7367200193137466E-7</v>
      </c>
      <c r="FJ40119" s="95">
        <v>4.1308425684509181E-2</v>
      </c>
      <c r="FK40119" s="95">
        <v>2.8897315219910327E-7</v>
      </c>
      <c r="FL40119" s="95">
        <v>3.7114612826889985E-2</v>
      </c>
      <c r="FM40119" s="95">
        <v>2.5963532822936007E-7</v>
      </c>
      <c r="FN40119" s="95">
        <v>3.5347250311323797E-2</v>
      </c>
      <c r="FO40119" s="95">
        <v>2.4727174117081915E-7</v>
      </c>
    </row>
    <row r="40120" spans="148:171" x14ac:dyDescent="0.25">
      <c r="ER40120" s="95" t="s">
        <v>598</v>
      </c>
      <c r="ES40120" s="95" t="s">
        <v>195</v>
      </c>
      <c r="ET40120" s="95" t="s">
        <v>584</v>
      </c>
      <c r="EU40120" s="95" t="s">
        <v>552</v>
      </c>
      <c r="EV40120" s="95" t="s">
        <v>372</v>
      </c>
      <c r="EW40120" s="95" t="s">
        <v>379</v>
      </c>
      <c r="EX40120" s="95">
        <v>2045</v>
      </c>
      <c r="EY40120" s="95">
        <v>6.9955014603102944E-6</v>
      </c>
      <c r="EZ40120" s="95">
        <v>527.12748999999997</v>
      </c>
      <c r="FA40120" s="95">
        <v>3.6875211260646999E-3</v>
      </c>
      <c r="FB40120" s="95">
        <v>2045</v>
      </c>
      <c r="FC40120" s="95" t="s">
        <v>234</v>
      </c>
      <c r="FD40120" s="95">
        <v>0.5</v>
      </c>
      <c r="FE40120" s="95">
        <v>30</v>
      </c>
      <c r="FF40120" s="95">
        <v>0</v>
      </c>
      <c r="FG40120" s="95" t="s">
        <v>531</v>
      </c>
      <c r="FH40120" s="95">
        <v>3.9121141419822619E-2</v>
      </c>
      <c r="FI40120" s="95">
        <v>2.7367200193137466E-7</v>
      </c>
      <c r="FJ40120" s="95">
        <v>4.1308425684509181E-2</v>
      </c>
      <c r="FK40120" s="95">
        <v>2.8897315219910327E-7</v>
      </c>
      <c r="FL40120" s="95">
        <v>3.7114612826889985E-2</v>
      </c>
      <c r="FM40120" s="95">
        <v>2.5963532822936007E-7</v>
      </c>
      <c r="FN40120" s="95">
        <v>3.5347250311323797E-2</v>
      </c>
      <c r="FO40120" s="95">
        <v>2.4727174117081915E-7</v>
      </c>
    </row>
    <row r="40121" spans="148:171" x14ac:dyDescent="0.25">
      <c r="ER40121" s="95" t="s">
        <v>598</v>
      </c>
      <c r="ES40121" s="95" t="s">
        <v>195</v>
      </c>
      <c r="ET40121" s="95" t="s">
        <v>584</v>
      </c>
      <c r="EU40121" s="95" t="s">
        <v>552</v>
      </c>
      <c r="EV40121" s="95" t="s">
        <v>372</v>
      </c>
      <c r="EW40121" s="95" t="s">
        <v>379</v>
      </c>
      <c r="EX40121" s="95">
        <v>2046</v>
      </c>
      <c r="EY40121" s="95">
        <v>6.9955014603102944E-6</v>
      </c>
      <c r="EZ40121" s="95">
        <v>527.12748999999997</v>
      </c>
      <c r="FA40121" s="95">
        <v>3.6875211260646999E-3</v>
      </c>
      <c r="FB40121" s="95">
        <v>2046</v>
      </c>
      <c r="FC40121" s="95" t="s">
        <v>234</v>
      </c>
      <c r="FD40121" s="95">
        <v>0.5</v>
      </c>
      <c r="FE40121" s="95">
        <v>30</v>
      </c>
      <c r="FF40121" s="95">
        <v>0</v>
      </c>
      <c r="FG40121" s="95" t="s">
        <v>531</v>
      </c>
      <c r="FH40121" s="95">
        <v>3.9121141419822619E-2</v>
      </c>
      <c r="FI40121" s="95">
        <v>2.7367200193137466E-7</v>
      </c>
      <c r="FJ40121" s="95">
        <v>4.1308425684509181E-2</v>
      </c>
      <c r="FK40121" s="95">
        <v>2.8897315219910327E-7</v>
      </c>
      <c r="FL40121" s="95">
        <v>3.7114612826889985E-2</v>
      </c>
      <c r="FM40121" s="95">
        <v>2.5963532822936007E-7</v>
      </c>
      <c r="FN40121" s="95">
        <v>3.5347250311323797E-2</v>
      </c>
      <c r="FO40121" s="95">
        <v>2.4727174117081915E-7</v>
      </c>
    </row>
    <row r="40122" spans="148:171" x14ac:dyDescent="0.25">
      <c r="ER40122" s="95" t="s">
        <v>598</v>
      </c>
      <c r="ES40122" s="95" t="s">
        <v>195</v>
      </c>
      <c r="ET40122" s="95" t="s">
        <v>584</v>
      </c>
      <c r="EU40122" s="95" t="s">
        <v>552</v>
      </c>
      <c r="EV40122" s="95" t="s">
        <v>372</v>
      </c>
      <c r="EW40122" s="95" t="s">
        <v>379</v>
      </c>
      <c r="EX40122" s="95">
        <v>2047</v>
      </c>
      <c r="EY40122" s="95">
        <v>6.9955014603102944E-6</v>
      </c>
      <c r="EZ40122" s="95">
        <v>527.12748999999997</v>
      </c>
      <c r="FA40122" s="95">
        <v>3.6875211260646999E-3</v>
      </c>
      <c r="FB40122" s="95">
        <v>2047</v>
      </c>
      <c r="FC40122" s="95" t="s">
        <v>234</v>
      </c>
      <c r="FD40122" s="95">
        <v>0.5</v>
      </c>
      <c r="FE40122" s="95">
        <v>30</v>
      </c>
      <c r="FF40122" s="95">
        <v>0</v>
      </c>
      <c r="FG40122" s="95" t="s">
        <v>531</v>
      </c>
      <c r="FH40122" s="95">
        <v>3.9121141419822619E-2</v>
      </c>
      <c r="FI40122" s="95">
        <v>2.7367200193137466E-7</v>
      </c>
      <c r="FJ40122" s="95">
        <v>4.1308425684509181E-2</v>
      </c>
      <c r="FK40122" s="95">
        <v>2.8897315219910327E-7</v>
      </c>
      <c r="FL40122" s="95">
        <v>3.7114612826889985E-2</v>
      </c>
      <c r="FM40122" s="95">
        <v>2.5963532822936007E-7</v>
      </c>
      <c r="FN40122" s="95">
        <v>3.5347250311323797E-2</v>
      </c>
      <c r="FO40122" s="95">
        <v>2.4727174117081915E-7</v>
      </c>
    </row>
    <row r="40123" spans="148:171" x14ac:dyDescent="0.25">
      <c r="ER40123" s="95" t="s">
        <v>598</v>
      </c>
      <c r="ES40123" s="95" t="s">
        <v>195</v>
      </c>
      <c r="ET40123" s="95" t="s">
        <v>584</v>
      </c>
      <c r="EU40123" s="95" t="s">
        <v>552</v>
      </c>
      <c r="EV40123" s="95" t="s">
        <v>372</v>
      </c>
      <c r="EW40123" s="95" t="s">
        <v>379</v>
      </c>
      <c r="EX40123" s="95">
        <v>2048</v>
      </c>
      <c r="EY40123" s="95">
        <v>6.9955014603102944E-6</v>
      </c>
      <c r="EZ40123" s="95">
        <v>527.12748999999997</v>
      </c>
      <c r="FA40123" s="95">
        <v>3.6875211260646999E-3</v>
      </c>
      <c r="FB40123" s="95">
        <v>2048</v>
      </c>
      <c r="FC40123" s="95" t="s">
        <v>234</v>
      </c>
      <c r="FD40123" s="95">
        <v>0.5</v>
      </c>
      <c r="FE40123" s="95">
        <v>30</v>
      </c>
      <c r="FF40123" s="95">
        <v>0</v>
      </c>
      <c r="FG40123" s="95" t="s">
        <v>531</v>
      </c>
      <c r="FH40123" s="95">
        <v>3.9121141419822619E-2</v>
      </c>
      <c r="FI40123" s="95">
        <v>2.7367200193137466E-7</v>
      </c>
      <c r="FJ40123" s="95">
        <v>4.1308425684509181E-2</v>
      </c>
      <c r="FK40123" s="95">
        <v>2.8897315219910327E-7</v>
      </c>
      <c r="FL40123" s="95">
        <v>3.7114612826889985E-2</v>
      </c>
      <c r="FM40123" s="95">
        <v>2.5963532822936007E-7</v>
      </c>
      <c r="FN40123" s="95">
        <v>3.5347250311323797E-2</v>
      </c>
      <c r="FO40123" s="95">
        <v>2.4727174117081915E-7</v>
      </c>
    </row>
    <row r="40124" spans="148:171" x14ac:dyDescent="0.25">
      <c r="ER40124" s="95" t="s">
        <v>598</v>
      </c>
      <c r="ES40124" s="95" t="s">
        <v>195</v>
      </c>
      <c r="ET40124" s="95" t="s">
        <v>584</v>
      </c>
      <c r="EU40124" s="95" t="s">
        <v>552</v>
      </c>
      <c r="EV40124" s="95" t="s">
        <v>372</v>
      </c>
      <c r="EW40124" s="95" t="s">
        <v>379</v>
      </c>
      <c r="EX40124" s="95">
        <v>2049</v>
      </c>
      <c r="EY40124" s="95">
        <v>6.9955014603102944E-6</v>
      </c>
      <c r="EZ40124" s="95">
        <v>527.12748999999997</v>
      </c>
      <c r="FA40124" s="95">
        <v>3.6875211260646999E-3</v>
      </c>
      <c r="FB40124" s="95">
        <v>2049</v>
      </c>
      <c r="FC40124" s="95" t="s">
        <v>234</v>
      </c>
      <c r="FD40124" s="95">
        <v>0.5</v>
      </c>
      <c r="FE40124" s="95">
        <v>30</v>
      </c>
      <c r="FF40124" s="95">
        <v>0</v>
      </c>
      <c r="FG40124" s="95" t="s">
        <v>531</v>
      </c>
      <c r="FH40124" s="95">
        <v>3.9121141419822619E-2</v>
      </c>
      <c r="FI40124" s="95">
        <v>2.7367200193137466E-7</v>
      </c>
      <c r="FJ40124" s="95">
        <v>4.1308425684509181E-2</v>
      </c>
      <c r="FK40124" s="95">
        <v>2.8897315219910327E-7</v>
      </c>
      <c r="FL40124" s="95">
        <v>3.7114612826889985E-2</v>
      </c>
      <c r="FM40124" s="95">
        <v>2.5963532822936007E-7</v>
      </c>
      <c r="FN40124" s="95">
        <v>3.5347250311323797E-2</v>
      </c>
      <c r="FO40124" s="95">
        <v>2.4727174117081915E-7</v>
      </c>
    </row>
    <row r="40125" spans="148:171" x14ac:dyDescent="0.25">
      <c r="ER40125" s="95" t="s">
        <v>598</v>
      </c>
      <c r="ES40125" s="95" t="s">
        <v>195</v>
      </c>
      <c r="ET40125" s="95" t="s">
        <v>584</v>
      </c>
      <c r="EU40125" s="95" t="s">
        <v>552</v>
      </c>
      <c r="EV40125" s="95" t="s">
        <v>372</v>
      </c>
      <c r="EW40125" s="95" t="s">
        <v>379</v>
      </c>
      <c r="EX40125" s="95">
        <v>2050</v>
      </c>
      <c r="EY40125" s="95">
        <v>6.9955014603102944E-6</v>
      </c>
      <c r="EZ40125" s="95">
        <v>527.12748999999997</v>
      </c>
      <c r="FA40125" s="95">
        <v>3.6875211260646999E-3</v>
      </c>
      <c r="FB40125" s="95">
        <v>2050</v>
      </c>
      <c r="FC40125" s="95" t="s">
        <v>234</v>
      </c>
      <c r="FD40125" s="95">
        <v>0.5</v>
      </c>
      <c r="FE40125" s="95">
        <v>30</v>
      </c>
      <c r="FF40125" s="95">
        <v>0</v>
      </c>
      <c r="FG40125" s="95" t="s">
        <v>531</v>
      </c>
      <c r="FH40125" s="95">
        <v>0</v>
      </c>
      <c r="FI40125" s="95">
        <v>0</v>
      </c>
      <c r="FJ40125" s="95">
        <v>4.1308425684509181E-2</v>
      </c>
      <c r="FK40125" s="95">
        <v>2.8897315219910327E-7</v>
      </c>
      <c r="FL40125" s="95">
        <v>3.7114612826889985E-2</v>
      </c>
      <c r="FM40125" s="95">
        <v>2.5963532822936007E-7</v>
      </c>
      <c r="FN40125" s="95">
        <v>3.5347250311323797E-2</v>
      </c>
      <c r="FO40125" s="95">
        <v>2.4727174117081915E-7</v>
      </c>
    </row>
    <row r="40126" spans="148:171" x14ac:dyDescent="0.25">
      <c r="ER40126" s="95" t="s">
        <v>598</v>
      </c>
      <c r="ES40126" s="95" t="s">
        <v>195</v>
      </c>
      <c r="ET40126" s="95" t="s">
        <v>584</v>
      </c>
      <c r="EU40126" s="95" t="s">
        <v>552</v>
      </c>
      <c r="EV40126" s="95" t="s">
        <v>372</v>
      </c>
      <c r="EW40126" s="95" t="s">
        <v>379</v>
      </c>
      <c r="EX40126" s="95">
        <v>2051</v>
      </c>
      <c r="EY40126" s="95">
        <v>6.9955014603102944E-6</v>
      </c>
      <c r="EZ40126" s="95">
        <v>527.12748999999997</v>
      </c>
      <c r="FA40126" s="95">
        <v>3.6875211260646999E-3</v>
      </c>
      <c r="FB40126" s="95">
        <v>2051</v>
      </c>
      <c r="FC40126" s="95" t="s">
        <v>234</v>
      </c>
      <c r="FD40126" s="95">
        <v>0.5</v>
      </c>
      <c r="FE40126" s="95">
        <v>30</v>
      </c>
      <c r="FF40126" s="95">
        <v>0</v>
      </c>
      <c r="FG40126" s="95" t="s">
        <v>531</v>
      </c>
      <c r="FH40126" s="95">
        <v>0</v>
      </c>
      <c r="FI40126" s="95">
        <v>0</v>
      </c>
      <c r="FJ40126" s="95">
        <v>0</v>
      </c>
      <c r="FK40126" s="95">
        <v>0</v>
      </c>
      <c r="FL40126" s="95">
        <v>3.7114612826889985E-2</v>
      </c>
      <c r="FM40126" s="95">
        <v>2.5963532822936007E-7</v>
      </c>
      <c r="FN40126" s="95">
        <v>3.5347250311323797E-2</v>
      </c>
      <c r="FO40126" s="95">
        <v>2.4727174117081915E-7</v>
      </c>
    </row>
    <row r="40127" spans="148:171" x14ac:dyDescent="0.25">
      <c r="ER40127" s="95" t="s">
        <v>598</v>
      </c>
      <c r="ES40127" s="95" t="s">
        <v>195</v>
      </c>
      <c r="ET40127" s="95" t="s">
        <v>584</v>
      </c>
      <c r="EU40127" s="95" t="s">
        <v>552</v>
      </c>
      <c r="EV40127" s="95" t="s">
        <v>372</v>
      </c>
      <c r="EW40127" s="95" t="s">
        <v>379</v>
      </c>
      <c r="EX40127" s="95">
        <v>2052</v>
      </c>
      <c r="EY40127" s="95">
        <v>6.9955014603102944E-6</v>
      </c>
      <c r="EZ40127" s="95">
        <v>527.12748999999997</v>
      </c>
      <c r="FA40127" s="95">
        <v>3.6875211260646999E-3</v>
      </c>
      <c r="FB40127" s="95">
        <v>2052</v>
      </c>
      <c r="FC40127" s="95" t="s">
        <v>234</v>
      </c>
      <c r="FD40127" s="95">
        <v>0.5</v>
      </c>
      <c r="FE40127" s="95">
        <v>30</v>
      </c>
      <c r="FF40127" s="95">
        <v>0</v>
      </c>
      <c r="FG40127" s="95" t="s">
        <v>531</v>
      </c>
      <c r="FH40127" s="95">
        <v>0</v>
      </c>
      <c r="FI40127" s="95">
        <v>0</v>
      </c>
      <c r="FJ40127" s="95">
        <v>0</v>
      </c>
      <c r="FK40127" s="95">
        <v>0</v>
      </c>
      <c r="FL40127" s="95">
        <v>0</v>
      </c>
      <c r="FM40127" s="95">
        <v>0</v>
      </c>
      <c r="FN40127" s="95">
        <v>3.5347250311323797E-2</v>
      </c>
      <c r="FO40127" s="95">
        <v>2.4727174117081915E-7</v>
      </c>
    </row>
    <row r="40128" spans="148:171" x14ac:dyDescent="0.25">
      <c r="ER40128" s="95" t="s">
        <v>599</v>
      </c>
      <c r="ES40128" s="95" t="s">
        <v>195</v>
      </c>
      <c r="ET40128" s="95" t="s">
        <v>584</v>
      </c>
      <c r="EU40128" s="95" t="s">
        <v>552</v>
      </c>
      <c r="EV40128" s="95" t="s">
        <v>372</v>
      </c>
      <c r="EW40128" s="95" t="s">
        <v>382</v>
      </c>
      <c r="EX40128" s="95">
        <v>2022</v>
      </c>
      <c r="EY40128" s="95">
        <v>1.7536644279957779E-6</v>
      </c>
      <c r="EZ40128" s="95">
        <v>527.12748999999997</v>
      </c>
      <c r="FA40128" s="95">
        <v>9.2440472823170008E-4</v>
      </c>
      <c r="FB40128" s="95">
        <v>2022</v>
      </c>
      <c r="FC40128" s="95" t="s">
        <v>234</v>
      </c>
      <c r="FD40128" s="95">
        <v>0.9</v>
      </c>
      <c r="FE40128" s="95">
        <v>30</v>
      </c>
      <c r="FF40128" s="95">
        <v>0</v>
      </c>
      <c r="FG40128" s="95" t="s">
        <v>531</v>
      </c>
      <c r="FH40128" s="95">
        <v>7.0418054555680717E-2</v>
      </c>
      <c r="FI40128" s="95">
        <v>1.2348963736296332E-7</v>
      </c>
      <c r="FJ40128" s="95">
        <v>7.4355166232116535E-2</v>
      </c>
      <c r="FK40128" s="95">
        <v>1.3039401005897563E-7</v>
      </c>
      <c r="FL40128" s="95">
        <v>6.6806303088401978E-2</v>
      </c>
      <c r="FM40128" s="95">
        <v>1.1715583729203503E-7</v>
      </c>
      <c r="FN40128" s="95">
        <v>0</v>
      </c>
      <c r="FO40128" s="95">
        <v>0</v>
      </c>
    </row>
    <row r="40129" spans="148:171" x14ac:dyDescent="0.25">
      <c r="ER40129" s="95" t="s">
        <v>599</v>
      </c>
      <c r="ES40129" s="95" t="s">
        <v>195</v>
      </c>
      <c r="ET40129" s="95" t="s">
        <v>584</v>
      </c>
      <c r="EU40129" s="95" t="s">
        <v>552</v>
      </c>
      <c r="EV40129" s="95" t="s">
        <v>372</v>
      </c>
      <c r="EW40129" s="95" t="s">
        <v>382</v>
      </c>
      <c r="EX40129" s="95">
        <v>2023</v>
      </c>
      <c r="EY40129" s="95">
        <v>1.7536644279957779E-6</v>
      </c>
      <c r="EZ40129" s="95">
        <v>527.12748999999997</v>
      </c>
      <c r="FA40129" s="95">
        <v>9.2440472823170008E-4</v>
      </c>
      <c r="FB40129" s="95">
        <v>2023</v>
      </c>
      <c r="FC40129" s="95" t="s">
        <v>234</v>
      </c>
      <c r="FD40129" s="95">
        <v>0.9</v>
      </c>
      <c r="FE40129" s="95">
        <v>30</v>
      </c>
      <c r="FF40129" s="95">
        <v>0</v>
      </c>
      <c r="FG40129" s="95" t="s">
        <v>531</v>
      </c>
      <c r="FH40129" s="95">
        <v>7.0418054555680717E-2</v>
      </c>
      <c r="FI40129" s="95">
        <v>1.2348963736296332E-7</v>
      </c>
      <c r="FJ40129" s="95">
        <v>7.4355166232116535E-2</v>
      </c>
      <c r="FK40129" s="95">
        <v>1.3039401005897563E-7</v>
      </c>
      <c r="FL40129" s="95">
        <v>6.6806303088401978E-2</v>
      </c>
      <c r="FM40129" s="95">
        <v>1.1715583729203503E-7</v>
      </c>
      <c r="FN40129" s="95">
        <v>6.3625050560382826E-2</v>
      </c>
      <c r="FO40129" s="95">
        <v>1.115769878971762E-7</v>
      </c>
    </row>
    <row r="40130" spans="148:171" x14ac:dyDescent="0.25">
      <c r="ER40130" s="95" t="s">
        <v>599</v>
      </c>
      <c r="ES40130" s="95" t="s">
        <v>195</v>
      </c>
      <c r="ET40130" s="95" t="s">
        <v>584</v>
      </c>
      <c r="EU40130" s="95" t="s">
        <v>552</v>
      </c>
      <c r="EV40130" s="95" t="s">
        <v>372</v>
      </c>
      <c r="EW40130" s="95" t="s">
        <v>382</v>
      </c>
      <c r="EX40130" s="95">
        <v>2024</v>
      </c>
      <c r="EY40130" s="95">
        <v>1.7536644279957779E-6</v>
      </c>
      <c r="EZ40130" s="95">
        <v>527.12748999999997</v>
      </c>
      <c r="FA40130" s="95">
        <v>9.2440472823170008E-4</v>
      </c>
      <c r="FB40130" s="95">
        <v>2024</v>
      </c>
      <c r="FC40130" s="95" t="s">
        <v>234</v>
      </c>
      <c r="FD40130" s="95">
        <v>0.9</v>
      </c>
      <c r="FE40130" s="95">
        <v>30</v>
      </c>
      <c r="FF40130" s="95">
        <v>0</v>
      </c>
      <c r="FG40130" s="95" t="s">
        <v>531</v>
      </c>
      <c r="FH40130" s="95">
        <v>7.0418054555680717E-2</v>
      </c>
      <c r="FI40130" s="95">
        <v>1.2348963736296332E-7</v>
      </c>
      <c r="FJ40130" s="95">
        <v>7.4355166232116535E-2</v>
      </c>
      <c r="FK40130" s="95">
        <v>1.3039401005897563E-7</v>
      </c>
      <c r="FL40130" s="95">
        <v>6.6806303088401978E-2</v>
      </c>
      <c r="FM40130" s="95">
        <v>1.1715583729203503E-7</v>
      </c>
      <c r="FN40130" s="95">
        <v>6.3625050560382826E-2</v>
      </c>
      <c r="FO40130" s="95">
        <v>1.115769878971762E-7</v>
      </c>
    </row>
    <row r="40131" spans="148:171" x14ac:dyDescent="0.25">
      <c r="ER40131" s="95" t="s">
        <v>599</v>
      </c>
      <c r="ES40131" s="95" t="s">
        <v>195</v>
      </c>
      <c r="ET40131" s="95" t="s">
        <v>584</v>
      </c>
      <c r="EU40131" s="95" t="s">
        <v>552</v>
      </c>
      <c r="EV40131" s="95" t="s">
        <v>372</v>
      </c>
      <c r="EW40131" s="95" t="s">
        <v>382</v>
      </c>
      <c r="EX40131" s="95">
        <v>2025</v>
      </c>
      <c r="EY40131" s="95">
        <v>1.7536644279957779E-6</v>
      </c>
      <c r="EZ40131" s="95">
        <v>527.12748999999997</v>
      </c>
      <c r="FA40131" s="95">
        <v>9.2440472823170008E-4</v>
      </c>
      <c r="FB40131" s="95">
        <v>2025</v>
      </c>
      <c r="FC40131" s="95" t="s">
        <v>234</v>
      </c>
      <c r="FD40131" s="95">
        <v>0.9</v>
      </c>
      <c r="FE40131" s="95">
        <v>30</v>
      </c>
      <c r="FF40131" s="95">
        <v>0</v>
      </c>
      <c r="FG40131" s="95" t="s">
        <v>531</v>
      </c>
      <c r="FH40131" s="95">
        <v>7.0418054555680717E-2</v>
      </c>
      <c r="FI40131" s="95">
        <v>1.2348963736296332E-7</v>
      </c>
      <c r="FJ40131" s="95">
        <v>7.4355166232116535E-2</v>
      </c>
      <c r="FK40131" s="95">
        <v>1.3039401005897563E-7</v>
      </c>
      <c r="FL40131" s="95">
        <v>6.6806303088401978E-2</v>
      </c>
      <c r="FM40131" s="95">
        <v>1.1715583729203503E-7</v>
      </c>
      <c r="FN40131" s="95">
        <v>6.3625050560382826E-2</v>
      </c>
      <c r="FO40131" s="95">
        <v>1.115769878971762E-7</v>
      </c>
    </row>
    <row r="40132" spans="148:171" x14ac:dyDescent="0.25">
      <c r="ER40132" s="95" t="s">
        <v>599</v>
      </c>
      <c r="ES40132" s="95" t="s">
        <v>195</v>
      </c>
      <c r="ET40132" s="95" t="s">
        <v>584</v>
      </c>
      <c r="EU40132" s="95" t="s">
        <v>552</v>
      </c>
      <c r="EV40132" s="95" t="s">
        <v>372</v>
      </c>
      <c r="EW40132" s="95" t="s">
        <v>382</v>
      </c>
      <c r="EX40132" s="95">
        <v>2026</v>
      </c>
      <c r="EY40132" s="95">
        <v>1.7536644279957779E-6</v>
      </c>
      <c r="EZ40132" s="95">
        <v>527.12748999999997</v>
      </c>
      <c r="FA40132" s="95">
        <v>9.2440472823170008E-4</v>
      </c>
      <c r="FB40132" s="95">
        <v>2026</v>
      </c>
      <c r="FC40132" s="95" t="s">
        <v>234</v>
      </c>
      <c r="FD40132" s="95">
        <v>0.9</v>
      </c>
      <c r="FE40132" s="95">
        <v>30</v>
      </c>
      <c r="FF40132" s="95">
        <v>0</v>
      </c>
      <c r="FG40132" s="95" t="s">
        <v>531</v>
      </c>
      <c r="FH40132" s="95">
        <v>7.0418054555680717E-2</v>
      </c>
      <c r="FI40132" s="95">
        <v>1.2348963736296332E-7</v>
      </c>
      <c r="FJ40132" s="95">
        <v>7.4355166232116535E-2</v>
      </c>
      <c r="FK40132" s="95">
        <v>1.3039401005897563E-7</v>
      </c>
      <c r="FL40132" s="95">
        <v>6.6806303088401978E-2</v>
      </c>
      <c r="FM40132" s="95">
        <v>1.1715583729203503E-7</v>
      </c>
      <c r="FN40132" s="95">
        <v>6.3625050560382826E-2</v>
      </c>
      <c r="FO40132" s="95">
        <v>1.115769878971762E-7</v>
      </c>
    </row>
    <row r="40133" spans="148:171" x14ac:dyDescent="0.25">
      <c r="ER40133" s="95" t="s">
        <v>599</v>
      </c>
      <c r="ES40133" s="95" t="s">
        <v>195</v>
      </c>
      <c r="ET40133" s="95" t="s">
        <v>584</v>
      </c>
      <c r="EU40133" s="95" t="s">
        <v>552</v>
      </c>
      <c r="EV40133" s="95" t="s">
        <v>372</v>
      </c>
      <c r="EW40133" s="95" t="s">
        <v>382</v>
      </c>
      <c r="EX40133" s="95">
        <v>2027</v>
      </c>
      <c r="EY40133" s="95">
        <v>1.7536644279957779E-6</v>
      </c>
      <c r="EZ40133" s="95">
        <v>527.12748999999997</v>
      </c>
      <c r="FA40133" s="95">
        <v>9.2440472823170008E-4</v>
      </c>
      <c r="FB40133" s="95">
        <v>2027</v>
      </c>
      <c r="FC40133" s="95" t="s">
        <v>234</v>
      </c>
      <c r="FD40133" s="95">
        <v>0.9</v>
      </c>
      <c r="FE40133" s="95">
        <v>30</v>
      </c>
      <c r="FF40133" s="95">
        <v>0</v>
      </c>
      <c r="FG40133" s="95" t="s">
        <v>531</v>
      </c>
      <c r="FH40133" s="95">
        <v>7.0418054555680717E-2</v>
      </c>
      <c r="FI40133" s="95">
        <v>1.2348963736296332E-7</v>
      </c>
      <c r="FJ40133" s="95">
        <v>7.4355166232116535E-2</v>
      </c>
      <c r="FK40133" s="95">
        <v>1.3039401005897563E-7</v>
      </c>
      <c r="FL40133" s="95">
        <v>6.6806303088401978E-2</v>
      </c>
      <c r="FM40133" s="95">
        <v>1.1715583729203503E-7</v>
      </c>
      <c r="FN40133" s="95">
        <v>6.3625050560382826E-2</v>
      </c>
      <c r="FO40133" s="95">
        <v>1.115769878971762E-7</v>
      </c>
    </row>
    <row r="40134" spans="148:171" x14ac:dyDescent="0.25">
      <c r="ER40134" s="95" t="s">
        <v>599</v>
      </c>
      <c r="ES40134" s="95" t="s">
        <v>195</v>
      </c>
      <c r="ET40134" s="95" t="s">
        <v>584</v>
      </c>
      <c r="EU40134" s="95" t="s">
        <v>552</v>
      </c>
      <c r="EV40134" s="95" t="s">
        <v>372</v>
      </c>
      <c r="EW40134" s="95" t="s">
        <v>382</v>
      </c>
      <c r="EX40134" s="95">
        <v>2028</v>
      </c>
      <c r="EY40134" s="95">
        <v>1.7536644279957779E-6</v>
      </c>
      <c r="EZ40134" s="95">
        <v>527.12748999999997</v>
      </c>
      <c r="FA40134" s="95">
        <v>9.2440472823170008E-4</v>
      </c>
      <c r="FB40134" s="95">
        <v>2028</v>
      </c>
      <c r="FC40134" s="95" t="s">
        <v>234</v>
      </c>
      <c r="FD40134" s="95">
        <v>0.9</v>
      </c>
      <c r="FE40134" s="95">
        <v>30</v>
      </c>
      <c r="FF40134" s="95">
        <v>0</v>
      </c>
      <c r="FG40134" s="95" t="s">
        <v>531</v>
      </c>
      <c r="FH40134" s="95">
        <v>7.0418054555680717E-2</v>
      </c>
      <c r="FI40134" s="95">
        <v>1.2348963736296332E-7</v>
      </c>
      <c r="FJ40134" s="95">
        <v>7.4355166232116535E-2</v>
      </c>
      <c r="FK40134" s="95">
        <v>1.3039401005897563E-7</v>
      </c>
      <c r="FL40134" s="95">
        <v>6.6806303088401978E-2</v>
      </c>
      <c r="FM40134" s="95">
        <v>1.1715583729203503E-7</v>
      </c>
      <c r="FN40134" s="95">
        <v>6.3625050560382826E-2</v>
      </c>
      <c r="FO40134" s="95">
        <v>1.115769878971762E-7</v>
      </c>
    </row>
    <row r="40135" spans="148:171" x14ac:dyDescent="0.25">
      <c r="ER40135" s="95" t="s">
        <v>599</v>
      </c>
      <c r="ES40135" s="95" t="s">
        <v>195</v>
      </c>
      <c r="ET40135" s="95" t="s">
        <v>584</v>
      </c>
      <c r="EU40135" s="95" t="s">
        <v>552</v>
      </c>
      <c r="EV40135" s="95" t="s">
        <v>372</v>
      </c>
      <c r="EW40135" s="95" t="s">
        <v>382</v>
      </c>
      <c r="EX40135" s="95">
        <v>2029</v>
      </c>
      <c r="EY40135" s="95">
        <v>1.7536644279957779E-6</v>
      </c>
      <c r="EZ40135" s="95">
        <v>527.12748999999997</v>
      </c>
      <c r="FA40135" s="95">
        <v>9.2440472823170008E-4</v>
      </c>
      <c r="FB40135" s="95">
        <v>2029</v>
      </c>
      <c r="FC40135" s="95" t="s">
        <v>234</v>
      </c>
      <c r="FD40135" s="95">
        <v>0.9</v>
      </c>
      <c r="FE40135" s="95">
        <v>30</v>
      </c>
      <c r="FF40135" s="95">
        <v>0</v>
      </c>
      <c r="FG40135" s="95" t="s">
        <v>531</v>
      </c>
      <c r="FH40135" s="95">
        <v>7.0418054555680717E-2</v>
      </c>
      <c r="FI40135" s="95">
        <v>1.2348963736296332E-7</v>
      </c>
      <c r="FJ40135" s="95">
        <v>7.4355166232116535E-2</v>
      </c>
      <c r="FK40135" s="95">
        <v>1.3039401005897563E-7</v>
      </c>
      <c r="FL40135" s="95">
        <v>6.6806303088401978E-2</v>
      </c>
      <c r="FM40135" s="95">
        <v>1.1715583729203503E-7</v>
      </c>
      <c r="FN40135" s="95">
        <v>6.3625050560382826E-2</v>
      </c>
      <c r="FO40135" s="95">
        <v>1.115769878971762E-7</v>
      </c>
    </row>
    <row r="40136" spans="148:171" x14ac:dyDescent="0.25">
      <c r="ER40136" s="95" t="s">
        <v>599</v>
      </c>
      <c r="ES40136" s="95" t="s">
        <v>195</v>
      </c>
      <c r="ET40136" s="95" t="s">
        <v>584</v>
      </c>
      <c r="EU40136" s="95" t="s">
        <v>552</v>
      </c>
      <c r="EV40136" s="95" t="s">
        <v>372</v>
      </c>
      <c r="EW40136" s="95" t="s">
        <v>382</v>
      </c>
      <c r="EX40136" s="95">
        <v>2030</v>
      </c>
      <c r="EY40136" s="95">
        <v>1.7536644279957779E-6</v>
      </c>
      <c r="EZ40136" s="95">
        <v>527.12748999999997</v>
      </c>
      <c r="FA40136" s="95">
        <v>9.2440472823170008E-4</v>
      </c>
      <c r="FB40136" s="95">
        <v>2030</v>
      </c>
      <c r="FC40136" s="95" t="s">
        <v>234</v>
      </c>
      <c r="FD40136" s="95">
        <v>0.9</v>
      </c>
      <c r="FE40136" s="95">
        <v>30</v>
      </c>
      <c r="FF40136" s="95">
        <v>0</v>
      </c>
      <c r="FG40136" s="95" t="s">
        <v>531</v>
      </c>
      <c r="FH40136" s="95">
        <v>7.0418054555680717E-2</v>
      </c>
      <c r="FI40136" s="95">
        <v>1.2348963736296332E-7</v>
      </c>
      <c r="FJ40136" s="95">
        <v>7.4355166232116535E-2</v>
      </c>
      <c r="FK40136" s="95">
        <v>1.3039401005897563E-7</v>
      </c>
      <c r="FL40136" s="95">
        <v>6.6806303088401978E-2</v>
      </c>
      <c r="FM40136" s="95">
        <v>1.1715583729203503E-7</v>
      </c>
      <c r="FN40136" s="95">
        <v>6.3625050560382826E-2</v>
      </c>
      <c r="FO40136" s="95">
        <v>1.115769878971762E-7</v>
      </c>
    </row>
    <row r="40137" spans="148:171" x14ac:dyDescent="0.25">
      <c r="ER40137" s="95" t="s">
        <v>599</v>
      </c>
      <c r="ES40137" s="95" t="s">
        <v>195</v>
      </c>
      <c r="ET40137" s="95" t="s">
        <v>584</v>
      </c>
      <c r="EU40137" s="95" t="s">
        <v>552</v>
      </c>
      <c r="EV40137" s="95" t="s">
        <v>372</v>
      </c>
      <c r="EW40137" s="95" t="s">
        <v>382</v>
      </c>
      <c r="EX40137" s="95">
        <v>2031</v>
      </c>
      <c r="EY40137" s="95">
        <v>1.7536644279957779E-6</v>
      </c>
      <c r="EZ40137" s="95">
        <v>527.12748999999997</v>
      </c>
      <c r="FA40137" s="95">
        <v>9.2440472823170008E-4</v>
      </c>
      <c r="FB40137" s="95">
        <v>2031</v>
      </c>
      <c r="FC40137" s="95" t="s">
        <v>234</v>
      </c>
      <c r="FD40137" s="95">
        <v>0.9</v>
      </c>
      <c r="FE40137" s="95">
        <v>30</v>
      </c>
      <c r="FF40137" s="95">
        <v>0</v>
      </c>
      <c r="FG40137" s="95" t="s">
        <v>531</v>
      </c>
      <c r="FH40137" s="95">
        <v>7.0418054555680717E-2</v>
      </c>
      <c r="FI40137" s="95">
        <v>1.2348963736296332E-7</v>
      </c>
      <c r="FJ40137" s="95">
        <v>7.4355166232116535E-2</v>
      </c>
      <c r="FK40137" s="95">
        <v>1.3039401005897563E-7</v>
      </c>
      <c r="FL40137" s="95">
        <v>6.6806303088401978E-2</v>
      </c>
      <c r="FM40137" s="95">
        <v>1.1715583729203503E-7</v>
      </c>
      <c r="FN40137" s="95">
        <v>6.3625050560382826E-2</v>
      </c>
      <c r="FO40137" s="95">
        <v>1.115769878971762E-7</v>
      </c>
    </row>
    <row r="40138" spans="148:171" x14ac:dyDescent="0.25">
      <c r="ER40138" s="95" t="s">
        <v>599</v>
      </c>
      <c r="ES40138" s="95" t="s">
        <v>195</v>
      </c>
      <c r="ET40138" s="95" t="s">
        <v>584</v>
      </c>
      <c r="EU40138" s="95" t="s">
        <v>552</v>
      </c>
      <c r="EV40138" s="95" t="s">
        <v>372</v>
      </c>
      <c r="EW40138" s="95" t="s">
        <v>382</v>
      </c>
      <c r="EX40138" s="95">
        <v>2032</v>
      </c>
      <c r="EY40138" s="95">
        <v>1.7536644279957779E-6</v>
      </c>
      <c r="EZ40138" s="95">
        <v>527.12748999999997</v>
      </c>
      <c r="FA40138" s="95">
        <v>9.2440472823170008E-4</v>
      </c>
      <c r="FB40138" s="95">
        <v>2032</v>
      </c>
      <c r="FC40138" s="95" t="s">
        <v>234</v>
      </c>
      <c r="FD40138" s="95">
        <v>0.9</v>
      </c>
      <c r="FE40138" s="95">
        <v>30</v>
      </c>
      <c r="FF40138" s="95">
        <v>0</v>
      </c>
      <c r="FG40138" s="95" t="s">
        <v>531</v>
      </c>
      <c r="FH40138" s="95">
        <v>7.0418054555680717E-2</v>
      </c>
      <c r="FI40138" s="95">
        <v>1.2348963736296332E-7</v>
      </c>
      <c r="FJ40138" s="95">
        <v>7.4355166232116535E-2</v>
      </c>
      <c r="FK40138" s="95">
        <v>1.3039401005897563E-7</v>
      </c>
      <c r="FL40138" s="95">
        <v>6.6806303088401978E-2</v>
      </c>
      <c r="FM40138" s="95">
        <v>1.1715583729203503E-7</v>
      </c>
      <c r="FN40138" s="95">
        <v>6.3625050560382826E-2</v>
      </c>
      <c r="FO40138" s="95">
        <v>1.115769878971762E-7</v>
      </c>
    </row>
    <row r="40139" spans="148:171" x14ac:dyDescent="0.25">
      <c r="ER40139" s="95" t="s">
        <v>599</v>
      </c>
      <c r="ES40139" s="95" t="s">
        <v>195</v>
      </c>
      <c r="ET40139" s="95" t="s">
        <v>584</v>
      </c>
      <c r="EU40139" s="95" t="s">
        <v>552</v>
      </c>
      <c r="EV40139" s="95" t="s">
        <v>372</v>
      </c>
      <c r="EW40139" s="95" t="s">
        <v>382</v>
      </c>
      <c r="EX40139" s="95">
        <v>2033</v>
      </c>
      <c r="EY40139" s="95">
        <v>1.7536644279957779E-6</v>
      </c>
      <c r="EZ40139" s="95">
        <v>527.12748999999997</v>
      </c>
      <c r="FA40139" s="95">
        <v>9.2440472823170008E-4</v>
      </c>
      <c r="FB40139" s="95">
        <v>2033</v>
      </c>
      <c r="FC40139" s="95" t="s">
        <v>234</v>
      </c>
      <c r="FD40139" s="95">
        <v>0.9</v>
      </c>
      <c r="FE40139" s="95">
        <v>30</v>
      </c>
      <c r="FF40139" s="95">
        <v>0</v>
      </c>
      <c r="FG40139" s="95" t="s">
        <v>531</v>
      </c>
      <c r="FH40139" s="95">
        <v>7.0418054555680717E-2</v>
      </c>
      <c r="FI40139" s="95">
        <v>1.2348963736296332E-7</v>
      </c>
      <c r="FJ40139" s="95">
        <v>7.4355166232116535E-2</v>
      </c>
      <c r="FK40139" s="95">
        <v>1.3039401005897563E-7</v>
      </c>
      <c r="FL40139" s="95">
        <v>6.6806303088401978E-2</v>
      </c>
      <c r="FM40139" s="95">
        <v>1.1715583729203503E-7</v>
      </c>
      <c r="FN40139" s="95">
        <v>6.3625050560382826E-2</v>
      </c>
      <c r="FO40139" s="95">
        <v>1.115769878971762E-7</v>
      </c>
    </row>
    <row r="40140" spans="148:171" x14ac:dyDescent="0.25">
      <c r="ER40140" s="95" t="s">
        <v>599</v>
      </c>
      <c r="ES40140" s="95" t="s">
        <v>195</v>
      </c>
      <c r="ET40140" s="95" t="s">
        <v>584</v>
      </c>
      <c r="EU40140" s="95" t="s">
        <v>552</v>
      </c>
      <c r="EV40140" s="95" t="s">
        <v>372</v>
      </c>
      <c r="EW40140" s="95" t="s">
        <v>382</v>
      </c>
      <c r="EX40140" s="95">
        <v>2034</v>
      </c>
      <c r="EY40140" s="95">
        <v>1.7536644279957779E-6</v>
      </c>
      <c r="EZ40140" s="95">
        <v>527.12748999999997</v>
      </c>
      <c r="FA40140" s="95">
        <v>9.2440472823170008E-4</v>
      </c>
      <c r="FB40140" s="95">
        <v>2034</v>
      </c>
      <c r="FC40140" s="95" t="s">
        <v>234</v>
      </c>
      <c r="FD40140" s="95">
        <v>0.9</v>
      </c>
      <c r="FE40140" s="95">
        <v>30</v>
      </c>
      <c r="FF40140" s="95">
        <v>0</v>
      </c>
      <c r="FG40140" s="95" t="s">
        <v>531</v>
      </c>
      <c r="FH40140" s="95">
        <v>7.0418054555680717E-2</v>
      </c>
      <c r="FI40140" s="95">
        <v>1.2348963736296332E-7</v>
      </c>
      <c r="FJ40140" s="95">
        <v>7.4355166232116535E-2</v>
      </c>
      <c r="FK40140" s="95">
        <v>1.3039401005897563E-7</v>
      </c>
      <c r="FL40140" s="95">
        <v>6.6806303088401978E-2</v>
      </c>
      <c r="FM40140" s="95">
        <v>1.1715583729203503E-7</v>
      </c>
      <c r="FN40140" s="95">
        <v>6.3625050560382826E-2</v>
      </c>
      <c r="FO40140" s="95">
        <v>1.115769878971762E-7</v>
      </c>
    </row>
    <row r="40141" spans="148:171" x14ac:dyDescent="0.25">
      <c r="ER40141" s="95" t="s">
        <v>599</v>
      </c>
      <c r="ES40141" s="95" t="s">
        <v>195</v>
      </c>
      <c r="ET40141" s="95" t="s">
        <v>584</v>
      </c>
      <c r="EU40141" s="95" t="s">
        <v>552</v>
      </c>
      <c r="EV40141" s="95" t="s">
        <v>372</v>
      </c>
      <c r="EW40141" s="95" t="s">
        <v>382</v>
      </c>
      <c r="EX40141" s="95">
        <v>2035</v>
      </c>
      <c r="EY40141" s="95">
        <v>1.7536644279957779E-6</v>
      </c>
      <c r="EZ40141" s="95">
        <v>527.12748999999997</v>
      </c>
      <c r="FA40141" s="95">
        <v>9.2440472823170008E-4</v>
      </c>
      <c r="FB40141" s="95">
        <v>2035</v>
      </c>
      <c r="FC40141" s="95" t="s">
        <v>234</v>
      </c>
      <c r="FD40141" s="95">
        <v>0.9</v>
      </c>
      <c r="FE40141" s="95">
        <v>30</v>
      </c>
      <c r="FF40141" s="95">
        <v>0</v>
      </c>
      <c r="FG40141" s="95" t="s">
        <v>531</v>
      </c>
      <c r="FH40141" s="95">
        <v>7.0418054555680717E-2</v>
      </c>
      <c r="FI40141" s="95">
        <v>1.2348963736296332E-7</v>
      </c>
      <c r="FJ40141" s="95">
        <v>7.4355166232116535E-2</v>
      </c>
      <c r="FK40141" s="95">
        <v>1.3039401005897563E-7</v>
      </c>
      <c r="FL40141" s="95">
        <v>6.6806303088401978E-2</v>
      </c>
      <c r="FM40141" s="95">
        <v>1.1715583729203503E-7</v>
      </c>
      <c r="FN40141" s="95">
        <v>6.3625050560382826E-2</v>
      </c>
      <c r="FO40141" s="95">
        <v>1.115769878971762E-7</v>
      </c>
    </row>
    <row r="40142" spans="148:171" x14ac:dyDescent="0.25">
      <c r="ER40142" s="95" t="s">
        <v>599</v>
      </c>
      <c r="ES40142" s="95" t="s">
        <v>195</v>
      </c>
      <c r="ET40142" s="95" t="s">
        <v>584</v>
      </c>
      <c r="EU40142" s="95" t="s">
        <v>552</v>
      </c>
      <c r="EV40142" s="95" t="s">
        <v>372</v>
      </c>
      <c r="EW40142" s="95" t="s">
        <v>382</v>
      </c>
      <c r="EX40142" s="95">
        <v>2036</v>
      </c>
      <c r="EY40142" s="95">
        <v>1.7536644279957779E-6</v>
      </c>
      <c r="EZ40142" s="95">
        <v>527.12748999999997</v>
      </c>
      <c r="FA40142" s="95">
        <v>9.2440472823170008E-4</v>
      </c>
      <c r="FB40142" s="95">
        <v>2036</v>
      </c>
      <c r="FC40142" s="95" t="s">
        <v>234</v>
      </c>
      <c r="FD40142" s="95">
        <v>0.9</v>
      </c>
      <c r="FE40142" s="95">
        <v>30</v>
      </c>
      <c r="FF40142" s="95">
        <v>0</v>
      </c>
      <c r="FG40142" s="95" t="s">
        <v>531</v>
      </c>
      <c r="FH40142" s="95">
        <v>7.0418054555680717E-2</v>
      </c>
      <c r="FI40142" s="95">
        <v>1.2348963736296332E-7</v>
      </c>
      <c r="FJ40142" s="95">
        <v>7.4355166232116535E-2</v>
      </c>
      <c r="FK40142" s="95">
        <v>1.3039401005897563E-7</v>
      </c>
      <c r="FL40142" s="95">
        <v>6.6806303088401978E-2</v>
      </c>
      <c r="FM40142" s="95">
        <v>1.1715583729203503E-7</v>
      </c>
      <c r="FN40142" s="95">
        <v>6.3625050560382826E-2</v>
      </c>
      <c r="FO40142" s="95">
        <v>1.115769878971762E-7</v>
      </c>
    </row>
    <row r="40143" spans="148:171" x14ac:dyDescent="0.25">
      <c r="ER40143" s="95" t="s">
        <v>599</v>
      </c>
      <c r="ES40143" s="95" t="s">
        <v>195</v>
      </c>
      <c r="ET40143" s="95" t="s">
        <v>584</v>
      </c>
      <c r="EU40143" s="95" t="s">
        <v>552</v>
      </c>
      <c r="EV40143" s="95" t="s">
        <v>372</v>
      </c>
      <c r="EW40143" s="95" t="s">
        <v>382</v>
      </c>
      <c r="EX40143" s="95">
        <v>2037</v>
      </c>
      <c r="EY40143" s="95">
        <v>1.7536644279957779E-6</v>
      </c>
      <c r="EZ40143" s="95">
        <v>527.12748999999997</v>
      </c>
      <c r="FA40143" s="95">
        <v>9.2440472823170008E-4</v>
      </c>
      <c r="FB40143" s="95">
        <v>2037</v>
      </c>
      <c r="FC40143" s="95" t="s">
        <v>234</v>
      </c>
      <c r="FD40143" s="95">
        <v>0.9</v>
      </c>
      <c r="FE40143" s="95">
        <v>30</v>
      </c>
      <c r="FF40143" s="95">
        <v>0</v>
      </c>
      <c r="FG40143" s="95" t="s">
        <v>531</v>
      </c>
      <c r="FH40143" s="95">
        <v>7.0418054555680717E-2</v>
      </c>
      <c r="FI40143" s="95">
        <v>1.2348963736296332E-7</v>
      </c>
      <c r="FJ40143" s="95">
        <v>7.4355166232116535E-2</v>
      </c>
      <c r="FK40143" s="95">
        <v>1.3039401005897563E-7</v>
      </c>
      <c r="FL40143" s="95">
        <v>6.6806303088401978E-2</v>
      </c>
      <c r="FM40143" s="95">
        <v>1.1715583729203503E-7</v>
      </c>
      <c r="FN40143" s="95">
        <v>6.3625050560382826E-2</v>
      </c>
      <c r="FO40143" s="95">
        <v>1.115769878971762E-7</v>
      </c>
    </row>
    <row r="40144" spans="148:171" x14ac:dyDescent="0.25">
      <c r="ER40144" s="95" t="s">
        <v>599</v>
      </c>
      <c r="ES40144" s="95" t="s">
        <v>195</v>
      </c>
      <c r="ET40144" s="95" t="s">
        <v>584</v>
      </c>
      <c r="EU40144" s="95" t="s">
        <v>552</v>
      </c>
      <c r="EV40144" s="95" t="s">
        <v>372</v>
      </c>
      <c r="EW40144" s="95" t="s">
        <v>382</v>
      </c>
      <c r="EX40144" s="95">
        <v>2038</v>
      </c>
      <c r="EY40144" s="95">
        <v>1.7536644279957779E-6</v>
      </c>
      <c r="EZ40144" s="95">
        <v>527.12748999999997</v>
      </c>
      <c r="FA40144" s="95">
        <v>9.2440472823170008E-4</v>
      </c>
      <c r="FB40144" s="95">
        <v>2038</v>
      </c>
      <c r="FC40144" s="95" t="s">
        <v>234</v>
      </c>
      <c r="FD40144" s="95">
        <v>0.9</v>
      </c>
      <c r="FE40144" s="95">
        <v>30</v>
      </c>
      <c r="FF40144" s="95">
        <v>0</v>
      </c>
      <c r="FG40144" s="95" t="s">
        <v>531</v>
      </c>
      <c r="FH40144" s="95">
        <v>7.0418054555680717E-2</v>
      </c>
      <c r="FI40144" s="95">
        <v>1.2348963736296332E-7</v>
      </c>
      <c r="FJ40144" s="95">
        <v>7.4355166232116535E-2</v>
      </c>
      <c r="FK40144" s="95">
        <v>1.3039401005897563E-7</v>
      </c>
      <c r="FL40144" s="95">
        <v>6.6806303088401978E-2</v>
      </c>
      <c r="FM40144" s="95">
        <v>1.1715583729203503E-7</v>
      </c>
      <c r="FN40144" s="95">
        <v>6.3625050560382826E-2</v>
      </c>
      <c r="FO40144" s="95">
        <v>1.115769878971762E-7</v>
      </c>
    </row>
    <row r="40145" spans="148:171" x14ac:dyDescent="0.25">
      <c r="ER40145" s="95" t="s">
        <v>599</v>
      </c>
      <c r="ES40145" s="95" t="s">
        <v>195</v>
      </c>
      <c r="ET40145" s="95" t="s">
        <v>584</v>
      </c>
      <c r="EU40145" s="95" t="s">
        <v>552</v>
      </c>
      <c r="EV40145" s="95" t="s">
        <v>372</v>
      </c>
      <c r="EW40145" s="95" t="s">
        <v>382</v>
      </c>
      <c r="EX40145" s="95">
        <v>2039</v>
      </c>
      <c r="EY40145" s="95">
        <v>1.7536644279957779E-6</v>
      </c>
      <c r="EZ40145" s="95">
        <v>527.12748999999997</v>
      </c>
      <c r="FA40145" s="95">
        <v>9.2440472823170008E-4</v>
      </c>
      <c r="FB40145" s="95">
        <v>2039</v>
      </c>
      <c r="FC40145" s="95" t="s">
        <v>234</v>
      </c>
      <c r="FD40145" s="95">
        <v>0.9</v>
      </c>
      <c r="FE40145" s="95">
        <v>30</v>
      </c>
      <c r="FF40145" s="95">
        <v>0</v>
      </c>
      <c r="FG40145" s="95" t="s">
        <v>531</v>
      </c>
      <c r="FH40145" s="95">
        <v>7.0418054555680717E-2</v>
      </c>
      <c r="FI40145" s="95">
        <v>1.2348963736296332E-7</v>
      </c>
      <c r="FJ40145" s="95">
        <v>7.4355166232116535E-2</v>
      </c>
      <c r="FK40145" s="95">
        <v>1.3039401005897563E-7</v>
      </c>
      <c r="FL40145" s="95">
        <v>6.6806303088401978E-2</v>
      </c>
      <c r="FM40145" s="95">
        <v>1.1715583729203503E-7</v>
      </c>
      <c r="FN40145" s="95">
        <v>6.3625050560382826E-2</v>
      </c>
      <c r="FO40145" s="95">
        <v>1.115769878971762E-7</v>
      </c>
    </row>
    <row r="40146" spans="148:171" x14ac:dyDescent="0.25">
      <c r="ER40146" s="95" t="s">
        <v>599</v>
      </c>
      <c r="ES40146" s="95" t="s">
        <v>195</v>
      </c>
      <c r="ET40146" s="95" t="s">
        <v>584</v>
      </c>
      <c r="EU40146" s="95" t="s">
        <v>552</v>
      </c>
      <c r="EV40146" s="95" t="s">
        <v>372</v>
      </c>
      <c r="EW40146" s="95" t="s">
        <v>382</v>
      </c>
      <c r="EX40146" s="95">
        <v>2040</v>
      </c>
      <c r="EY40146" s="95">
        <v>1.7536644279957779E-6</v>
      </c>
      <c r="EZ40146" s="95">
        <v>527.12748999999997</v>
      </c>
      <c r="FA40146" s="95">
        <v>9.2440472823170008E-4</v>
      </c>
      <c r="FB40146" s="95">
        <v>2040</v>
      </c>
      <c r="FC40146" s="95" t="s">
        <v>234</v>
      </c>
      <c r="FD40146" s="95">
        <v>0.9</v>
      </c>
      <c r="FE40146" s="95">
        <v>30</v>
      </c>
      <c r="FF40146" s="95">
        <v>0</v>
      </c>
      <c r="FG40146" s="95" t="s">
        <v>531</v>
      </c>
      <c r="FH40146" s="95">
        <v>7.0418054555680717E-2</v>
      </c>
      <c r="FI40146" s="95">
        <v>1.2348963736296332E-7</v>
      </c>
      <c r="FJ40146" s="95">
        <v>7.4355166232116535E-2</v>
      </c>
      <c r="FK40146" s="95">
        <v>1.3039401005897563E-7</v>
      </c>
      <c r="FL40146" s="95">
        <v>6.6806303088401978E-2</v>
      </c>
      <c r="FM40146" s="95">
        <v>1.1715583729203503E-7</v>
      </c>
      <c r="FN40146" s="95">
        <v>6.3625050560382826E-2</v>
      </c>
      <c r="FO40146" s="95">
        <v>1.115769878971762E-7</v>
      </c>
    </row>
    <row r="40147" spans="148:171" x14ac:dyDescent="0.25">
      <c r="ER40147" s="95" t="s">
        <v>599</v>
      </c>
      <c r="ES40147" s="95" t="s">
        <v>195</v>
      </c>
      <c r="ET40147" s="95" t="s">
        <v>584</v>
      </c>
      <c r="EU40147" s="95" t="s">
        <v>552</v>
      </c>
      <c r="EV40147" s="95" t="s">
        <v>372</v>
      </c>
      <c r="EW40147" s="95" t="s">
        <v>382</v>
      </c>
      <c r="EX40147" s="95">
        <v>2041</v>
      </c>
      <c r="EY40147" s="95">
        <v>1.7536644279957779E-6</v>
      </c>
      <c r="EZ40147" s="95">
        <v>527.12748999999997</v>
      </c>
      <c r="FA40147" s="95">
        <v>9.2440472823170008E-4</v>
      </c>
      <c r="FB40147" s="95">
        <v>2041</v>
      </c>
      <c r="FC40147" s="95" t="s">
        <v>234</v>
      </c>
      <c r="FD40147" s="95">
        <v>0.9</v>
      </c>
      <c r="FE40147" s="95">
        <v>30</v>
      </c>
      <c r="FF40147" s="95">
        <v>0</v>
      </c>
      <c r="FG40147" s="95" t="s">
        <v>531</v>
      </c>
      <c r="FH40147" s="95">
        <v>7.0418054555680717E-2</v>
      </c>
      <c r="FI40147" s="95">
        <v>1.2348963736296332E-7</v>
      </c>
      <c r="FJ40147" s="95">
        <v>7.4355166232116535E-2</v>
      </c>
      <c r="FK40147" s="95">
        <v>1.3039401005897563E-7</v>
      </c>
      <c r="FL40147" s="95">
        <v>6.6806303088401978E-2</v>
      </c>
      <c r="FM40147" s="95">
        <v>1.1715583729203503E-7</v>
      </c>
      <c r="FN40147" s="95">
        <v>6.3625050560382826E-2</v>
      </c>
      <c r="FO40147" s="95">
        <v>1.115769878971762E-7</v>
      </c>
    </row>
    <row r="40148" spans="148:171" x14ac:dyDescent="0.25">
      <c r="ER40148" s="95" t="s">
        <v>599</v>
      </c>
      <c r="ES40148" s="95" t="s">
        <v>195</v>
      </c>
      <c r="ET40148" s="95" t="s">
        <v>584</v>
      </c>
      <c r="EU40148" s="95" t="s">
        <v>552</v>
      </c>
      <c r="EV40148" s="95" t="s">
        <v>372</v>
      </c>
      <c r="EW40148" s="95" t="s">
        <v>382</v>
      </c>
      <c r="EX40148" s="95">
        <v>2042</v>
      </c>
      <c r="EY40148" s="95">
        <v>1.7536644279957779E-6</v>
      </c>
      <c r="EZ40148" s="95">
        <v>527.12748999999997</v>
      </c>
      <c r="FA40148" s="95">
        <v>9.2440472823170008E-4</v>
      </c>
      <c r="FB40148" s="95">
        <v>2042</v>
      </c>
      <c r="FC40148" s="95" t="s">
        <v>234</v>
      </c>
      <c r="FD40148" s="95">
        <v>0.9</v>
      </c>
      <c r="FE40148" s="95">
        <v>30</v>
      </c>
      <c r="FF40148" s="95">
        <v>0</v>
      </c>
      <c r="FG40148" s="95" t="s">
        <v>531</v>
      </c>
      <c r="FH40148" s="95">
        <v>7.0418054555680717E-2</v>
      </c>
      <c r="FI40148" s="95">
        <v>1.2348963736296332E-7</v>
      </c>
      <c r="FJ40148" s="95">
        <v>7.4355166232116535E-2</v>
      </c>
      <c r="FK40148" s="95">
        <v>1.3039401005897563E-7</v>
      </c>
      <c r="FL40148" s="95">
        <v>6.6806303088401978E-2</v>
      </c>
      <c r="FM40148" s="95">
        <v>1.1715583729203503E-7</v>
      </c>
      <c r="FN40148" s="95">
        <v>6.3625050560382826E-2</v>
      </c>
      <c r="FO40148" s="95">
        <v>1.115769878971762E-7</v>
      </c>
    </row>
    <row r="40149" spans="148:171" x14ac:dyDescent="0.25">
      <c r="ER40149" s="95" t="s">
        <v>599</v>
      </c>
      <c r="ES40149" s="95" t="s">
        <v>195</v>
      </c>
      <c r="ET40149" s="95" t="s">
        <v>584</v>
      </c>
      <c r="EU40149" s="95" t="s">
        <v>552</v>
      </c>
      <c r="EV40149" s="95" t="s">
        <v>372</v>
      </c>
      <c r="EW40149" s="95" t="s">
        <v>382</v>
      </c>
      <c r="EX40149" s="95">
        <v>2043</v>
      </c>
      <c r="EY40149" s="95">
        <v>1.7536644279957779E-6</v>
      </c>
      <c r="EZ40149" s="95">
        <v>527.12748999999997</v>
      </c>
      <c r="FA40149" s="95">
        <v>9.2440472823170008E-4</v>
      </c>
      <c r="FB40149" s="95">
        <v>2043</v>
      </c>
      <c r="FC40149" s="95" t="s">
        <v>234</v>
      </c>
      <c r="FD40149" s="95">
        <v>0.9</v>
      </c>
      <c r="FE40149" s="95">
        <v>30</v>
      </c>
      <c r="FF40149" s="95">
        <v>0</v>
      </c>
      <c r="FG40149" s="95" t="s">
        <v>531</v>
      </c>
      <c r="FH40149" s="95">
        <v>7.0418054555680717E-2</v>
      </c>
      <c r="FI40149" s="95">
        <v>1.2348963736296332E-7</v>
      </c>
      <c r="FJ40149" s="95">
        <v>7.4355166232116535E-2</v>
      </c>
      <c r="FK40149" s="95">
        <v>1.3039401005897563E-7</v>
      </c>
      <c r="FL40149" s="95">
        <v>6.6806303088401978E-2</v>
      </c>
      <c r="FM40149" s="95">
        <v>1.1715583729203503E-7</v>
      </c>
      <c r="FN40149" s="95">
        <v>6.3625050560382826E-2</v>
      </c>
      <c r="FO40149" s="95">
        <v>1.115769878971762E-7</v>
      </c>
    </row>
    <row r="40150" spans="148:171" x14ac:dyDescent="0.25">
      <c r="ER40150" s="95" t="s">
        <v>599</v>
      </c>
      <c r="ES40150" s="95" t="s">
        <v>195</v>
      </c>
      <c r="ET40150" s="95" t="s">
        <v>584</v>
      </c>
      <c r="EU40150" s="95" t="s">
        <v>552</v>
      </c>
      <c r="EV40150" s="95" t="s">
        <v>372</v>
      </c>
      <c r="EW40150" s="95" t="s">
        <v>382</v>
      </c>
      <c r="EX40150" s="95">
        <v>2044</v>
      </c>
      <c r="EY40150" s="95">
        <v>1.7536644279957779E-6</v>
      </c>
      <c r="EZ40150" s="95">
        <v>527.12748999999997</v>
      </c>
      <c r="FA40150" s="95">
        <v>9.2440472823170008E-4</v>
      </c>
      <c r="FB40150" s="95">
        <v>2044</v>
      </c>
      <c r="FC40150" s="95" t="s">
        <v>234</v>
      </c>
      <c r="FD40150" s="95">
        <v>0.9</v>
      </c>
      <c r="FE40150" s="95">
        <v>30</v>
      </c>
      <c r="FF40150" s="95">
        <v>0</v>
      </c>
      <c r="FG40150" s="95" t="s">
        <v>531</v>
      </c>
      <c r="FH40150" s="95">
        <v>7.0418054555680717E-2</v>
      </c>
      <c r="FI40150" s="95">
        <v>1.2348963736296332E-7</v>
      </c>
      <c r="FJ40150" s="95">
        <v>7.4355166232116535E-2</v>
      </c>
      <c r="FK40150" s="95">
        <v>1.3039401005897563E-7</v>
      </c>
      <c r="FL40150" s="95">
        <v>6.6806303088401978E-2</v>
      </c>
      <c r="FM40150" s="95">
        <v>1.1715583729203503E-7</v>
      </c>
      <c r="FN40150" s="95">
        <v>6.3625050560382826E-2</v>
      </c>
      <c r="FO40150" s="95">
        <v>1.115769878971762E-7</v>
      </c>
    </row>
    <row r="40151" spans="148:171" x14ac:dyDescent="0.25">
      <c r="ER40151" s="95" t="s">
        <v>599</v>
      </c>
      <c r="ES40151" s="95" t="s">
        <v>195</v>
      </c>
      <c r="ET40151" s="95" t="s">
        <v>584</v>
      </c>
      <c r="EU40151" s="95" t="s">
        <v>552</v>
      </c>
      <c r="EV40151" s="95" t="s">
        <v>372</v>
      </c>
      <c r="EW40151" s="95" t="s">
        <v>382</v>
      </c>
      <c r="EX40151" s="95">
        <v>2045</v>
      </c>
      <c r="EY40151" s="95">
        <v>1.7536644279957779E-6</v>
      </c>
      <c r="EZ40151" s="95">
        <v>527.12748999999997</v>
      </c>
      <c r="FA40151" s="95">
        <v>9.2440472823170008E-4</v>
      </c>
      <c r="FB40151" s="95">
        <v>2045</v>
      </c>
      <c r="FC40151" s="95" t="s">
        <v>234</v>
      </c>
      <c r="FD40151" s="95">
        <v>0.9</v>
      </c>
      <c r="FE40151" s="95">
        <v>30</v>
      </c>
      <c r="FF40151" s="95">
        <v>0</v>
      </c>
      <c r="FG40151" s="95" t="s">
        <v>531</v>
      </c>
      <c r="FH40151" s="95">
        <v>7.0418054555680717E-2</v>
      </c>
      <c r="FI40151" s="95">
        <v>1.2348963736296332E-7</v>
      </c>
      <c r="FJ40151" s="95">
        <v>7.4355166232116535E-2</v>
      </c>
      <c r="FK40151" s="95">
        <v>1.3039401005897563E-7</v>
      </c>
      <c r="FL40151" s="95">
        <v>6.6806303088401978E-2</v>
      </c>
      <c r="FM40151" s="95">
        <v>1.1715583729203503E-7</v>
      </c>
      <c r="FN40151" s="95">
        <v>6.3625050560382826E-2</v>
      </c>
      <c r="FO40151" s="95">
        <v>1.115769878971762E-7</v>
      </c>
    </row>
    <row r="40152" spans="148:171" x14ac:dyDescent="0.25">
      <c r="ER40152" s="95" t="s">
        <v>599</v>
      </c>
      <c r="ES40152" s="95" t="s">
        <v>195</v>
      </c>
      <c r="ET40152" s="95" t="s">
        <v>584</v>
      </c>
      <c r="EU40152" s="95" t="s">
        <v>552</v>
      </c>
      <c r="EV40152" s="95" t="s">
        <v>372</v>
      </c>
      <c r="EW40152" s="95" t="s">
        <v>382</v>
      </c>
      <c r="EX40152" s="95">
        <v>2046</v>
      </c>
      <c r="EY40152" s="95">
        <v>1.7536644279957779E-6</v>
      </c>
      <c r="EZ40152" s="95">
        <v>527.12748999999997</v>
      </c>
      <c r="FA40152" s="95">
        <v>9.2440472823170008E-4</v>
      </c>
      <c r="FB40152" s="95">
        <v>2046</v>
      </c>
      <c r="FC40152" s="95" t="s">
        <v>234</v>
      </c>
      <c r="FD40152" s="95">
        <v>0.9</v>
      </c>
      <c r="FE40152" s="95">
        <v>30</v>
      </c>
      <c r="FF40152" s="95">
        <v>0</v>
      </c>
      <c r="FG40152" s="95" t="s">
        <v>531</v>
      </c>
      <c r="FH40152" s="95">
        <v>7.0418054555680717E-2</v>
      </c>
      <c r="FI40152" s="95">
        <v>1.2348963736296332E-7</v>
      </c>
      <c r="FJ40152" s="95">
        <v>7.4355166232116535E-2</v>
      </c>
      <c r="FK40152" s="95">
        <v>1.3039401005897563E-7</v>
      </c>
      <c r="FL40152" s="95">
        <v>6.6806303088401978E-2</v>
      </c>
      <c r="FM40152" s="95">
        <v>1.1715583729203503E-7</v>
      </c>
      <c r="FN40152" s="95">
        <v>6.3625050560382826E-2</v>
      </c>
      <c r="FO40152" s="95">
        <v>1.115769878971762E-7</v>
      </c>
    </row>
    <row r="40153" spans="148:171" x14ac:dyDescent="0.25">
      <c r="ER40153" s="95" t="s">
        <v>599</v>
      </c>
      <c r="ES40153" s="95" t="s">
        <v>195</v>
      </c>
      <c r="ET40153" s="95" t="s">
        <v>584</v>
      </c>
      <c r="EU40153" s="95" t="s">
        <v>552</v>
      </c>
      <c r="EV40153" s="95" t="s">
        <v>372</v>
      </c>
      <c r="EW40153" s="95" t="s">
        <v>382</v>
      </c>
      <c r="EX40153" s="95">
        <v>2047</v>
      </c>
      <c r="EY40153" s="95">
        <v>1.7536644279957779E-6</v>
      </c>
      <c r="EZ40153" s="95">
        <v>527.12748999999997</v>
      </c>
      <c r="FA40153" s="95">
        <v>9.2440472823170008E-4</v>
      </c>
      <c r="FB40153" s="95">
        <v>2047</v>
      </c>
      <c r="FC40153" s="95" t="s">
        <v>234</v>
      </c>
      <c r="FD40153" s="95">
        <v>0.9</v>
      </c>
      <c r="FE40153" s="95">
        <v>30</v>
      </c>
      <c r="FF40153" s="95">
        <v>0</v>
      </c>
      <c r="FG40153" s="95" t="s">
        <v>531</v>
      </c>
      <c r="FH40153" s="95">
        <v>7.0418054555680717E-2</v>
      </c>
      <c r="FI40153" s="95">
        <v>1.2348963736296332E-7</v>
      </c>
      <c r="FJ40153" s="95">
        <v>7.4355166232116535E-2</v>
      </c>
      <c r="FK40153" s="95">
        <v>1.3039401005897563E-7</v>
      </c>
      <c r="FL40153" s="95">
        <v>6.6806303088401978E-2</v>
      </c>
      <c r="FM40153" s="95">
        <v>1.1715583729203503E-7</v>
      </c>
      <c r="FN40153" s="95">
        <v>6.3625050560382826E-2</v>
      </c>
      <c r="FO40153" s="95">
        <v>1.115769878971762E-7</v>
      </c>
    </row>
    <row r="40154" spans="148:171" x14ac:dyDescent="0.25">
      <c r="ER40154" s="95" t="s">
        <v>599</v>
      </c>
      <c r="ES40154" s="95" t="s">
        <v>195</v>
      </c>
      <c r="ET40154" s="95" t="s">
        <v>584</v>
      </c>
      <c r="EU40154" s="95" t="s">
        <v>552</v>
      </c>
      <c r="EV40154" s="95" t="s">
        <v>372</v>
      </c>
      <c r="EW40154" s="95" t="s">
        <v>382</v>
      </c>
      <c r="EX40154" s="95">
        <v>2048</v>
      </c>
      <c r="EY40154" s="95">
        <v>1.7536644279957779E-6</v>
      </c>
      <c r="EZ40154" s="95">
        <v>527.12748999999997</v>
      </c>
      <c r="FA40154" s="95">
        <v>9.2440472823170008E-4</v>
      </c>
      <c r="FB40154" s="95">
        <v>2048</v>
      </c>
      <c r="FC40154" s="95" t="s">
        <v>234</v>
      </c>
      <c r="FD40154" s="95">
        <v>0.9</v>
      </c>
      <c r="FE40154" s="95">
        <v>30</v>
      </c>
      <c r="FF40154" s="95">
        <v>0</v>
      </c>
      <c r="FG40154" s="95" t="s">
        <v>531</v>
      </c>
      <c r="FH40154" s="95">
        <v>7.0418054555680717E-2</v>
      </c>
      <c r="FI40154" s="95">
        <v>1.2348963736296332E-7</v>
      </c>
      <c r="FJ40154" s="95">
        <v>7.4355166232116535E-2</v>
      </c>
      <c r="FK40154" s="95">
        <v>1.3039401005897563E-7</v>
      </c>
      <c r="FL40154" s="95">
        <v>6.6806303088401978E-2</v>
      </c>
      <c r="FM40154" s="95">
        <v>1.1715583729203503E-7</v>
      </c>
      <c r="FN40154" s="95">
        <v>6.3625050560382826E-2</v>
      </c>
      <c r="FO40154" s="95">
        <v>1.115769878971762E-7</v>
      </c>
    </row>
    <row r="40155" spans="148:171" x14ac:dyDescent="0.25">
      <c r="ER40155" s="95" t="s">
        <v>599</v>
      </c>
      <c r="ES40155" s="95" t="s">
        <v>195</v>
      </c>
      <c r="ET40155" s="95" t="s">
        <v>584</v>
      </c>
      <c r="EU40155" s="95" t="s">
        <v>552</v>
      </c>
      <c r="EV40155" s="95" t="s">
        <v>372</v>
      </c>
      <c r="EW40155" s="95" t="s">
        <v>382</v>
      </c>
      <c r="EX40155" s="95">
        <v>2049</v>
      </c>
      <c r="EY40155" s="95">
        <v>1.7536644279957779E-6</v>
      </c>
      <c r="EZ40155" s="95">
        <v>527.12748999999997</v>
      </c>
      <c r="FA40155" s="95">
        <v>9.2440472823170008E-4</v>
      </c>
      <c r="FB40155" s="95">
        <v>2049</v>
      </c>
      <c r="FC40155" s="95" t="s">
        <v>234</v>
      </c>
      <c r="FD40155" s="95">
        <v>0.9</v>
      </c>
      <c r="FE40155" s="95">
        <v>30</v>
      </c>
      <c r="FF40155" s="95">
        <v>0</v>
      </c>
      <c r="FG40155" s="95" t="s">
        <v>531</v>
      </c>
      <c r="FH40155" s="95">
        <v>7.0418054555680717E-2</v>
      </c>
      <c r="FI40155" s="95">
        <v>1.2348963736296332E-7</v>
      </c>
      <c r="FJ40155" s="95">
        <v>7.4355166232116535E-2</v>
      </c>
      <c r="FK40155" s="95">
        <v>1.3039401005897563E-7</v>
      </c>
      <c r="FL40155" s="95">
        <v>6.6806303088401978E-2</v>
      </c>
      <c r="FM40155" s="95">
        <v>1.1715583729203503E-7</v>
      </c>
      <c r="FN40155" s="95">
        <v>6.3625050560382826E-2</v>
      </c>
      <c r="FO40155" s="95">
        <v>1.115769878971762E-7</v>
      </c>
    </row>
    <row r="40156" spans="148:171" x14ac:dyDescent="0.25">
      <c r="ER40156" s="95" t="s">
        <v>599</v>
      </c>
      <c r="ES40156" s="95" t="s">
        <v>195</v>
      </c>
      <c r="ET40156" s="95" t="s">
        <v>584</v>
      </c>
      <c r="EU40156" s="95" t="s">
        <v>552</v>
      </c>
      <c r="EV40156" s="95" t="s">
        <v>372</v>
      </c>
      <c r="EW40156" s="95" t="s">
        <v>382</v>
      </c>
      <c r="EX40156" s="95">
        <v>2050</v>
      </c>
      <c r="EY40156" s="95">
        <v>1.7536644279957779E-6</v>
      </c>
      <c r="EZ40156" s="95">
        <v>527.12748999999997</v>
      </c>
      <c r="FA40156" s="95">
        <v>9.2440472823170008E-4</v>
      </c>
      <c r="FB40156" s="95">
        <v>2050</v>
      </c>
      <c r="FC40156" s="95" t="s">
        <v>234</v>
      </c>
      <c r="FD40156" s="95">
        <v>0.9</v>
      </c>
      <c r="FE40156" s="95">
        <v>30</v>
      </c>
      <c r="FF40156" s="95">
        <v>0</v>
      </c>
      <c r="FG40156" s="95" t="s">
        <v>531</v>
      </c>
      <c r="FH40156" s="95">
        <v>0</v>
      </c>
      <c r="FI40156" s="95">
        <v>0</v>
      </c>
      <c r="FJ40156" s="95">
        <v>7.4355166232116535E-2</v>
      </c>
      <c r="FK40156" s="95">
        <v>1.3039401005897563E-7</v>
      </c>
      <c r="FL40156" s="95">
        <v>6.6806303088401978E-2</v>
      </c>
      <c r="FM40156" s="95">
        <v>1.1715583729203503E-7</v>
      </c>
      <c r="FN40156" s="95">
        <v>6.3625050560382826E-2</v>
      </c>
      <c r="FO40156" s="95">
        <v>1.115769878971762E-7</v>
      </c>
    </row>
    <row r="40157" spans="148:171" x14ac:dyDescent="0.25">
      <c r="ER40157" s="95" t="s">
        <v>599</v>
      </c>
      <c r="ES40157" s="95" t="s">
        <v>195</v>
      </c>
      <c r="ET40157" s="95" t="s">
        <v>584</v>
      </c>
      <c r="EU40157" s="95" t="s">
        <v>552</v>
      </c>
      <c r="EV40157" s="95" t="s">
        <v>372</v>
      </c>
      <c r="EW40157" s="95" t="s">
        <v>382</v>
      </c>
      <c r="EX40157" s="95">
        <v>2051</v>
      </c>
      <c r="EY40157" s="95">
        <v>1.7536644279957779E-6</v>
      </c>
      <c r="EZ40157" s="95">
        <v>527.12748999999997</v>
      </c>
      <c r="FA40157" s="95">
        <v>9.2440472823170008E-4</v>
      </c>
      <c r="FB40157" s="95">
        <v>2051</v>
      </c>
      <c r="FC40157" s="95" t="s">
        <v>234</v>
      </c>
      <c r="FD40157" s="95">
        <v>0.9</v>
      </c>
      <c r="FE40157" s="95">
        <v>30</v>
      </c>
      <c r="FF40157" s="95">
        <v>0</v>
      </c>
      <c r="FG40157" s="95" t="s">
        <v>531</v>
      </c>
      <c r="FH40157" s="95">
        <v>0</v>
      </c>
      <c r="FI40157" s="95">
        <v>0</v>
      </c>
      <c r="FJ40157" s="95">
        <v>0</v>
      </c>
      <c r="FK40157" s="95">
        <v>0</v>
      </c>
      <c r="FL40157" s="95">
        <v>6.6806303088401978E-2</v>
      </c>
      <c r="FM40157" s="95">
        <v>1.1715583729203503E-7</v>
      </c>
      <c r="FN40157" s="95">
        <v>6.3625050560382826E-2</v>
      </c>
      <c r="FO40157" s="95">
        <v>1.115769878971762E-7</v>
      </c>
    </row>
    <row r="40158" spans="148:171" x14ac:dyDescent="0.25">
      <c r="ER40158" s="95" t="s">
        <v>599</v>
      </c>
      <c r="ES40158" s="95" t="s">
        <v>195</v>
      </c>
      <c r="ET40158" s="95" t="s">
        <v>584</v>
      </c>
      <c r="EU40158" s="95" t="s">
        <v>552</v>
      </c>
      <c r="EV40158" s="95" t="s">
        <v>372</v>
      </c>
      <c r="EW40158" s="95" t="s">
        <v>382</v>
      </c>
      <c r="EX40158" s="95">
        <v>2052</v>
      </c>
      <c r="EY40158" s="95">
        <v>1.7536644279957779E-6</v>
      </c>
      <c r="EZ40158" s="95">
        <v>527.12748999999997</v>
      </c>
      <c r="FA40158" s="95">
        <v>9.2440472823170008E-4</v>
      </c>
      <c r="FB40158" s="95">
        <v>2052</v>
      </c>
      <c r="FC40158" s="95" t="s">
        <v>234</v>
      </c>
      <c r="FD40158" s="95">
        <v>0.9</v>
      </c>
      <c r="FE40158" s="95">
        <v>30</v>
      </c>
      <c r="FF40158" s="95">
        <v>0</v>
      </c>
      <c r="FG40158" s="95" t="s">
        <v>531</v>
      </c>
      <c r="FH40158" s="95">
        <v>0</v>
      </c>
      <c r="FI40158" s="95">
        <v>0</v>
      </c>
      <c r="FJ40158" s="95">
        <v>0</v>
      </c>
      <c r="FK40158" s="95">
        <v>0</v>
      </c>
      <c r="FL40158" s="95">
        <v>0</v>
      </c>
      <c r="FM40158" s="95">
        <v>0</v>
      </c>
      <c r="FN40158" s="95">
        <v>6.3625050560382826E-2</v>
      </c>
      <c r="FO40158" s="95">
        <v>1.115769878971762E-7</v>
      </c>
    </row>
    <row r="40159" spans="148:171" x14ac:dyDescent="0.25">
      <c r="ER40159" s="95" t="s">
        <v>593</v>
      </c>
      <c r="ES40159" s="95" t="s">
        <v>195</v>
      </c>
      <c r="ET40159" s="95" t="s">
        <v>584</v>
      </c>
      <c r="EU40159" s="95" t="s">
        <v>552</v>
      </c>
      <c r="EV40159" s="95" t="s">
        <v>372</v>
      </c>
      <c r="EW40159" s="95" t="s">
        <v>384</v>
      </c>
      <c r="EX40159" s="95">
        <v>2022</v>
      </c>
      <c r="EY40159" s="95">
        <v>1.039613865529882E-4</v>
      </c>
      <c r="EZ40159" s="95">
        <v>527.12748999999997</v>
      </c>
      <c r="FA40159" s="95">
        <v>5.4800904750596423E-2</v>
      </c>
      <c r="FB40159" s="95">
        <v>2022</v>
      </c>
      <c r="FC40159" s="95" t="s">
        <v>234</v>
      </c>
      <c r="FD40159" s="95">
        <v>0.9</v>
      </c>
      <c r="FE40159" s="95">
        <v>30</v>
      </c>
      <c r="FF40159" s="95">
        <v>0</v>
      </c>
      <c r="FG40159" s="95" t="s">
        <v>531</v>
      </c>
      <c r="FH40159" s="95">
        <v>7.0418054555680717E-2</v>
      </c>
      <c r="FI40159" s="95">
        <v>7.3207585899725352E-6</v>
      </c>
      <c r="FJ40159" s="95">
        <v>7.4355166232116535E-2</v>
      </c>
      <c r="FK40159" s="95">
        <v>7.7300661788687617E-6</v>
      </c>
      <c r="FL40159" s="95">
        <v>6.6806303088401978E-2</v>
      </c>
      <c r="FM40159" s="95">
        <v>6.9452758995494476E-6</v>
      </c>
      <c r="FN40159" s="95">
        <v>0</v>
      </c>
      <c r="FO40159" s="95">
        <v>0</v>
      </c>
    </row>
    <row r="40160" spans="148:171" x14ac:dyDescent="0.25">
      <c r="ER40160" s="95" t="s">
        <v>593</v>
      </c>
      <c r="ES40160" s="95" t="s">
        <v>195</v>
      </c>
      <c r="ET40160" s="95" t="s">
        <v>584</v>
      </c>
      <c r="EU40160" s="95" t="s">
        <v>552</v>
      </c>
      <c r="EV40160" s="95" t="s">
        <v>372</v>
      </c>
      <c r="EW40160" s="95" t="s">
        <v>384</v>
      </c>
      <c r="EX40160" s="95">
        <v>2023</v>
      </c>
      <c r="EY40160" s="95">
        <v>1.039613865529882E-4</v>
      </c>
      <c r="EZ40160" s="95">
        <v>527.12748999999997</v>
      </c>
      <c r="FA40160" s="95">
        <v>5.4800904750596423E-2</v>
      </c>
      <c r="FB40160" s="95">
        <v>2023</v>
      </c>
      <c r="FC40160" s="95" t="s">
        <v>234</v>
      </c>
      <c r="FD40160" s="95">
        <v>0.9</v>
      </c>
      <c r="FE40160" s="95">
        <v>30</v>
      </c>
      <c r="FF40160" s="95">
        <v>0</v>
      </c>
      <c r="FG40160" s="95" t="s">
        <v>531</v>
      </c>
      <c r="FH40160" s="95">
        <v>7.0418054555680717E-2</v>
      </c>
      <c r="FI40160" s="95">
        <v>7.3207585899725352E-6</v>
      </c>
      <c r="FJ40160" s="95">
        <v>7.4355166232116535E-2</v>
      </c>
      <c r="FK40160" s="95">
        <v>7.7300661788687617E-6</v>
      </c>
      <c r="FL40160" s="95">
        <v>6.6806303088401978E-2</v>
      </c>
      <c r="FM40160" s="95">
        <v>6.9452758995494476E-6</v>
      </c>
      <c r="FN40160" s="95">
        <v>6.3625050560382826E-2</v>
      </c>
      <c r="FO40160" s="95">
        <v>6.6145484757613773E-6</v>
      </c>
    </row>
    <row r="40161" spans="148:171" x14ac:dyDescent="0.25">
      <c r="ER40161" s="95" t="s">
        <v>593</v>
      </c>
      <c r="ES40161" s="95" t="s">
        <v>195</v>
      </c>
      <c r="ET40161" s="95" t="s">
        <v>584</v>
      </c>
      <c r="EU40161" s="95" t="s">
        <v>552</v>
      </c>
      <c r="EV40161" s="95" t="s">
        <v>372</v>
      </c>
      <c r="EW40161" s="95" t="s">
        <v>384</v>
      </c>
      <c r="EX40161" s="95">
        <v>2024</v>
      </c>
      <c r="EY40161" s="95">
        <v>1.039613865529882E-4</v>
      </c>
      <c r="EZ40161" s="95">
        <v>527.12748999999997</v>
      </c>
      <c r="FA40161" s="95">
        <v>5.4800904750596423E-2</v>
      </c>
      <c r="FB40161" s="95">
        <v>2024</v>
      </c>
      <c r="FC40161" s="95" t="s">
        <v>234</v>
      </c>
      <c r="FD40161" s="95">
        <v>0.9</v>
      </c>
      <c r="FE40161" s="95">
        <v>30</v>
      </c>
      <c r="FF40161" s="95">
        <v>0</v>
      </c>
      <c r="FG40161" s="95" t="s">
        <v>531</v>
      </c>
      <c r="FH40161" s="95">
        <v>7.0418054555680717E-2</v>
      </c>
      <c r="FI40161" s="95">
        <v>7.3207585899725352E-6</v>
      </c>
      <c r="FJ40161" s="95">
        <v>7.4355166232116535E-2</v>
      </c>
      <c r="FK40161" s="95">
        <v>7.7300661788687617E-6</v>
      </c>
      <c r="FL40161" s="95">
        <v>6.6806303088401978E-2</v>
      </c>
      <c r="FM40161" s="95">
        <v>6.9452758995494476E-6</v>
      </c>
      <c r="FN40161" s="95">
        <v>6.3625050560382826E-2</v>
      </c>
      <c r="FO40161" s="95">
        <v>6.6145484757613773E-6</v>
      </c>
    </row>
    <row r="40162" spans="148:171" x14ac:dyDescent="0.25">
      <c r="ER40162" s="95" t="s">
        <v>593</v>
      </c>
      <c r="ES40162" s="95" t="s">
        <v>195</v>
      </c>
      <c r="ET40162" s="95" t="s">
        <v>584</v>
      </c>
      <c r="EU40162" s="95" t="s">
        <v>552</v>
      </c>
      <c r="EV40162" s="95" t="s">
        <v>372</v>
      </c>
      <c r="EW40162" s="95" t="s">
        <v>384</v>
      </c>
      <c r="EX40162" s="95">
        <v>2025</v>
      </c>
      <c r="EY40162" s="95">
        <v>1.039613865529882E-4</v>
      </c>
      <c r="EZ40162" s="95">
        <v>527.12748999999997</v>
      </c>
      <c r="FA40162" s="95">
        <v>5.4800904750596423E-2</v>
      </c>
      <c r="FB40162" s="95">
        <v>2025</v>
      </c>
      <c r="FC40162" s="95" t="s">
        <v>234</v>
      </c>
      <c r="FD40162" s="95">
        <v>0.9</v>
      </c>
      <c r="FE40162" s="95">
        <v>30</v>
      </c>
      <c r="FF40162" s="95">
        <v>0</v>
      </c>
      <c r="FG40162" s="95" t="s">
        <v>531</v>
      </c>
      <c r="FH40162" s="95">
        <v>7.0418054555680717E-2</v>
      </c>
      <c r="FI40162" s="95">
        <v>7.3207585899725352E-6</v>
      </c>
      <c r="FJ40162" s="95">
        <v>7.4355166232116535E-2</v>
      </c>
      <c r="FK40162" s="95">
        <v>7.7300661788687617E-6</v>
      </c>
      <c r="FL40162" s="95">
        <v>6.6806303088401978E-2</v>
      </c>
      <c r="FM40162" s="95">
        <v>6.9452758995494476E-6</v>
      </c>
      <c r="FN40162" s="95">
        <v>6.3625050560382826E-2</v>
      </c>
      <c r="FO40162" s="95">
        <v>6.6145484757613773E-6</v>
      </c>
    </row>
    <row r="40163" spans="148:171" x14ac:dyDescent="0.25">
      <c r="ER40163" s="95" t="s">
        <v>593</v>
      </c>
      <c r="ES40163" s="95" t="s">
        <v>195</v>
      </c>
      <c r="ET40163" s="95" t="s">
        <v>584</v>
      </c>
      <c r="EU40163" s="95" t="s">
        <v>552</v>
      </c>
      <c r="EV40163" s="95" t="s">
        <v>372</v>
      </c>
      <c r="EW40163" s="95" t="s">
        <v>384</v>
      </c>
      <c r="EX40163" s="95">
        <v>2026</v>
      </c>
      <c r="EY40163" s="95">
        <v>1.039613865529882E-4</v>
      </c>
      <c r="EZ40163" s="95">
        <v>527.12748999999997</v>
      </c>
      <c r="FA40163" s="95">
        <v>5.4800904750596423E-2</v>
      </c>
      <c r="FB40163" s="95">
        <v>2026</v>
      </c>
      <c r="FC40163" s="95" t="s">
        <v>234</v>
      </c>
      <c r="FD40163" s="95">
        <v>0.9</v>
      </c>
      <c r="FE40163" s="95">
        <v>30</v>
      </c>
      <c r="FF40163" s="95">
        <v>0</v>
      </c>
      <c r="FG40163" s="95" t="s">
        <v>531</v>
      </c>
      <c r="FH40163" s="95">
        <v>7.0418054555680717E-2</v>
      </c>
      <c r="FI40163" s="95">
        <v>7.3207585899725352E-6</v>
      </c>
      <c r="FJ40163" s="95">
        <v>7.4355166232116535E-2</v>
      </c>
      <c r="FK40163" s="95">
        <v>7.7300661788687617E-6</v>
      </c>
      <c r="FL40163" s="95">
        <v>6.6806303088401978E-2</v>
      </c>
      <c r="FM40163" s="95">
        <v>6.9452758995494476E-6</v>
      </c>
      <c r="FN40163" s="95">
        <v>6.3625050560382826E-2</v>
      </c>
      <c r="FO40163" s="95">
        <v>6.6145484757613773E-6</v>
      </c>
    </row>
    <row r="40164" spans="148:171" x14ac:dyDescent="0.25">
      <c r="ER40164" s="95" t="s">
        <v>593</v>
      </c>
      <c r="ES40164" s="95" t="s">
        <v>195</v>
      </c>
      <c r="ET40164" s="95" t="s">
        <v>584</v>
      </c>
      <c r="EU40164" s="95" t="s">
        <v>552</v>
      </c>
      <c r="EV40164" s="95" t="s">
        <v>372</v>
      </c>
      <c r="EW40164" s="95" t="s">
        <v>384</v>
      </c>
      <c r="EX40164" s="95">
        <v>2027</v>
      </c>
      <c r="EY40164" s="95">
        <v>1.039613865529882E-4</v>
      </c>
      <c r="EZ40164" s="95">
        <v>527.12748999999997</v>
      </c>
      <c r="FA40164" s="95">
        <v>5.4800904750596423E-2</v>
      </c>
      <c r="FB40164" s="95">
        <v>2027</v>
      </c>
      <c r="FC40164" s="95" t="s">
        <v>234</v>
      </c>
      <c r="FD40164" s="95">
        <v>0.9</v>
      </c>
      <c r="FE40164" s="95">
        <v>30</v>
      </c>
      <c r="FF40164" s="95">
        <v>0</v>
      </c>
      <c r="FG40164" s="95" t="s">
        <v>531</v>
      </c>
      <c r="FH40164" s="95">
        <v>7.0418054555680717E-2</v>
      </c>
      <c r="FI40164" s="95">
        <v>7.3207585899725352E-6</v>
      </c>
      <c r="FJ40164" s="95">
        <v>7.4355166232116535E-2</v>
      </c>
      <c r="FK40164" s="95">
        <v>7.7300661788687617E-6</v>
      </c>
      <c r="FL40164" s="95">
        <v>6.6806303088401978E-2</v>
      </c>
      <c r="FM40164" s="95">
        <v>6.9452758995494476E-6</v>
      </c>
      <c r="FN40164" s="95">
        <v>6.3625050560382826E-2</v>
      </c>
      <c r="FO40164" s="95">
        <v>6.6145484757613773E-6</v>
      </c>
    </row>
    <row r="40165" spans="148:171" x14ac:dyDescent="0.25">
      <c r="ER40165" s="95" t="s">
        <v>593</v>
      </c>
      <c r="ES40165" s="95" t="s">
        <v>195</v>
      </c>
      <c r="ET40165" s="95" t="s">
        <v>584</v>
      </c>
      <c r="EU40165" s="95" t="s">
        <v>552</v>
      </c>
      <c r="EV40165" s="95" t="s">
        <v>372</v>
      </c>
      <c r="EW40165" s="95" t="s">
        <v>384</v>
      </c>
      <c r="EX40165" s="95">
        <v>2028</v>
      </c>
      <c r="EY40165" s="95">
        <v>1.039613865529882E-4</v>
      </c>
      <c r="EZ40165" s="95">
        <v>527.12748999999997</v>
      </c>
      <c r="FA40165" s="95">
        <v>5.4800904750596423E-2</v>
      </c>
      <c r="FB40165" s="95">
        <v>2028</v>
      </c>
      <c r="FC40165" s="95" t="s">
        <v>234</v>
      </c>
      <c r="FD40165" s="95">
        <v>0.9</v>
      </c>
      <c r="FE40165" s="95">
        <v>30</v>
      </c>
      <c r="FF40165" s="95">
        <v>0</v>
      </c>
      <c r="FG40165" s="95" t="s">
        <v>531</v>
      </c>
      <c r="FH40165" s="95">
        <v>7.0418054555680717E-2</v>
      </c>
      <c r="FI40165" s="95">
        <v>7.3207585899725352E-6</v>
      </c>
      <c r="FJ40165" s="95">
        <v>7.4355166232116535E-2</v>
      </c>
      <c r="FK40165" s="95">
        <v>7.7300661788687617E-6</v>
      </c>
      <c r="FL40165" s="95">
        <v>6.6806303088401978E-2</v>
      </c>
      <c r="FM40165" s="95">
        <v>6.9452758995494476E-6</v>
      </c>
      <c r="FN40165" s="95">
        <v>6.3625050560382826E-2</v>
      </c>
      <c r="FO40165" s="95">
        <v>6.6145484757613773E-6</v>
      </c>
    </row>
    <row r="40166" spans="148:171" x14ac:dyDescent="0.25">
      <c r="ER40166" s="95" t="s">
        <v>593</v>
      </c>
      <c r="ES40166" s="95" t="s">
        <v>195</v>
      </c>
      <c r="ET40166" s="95" t="s">
        <v>584</v>
      </c>
      <c r="EU40166" s="95" t="s">
        <v>552</v>
      </c>
      <c r="EV40166" s="95" t="s">
        <v>372</v>
      </c>
      <c r="EW40166" s="95" t="s">
        <v>384</v>
      </c>
      <c r="EX40166" s="95">
        <v>2029</v>
      </c>
      <c r="EY40166" s="95">
        <v>1.039613865529882E-4</v>
      </c>
      <c r="EZ40166" s="95">
        <v>527.12748999999997</v>
      </c>
      <c r="FA40166" s="95">
        <v>5.4800904750596423E-2</v>
      </c>
      <c r="FB40166" s="95">
        <v>2029</v>
      </c>
      <c r="FC40166" s="95" t="s">
        <v>234</v>
      </c>
      <c r="FD40166" s="95">
        <v>0.9</v>
      </c>
      <c r="FE40166" s="95">
        <v>30</v>
      </c>
      <c r="FF40166" s="95">
        <v>0</v>
      </c>
      <c r="FG40166" s="95" t="s">
        <v>531</v>
      </c>
      <c r="FH40166" s="95">
        <v>7.0418054555680717E-2</v>
      </c>
      <c r="FI40166" s="95">
        <v>7.3207585899725352E-6</v>
      </c>
      <c r="FJ40166" s="95">
        <v>7.4355166232116535E-2</v>
      </c>
      <c r="FK40166" s="95">
        <v>7.7300661788687617E-6</v>
      </c>
      <c r="FL40166" s="95">
        <v>6.6806303088401978E-2</v>
      </c>
      <c r="FM40166" s="95">
        <v>6.9452758995494476E-6</v>
      </c>
      <c r="FN40166" s="95">
        <v>6.3625050560382826E-2</v>
      </c>
      <c r="FO40166" s="95">
        <v>6.6145484757613773E-6</v>
      </c>
    </row>
    <row r="40167" spans="148:171" x14ac:dyDescent="0.25">
      <c r="ER40167" s="95" t="s">
        <v>593</v>
      </c>
      <c r="ES40167" s="95" t="s">
        <v>195</v>
      </c>
      <c r="ET40167" s="95" t="s">
        <v>584</v>
      </c>
      <c r="EU40167" s="95" t="s">
        <v>552</v>
      </c>
      <c r="EV40167" s="95" t="s">
        <v>372</v>
      </c>
      <c r="EW40167" s="95" t="s">
        <v>384</v>
      </c>
      <c r="EX40167" s="95">
        <v>2030</v>
      </c>
      <c r="EY40167" s="95">
        <v>1.039613865529882E-4</v>
      </c>
      <c r="EZ40167" s="95">
        <v>527.12748999999997</v>
      </c>
      <c r="FA40167" s="95">
        <v>5.4800904750596423E-2</v>
      </c>
      <c r="FB40167" s="95">
        <v>2030</v>
      </c>
      <c r="FC40167" s="95" t="s">
        <v>234</v>
      </c>
      <c r="FD40167" s="95">
        <v>0.9</v>
      </c>
      <c r="FE40167" s="95">
        <v>30</v>
      </c>
      <c r="FF40167" s="95">
        <v>0</v>
      </c>
      <c r="FG40167" s="95" t="s">
        <v>531</v>
      </c>
      <c r="FH40167" s="95">
        <v>7.0418054555680717E-2</v>
      </c>
      <c r="FI40167" s="95">
        <v>7.3207585899725352E-6</v>
      </c>
      <c r="FJ40167" s="95">
        <v>7.4355166232116535E-2</v>
      </c>
      <c r="FK40167" s="95">
        <v>7.7300661788687617E-6</v>
      </c>
      <c r="FL40167" s="95">
        <v>6.6806303088401978E-2</v>
      </c>
      <c r="FM40167" s="95">
        <v>6.9452758995494476E-6</v>
      </c>
      <c r="FN40167" s="95">
        <v>6.3625050560382826E-2</v>
      </c>
      <c r="FO40167" s="95">
        <v>6.6145484757613773E-6</v>
      </c>
    </row>
    <row r="40168" spans="148:171" x14ac:dyDescent="0.25">
      <c r="ER40168" s="95" t="s">
        <v>593</v>
      </c>
      <c r="ES40168" s="95" t="s">
        <v>195</v>
      </c>
      <c r="ET40168" s="95" t="s">
        <v>584</v>
      </c>
      <c r="EU40168" s="95" t="s">
        <v>552</v>
      </c>
      <c r="EV40168" s="95" t="s">
        <v>372</v>
      </c>
      <c r="EW40168" s="95" t="s">
        <v>384</v>
      </c>
      <c r="EX40168" s="95">
        <v>2031</v>
      </c>
      <c r="EY40168" s="95">
        <v>1.039613865529882E-4</v>
      </c>
      <c r="EZ40168" s="95">
        <v>527.12748999999997</v>
      </c>
      <c r="FA40168" s="95">
        <v>5.4800904750596423E-2</v>
      </c>
      <c r="FB40168" s="95">
        <v>2031</v>
      </c>
      <c r="FC40168" s="95" t="s">
        <v>234</v>
      </c>
      <c r="FD40168" s="95">
        <v>0.9</v>
      </c>
      <c r="FE40168" s="95">
        <v>30</v>
      </c>
      <c r="FF40168" s="95">
        <v>0</v>
      </c>
      <c r="FG40168" s="95" t="s">
        <v>531</v>
      </c>
      <c r="FH40168" s="95">
        <v>7.0418054555680717E-2</v>
      </c>
      <c r="FI40168" s="95">
        <v>7.3207585899725352E-6</v>
      </c>
      <c r="FJ40168" s="95">
        <v>7.4355166232116535E-2</v>
      </c>
      <c r="FK40168" s="95">
        <v>7.7300661788687617E-6</v>
      </c>
      <c r="FL40168" s="95">
        <v>6.6806303088401978E-2</v>
      </c>
      <c r="FM40168" s="95">
        <v>6.9452758995494476E-6</v>
      </c>
      <c r="FN40168" s="95">
        <v>6.3625050560382826E-2</v>
      </c>
      <c r="FO40168" s="95">
        <v>6.6145484757613773E-6</v>
      </c>
    </row>
    <row r="40169" spans="148:171" x14ac:dyDescent="0.25">
      <c r="ER40169" s="95" t="s">
        <v>593</v>
      </c>
      <c r="ES40169" s="95" t="s">
        <v>195</v>
      </c>
      <c r="ET40169" s="95" t="s">
        <v>584</v>
      </c>
      <c r="EU40169" s="95" t="s">
        <v>552</v>
      </c>
      <c r="EV40169" s="95" t="s">
        <v>372</v>
      </c>
      <c r="EW40169" s="95" t="s">
        <v>384</v>
      </c>
      <c r="EX40169" s="95">
        <v>2032</v>
      </c>
      <c r="EY40169" s="95">
        <v>1.039613865529882E-4</v>
      </c>
      <c r="EZ40169" s="95">
        <v>527.12748999999997</v>
      </c>
      <c r="FA40169" s="95">
        <v>5.4800904750596423E-2</v>
      </c>
      <c r="FB40169" s="95">
        <v>2032</v>
      </c>
      <c r="FC40169" s="95" t="s">
        <v>234</v>
      </c>
      <c r="FD40169" s="95">
        <v>0.9</v>
      </c>
      <c r="FE40169" s="95">
        <v>30</v>
      </c>
      <c r="FF40169" s="95">
        <v>0</v>
      </c>
      <c r="FG40169" s="95" t="s">
        <v>531</v>
      </c>
      <c r="FH40169" s="95">
        <v>7.0418054555680717E-2</v>
      </c>
      <c r="FI40169" s="95">
        <v>7.3207585899725352E-6</v>
      </c>
      <c r="FJ40169" s="95">
        <v>7.4355166232116535E-2</v>
      </c>
      <c r="FK40169" s="95">
        <v>7.7300661788687617E-6</v>
      </c>
      <c r="FL40169" s="95">
        <v>6.6806303088401978E-2</v>
      </c>
      <c r="FM40169" s="95">
        <v>6.9452758995494476E-6</v>
      </c>
      <c r="FN40169" s="95">
        <v>6.3625050560382826E-2</v>
      </c>
      <c r="FO40169" s="95">
        <v>6.6145484757613773E-6</v>
      </c>
    </row>
    <row r="40170" spans="148:171" x14ac:dyDescent="0.25">
      <c r="ER40170" s="95" t="s">
        <v>593</v>
      </c>
      <c r="ES40170" s="95" t="s">
        <v>195</v>
      </c>
      <c r="ET40170" s="95" t="s">
        <v>584</v>
      </c>
      <c r="EU40170" s="95" t="s">
        <v>552</v>
      </c>
      <c r="EV40170" s="95" t="s">
        <v>372</v>
      </c>
      <c r="EW40170" s="95" t="s">
        <v>384</v>
      </c>
      <c r="EX40170" s="95">
        <v>2033</v>
      </c>
      <c r="EY40170" s="95">
        <v>1.039613865529882E-4</v>
      </c>
      <c r="EZ40170" s="95">
        <v>527.12748999999997</v>
      </c>
      <c r="FA40170" s="95">
        <v>5.4800904750596423E-2</v>
      </c>
      <c r="FB40170" s="95">
        <v>2033</v>
      </c>
      <c r="FC40170" s="95" t="s">
        <v>234</v>
      </c>
      <c r="FD40170" s="95">
        <v>0.9</v>
      </c>
      <c r="FE40170" s="95">
        <v>30</v>
      </c>
      <c r="FF40170" s="95">
        <v>0</v>
      </c>
      <c r="FG40170" s="95" t="s">
        <v>531</v>
      </c>
      <c r="FH40170" s="95">
        <v>7.0418054555680717E-2</v>
      </c>
      <c r="FI40170" s="95">
        <v>7.3207585899725352E-6</v>
      </c>
      <c r="FJ40170" s="95">
        <v>7.4355166232116535E-2</v>
      </c>
      <c r="FK40170" s="95">
        <v>7.7300661788687617E-6</v>
      </c>
      <c r="FL40170" s="95">
        <v>6.6806303088401978E-2</v>
      </c>
      <c r="FM40170" s="95">
        <v>6.9452758995494476E-6</v>
      </c>
      <c r="FN40170" s="95">
        <v>6.3625050560382826E-2</v>
      </c>
      <c r="FO40170" s="95">
        <v>6.6145484757613773E-6</v>
      </c>
    </row>
    <row r="40171" spans="148:171" x14ac:dyDescent="0.25">
      <c r="ER40171" s="95" t="s">
        <v>593</v>
      </c>
      <c r="ES40171" s="95" t="s">
        <v>195</v>
      </c>
      <c r="ET40171" s="95" t="s">
        <v>584</v>
      </c>
      <c r="EU40171" s="95" t="s">
        <v>552</v>
      </c>
      <c r="EV40171" s="95" t="s">
        <v>372</v>
      </c>
      <c r="EW40171" s="95" t="s">
        <v>384</v>
      </c>
      <c r="EX40171" s="95">
        <v>2034</v>
      </c>
      <c r="EY40171" s="95">
        <v>1.039613865529882E-4</v>
      </c>
      <c r="EZ40171" s="95">
        <v>527.12748999999997</v>
      </c>
      <c r="FA40171" s="95">
        <v>5.4800904750596423E-2</v>
      </c>
      <c r="FB40171" s="95">
        <v>2034</v>
      </c>
      <c r="FC40171" s="95" t="s">
        <v>234</v>
      </c>
      <c r="FD40171" s="95">
        <v>0.9</v>
      </c>
      <c r="FE40171" s="95">
        <v>30</v>
      </c>
      <c r="FF40171" s="95">
        <v>0</v>
      </c>
      <c r="FG40171" s="95" t="s">
        <v>531</v>
      </c>
      <c r="FH40171" s="95">
        <v>7.0418054555680717E-2</v>
      </c>
      <c r="FI40171" s="95">
        <v>7.3207585899725352E-6</v>
      </c>
      <c r="FJ40171" s="95">
        <v>7.4355166232116535E-2</v>
      </c>
      <c r="FK40171" s="95">
        <v>7.7300661788687617E-6</v>
      </c>
      <c r="FL40171" s="95">
        <v>6.6806303088401978E-2</v>
      </c>
      <c r="FM40171" s="95">
        <v>6.9452758995494476E-6</v>
      </c>
      <c r="FN40171" s="95">
        <v>6.3625050560382826E-2</v>
      </c>
      <c r="FO40171" s="95">
        <v>6.6145484757613773E-6</v>
      </c>
    </row>
    <row r="40172" spans="148:171" x14ac:dyDescent="0.25">
      <c r="ER40172" s="95" t="s">
        <v>593</v>
      </c>
      <c r="ES40172" s="95" t="s">
        <v>195</v>
      </c>
      <c r="ET40172" s="95" t="s">
        <v>584</v>
      </c>
      <c r="EU40172" s="95" t="s">
        <v>552</v>
      </c>
      <c r="EV40172" s="95" t="s">
        <v>372</v>
      </c>
      <c r="EW40172" s="95" t="s">
        <v>384</v>
      </c>
      <c r="EX40172" s="95">
        <v>2035</v>
      </c>
      <c r="EY40172" s="95">
        <v>1.039613865529882E-4</v>
      </c>
      <c r="EZ40172" s="95">
        <v>527.12748999999997</v>
      </c>
      <c r="FA40172" s="95">
        <v>5.4800904750596423E-2</v>
      </c>
      <c r="FB40172" s="95">
        <v>2035</v>
      </c>
      <c r="FC40172" s="95" t="s">
        <v>234</v>
      </c>
      <c r="FD40172" s="95">
        <v>0.9</v>
      </c>
      <c r="FE40172" s="95">
        <v>30</v>
      </c>
      <c r="FF40172" s="95">
        <v>0</v>
      </c>
      <c r="FG40172" s="95" t="s">
        <v>531</v>
      </c>
      <c r="FH40172" s="95">
        <v>7.0418054555680717E-2</v>
      </c>
      <c r="FI40172" s="95">
        <v>7.3207585899725352E-6</v>
      </c>
      <c r="FJ40172" s="95">
        <v>7.4355166232116535E-2</v>
      </c>
      <c r="FK40172" s="95">
        <v>7.7300661788687617E-6</v>
      </c>
      <c r="FL40172" s="95">
        <v>6.6806303088401978E-2</v>
      </c>
      <c r="FM40172" s="95">
        <v>6.9452758995494476E-6</v>
      </c>
      <c r="FN40172" s="95">
        <v>6.3625050560382826E-2</v>
      </c>
      <c r="FO40172" s="95">
        <v>6.6145484757613773E-6</v>
      </c>
    </row>
    <row r="40173" spans="148:171" x14ac:dyDescent="0.25">
      <c r="ER40173" s="95" t="s">
        <v>593</v>
      </c>
      <c r="ES40173" s="95" t="s">
        <v>195</v>
      </c>
      <c r="ET40173" s="95" t="s">
        <v>584</v>
      </c>
      <c r="EU40173" s="95" t="s">
        <v>552</v>
      </c>
      <c r="EV40173" s="95" t="s">
        <v>372</v>
      </c>
      <c r="EW40173" s="95" t="s">
        <v>384</v>
      </c>
      <c r="EX40173" s="95">
        <v>2036</v>
      </c>
      <c r="EY40173" s="95">
        <v>1.039613865529882E-4</v>
      </c>
      <c r="EZ40173" s="95">
        <v>527.12748999999997</v>
      </c>
      <c r="FA40173" s="95">
        <v>5.4800904750596423E-2</v>
      </c>
      <c r="FB40173" s="95">
        <v>2036</v>
      </c>
      <c r="FC40173" s="95" t="s">
        <v>234</v>
      </c>
      <c r="FD40173" s="95">
        <v>0.9</v>
      </c>
      <c r="FE40173" s="95">
        <v>30</v>
      </c>
      <c r="FF40173" s="95">
        <v>0</v>
      </c>
      <c r="FG40173" s="95" t="s">
        <v>531</v>
      </c>
      <c r="FH40173" s="95">
        <v>7.0418054555680717E-2</v>
      </c>
      <c r="FI40173" s="95">
        <v>7.3207585899725352E-6</v>
      </c>
      <c r="FJ40173" s="95">
        <v>7.4355166232116535E-2</v>
      </c>
      <c r="FK40173" s="95">
        <v>7.7300661788687617E-6</v>
      </c>
      <c r="FL40173" s="95">
        <v>6.6806303088401978E-2</v>
      </c>
      <c r="FM40173" s="95">
        <v>6.9452758995494476E-6</v>
      </c>
      <c r="FN40173" s="95">
        <v>6.3625050560382826E-2</v>
      </c>
      <c r="FO40173" s="95">
        <v>6.6145484757613773E-6</v>
      </c>
    </row>
    <row r="40174" spans="148:171" x14ac:dyDescent="0.25">
      <c r="ER40174" s="95" t="s">
        <v>593</v>
      </c>
      <c r="ES40174" s="95" t="s">
        <v>195</v>
      </c>
      <c r="ET40174" s="95" t="s">
        <v>584</v>
      </c>
      <c r="EU40174" s="95" t="s">
        <v>552</v>
      </c>
      <c r="EV40174" s="95" t="s">
        <v>372</v>
      </c>
      <c r="EW40174" s="95" t="s">
        <v>384</v>
      </c>
      <c r="EX40174" s="95">
        <v>2037</v>
      </c>
      <c r="EY40174" s="95">
        <v>1.039613865529882E-4</v>
      </c>
      <c r="EZ40174" s="95">
        <v>527.12748999999997</v>
      </c>
      <c r="FA40174" s="95">
        <v>5.4800904750596423E-2</v>
      </c>
      <c r="FB40174" s="95">
        <v>2037</v>
      </c>
      <c r="FC40174" s="95" t="s">
        <v>234</v>
      </c>
      <c r="FD40174" s="95">
        <v>0.9</v>
      </c>
      <c r="FE40174" s="95">
        <v>30</v>
      </c>
      <c r="FF40174" s="95">
        <v>0</v>
      </c>
      <c r="FG40174" s="95" t="s">
        <v>531</v>
      </c>
      <c r="FH40174" s="95">
        <v>7.0418054555680717E-2</v>
      </c>
      <c r="FI40174" s="95">
        <v>7.3207585899725352E-6</v>
      </c>
      <c r="FJ40174" s="95">
        <v>7.4355166232116535E-2</v>
      </c>
      <c r="FK40174" s="95">
        <v>7.7300661788687617E-6</v>
      </c>
      <c r="FL40174" s="95">
        <v>6.6806303088401978E-2</v>
      </c>
      <c r="FM40174" s="95">
        <v>6.9452758995494476E-6</v>
      </c>
      <c r="FN40174" s="95">
        <v>6.3625050560382826E-2</v>
      </c>
      <c r="FO40174" s="95">
        <v>6.6145484757613773E-6</v>
      </c>
    </row>
    <row r="40175" spans="148:171" x14ac:dyDescent="0.25">
      <c r="ER40175" s="95" t="s">
        <v>593</v>
      </c>
      <c r="ES40175" s="95" t="s">
        <v>195</v>
      </c>
      <c r="ET40175" s="95" t="s">
        <v>584</v>
      </c>
      <c r="EU40175" s="95" t="s">
        <v>552</v>
      </c>
      <c r="EV40175" s="95" t="s">
        <v>372</v>
      </c>
      <c r="EW40175" s="95" t="s">
        <v>384</v>
      </c>
      <c r="EX40175" s="95">
        <v>2038</v>
      </c>
      <c r="EY40175" s="95">
        <v>1.039613865529882E-4</v>
      </c>
      <c r="EZ40175" s="95">
        <v>527.12748999999997</v>
      </c>
      <c r="FA40175" s="95">
        <v>5.4800904750596423E-2</v>
      </c>
      <c r="FB40175" s="95">
        <v>2038</v>
      </c>
      <c r="FC40175" s="95" t="s">
        <v>234</v>
      </c>
      <c r="FD40175" s="95">
        <v>0.9</v>
      </c>
      <c r="FE40175" s="95">
        <v>30</v>
      </c>
      <c r="FF40175" s="95">
        <v>0</v>
      </c>
      <c r="FG40175" s="95" t="s">
        <v>531</v>
      </c>
      <c r="FH40175" s="95">
        <v>7.0418054555680717E-2</v>
      </c>
      <c r="FI40175" s="95">
        <v>7.3207585899725352E-6</v>
      </c>
      <c r="FJ40175" s="95">
        <v>7.4355166232116535E-2</v>
      </c>
      <c r="FK40175" s="95">
        <v>7.7300661788687617E-6</v>
      </c>
      <c r="FL40175" s="95">
        <v>6.6806303088401978E-2</v>
      </c>
      <c r="FM40175" s="95">
        <v>6.9452758995494476E-6</v>
      </c>
      <c r="FN40175" s="95">
        <v>6.3625050560382826E-2</v>
      </c>
      <c r="FO40175" s="95">
        <v>6.6145484757613773E-6</v>
      </c>
    </row>
    <row r="40176" spans="148:171" x14ac:dyDescent="0.25">
      <c r="ER40176" s="95" t="s">
        <v>593</v>
      </c>
      <c r="ES40176" s="95" t="s">
        <v>195</v>
      </c>
      <c r="ET40176" s="95" t="s">
        <v>584</v>
      </c>
      <c r="EU40176" s="95" t="s">
        <v>552</v>
      </c>
      <c r="EV40176" s="95" t="s">
        <v>372</v>
      </c>
      <c r="EW40176" s="95" t="s">
        <v>384</v>
      </c>
      <c r="EX40176" s="95">
        <v>2039</v>
      </c>
      <c r="EY40176" s="95">
        <v>1.039613865529882E-4</v>
      </c>
      <c r="EZ40176" s="95">
        <v>527.12748999999997</v>
      </c>
      <c r="FA40176" s="95">
        <v>5.4800904750596423E-2</v>
      </c>
      <c r="FB40176" s="95">
        <v>2039</v>
      </c>
      <c r="FC40176" s="95" t="s">
        <v>234</v>
      </c>
      <c r="FD40176" s="95">
        <v>0.9</v>
      </c>
      <c r="FE40176" s="95">
        <v>30</v>
      </c>
      <c r="FF40176" s="95">
        <v>0</v>
      </c>
      <c r="FG40176" s="95" t="s">
        <v>531</v>
      </c>
      <c r="FH40176" s="95">
        <v>7.0418054555680717E-2</v>
      </c>
      <c r="FI40176" s="95">
        <v>7.3207585899725352E-6</v>
      </c>
      <c r="FJ40176" s="95">
        <v>7.4355166232116535E-2</v>
      </c>
      <c r="FK40176" s="95">
        <v>7.7300661788687617E-6</v>
      </c>
      <c r="FL40176" s="95">
        <v>6.6806303088401978E-2</v>
      </c>
      <c r="FM40176" s="95">
        <v>6.9452758995494476E-6</v>
      </c>
      <c r="FN40176" s="95">
        <v>6.3625050560382826E-2</v>
      </c>
      <c r="FO40176" s="95">
        <v>6.6145484757613773E-6</v>
      </c>
    </row>
    <row r="40177" spans="148:171" x14ac:dyDescent="0.25">
      <c r="ER40177" s="95" t="s">
        <v>593</v>
      </c>
      <c r="ES40177" s="95" t="s">
        <v>195</v>
      </c>
      <c r="ET40177" s="95" t="s">
        <v>584</v>
      </c>
      <c r="EU40177" s="95" t="s">
        <v>552</v>
      </c>
      <c r="EV40177" s="95" t="s">
        <v>372</v>
      </c>
      <c r="EW40177" s="95" t="s">
        <v>384</v>
      </c>
      <c r="EX40177" s="95">
        <v>2040</v>
      </c>
      <c r="EY40177" s="95">
        <v>1.039613865529882E-4</v>
      </c>
      <c r="EZ40177" s="95">
        <v>527.12748999999997</v>
      </c>
      <c r="FA40177" s="95">
        <v>5.4800904750596423E-2</v>
      </c>
      <c r="FB40177" s="95">
        <v>2040</v>
      </c>
      <c r="FC40177" s="95" t="s">
        <v>234</v>
      </c>
      <c r="FD40177" s="95">
        <v>0.9</v>
      </c>
      <c r="FE40177" s="95">
        <v>30</v>
      </c>
      <c r="FF40177" s="95">
        <v>0</v>
      </c>
      <c r="FG40177" s="95" t="s">
        <v>531</v>
      </c>
      <c r="FH40177" s="95">
        <v>7.0418054555680717E-2</v>
      </c>
      <c r="FI40177" s="95">
        <v>7.3207585899725352E-6</v>
      </c>
      <c r="FJ40177" s="95">
        <v>7.4355166232116535E-2</v>
      </c>
      <c r="FK40177" s="95">
        <v>7.7300661788687617E-6</v>
      </c>
      <c r="FL40177" s="95">
        <v>6.6806303088401978E-2</v>
      </c>
      <c r="FM40177" s="95">
        <v>6.9452758995494476E-6</v>
      </c>
      <c r="FN40177" s="95">
        <v>6.3625050560382826E-2</v>
      </c>
      <c r="FO40177" s="95">
        <v>6.6145484757613773E-6</v>
      </c>
    </row>
    <row r="40178" spans="148:171" x14ac:dyDescent="0.25">
      <c r="ER40178" s="95" t="s">
        <v>593</v>
      </c>
      <c r="ES40178" s="95" t="s">
        <v>195</v>
      </c>
      <c r="ET40178" s="95" t="s">
        <v>584</v>
      </c>
      <c r="EU40178" s="95" t="s">
        <v>552</v>
      </c>
      <c r="EV40178" s="95" t="s">
        <v>372</v>
      </c>
      <c r="EW40178" s="95" t="s">
        <v>384</v>
      </c>
      <c r="EX40178" s="95">
        <v>2041</v>
      </c>
      <c r="EY40178" s="95">
        <v>1.039613865529882E-4</v>
      </c>
      <c r="EZ40178" s="95">
        <v>527.12748999999997</v>
      </c>
      <c r="FA40178" s="95">
        <v>5.4800904750596423E-2</v>
      </c>
      <c r="FB40178" s="95">
        <v>2041</v>
      </c>
      <c r="FC40178" s="95" t="s">
        <v>234</v>
      </c>
      <c r="FD40178" s="95">
        <v>0.9</v>
      </c>
      <c r="FE40178" s="95">
        <v>30</v>
      </c>
      <c r="FF40178" s="95">
        <v>0</v>
      </c>
      <c r="FG40178" s="95" t="s">
        <v>531</v>
      </c>
      <c r="FH40178" s="95">
        <v>7.0418054555680717E-2</v>
      </c>
      <c r="FI40178" s="95">
        <v>7.3207585899725352E-6</v>
      </c>
      <c r="FJ40178" s="95">
        <v>7.4355166232116535E-2</v>
      </c>
      <c r="FK40178" s="95">
        <v>7.7300661788687617E-6</v>
      </c>
      <c r="FL40178" s="95">
        <v>6.6806303088401978E-2</v>
      </c>
      <c r="FM40178" s="95">
        <v>6.9452758995494476E-6</v>
      </c>
      <c r="FN40178" s="95">
        <v>6.3625050560382826E-2</v>
      </c>
      <c r="FO40178" s="95">
        <v>6.6145484757613773E-6</v>
      </c>
    </row>
    <row r="40179" spans="148:171" x14ac:dyDescent="0.25">
      <c r="ER40179" s="95" t="s">
        <v>593</v>
      </c>
      <c r="ES40179" s="95" t="s">
        <v>195</v>
      </c>
      <c r="ET40179" s="95" t="s">
        <v>584</v>
      </c>
      <c r="EU40179" s="95" t="s">
        <v>552</v>
      </c>
      <c r="EV40179" s="95" t="s">
        <v>372</v>
      </c>
      <c r="EW40179" s="95" t="s">
        <v>384</v>
      </c>
      <c r="EX40179" s="95">
        <v>2042</v>
      </c>
      <c r="EY40179" s="95">
        <v>1.039613865529882E-4</v>
      </c>
      <c r="EZ40179" s="95">
        <v>527.12748999999997</v>
      </c>
      <c r="FA40179" s="95">
        <v>5.4800904750596423E-2</v>
      </c>
      <c r="FB40179" s="95">
        <v>2042</v>
      </c>
      <c r="FC40179" s="95" t="s">
        <v>234</v>
      </c>
      <c r="FD40179" s="95">
        <v>0.9</v>
      </c>
      <c r="FE40179" s="95">
        <v>30</v>
      </c>
      <c r="FF40179" s="95">
        <v>0</v>
      </c>
      <c r="FG40179" s="95" t="s">
        <v>531</v>
      </c>
      <c r="FH40179" s="95">
        <v>7.0418054555680717E-2</v>
      </c>
      <c r="FI40179" s="95">
        <v>7.3207585899725352E-6</v>
      </c>
      <c r="FJ40179" s="95">
        <v>7.4355166232116535E-2</v>
      </c>
      <c r="FK40179" s="95">
        <v>7.7300661788687617E-6</v>
      </c>
      <c r="FL40179" s="95">
        <v>6.6806303088401978E-2</v>
      </c>
      <c r="FM40179" s="95">
        <v>6.9452758995494476E-6</v>
      </c>
      <c r="FN40179" s="95">
        <v>6.3625050560382826E-2</v>
      </c>
      <c r="FO40179" s="95">
        <v>6.6145484757613773E-6</v>
      </c>
    </row>
    <row r="40180" spans="148:171" x14ac:dyDescent="0.25">
      <c r="ER40180" s="95" t="s">
        <v>593</v>
      </c>
      <c r="ES40180" s="95" t="s">
        <v>195</v>
      </c>
      <c r="ET40180" s="95" t="s">
        <v>584</v>
      </c>
      <c r="EU40180" s="95" t="s">
        <v>552</v>
      </c>
      <c r="EV40180" s="95" t="s">
        <v>372</v>
      </c>
      <c r="EW40180" s="95" t="s">
        <v>384</v>
      </c>
      <c r="EX40180" s="95">
        <v>2043</v>
      </c>
      <c r="EY40180" s="95">
        <v>1.039613865529882E-4</v>
      </c>
      <c r="EZ40180" s="95">
        <v>527.12748999999997</v>
      </c>
      <c r="FA40180" s="95">
        <v>5.4800904750596423E-2</v>
      </c>
      <c r="FB40180" s="95">
        <v>2043</v>
      </c>
      <c r="FC40180" s="95" t="s">
        <v>234</v>
      </c>
      <c r="FD40180" s="95">
        <v>0.9</v>
      </c>
      <c r="FE40180" s="95">
        <v>30</v>
      </c>
      <c r="FF40180" s="95">
        <v>0</v>
      </c>
      <c r="FG40180" s="95" t="s">
        <v>531</v>
      </c>
      <c r="FH40180" s="95">
        <v>7.0418054555680717E-2</v>
      </c>
      <c r="FI40180" s="95">
        <v>7.3207585899725352E-6</v>
      </c>
      <c r="FJ40180" s="95">
        <v>7.4355166232116535E-2</v>
      </c>
      <c r="FK40180" s="95">
        <v>7.7300661788687617E-6</v>
      </c>
      <c r="FL40180" s="95">
        <v>6.6806303088401978E-2</v>
      </c>
      <c r="FM40180" s="95">
        <v>6.9452758995494476E-6</v>
      </c>
      <c r="FN40180" s="95">
        <v>6.3625050560382826E-2</v>
      </c>
      <c r="FO40180" s="95">
        <v>6.6145484757613773E-6</v>
      </c>
    </row>
    <row r="40181" spans="148:171" x14ac:dyDescent="0.25">
      <c r="ER40181" s="95" t="s">
        <v>593</v>
      </c>
      <c r="ES40181" s="95" t="s">
        <v>195</v>
      </c>
      <c r="ET40181" s="95" t="s">
        <v>584</v>
      </c>
      <c r="EU40181" s="95" t="s">
        <v>552</v>
      </c>
      <c r="EV40181" s="95" t="s">
        <v>372</v>
      </c>
      <c r="EW40181" s="95" t="s">
        <v>384</v>
      </c>
      <c r="EX40181" s="95">
        <v>2044</v>
      </c>
      <c r="EY40181" s="95">
        <v>1.039613865529882E-4</v>
      </c>
      <c r="EZ40181" s="95">
        <v>527.12748999999997</v>
      </c>
      <c r="FA40181" s="95">
        <v>5.4800904750596423E-2</v>
      </c>
      <c r="FB40181" s="95">
        <v>2044</v>
      </c>
      <c r="FC40181" s="95" t="s">
        <v>234</v>
      </c>
      <c r="FD40181" s="95">
        <v>0.9</v>
      </c>
      <c r="FE40181" s="95">
        <v>30</v>
      </c>
      <c r="FF40181" s="95">
        <v>0</v>
      </c>
      <c r="FG40181" s="95" t="s">
        <v>531</v>
      </c>
      <c r="FH40181" s="95">
        <v>7.0418054555680717E-2</v>
      </c>
      <c r="FI40181" s="95">
        <v>7.3207585899725352E-6</v>
      </c>
      <c r="FJ40181" s="95">
        <v>7.4355166232116535E-2</v>
      </c>
      <c r="FK40181" s="95">
        <v>7.7300661788687617E-6</v>
      </c>
      <c r="FL40181" s="95">
        <v>6.6806303088401978E-2</v>
      </c>
      <c r="FM40181" s="95">
        <v>6.9452758995494476E-6</v>
      </c>
      <c r="FN40181" s="95">
        <v>6.3625050560382826E-2</v>
      </c>
      <c r="FO40181" s="95">
        <v>6.6145484757613773E-6</v>
      </c>
    </row>
    <row r="40182" spans="148:171" x14ac:dyDescent="0.25">
      <c r="ER40182" s="95" t="s">
        <v>593</v>
      </c>
      <c r="ES40182" s="95" t="s">
        <v>195</v>
      </c>
      <c r="ET40182" s="95" t="s">
        <v>584</v>
      </c>
      <c r="EU40182" s="95" t="s">
        <v>552</v>
      </c>
      <c r="EV40182" s="95" t="s">
        <v>372</v>
      </c>
      <c r="EW40182" s="95" t="s">
        <v>384</v>
      </c>
      <c r="EX40182" s="95">
        <v>2045</v>
      </c>
      <c r="EY40182" s="95">
        <v>1.039613865529882E-4</v>
      </c>
      <c r="EZ40182" s="95">
        <v>527.12748999999997</v>
      </c>
      <c r="FA40182" s="95">
        <v>5.4800904750596423E-2</v>
      </c>
      <c r="FB40182" s="95">
        <v>2045</v>
      </c>
      <c r="FC40182" s="95" t="s">
        <v>234</v>
      </c>
      <c r="FD40182" s="95">
        <v>0.9</v>
      </c>
      <c r="FE40182" s="95">
        <v>30</v>
      </c>
      <c r="FF40182" s="95">
        <v>0</v>
      </c>
      <c r="FG40182" s="95" t="s">
        <v>531</v>
      </c>
      <c r="FH40182" s="95">
        <v>7.0418054555680717E-2</v>
      </c>
      <c r="FI40182" s="95">
        <v>7.3207585899725352E-6</v>
      </c>
      <c r="FJ40182" s="95">
        <v>7.4355166232116535E-2</v>
      </c>
      <c r="FK40182" s="95">
        <v>7.7300661788687617E-6</v>
      </c>
      <c r="FL40182" s="95">
        <v>6.6806303088401978E-2</v>
      </c>
      <c r="FM40182" s="95">
        <v>6.9452758995494476E-6</v>
      </c>
      <c r="FN40182" s="95">
        <v>6.3625050560382826E-2</v>
      </c>
      <c r="FO40182" s="95">
        <v>6.6145484757613773E-6</v>
      </c>
    </row>
    <row r="40183" spans="148:171" x14ac:dyDescent="0.25">
      <c r="ER40183" s="95" t="s">
        <v>593</v>
      </c>
      <c r="ES40183" s="95" t="s">
        <v>195</v>
      </c>
      <c r="ET40183" s="95" t="s">
        <v>584</v>
      </c>
      <c r="EU40183" s="95" t="s">
        <v>552</v>
      </c>
      <c r="EV40183" s="95" t="s">
        <v>372</v>
      </c>
      <c r="EW40183" s="95" t="s">
        <v>384</v>
      </c>
      <c r="EX40183" s="95">
        <v>2046</v>
      </c>
      <c r="EY40183" s="95">
        <v>1.039613865529882E-4</v>
      </c>
      <c r="EZ40183" s="95">
        <v>527.12748999999997</v>
      </c>
      <c r="FA40183" s="95">
        <v>5.4800904750596423E-2</v>
      </c>
      <c r="FB40183" s="95">
        <v>2046</v>
      </c>
      <c r="FC40183" s="95" t="s">
        <v>234</v>
      </c>
      <c r="FD40183" s="95">
        <v>0.9</v>
      </c>
      <c r="FE40183" s="95">
        <v>30</v>
      </c>
      <c r="FF40183" s="95">
        <v>0</v>
      </c>
      <c r="FG40183" s="95" t="s">
        <v>531</v>
      </c>
      <c r="FH40183" s="95">
        <v>7.0418054555680717E-2</v>
      </c>
      <c r="FI40183" s="95">
        <v>7.3207585899725352E-6</v>
      </c>
      <c r="FJ40183" s="95">
        <v>7.4355166232116535E-2</v>
      </c>
      <c r="FK40183" s="95">
        <v>7.7300661788687617E-6</v>
      </c>
      <c r="FL40183" s="95">
        <v>6.6806303088401978E-2</v>
      </c>
      <c r="FM40183" s="95">
        <v>6.9452758995494476E-6</v>
      </c>
      <c r="FN40183" s="95">
        <v>6.3625050560382826E-2</v>
      </c>
      <c r="FO40183" s="95">
        <v>6.6145484757613773E-6</v>
      </c>
    </row>
    <row r="40184" spans="148:171" x14ac:dyDescent="0.25">
      <c r="ER40184" s="95" t="s">
        <v>593</v>
      </c>
      <c r="ES40184" s="95" t="s">
        <v>195</v>
      </c>
      <c r="ET40184" s="95" t="s">
        <v>584</v>
      </c>
      <c r="EU40184" s="95" t="s">
        <v>552</v>
      </c>
      <c r="EV40184" s="95" t="s">
        <v>372</v>
      </c>
      <c r="EW40184" s="95" t="s">
        <v>384</v>
      </c>
      <c r="EX40184" s="95">
        <v>2047</v>
      </c>
      <c r="EY40184" s="95">
        <v>1.039613865529882E-4</v>
      </c>
      <c r="EZ40184" s="95">
        <v>527.12748999999997</v>
      </c>
      <c r="FA40184" s="95">
        <v>5.4800904750596423E-2</v>
      </c>
      <c r="FB40184" s="95">
        <v>2047</v>
      </c>
      <c r="FC40184" s="95" t="s">
        <v>234</v>
      </c>
      <c r="FD40184" s="95">
        <v>0.9</v>
      </c>
      <c r="FE40184" s="95">
        <v>30</v>
      </c>
      <c r="FF40184" s="95">
        <v>0</v>
      </c>
      <c r="FG40184" s="95" t="s">
        <v>531</v>
      </c>
      <c r="FH40184" s="95">
        <v>7.0418054555680717E-2</v>
      </c>
      <c r="FI40184" s="95">
        <v>7.3207585899725352E-6</v>
      </c>
      <c r="FJ40184" s="95">
        <v>7.4355166232116535E-2</v>
      </c>
      <c r="FK40184" s="95">
        <v>7.7300661788687617E-6</v>
      </c>
      <c r="FL40184" s="95">
        <v>6.6806303088401978E-2</v>
      </c>
      <c r="FM40184" s="95">
        <v>6.9452758995494476E-6</v>
      </c>
      <c r="FN40184" s="95">
        <v>6.3625050560382826E-2</v>
      </c>
      <c r="FO40184" s="95">
        <v>6.6145484757613773E-6</v>
      </c>
    </row>
    <row r="40185" spans="148:171" x14ac:dyDescent="0.25">
      <c r="ER40185" s="95" t="s">
        <v>593</v>
      </c>
      <c r="ES40185" s="95" t="s">
        <v>195</v>
      </c>
      <c r="ET40185" s="95" t="s">
        <v>584</v>
      </c>
      <c r="EU40185" s="95" t="s">
        <v>552</v>
      </c>
      <c r="EV40185" s="95" t="s">
        <v>372</v>
      </c>
      <c r="EW40185" s="95" t="s">
        <v>384</v>
      </c>
      <c r="EX40185" s="95">
        <v>2048</v>
      </c>
      <c r="EY40185" s="95">
        <v>1.039613865529882E-4</v>
      </c>
      <c r="EZ40185" s="95">
        <v>527.12748999999997</v>
      </c>
      <c r="FA40185" s="95">
        <v>5.4800904750596423E-2</v>
      </c>
      <c r="FB40185" s="95">
        <v>2048</v>
      </c>
      <c r="FC40185" s="95" t="s">
        <v>234</v>
      </c>
      <c r="FD40185" s="95">
        <v>0.9</v>
      </c>
      <c r="FE40185" s="95">
        <v>30</v>
      </c>
      <c r="FF40185" s="95">
        <v>0</v>
      </c>
      <c r="FG40185" s="95" t="s">
        <v>531</v>
      </c>
      <c r="FH40185" s="95">
        <v>7.0418054555680717E-2</v>
      </c>
      <c r="FI40185" s="95">
        <v>7.3207585899725352E-6</v>
      </c>
      <c r="FJ40185" s="95">
        <v>7.4355166232116535E-2</v>
      </c>
      <c r="FK40185" s="95">
        <v>7.7300661788687617E-6</v>
      </c>
      <c r="FL40185" s="95">
        <v>6.6806303088401978E-2</v>
      </c>
      <c r="FM40185" s="95">
        <v>6.9452758995494476E-6</v>
      </c>
      <c r="FN40185" s="95">
        <v>6.3625050560382826E-2</v>
      </c>
      <c r="FO40185" s="95">
        <v>6.6145484757613773E-6</v>
      </c>
    </row>
    <row r="40186" spans="148:171" x14ac:dyDescent="0.25">
      <c r="ER40186" s="95" t="s">
        <v>593</v>
      </c>
      <c r="ES40186" s="95" t="s">
        <v>195</v>
      </c>
      <c r="ET40186" s="95" t="s">
        <v>584</v>
      </c>
      <c r="EU40186" s="95" t="s">
        <v>552</v>
      </c>
      <c r="EV40186" s="95" t="s">
        <v>372</v>
      </c>
      <c r="EW40186" s="95" t="s">
        <v>384</v>
      </c>
      <c r="EX40186" s="95">
        <v>2049</v>
      </c>
      <c r="EY40186" s="95">
        <v>1.039613865529882E-4</v>
      </c>
      <c r="EZ40186" s="95">
        <v>527.12748999999997</v>
      </c>
      <c r="FA40186" s="95">
        <v>5.4800904750596423E-2</v>
      </c>
      <c r="FB40186" s="95">
        <v>2049</v>
      </c>
      <c r="FC40186" s="95" t="s">
        <v>234</v>
      </c>
      <c r="FD40186" s="95">
        <v>0.9</v>
      </c>
      <c r="FE40186" s="95">
        <v>30</v>
      </c>
      <c r="FF40186" s="95">
        <v>0</v>
      </c>
      <c r="FG40186" s="95" t="s">
        <v>531</v>
      </c>
      <c r="FH40186" s="95">
        <v>7.0418054555680717E-2</v>
      </c>
      <c r="FI40186" s="95">
        <v>7.3207585899725352E-6</v>
      </c>
      <c r="FJ40186" s="95">
        <v>7.4355166232116535E-2</v>
      </c>
      <c r="FK40186" s="95">
        <v>7.7300661788687617E-6</v>
      </c>
      <c r="FL40186" s="95">
        <v>6.6806303088401978E-2</v>
      </c>
      <c r="FM40186" s="95">
        <v>6.9452758995494476E-6</v>
      </c>
      <c r="FN40186" s="95">
        <v>6.3625050560382826E-2</v>
      </c>
      <c r="FO40186" s="95">
        <v>6.6145484757613773E-6</v>
      </c>
    </row>
    <row r="40187" spans="148:171" x14ac:dyDescent="0.25">
      <c r="ER40187" s="95" t="s">
        <v>593</v>
      </c>
      <c r="ES40187" s="95" t="s">
        <v>195</v>
      </c>
      <c r="ET40187" s="95" t="s">
        <v>584</v>
      </c>
      <c r="EU40187" s="95" t="s">
        <v>552</v>
      </c>
      <c r="EV40187" s="95" t="s">
        <v>372</v>
      </c>
      <c r="EW40187" s="95" t="s">
        <v>384</v>
      </c>
      <c r="EX40187" s="95">
        <v>2050</v>
      </c>
      <c r="EY40187" s="95">
        <v>1.039613865529882E-4</v>
      </c>
      <c r="EZ40187" s="95">
        <v>527.12748999999997</v>
      </c>
      <c r="FA40187" s="95">
        <v>5.4800904750596423E-2</v>
      </c>
      <c r="FB40187" s="95">
        <v>2050</v>
      </c>
      <c r="FC40187" s="95" t="s">
        <v>234</v>
      </c>
      <c r="FD40187" s="95">
        <v>0.9</v>
      </c>
      <c r="FE40187" s="95">
        <v>30</v>
      </c>
      <c r="FF40187" s="95">
        <v>0</v>
      </c>
      <c r="FG40187" s="95" t="s">
        <v>531</v>
      </c>
      <c r="FH40187" s="95">
        <v>0</v>
      </c>
      <c r="FI40187" s="95">
        <v>0</v>
      </c>
      <c r="FJ40187" s="95">
        <v>7.4355166232116535E-2</v>
      </c>
      <c r="FK40187" s="95">
        <v>7.7300661788687617E-6</v>
      </c>
      <c r="FL40187" s="95">
        <v>6.6806303088401978E-2</v>
      </c>
      <c r="FM40187" s="95">
        <v>6.9452758995494476E-6</v>
      </c>
      <c r="FN40187" s="95">
        <v>6.3625050560382826E-2</v>
      </c>
      <c r="FO40187" s="95">
        <v>6.6145484757613773E-6</v>
      </c>
    </row>
    <row r="40188" spans="148:171" x14ac:dyDescent="0.25">
      <c r="ER40188" s="95" t="s">
        <v>593</v>
      </c>
      <c r="ES40188" s="95" t="s">
        <v>195</v>
      </c>
      <c r="ET40188" s="95" t="s">
        <v>584</v>
      </c>
      <c r="EU40188" s="95" t="s">
        <v>552</v>
      </c>
      <c r="EV40188" s="95" t="s">
        <v>372</v>
      </c>
      <c r="EW40188" s="95" t="s">
        <v>384</v>
      </c>
      <c r="EX40188" s="95">
        <v>2051</v>
      </c>
      <c r="EY40188" s="95">
        <v>1.039613865529882E-4</v>
      </c>
      <c r="EZ40188" s="95">
        <v>527.12748999999997</v>
      </c>
      <c r="FA40188" s="95">
        <v>5.4800904750596423E-2</v>
      </c>
      <c r="FB40188" s="95">
        <v>2051</v>
      </c>
      <c r="FC40188" s="95" t="s">
        <v>234</v>
      </c>
      <c r="FD40188" s="95">
        <v>0.9</v>
      </c>
      <c r="FE40188" s="95">
        <v>30</v>
      </c>
      <c r="FF40188" s="95">
        <v>0</v>
      </c>
      <c r="FG40188" s="95" t="s">
        <v>531</v>
      </c>
      <c r="FH40188" s="95">
        <v>0</v>
      </c>
      <c r="FI40188" s="95">
        <v>0</v>
      </c>
      <c r="FJ40188" s="95">
        <v>0</v>
      </c>
      <c r="FK40188" s="95">
        <v>0</v>
      </c>
      <c r="FL40188" s="95">
        <v>6.6806303088401978E-2</v>
      </c>
      <c r="FM40188" s="95">
        <v>6.9452758995494476E-6</v>
      </c>
      <c r="FN40188" s="95">
        <v>6.3625050560382826E-2</v>
      </c>
      <c r="FO40188" s="95">
        <v>6.6145484757613773E-6</v>
      </c>
    </row>
    <row r="40189" spans="148:171" x14ac:dyDescent="0.25">
      <c r="ER40189" s="95" t="s">
        <v>593</v>
      </c>
      <c r="ES40189" s="95" t="s">
        <v>195</v>
      </c>
      <c r="ET40189" s="95" t="s">
        <v>584</v>
      </c>
      <c r="EU40189" s="95" t="s">
        <v>552</v>
      </c>
      <c r="EV40189" s="95" t="s">
        <v>372</v>
      </c>
      <c r="EW40189" s="95" t="s">
        <v>384</v>
      </c>
      <c r="EX40189" s="95">
        <v>2052</v>
      </c>
      <c r="EY40189" s="95">
        <v>1.039613865529882E-4</v>
      </c>
      <c r="EZ40189" s="95">
        <v>527.12748999999997</v>
      </c>
      <c r="FA40189" s="95">
        <v>5.4800904750596423E-2</v>
      </c>
      <c r="FB40189" s="95">
        <v>2052</v>
      </c>
      <c r="FC40189" s="95" t="s">
        <v>234</v>
      </c>
      <c r="FD40189" s="95">
        <v>0.9</v>
      </c>
      <c r="FE40189" s="95">
        <v>30</v>
      </c>
      <c r="FF40189" s="95">
        <v>0</v>
      </c>
      <c r="FG40189" s="95" t="s">
        <v>531</v>
      </c>
      <c r="FH40189" s="95">
        <v>0</v>
      </c>
      <c r="FI40189" s="95">
        <v>0</v>
      </c>
      <c r="FJ40189" s="95">
        <v>0</v>
      </c>
      <c r="FK40189" s="95">
        <v>0</v>
      </c>
      <c r="FL40189" s="95">
        <v>0</v>
      </c>
      <c r="FM40189" s="95">
        <v>0</v>
      </c>
      <c r="FN40189" s="95">
        <v>6.3625050560382826E-2</v>
      </c>
      <c r="FO40189" s="95">
        <v>6.6145484757613773E-6</v>
      </c>
    </row>
    <row r="40190" spans="148:171" x14ac:dyDescent="0.25">
      <c r="ER40190" s="95" t="s">
        <v>594</v>
      </c>
      <c r="ES40190" s="95" t="s">
        <v>195</v>
      </c>
      <c r="ET40190" s="95" t="s">
        <v>584</v>
      </c>
      <c r="EU40190" s="95" t="s">
        <v>552</v>
      </c>
      <c r="EV40190" s="95" t="s">
        <v>372</v>
      </c>
      <c r="EW40190" s="95" t="s">
        <v>375</v>
      </c>
      <c r="EX40190" s="95">
        <v>2022</v>
      </c>
      <c r="EY40190" s="95">
        <v>3.0617979115805938E-5</v>
      </c>
      <c r="EZ40190" s="95">
        <v>527.12748999999997</v>
      </c>
      <c r="FA40190" s="95">
        <v>1.6139578480187201E-2</v>
      </c>
      <c r="FB40190" s="95">
        <v>2022</v>
      </c>
      <c r="FC40190" s="95" t="s">
        <v>234</v>
      </c>
      <c r="FD40190" s="95">
        <v>0.95</v>
      </c>
      <c r="FE40190" s="95">
        <v>1</v>
      </c>
      <c r="FF40190" s="95">
        <v>0</v>
      </c>
      <c r="FG40190" s="95" t="s">
        <v>531</v>
      </c>
      <c r="FH40190" s="95">
        <v>0</v>
      </c>
      <c r="FI40190" s="95">
        <v>0</v>
      </c>
      <c r="FJ40190" s="95">
        <v>0</v>
      </c>
      <c r="FK40190" s="95">
        <v>0</v>
      </c>
      <c r="FL40190" s="95">
        <v>7.0517764371090974E-2</v>
      </c>
      <c r="FM40190" s="95">
        <v>2.1591114368073873E-6</v>
      </c>
      <c r="FN40190" s="95">
        <v>0</v>
      </c>
      <c r="FO40190" s="95">
        <v>0</v>
      </c>
    </row>
    <row r="40191" spans="148:171" x14ac:dyDescent="0.25">
      <c r="ER40191" s="95" t="s">
        <v>594</v>
      </c>
      <c r="ES40191" s="95" t="s">
        <v>195</v>
      </c>
      <c r="ET40191" s="95" t="s">
        <v>584</v>
      </c>
      <c r="EU40191" s="95" t="s">
        <v>552</v>
      </c>
      <c r="EV40191" s="95" t="s">
        <v>372</v>
      </c>
      <c r="EW40191" s="95" t="s">
        <v>375</v>
      </c>
      <c r="EX40191" s="95">
        <v>2023</v>
      </c>
      <c r="EY40191" s="95">
        <v>3.0617979115805938E-5</v>
      </c>
      <c r="EZ40191" s="95">
        <v>527.12748999999997</v>
      </c>
      <c r="FA40191" s="95">
        <v>1.6139578480187201E-2</v>
      </c>
      <c r="FB40191" s="95">
        <v>2023</v>
      </c>
      <c r="FC40191" s="95" t="s">
        <v>234</v>
      </c>
      <c r="FD40191" s="95">
        <v>0.95</v>
      </c>
      <c r="FE40191" s="95">
        <v>1</v>
      </c>
      <c r="FF40191" s="95">
        <v>0</v>
      </c>
      <c r="FG40191" s="95" t="s">
        <v>531</v>
      </c>
      <c r="FH40191" s="95">
        <v>0</v>
      </c>
      <c r="FI40191" s="95">
        <v>0</v>
      </c>
      <c r="FJ40191" s="95">
        <v>0</v>
      </c>
      <c r="FK40191" s="95">
        <v>0</v>
      </c>
      <c r="FL40191" s="95">
        <v>0</v>
      </c>
      <c r="FM40191" s="95">
        <v>0</v>
      </c>
      <c r="FN40191" s="95">
        <v>6.7159775591515217E-2</v>
      </c>
      <c r="FO40191" s="95">
        <v>2.0562966064832262E-6</v>
      </c>
    </row>
    <row r="40192" spans="148:171" x14ac:dyDescent="0.25">
      <c r="ER40192" s="95" t="s">
        <v>595</v>
      </c>
      <c r="ES40192" s="95" t="s">
        <v>195</v>
      </c>
      <c r="ET40192" s="95" t="s">
        <v>584</v>
      </c>
      <c r="EU40192" s="95" t="s">
        <v>552</v>
      </c>
      <c r="EV40192" s="95" t="s">
        <v>372</v>
      </c>
      <c r="EW40192" s="95" t="s">
        <v>377</v>
      </c>
      <c r="EX40192" s="95">
        <v>2022</v>
      </c>
      <c r="EY40192" s="95">
        <v>3.392545057195158E-5</v>
      </c>
      <c r="EZ40192" s="95">
        <v>527.12748999999997</v>
      </c>
      <c r="FA40192" s="95">
        <v>1.78830376071119E-2</v>
      </c>
      <c r="FB40192" s="95">
        <v>2022</v>
      </c>
      <c r="FC40192" s="95" t="s">
        <v>234</v>
      </c>
      <c r="FD40192" s="95">
        <v>0.5</v>
      </c>
      <c r="FE40192" s="95">
        <v>1</v>
      </c>
      <c r="FF40192" s="95">
        <v>0</v>
      </c>
      <c r="FG40192" s="95" t="s">
        <v>531</v>
      </c>
      <c r="FH40192" s="95">
        <v>0</v>
      </c>
      <c r="FI40192" s="95">
        <v>0</v>
      </c>
      <c r="FJ40192" s="95">
        <v>0</v>
      </c>
      <c r="FK40192" s="95">
        <v>0</v>
      </c>
      <c r="FL40192" s="95">
        <v>3.7114612826889985E-2</v>
      </c>
      <c r="FM40192" s="95">
        <v>1.2591299629557763E-6</v>
      </c>
      <c r="FN40192" s="95">
        <v>0</v>
      </c>
      <c r="FO40192" s="95">
        <v>0</v>
      </c>
    </row>
    <row r="40193" spans="148:171" x14ac:dyDescent="0.25">
      <c r="ER40193" s="95" t="s">
        <v>595</v>
      </c>
      <c r="ES40193" s="95" t="s">
        <v>195</v>
      </c>
      <c r="ET40193" s="95" t="s">
        <v>584</v>
      </c>
      <c r="EU40193" s="95" t="s">
        <v>552</v>
      </c>
      <c r="EV40193" s="95" t="s">
        <v>372</v>
      </c>
      <c r="EW40193" s="95" t="s">
        <v>377</v>
      </c>
      <c r="EX40193" s="95">
        <v>2023</v>
      </c>
      <c r="EY40193" s="95">
        <v>3.392545057195158E-5</v>
      </c>
      <c r="EZ40193" s="95">
        <v>527.12748999999997</v>
      </c>
      <c r="FA40193" s="95">
        <v>1.78830376071119E-2</v>
      </c>
      <c r="FB40193" s="95">
        <v>2023</v>
      </c>
      <c r="FC40193" s="95" t="s">
        <v>234</v>
      </c>
      <c r="FD40193" s="95">
        <v>0.5</v>
      </c>
      <c r="FE40193" s="95">
        <v>1</v>
      </c>
      <c r="FF40193" s="95">
        <v>0</v>
      </c>
      <c r="FG40193" s="95" t="s">
        <v>531</v>
      </c>
      <c r="FH40193" s="95">
        <v>0</v>
      </c>
      <c r="FI40193" s="95">
        <v>0</v>
      </c>
      <c r="FJ40193" s="95">
        <v>0</v>
      </c>
      <c r="FK40193" s="95">
        <v>0</v>
      </c>
      <c r="FL40193" s="95">
        <v>0</v>
      </c>
      <c r="FM40193" s="95">
        <v>0</v>
      </c>
      <c r="FN40193" s="95">
        <v>3.5347250311323797E-2</v>
      </c>
      <c r="FO40193" s="95">
        <v>1.1991713932912156E-6</v>
      </c>
    </row>
    <row r="40194" spans="148:171" x14ac:dyDescent="0.25">
      <c r="ER40194" s="95" t="s">
        <v>596</v>
      </c>
      <c r="ES40194" s="95" t="s">
        <v>195</v>
      </c>
      <c r="ET40194" s="95" t="s">
        <v>584</v>
      </c>
      <c r="EU40194" s="95" t="s">
        <v>552</v>
      </c>
      <c r="EV40194" s="95" t="s">
        <v>372</v>
      </c>
      <c r="EW40194" s="95" t="s">
        <v>386</v>
      </c>
      <c r="EX40194" s="95">
        <v>2022</v>
      </c>
      <c r="EY40194" s="95">
        <v>3.5661113210492968E-6</v>
      </c>
      <c r="EZ40194" s="95">
        <v>527.12748999999997</v>
      </c>
      <c r="FA40194" s="95">
        <v>1.8797953097253E-3</v>
      </c>
      <c r="FB40194" s="95">
        <v>2022</v>
      </c>
      <c r="FC40194" s="95" t="s">
        <v>234</v>
      </c>
      <c r="FD40194" s="95">
        <v>0.5</v>
      </c>
      <c r="FE40194" s="95">
        <v>1</v>
      </c>
      <c r="FF40194" s="95">
        <v>0</v>
      </c>
      <c r="FG40194" s="95" t="s">
        <v>531</v>
      </c>
      <c r="FH40194" s="95">
        <v>0</v>
      </c>
      <c r="FI40194" s="95">
        <v>0</v>
      </c>
      <c r="FJ40194" s="95">
        <v>0</v>
      </c>
      <c r="FK40194" s="95">
        <v>0</v>
      </c>
      <c r="FL40194" s="95">
        <v>3.7114612826889985E-2</v>
      </c>
      <c r="FM40194" s="95">
        <v>1.3235484097833383E-7</v>
      </c>
      <c r="FN40194" s="95">
        <v>0</v>
      </c>
      <c r="FO40194" s="95">
        <v>0</v>
      </c>
    </row>
    <row r="40195" spans="148:171" x14ac:dyDescent="0.25">
      <c r="ER40195" s="95" t="s">
        <v>596</v>
      </c>
      <c r="ES40195" s="95" t="s">
        <v>195</v>
      </c>
      <c r="ET40195" s="95" t="s">
        <v>584</v>
      </c>
      <c r="EU40195" s="95" t="s">
        <v>552</v>
      </c>
      <c r="EV40195" s="95" t="s">
        <v>372</v>
      </c>
      <c r="EW40195" s="95" t="s">
        <v>386</v>
      </c>
      <c r="EX40195" s="95">
        <v>2023</v>
      </c>
      <c r="EY40195" s="95">
        <v>3.5661113210492968E-6</v>
      </c>
      <c r="EZ40195" s="95">
        <v>527.12748999999997</v>
      </c>
      <c r="FA40195" s="95">
        <v>1.8797953097253E-3</v>
      </c>
      <c r="FB40195" s="95">
        <v>2023</v>
      </c>
      <c r="FC40195" s="95" t="s">
        <v>234</v>
      </c>
      <c r="FD40195" s="95">
        <v>0.5</v>
      </c>
      <c r="FE40195" s="95">
        <v>1</v>
      </c>
      <c r="FF40195" s="95">
        <v>0</v>
      </c>
      <c r="FG40195" s="95" t="s">
        <v>531</v>
      </c>
      <c r="FH40195" s="95">
        <v>0</v>
      </c>
      <c r="FI40195" s="95">
        <v>0</v>
      </c>
      <c r="FJ40195" s="95">
        <v>0</v>
      </c>
      <c r="FK40195" s="95">
        <v>0</v>
      </c>
      <c r="FL40195" s="95">
        <v>0</v>
      </c>
      <c r="FM40195" s="95">
        <v>0</v>
      </c>
      <c r="FN40195" s="95">
        <v>3.5347250311323797E-2</v>
      </c>
      <c r="FO40195" s="95">
        <v>1.2605222950317508E-7</v>
      </c>
    </row>
    <row r="40196" spans="148:171" x14ac:dyDescent="0.25">
      <c r="ER40196" s="95" t="s">
        <v>597</v>
      </c>
      <c r="ES40196" s="95" t="s">
        <v>195</v>
      </c>
      <c r="ET40196" s="95" t="s">
        <v>584</v>
      </c>
      <c r="EU40196" s="95" t="s">
        <v>588</v>
      </c>
      <c r="EV40196" s="95" t="s">
        <v>387</v>
      </c>
      <c r="EW40196" s="95" t="s">
        <v>388</v>
      </c>
      <c r="EX40196" s="95">
        <v>2022</v>
      </c>
      <c r="EY40196" s="95">
        <v>5.6084660627171239E-10</v>
      </c>
      <c r="EZ40196" s="95">
        <v>527.12748999999997</v>
      </c>
      <c r="FA40196" s="95">
        <v>2.9563766383902601E-7</v>
      </c>
      <c r="FB40196" s="95">
        <v>2022</v>
      </c>
      <c r="FC40196" s="95" t="s">
        <v>234</v>
      </c>
      <c r="FD40196" s="95">
        <v>8.2055667115513306E-2</v>
      </c>
      <c r="FE40196" s="95">
        <v>1</v>
      </c>
      <c r="FF40196" s="95">
        <v>0</v>
      </c>
      <c r="FG40196" s="95" t="s">
        <v>531</v>
      </c>
      <c r="FH40196" s="95">
        <v>0</v>
      </c>
      <c r="FI40196" s="95">
        <v>0</v>
      </c>
      <c r="FJ40196" s="95">
        <v>0</v>
      </c>
      <c r="FK40196" s="95">
        <v>0</v>
      </c>
      <c r="FL40196" s="95">
        <v>6.0909286304888901E-3</v>
      </c>
      <c r="FM40196" s="95">
        <v>3.416076651452903E-12</v>
      </c>
      <c r="FN40196" s="95">
        <v>0</v>
      </c>
      <c r="FO40196" s="95">
        <v>0</v>
      </c>
    </row>
    <row r="40197" spans="148:171" x14ac:dyDescent="0.25">
      <c r="ER40197" s="95" t="s">
        <v>597</v>
      </c>
      <c r="ES40197" s="95" t="s">
        <v>195</v>
      </c>
      <c r="ET40197" s="95" t="s">
        <v>584</v>
      </c>
      <c r="EU40197" s="95" t="s">
        <v>588</v>
      </c>
      <c r="EV40197" s="95" t="s">
        <v>387</v>
      </c>
      <c r="EW40197" s="95" t="s">
        <v>388</v>
      </c>
      <c r="EX40197" s="95">
        <v>2023</v>
      </c>
      <c r="EY40197" s="95">
        <v>5.6084660627171239E-10</v>
      </c>
      <c r="EZ40197" s="95">
        <v>527.12748999999997</v>
      </c>
      <c r="FA40197" s="95">
        <v>2.9563766383902601E-7</v>
      </c>
      <c r="FB40197" s="95">
        <v>2023</v>
      </c>
      <c r="FC40197" s="95" t="s">
        <v>234</v>
      </c>
      <c r="FD40197" s="95">
        <v>8.2055667115513306E-2</v>
      </c>
      <c r="FE40197" s="95">
        <v>1</v>
      </c>
      <c r="FF40197" s="95">
        <v>0</v>
      </c>
      <c r="FG40197" s="95" t="s">
        <v>531</v>
      </c>
      <c r="FH40197" s="95">
        <v>0</v>
      </c>
      <c r="FI40197" s="95">
        <v>0</v>
      </c>
      <c r="FJ40197" s="95">
        <v>0</v>
      </c>
      <c r="FK40197" s="95">
        <v>0</v>
      </c>
      <c r="FL40197" s="95">
        <v>0</v>
      </c>
      <c r="FM40197" s="95">
        <v>0</v>
      </c>
      <c r="FN40197" s="95">
        <v>5.8008844099894184E-3</v>
      </c>
      <c r="FO40197" s="95">
        <v>3.2534063347170501E-12</v>
      </c>
    </row>
    <row r="40198" spans="148:171" x14ac:dyDescent="0.25">
      <c r="ER40198" s="95" t="s">
        <v>597</v>
      </c>
      <c r="ES40198" s="95" t="s">
        <v>195</v>
      </c>
      <c r="ET40198" s="95" t="s">
        <v>584</v>
      </c>
      <c r="EU40198" s="95" t="s">
        <v>589</v>
      </c>
      <c r="EV40198" s="95" t="s">
        <v>387</v>
      </c>
      <c r="EW40198" s="95" t="s">
        <v>388</v>
      </c>
      <c r="EX40198" s="95">
        <v>2022</v>
      </c>
      <c r="EY40198" s="95">
        <v>2.4183471955539069E-8</v>
      </c>
      <c r="EZ40198" s="95">
        <v>527.12748999999997</v>
      </c>
      <c r="FA40198" s="95">
        <v>1.2747772871408701E-5</v>
      </c>
      <c r="FB40198" s="95">
        <v>2022</v>
      </c>
      <c r="FC40198" s="95" t="s">
        <v>234</v>
      </c>
      <c r="FD40198" s="95">
        <v>8.2055667115513306E-2</v>
      </c>
      <c r="FE40198" s="95">
        <v>1</v>
      </c>
      <c r="FF40198" s="95">
        <v>0</v>
      </c>
      <c r="FG40198" s="95" t="s">
        <v>531</v>
      </c>
      <c r="FH40198" s="95">
        <v>0</v>
      </c>
      <c r="FI40198" s="95">
        <v>0</v>
      </c>
      <c r="FJ40198" s="95">
        <v>0</v>
      </c>
      <c r="FK40198" s="95">
        <v>0</v>
      </c>
      <c r="FL40198" s="95">
        <v>6.0909286304888901E-3</v>
      </c>
      <c r="FM40198" s="95">
        <v>1.4729980171861805E-10</v>
      </c>
      <c r="FN40198" s="95">
        <v>0</v>
      </c>
      <c r="FO40198" s="95">
        <v>0</v>
      </c>
    </row>
    <row r="40199" spans="148:171" x14ac:dyDescent="0.25">
      <c r="ER40199" s="95" t="s">
        <v>597</v>
      </c>
      <c r="ES40199" s="95" t="s">
        <v>195</v>
      </c>
      <c r="ET40199" s="95" t="s">
        <v>584</v>
      </c>
      <c r="EU40199" s="95" t="s">
        <v>589</v>
      </c>
      <c r="EV40199" s="95" t="s">
        <v>387</v>
      </c>
      <c r="EW40199" s="95" t="s">
        <v>388</v>
      </c>
      <c r="EX40199" s="95">
        <v>2023</v>
      </c>
      <c r="EY40199" s="95">
        <v>2.4183471955539069E-8</v>
      </c>
      <c r="EZ40199" s="95">
        <v>527.12748999999997</v>
      </c>
      <c r="FA40199" s="95">
        <v>1.2747772871408701E-5</v>
      </c>
      <c r="FB40199" s="95">
        <v>2023</v>
      </c>
      <c r="FC40199" s="95" t="s">
        <v>234</v>
      </c>
      <c r="FD40199" s="95">
        <v>8.2055667115513306E-2</v>
      </c>
      <c r="FE40199" s="95">
        <v>1</v>
      </c>
      <c r="FF40199" s="95">
        <v>0</v>
      </c>
      <c r="FG40199" s="95" t="s">
        <v>531</v>
      </c>
      <c r="FH40199" s="95">
        <v>0</v>
      </c>
      <c r="FI40199" s="95">
        <v>0</v>
      </c>
      <c r="FJ40199" s="95">
        <v>0</v>
      </c>
      <c r="FK40199" s="95">
        <v>0</v>
      </c>
      <c r="FL40199" s="95">
        <v>0</v>
      </c>
      <c r="FM40199" s="95">
        <v>0</v>
      </c>
      <c r="FN40199" s="95">
        <v>5.8008844099894184E-3</v>
      </c>
      <c r="FO40199" s="95">
        <v>1.402855254463029E-10</v>
      </c>
    </row>
    <row r="40200" spans="148:171" x14ac:dyDescent="0.25">
      <c r="ER40200" s="95" t="s">
        <v>598</v>
      </c>
      <c r="ES40200" s="95" t="s">
        <v>195</v>
      </c>
      <c r="ET40200" s="95" t="s">
        <v>585</v>
      </c>
      <c r="EU40200" s="95" t="s">
        <v>398</v>
      </c>
      <c r="EV40200" s="95" t="s">
        <v>372</v>
      </c>
      <c r="EW40200" s="95" t="s">
        <v>379</v>
      </c>
      <c r="EX40200" s="95">
        <v>2022</v>
      </c>
      <c r="EY40200" s="95">
        <v>8.8029497301645749E-11</v>
      </c>
      <c r="EZ40200" s="95">
        <v>190.71772999999999</v>
      </c>
      <c r="FA40200" s="95">
        <v>1.6788785898411001E-8</v>
      </c>
      <c r="FB40200" s="95">
        <v>2022</v>
      </c>
      <c r="FC40200" s="95" t="s">
        <v>234</v>
      </c>
      <c r="FD40200" s="95">
        <v>0.5</v>
      </c>
      <c r="FE40200" s="95">
        <v>30</v>
      </c>
      <c r="FF40200" s="95">
        <v>0</v>
      </c>
      <c r="FG40200" s="95" t="s">
        <v>531</v>
      </c>
      <c r="FH40200" s="95">
        <v>3.6602487694465925E-2</v>
      </c>
      <c r="FI40200" s="95">
        <v>3.2220985917335097E-12</v>
      </c>
      <c r="FJ40200" s="95">
        <v>3.8648952661408907E-2</v>
      </c>
      <c r="FK40200" s="95">
        <v>3.4022478740189298E-12</v>
      </c>
      <c r="FL40200" s="95">
        <v>3.7114612826889985E-2</v>
      </c>
      <c r="FM40200" s="95">
        <v>3.2671807096963386E-12</v>
      </c>
      <c r="FN40200" s="95">
        <v>0</v>
      </c>
      <c r="FO40200" s="95">
        <v>0</v>
      </c>
    </row>
    <row r="40201" spans="148:171" x14ac:dyDescent="0.25">
      <c r="ER40201" s="95" t="s">
        <v>598</v>
      </c>
      <c r="ES40201" s="95" t="s">
        <v>195</v>
      </c>
      <c r="ET40201" s="95" t="s">
        <v>585</v>
      </c>
      <c r="EU40201" s="95" t="s">
        <v>398</v>
      </c>
      <c r="EV40201" s="95" t="s">
        <v>372</v>
      </c>
      <c r="EW40201" s="95" t="s">
        <v>379</v>
      </c>
      <c r="EX40201" s="95">
        <v>2023</v>
      </c>
      <c r="EY40201" s="95">
        <v>8.8029497301645749E-11</v>
      </c>
      <c r="EZ40201" s="95">
        <v>190.71772999999999</v>
      </c>
      <c r="FA40201" s="95">
        <v>1.6788785898411001E-8</v>
      </c>
      <c r="FB40201" s="95">
        <v>2023</v>
      </c>
      <c r="FC40201" s="95" t="s">
        <v>234</v>
      </c>
      <c r="FD40201" s="95">
        <v>0.5</v>
      </c>
      <c r="FE40201" s="95">
        <v>30</v>
      </c>
      <c r="FF40201" s="95">
        <v>0</v>
      </c>
      <c r="FG40201" s="95" t="s">
        <v>531</v>
      </c>
      <c r="FH40201" s="95">
        <v>3.6602487694465925E-2</v>
      </c>
      <c r="FI40201" s="95">
        <v>3.2220985917335097E-12</v>
      </c>
      <c r="FJ40201" s="95">
        <v>3.8648952661408907E-2</v>
      </c>
      <c r="FK40201" s="95">
        <v>3.4022478740189298E-12</v>
      </c>
      <c r="FL40201" s="95">
        <v>3.7114612826889985E-2</v>
      </c>
      <c r="FM40201" s="95">
        <v>3.2671807096963386E-12</v>
      </c>
      <c r="FN40201" s="95">
        <v>3.5347250311323797E-2</v>
      </c>
      <c r="FO40201" s="95">
        <v>3.1116006759012748E-12</v>
      </c>
    </row>
    <row r="40202" spans="148:171" x14ac:dyDescent="0.25">
      <c r="ER40202" s="95" t="s">
        <v>598</v>
      </c>
      <c r="ES40202" s="95" t="s">
        <v>195</v>
      </c>
      <c r="ET40202" s="95" t="s">
        <v>585</v>
      </c>
      <c r="EU40202" s="95" t="s">
        <v>398</v>
      </c>
      <c r="EV40202" s="95" t="s">
        <v>372</v>
      </c>
      <c r="EW40202" s="95" t="s">
        <v>379</v>
      </c>
      <c r="EX40202" s="95">
        <v>2024</v>
      </c>
      <c r="EY40202" s="95">
        <v>8.8029497301645749E-11</v>
      </c>
      <c r="EZ40202" s="95">
        <v>190.71772999999999</v>
      </c>
      <c r="FA40202" s="95">
        <v>1.6788785898411001E-8</v>
      </c>
      <c r="FB40202" s="95">
        <v>2024</v>
      </c>
      <c r="FC40202" s="95" t="s">
        <v>234</v>
      </c>
      <c r="FD40202" s="95">
        <v>0.5</v>
      </c>
      <c r="FE40202" s="95">
        <v>30</v>
      </c>
      <c r="FF40202" s="95">
        <v>0</v>
      </c>
      <c r="FG40202" s="95" t="s">
        <v>531</v>
      </c>
      <c r="FH40202" s="95">
        <v>3.6602487694465925E-2</v>
      </c>
      <c r="FI40202" s="95">
        <v>3.2220985917335097E-12</v>
      </c>
      <c r="FJ40202" s="95">
        <v>3.8648952661408907E-2</v>
      </c>
      <c r="FK40202" s="95">
        <v>3.4022478740189298E-12</v>
      </c>
      <c r="FL40202" s="95">
        <v>3.7114612826889985E-2</v>
      </c>
      <c r="FM40202" s="95">
        <v>3.2671807096963386E-12</v>
      </c>
      <c r="FN40202" s="95">
        <v>3.5347250311323797E-2</v>
      </c>
      <c r="FO40202" s="95">
        <v>3.1116006759012748E-12</v>
      </c>
    </row>
    <row r="40203" spans="148:171" x14ac:dyDescent="0.25">
      <c r="ER40203" s="95" t="s">
        <v>598</v>
      </c>
      <c r="ES40203" s="95" t="s">
        <v>195</v>
      </c>
      <c r="ET40203" s="95" t="s">
        <v>585</v>
      </c>
      <c r="EU40203" s="95" t="s">
        <v>398</v>
      </c>
      <c r="EV40203" s="95" t="s">
        <v>372</v>
      </c>
      <c r="EW40203" s="95" t="s">
        <v>379</v>
      </c>
      <c r="EX40203" s="95">
        <v>2025</v>
      </c>
      <c r="EY40203" s="95">
        <v>8.8029497301645749E-11</v>
      </c>
      <c r="EZ40203" s="95">
        <v>190.71772999999999</v>
      </c>
      <c r="FA40203" s="95">
        <v>1.6788785898411001E-8</v>
      </c>
      <c r="FB40203" s="95">
        <v>2025</v>
      </c>
      <c r="FC40203" s="95" t="s">
        <v>234</v>
      </c>
      <c r="FD40203" s="95">
        <v>0.5</v>
      </c>
      <c r="FE40203" s="95">
        <v>30</v>
      </c>
      <c r="FF40203" s="95">
        <v>0</v>
      </c>
      <c r="FG40203" s="95" t="s">
        <v>531</v>
      </c>
      <c r="FH40203" s="95">
        <v>3.6602487694465925E-2</v>
      </c>
      <c r="FI40203" s="95">
        <v>3.2220985917335097E-12</v>
      </c>
      <c r="FJ40203" s="95">
        <v>3.8648952661408907E-2</v>
      </c>
      <c r="FK40203" s="95">
        <v>3.4022478740189298E-12</v>
      </c>
      <c r="FL40203" s="95">
        <v>3.7114612826889985E-2</v>
      </c>
      <c r="FM40203" s="95">
        <v>3.2671807096963386E-12</v>
      </c>
      <c r="FN40203" s="95">
        <v>3.5347250311323797E-2</v>
      </c>
      <c r="FO40203" s="95">
        <v>3.1116006759012748E-12</v>
      </c>
    </row>
    <row r="40204" spans="148:171" x14ac:dyDescent="0.25">
      <c r="ER40204" s="95" t="s">
        <v>598</v>
      </c>
      <c r="ES40204" s="95" t="s">
        <v>195</v>
      </c>
      <c r="ET40204" s="95" t="s">
        <v>585</v>
      </c>
      <c r="EU40204" s="95" t="s">
        <v>398</v>
      </c>
      <c r="EV40204" s="95" t="s">
        <v>372</v>
      </c>
      <c r="EW40204" s="95" t="s">
        <v>379</v>
      </c>
      <c r="EX40204" s="95">
        <v>2026</v>
      </c>
      <c r="EY40204" s="95">
        <v>8.8029497301645749E-11</v>
      </c>
      <c r="EZ40204" s="95">
        <v>190.71772999999999</v>
      </c>
      <c r="FA40204" s="95">
        <v>1.6788785898411001E-8</v>
      </c>
      <c r="FB40204" s="95">
        <v>2026</v>
      </c>
      <c r="FC40204" s="95" t="s">
        <v>234</v>
      </c>
      <c r="FD40204" s="95">
        <v>0.5</v>
      </c>
      <c r="FE40204" s="95">
        <v>30</v>
      </c>
      <c r="FF40204" s="95">
        <v>0</v>
      </c>
      <c r="FG40204" s="95" t="s">
        <v>531</v>
      </c>
      <c r="FH40204" s="95">
        <v>3.6602487694465925E-2</v>
      </c>
      <c r="FI40204" s="95">
        <v>3.2220985917335097E-12</v>
      </c>
      <c r="FJ40204" s="95">
        <v>3.8648952661408907E-2</v>
      </c>
      <c r="FK40204" s="95">
        <v>3.4022478740189298E-12</v>
      </c>
      <c r="FL40204" s="95">
        <v>3.7114612826889985E-2</v>
      </c>
      <c r="FM40204" s="95">
        <v>3.2671807096963386E-12</v>
      </c>
      <c r="FN40204" s="95">
        <v>3.5347250311323797E-2</v>
      </c>
      <c r="FO40204" s="95">
        <v>3.1116006759012748E-12</v>
      </c>
    </row>
    <row r="40205" spans="148:171" x14ac:dyDescent="0.25">
      <c r="ER40205" s="95" t="s">
        <v>598</v>
      </c>
      <c r="ES40205" s="95" t="s">
        <v>195</v>
      </c>
      <c r="ET40205" s="95" t="s">
        <v>585</v>
      </c>
      <c r="EU40205" s="95" t="s">
        <v>398</v>
      </c>
      <c r="EV40205" s="95" t="s">
        <v>372</v>
      </c>
      <c r="EW40205" s="95" t="s">
        <v>379</v>
      </c>
      <c r="EX40205" s="95">
        <v>2027</v>
      </c>
      <c r="EY40205" s="95">
        <v>8.8029497301645749E-11</v>
      </c>
      <c r="EZ40205" s="95">
        <v>190.71772999999999</v>
      </c>
      <c r="FA40205" s="95">
        <v>1.6788785898411001E-8</v>
      </c>
      <c r="FB40205" s="95">
        <v>2027</v>
      </c>
      <c r="FC40205" s="95" t="s">
        <v>234</v>
      </c>
      <c r="FD40205" s="95">
        <v>0.5</v>
      </c>
      <c r="FE40205" s="95">
        <v>30</v>
      </c>
      <c r="FF40205" s="95">
        <v>0</v>
      </c>
      <c r="FG40205" s="95" t="s">
        <v>531</v>
      </c>
      <c r="FH40205" s="95">
        <v>3.6602487694465925E-2</v>
      </c>
      <c r="FI40205" s="95">
        <v>3.2220985917335097E-12</v>
      </c>
      <c r="FJ40205" s="95">
        <v>3.8648952661408907E-2</v>
      </c>
      <c r="FK40205" s="95">
        <v>3.4022478740189298E-12</v>
      </c>
      <c r="FL40205" s="95">
        <v>3.7114612826889985E-2</v>
      </c>
      <c r="FM40205" s="95">
        <v>3.2671807096963386E-12</v>
      </c>
      <c r="FN40205" s="95">
        <v>3.5347250311323797E-2</v>
      </c>
      <c r="FO40205" s="95">
        <v>3.1116006759012748E-12</v>
      </c>
    </row>
    <row r="40206" spans="148:171" x14ac:dyDescent="0.25">
      <c r="ER40206" s="95" t="s">
        <v>598</v>
      </c>
      <c r="ES40206" s="95" t="s">
        <v>195</v>
      </c>
      <c r="ET40206" s="95" t="s">
        <v>585</v>
      </c>
      <c r="EU40206" s="95" t="s">
        <v>398</v>
      </c>
      <c r="EV40206" s="95" t="s">
        <v>372</v>
      </c>
      <c r="EW40206" s="95" t="s">
        <v>379</v>
      </c>
      <c r="EX40206" s="95">
        <v>2028</v>
      </c>
      <c r="EY40206" s="95">
        <v>8.8029497301645749E-11</v>
      </c>
      <c r="EZ40206" s="95">
        <v>190.71772999999999</v>
      </c>
      <c r="FA40206" s="95">
        <v>1.6788785898411001E-8</v>
      </c>
      <c r="FB40206" s="95">
        <v>2028</v>
      </c>
      <c r="FC40206" s="95" t="s">
        <v>234</v>
      </c>
      <c r="FD40206" s="95">
        <v>0.5</v>
      </c>
      <c r="FE40206" s="95">
        <v>30</v>
      </c>
      <c r="FF40206" s="95">
        <v>0</v>
      </c>
      <c r="FG40206" s="95" t="s">
        <v>531</v>
      </c>
      <c r="FH40206" s="95">
        <v>3.6602487694465925E-2</v>
      </c>
      <c r="FI40206" s="95">
        <v>3.2220985917335097E-12</v>
      </c>
      <c r="FJ40206" s="95">
        <v>3.8648952661408907E-2</v>
      </c>
      <c r="FK40206" s="95">
        <v>3.4022478740189298E-12</v>
      </c>
      <c r="FL40206" s="95">
        <v>3.7114612826889985E-2</v>
      </c>
      <c r="FM40206" s="95">
        <v>3.2671807096963386E-12</v>
      </c>
      <c r="FN40206" s="95">
        <v>3.5347250311323797E-2</v>
      </c>
      <c r="FO40206" s="95">
        <v>3.1116006759012748E-12</v>
      </c>
    </row>
    <row r="40207" spans="148:171" x14ac:dyDescent="0.25">
      <c r="ER40207" s="95" t="s">
        <v>598</v>
      </c>
      <c r="ES40207" s="95" t="s">
        <v>195</v>
      </c>
      <c r="ET40207" s="95" t="s">
        <v>585</v>
      </c>
      <c r="EU40207" s="95" t="s">
        <v>398</v>
      </c>
      <c r="EV40207" s="95" t="s">
        <v>372</v>
      </c>
      <c r="EW40207" s="95" t="s">
        <v>379</v>
      </c>
      <c r="EX40207" s="95">
        <v>2029</v>
      </c>
      <c r="EY40207" s="95">
        <v>8.8029497301645749E-11</v>
      </c>
      <c r="EZ40207" s="95">
        <v>190.71772999999999</v>
      </c>
      <c r="FA40207" s="95">
        <v>1.6788785898411001E-8</v>
      </c>
      <c r="FB40207" s="95">
        <v>2029</v>
      </c>
      <c r="FC40207" s="95" t="s">
        <v>234</v>
      </c>
      <c r="FD40207" s="95">
        <v>0.5</v>
      </c>
      <c r="FE40207" s="95">
        <v>30</v>
      </c>
      <c r="FF40207" s="95">
        <v>0</v>
      </c>
      <c r="FG40207" s="95" t="s">
        <v>531</v>
      </c>
      <c r="FH40207" s="95">
        <v>3.6602487694465925E-2</v>
      </c>
      <c r="FI40207" s="95">
        <v>3.2220985917335097E-12</v>
      </c>
      <c r="FJ40207" s="95">
        <v>3.8648952661408907E-2</v>
      </c>
      <c r="FK40207" s="95">
        <v>3.4022478740189298E-12</v>
      </c>
      <c r="FL40207" s="95">
        <v>3.7114612826889985E-2</v>
      </c>
      <c r="FM40207" s="95">
        <v>3.2671807096963386E-12</v>
      </c>
      <c r="FN40207" s="95">
        <v>3.5347250311323797E-2</v>
      </c>
      <c r="FO40207" s="95">
        <v>3.1116006759012748E-12</v>
      </c>
    </row>
    <row r="40208" spans="148:171" x14ac:dyDescent="0.25">
      <c r="ER40208" s="95" t="s">
        <v>598</v>
      </c>
      <c r="ES40208" s="95" t="s">
        <v>195</v>
      </c>
      <c r="ET40208" s="95" t="s">
        <v>585</v>
      </c>
      <c r="EU40208" s="95" t="s">
        <v>398</v>
      </c>
      <c r="EV40208" s="95" t="s">
        <v>372</v>
      </c>
      <c r="EW40208" s="95" t="s">
        <v>379</v>
      </c>
      <c r="EX40208" s="95">
        <v>2030</v>
      </c>
      <c r="EY40208" s="95">
        <v>8.8029497301645749E-11</v>
      </c>
      <c r="EZ40208" s="95">
        <v>190.71772999999999</v>
      </c>
      <c r="FA40208" s="95">
        <v>1.6788785898411001E-8</v>
      </c>
      <c r="FB40208" s="95">
        <v>2030</v>
      </c>
      <c r="FC40208" s="95" t="s">
        <v>234</v>
      </c>
      <c r="FD40208" s="95">
        <v>0.5</v>
      </c>
      <c r="FE40208" s="95">
        <v>30</v>
      </c>
      <c r="FF40208" s="95">
        <v>0</v>
      </c>
      <c r="FG40208" s="95" t="s">
        <v>531</v>
      </c>
      <c r="FH40208" s="95">
        <v>3.6602487694465925E-2</v>
      </c>
      <c r="FI40208" s="95">
        <v>3.2220985917335097E-12</v>
      </c>
      <c r="FJ40208" s="95">
        <v>3.8648952661408907E-2</v>
      </c>
      <c r="FK40208" s="95">
        <v>3.4022478740189298E-12</v>
      </c>
      <c r="FL40208" s="95">
        <v>3.7114612826889985E-2</v>
      </c>
      <c r="FM40208" s="95">
        <v>3.2671807096963386E-12</v>
      </c>
      <c r="FN40208" s="95">
        <v>3.5347250311323797E-2</v>
      </c>
      <c r="FO40208" s="95">
        <v>3.1116006759012748E-12</v>
      </c>
    </row>
    <row r="40209" spans="148:171" x14ac:dyDescent="0.25">
      <c r="ER40209" s="95" t="s">
        <v>598</v>
      </c>
      <c r="ES40209" s="95" t="s">
        <v>195</v>
      </c>
      <c r="ET40209" s="95" t="s">
        <v>585</v>
      </c>
      <c r="EU40209" s="95" t="s">
        <v>398</v>
      </c>
      <c r="EV40209" s="95" t="s">
        <v>372</v>
      </c>
      <c r="EW40209" s="95" t="s">
        <v>379</v>
      </c>
      <c r="EX40209" s="95">
        <v>2031</v>
      </c>
      <c r="EY40209" s="95">
        <v>8.8029497301645749E-11</v>
      </c>
      <c r="EZ40209" s="95">
        <v>190.71772999999999</v>
      </c>
      <c r="FA40209" s="95">
        <v>1.6788785898411001E-8</v>
      </c>
      <c r="FB40209" s="95">
        <v>2031</v>
      </c>
      <c r="FC40209" s="95" t="s">
        <v>234</v>
      </c>
      <c r="FD40209" s="95">
        <v>0.5</v>
      </c>
      <c r="FE40209" s="95">
        <v>30</v>
      </c>
      <c r="FF40209" s="95">
        <v>0</v>
      </c>
      <c r="FG40209" s="95" t="s">
        <v>531</v>
      </c>
      <c r="FH40209" s="95">
        <v>3.6602487694465925E-2</v>
      </c>
      <c r="FI40209" s="95">
        <v>3.2220985917335097E-12</v>
      </c>
      <c r="FJ40209" s="95">
        <v>3.8648952661408907E-2</v>
      </c>
      <c r="FK40209" s="95">
        <v>3.4022478740189298E-12</v>
      </c>
      <c r="FL40209" s="95">
        <v>3.7114612826889985E-2</v>
      </c>
      <c r="FM40209" s="95">
        <v>3.2671807096963386E-12</v>
      </c>
      <c r="FN40209" s="95">
        <v>3.5347250311323797E-2</v>
      </c>
      <c r="FO40209" s="95">
        <v>3.1116006759012748E-12</v>
      </c>
    </row>
    <row r="40210" spans="148:171" x14ac:dyDescent="0.25">
      <c r="ER40210" s="95" t="s">
        <v>598</v>
      </c>
      <c r="ES40210" s="95" t="s">
        <v>195</v>
      </c>
      <c r="ET40210" s="95" t="s">
        <v>585</v>
      </c>
      <c r="EU40210" s="95" t="s">
        <v>398</v>
      </c>
      <c r="EV40210" s="95" t="s">
        <v>372</v>
      </c>
      <c r="EW40210" s="95" t="s">
        <v>379</v>
      </c>
      <c r="EX40210" s="95">
        <v>2032</v>
      </c>
      <c r="EY40210" s="95">
        <v>8.8029497301645749E-11</v>
      </c>
      <c r="EZ40210" s="95">
        <v>190.71772999999999</v>
      </c>
      <c r="FA40210" s="95">
        <v>1.6788785898411001E-8</v>
      </c>
      <c r="FB40210" s="95">
        <v>2032</v>
      </c>
      <c r="FC40210" s="95" t="s">
        <v>234</v>
      </c>
      <c r="FD40210" s="95">
        <v>0.5</v>
      </c>
      <c r="FE40210" s="95">
        <v>30</v>
      </c>
      <c r="FF40210" s="95">
        <v>0</v>
      </c>
      <c r="FG40210" s="95" t="s">
        <v>531</v>
      </c>
      <c r="FH40210" s="95">
        <v>3.6602487694465925E-2</v>
      </c>
      <c r="FI40210" s="95">
        <v>3.2220985917335097E-12</v>
      </c>
      <c r="FJ40210" s="95">
        <v>3.8648952661408907E-2</v>
      </c>
      <c r="FK40210" s="95">
        <v>3.4022478740189298E-12</v>
      </c>
      <c r="FL40210" s="95">
        <v>3.7114612826889985E-2</v>
      </c>
      <c r="FM40210" s="95">
        <v>3.2671807096963386E-12</v>
      </c>
      <c r="FN40210" s="95">
        <v>3.5347250311323797E-2</v>
      </c>
      <c r="FO40210" s="95">
        <v>3.1116006759012748E-12</v>
      </c>
    </row>
    <row r="40211" spans="148:171" x14ac:dyDescent="0.25">
      <c r="ER40211" s="95" t="s">
        <v>598</v>
      </c>
      <c r="ES40211" s="95" t="s">
        <v>195</v>
      </c>
      <c r="ET40211" s="95" t="s">
        <v>585</v>
      </c>
      <c r="EU40211" s="95" t="s">
        <v>398</v>
      </c>
      <c r="EV40211" s="95" t="s">
        <v>372</v>
      </c>
      <c r="EW40211" s="95" t="s">
        <v>379</v>
      </c>
      <c r="EX40211" s="95">
        <v>2033</v>
      </c>
      <c r="EY40211" s="95">
        <v>8.8029497301645749E-11</v>
      </c>
      <c r="EZ40211" s="95">
        <v>190.71772999999999</v>
      </c>
      <c r="FA40211" s="95">
        <v>1.6788785898411001E-8</v>
      </c>
      <c r="FB40211" s="95">
        <v>2033</v>
      </c>
      <c r="FC40211" s="95" t="s">
        <v>234</v>
      </c>
      <c r="FD40211" s="95">
        <v>0.5</v>
      </c>
      <c r="FE40211" s="95">
        <v>30</v>
      </c>
      <c r="FF40211" s="95">
        <v>0</v>
      </c>
      <c r="FG40211" s="95" t="s">
        <v>531</v>
      </c>
      <c r="FH40211" s="95">
        <v>3.6602487694465925E-2</v>
      </c>
      <c r="FI40211" s="95">
        <v>3.2220985917335097E-12</v>
      </c>
      <c r="FJ40211" s="95">
        <v>3.8648952661408907E-2</v>
      </c>
      <c r="FK40211" s="95">
        <v>3.4022478740189298E-12</v>
      </c>
      <c r="FL40211" s="95">
        <v>3.7114612826889985E-2</v>
      </c>
      <c r="FM40211" s="95">
        <v>3.2671807096963386E-12</v>
      </c>
      <c r="FN40211" s="95">
        <v>3.5347250311323797E-2</v>
      </c>
      <c r="FO40211" s="95">
        <v>3.1116006759012748E-12</v>
      </c>
    </row>
    <row r="40212" spans="148:171" x14ac:dyDescent="0.25">
      <c r="ER40212" s="95" t="s">
        <v>598</v>
      </c>
      <c r="ES40212" s="95" t="s">
        <v>195</v>
      </c>
      <c r="ET40212" s="95" t="s">
        <v>585</v>
      </c>
      <c r="EU40212" s="95" t="s">
        <v>398</v>
      </c>
      <c r="EV40212" s="95" t="s">
        <v>372</v>
      </c>
      <c r="EW40212" s="95" t="s">
        <v>379</v>
      </c>
      <c r="EX40212" s="95">
        <v>2034</v>
      </c>
      <c r="EY40212" s="95">
        <v>8.8029497301645749E-11</v>
      </c>
      <c r="EZ40212" s="95">
        <v>190.71772999999999</v>
      </c>
      <c r="FA40212" s="95">
        <v>1.6788785898411001E-8</v>
      </c>
      <c r="FB40212" s="95">
        <v>2034</v>
      </c>
      <c r="FC40212" s="95" t="s">
        <v>234</v>
      </c>
      <c r="FD40212" s="95">
        <v>0.5</v>
      </c>
      <c r="FE40212" s="95">
        <v>30</v>
      </c>
      <c r="FF40212" s="95">
        <v>0</v>
      </c>
      <c r="FG40212" s="95" t="s">
        <v>531</v>
      </c>
      <c r="FH40212" s="95">
        <v>3.6602487694465925E-2</v>
      </c>
      <c r="FI40212" s="95">
        <v>3.2220985917335097E-12</v>
      </c>
      <c r="FJ40212" s="95">
        <v>3.8648952661408907E-2</v>
      </c>
      <c r="FK40212" s="95">
        <v>3.4022478740189298E-12</v>
      </c>
      <c r="FL40212" s="95">
        <v>3.7114612826889985E-2</v>
      </c>
      <c r="FM40212" s="95">
        <v>3.2671807096963386E-12</v>
      </c>
      <c r="FN40212" s="95">
        <v>3.5347250311323797E-2</v>
      </c>
      <c r="FO40212" s="95">
        <v>3.1116006759012748E-12</v>
      </c>
    </row>
    <row r="40213" spans="148:171" x14ac:dyDescent="0.25">
      <c r="ER40213" s="95" t="s">
        <v>598</v>
      </c>
      <c r="ES40213" s="95" t="s">
        <v>195</v>
      </c>
      <c r="ET40213" s="95" t="s">
        <v>585</v>
      </c>
      <c r="EU40213" s="95" t="s">
        <v>398</v>
      </c>
      <c r="EV40213" s="95" t="s">
        <v>372</v>
      </c>
      <c r="EW40213" s="95" t="s">
        <v>379</v>
      </c>
      <c r="EX40213" s="95">
        <v>2035</v>
      </c>
      <c r="EY40213" s="95">
        <v>8.8029497301645749E-11</v>
      </c>
      <c r="EZ40213" s="95">
        <v>190.71772999999999</v>
      </c>
      <c r="FA40213" s="95">
        <v>1.6788785898411001E-8</v>
      </c>
      <c r="FB40213" s="95">
        <v>2035</v>
      </c>
      <c r="FC40213" s="95" t="s">
        <v>234</v>
      </c>
      <c r="FD40213" s="95">
        <v>0.5</v>
      </c>
      <c r="FE40213" s="95">
        <v>30</v>
      </c>
      <c r="FF40213" s="95">
        <v>0</v>
      </c>
      <c r="FG40213" s="95" t="s">
        <v>531</v>
      </c>
      <c r="FH40213" s="95">
        <v>3.6602487694465925E-2</v>
      </c>
      <c r="FI40213" s="95">
        <v>3.2220985917335097E-12</v>
      </c>
      <c r="FJ40213" s="95">
        <v>3.8648952661408907E-2</v>
      </c>
      <c r="FK40213" s="95">
        <v>3.4022478740189298E-12</v>
      </c>
      <c r="FL40213" s="95">
        <v>3.7114612826889985E-2</v>
      </c>
      <c r="FM40213" s="95">
        <v>3.2671807096963386E-12</v>
      </c>
      <c r="FN40213" s="95">
        <v>3.5347250311323797E-2</v>
      </c>
      <c r="FO40213" s="95">
        <v>3.1116006759012748E-12</v>
      </c>
    </row>
    <row r="40214" spans="148:171" x14ac:dyDescent="0.25">
      <c r="ER40214" s="95" t="s">
        <v>598</v>
      </c>
      <c r="ES40214" s="95" t="s">
        <v>195</v>
      </c>
      <c r="ET40214" s="95" t="s">
        <v>585</v>
      </c>
      <c r="EU40214" s="95" t="s">
        <v>398</v>
      </c>
      <c r="EV40214" s="95" t="s">
        <v>372</v>
      </c>
      <c r="EW40214" s="95" t="s">
        <v>379</v>
      </c>
      <c r="EX40214" s="95">
        <v>2036</v>
      </c>
      <c r="EY40214" s="95">
        <v>8.8029497301645749E-11</v>
      </c>
      <c r="EZ40214" s="95">
        <v>190.71772999999999</v>
      </c>
      <c r="FA40214" s="95">
        <v>1.6788785898411001E-8</v>
      </c>
      <c r="FB40214" s="95">
        <v>2036</v>
      </c>
      <c r="FC40214" s="95" t="s">
        <v>234</v>
      </c>
      <c r="FD40214" s="95">
        <v>0.5</v>
      </c>
      <c r="FE40214" s="95">
        <v>30</v>
      </c>
      <c r="FF40214" s="95">
        <v>0</v>
      </c>
      <c r="FG40214" s="95" t="s">
        <v>531</v>
      </c>
      <c r="FH40214" s="95">
        <v>3.6602487694465925E-2</v>
      </c>
      <c r="FI40214" s="95">
        <v>3.2220985917335097E-12</v>
      </c>
      <c r="FJ40214" s="95">
        <v>3.8648952661408907E-2</v>
      </c>
      <c r="FK40214" s="95">
        <v>3.4022478740189298E-12</v>
      </c>
      <c r="FL40214" s="95">
        <v>3.7114612826889985E-2</v>
      </c>
      <c r="FM40214" s="95">
        <v>3.2671807096963386E-12</v>
      </c>
      <c r="FN40214" s="95">
        <v>3.5347250311323797E-2</v>
      </c>
      <c r="FO40214" s="95">
        <v>3.1116006759012748E-12</v>
      </c>
    </row>
    <row r="40215" spans="148:171" x14ac:dyDescent="0.25">
      <c r="ER40215" s="95" t="s">
        <v>598</v>
      </c>
      <c r="ES40215" s="95" t="s">
        <v>195</v>
      </c>
      <c r="ET40215" s="95" t="s">
        <v>585</v>
      </c>
      <c r="EU40215" s="95" t="s">
        <v>398</v>
      </c>
      <c r="EV40215" s="95" t="s">
        <v>372</v>
      </c>
      <c r="EW40215" s="95" t="s">
        <v>379</v>
      </c>
      <c r="EX40215" s="95">
        <v>2037</v>
      </c>
      <c r="EY40215" s="95">
        <v>8.8029497301645749E-11</v>
      </c>
      <c r="EZ40215" s="95">
        <v>190.71772999999999</v>
      </c>
      <c r="FA40215" s="95">
        <v>1.6788785898411001E-8</v>
      </c>
      <c r="FB40215" s="95">
        <v>2037</v>
      </c>
      <c r="FC40215" s="95" t="s">
        <v>234</v>
      </c>
      <c r="FD40215" s="95">
        <v>0.5</v>
      </c>
      <c r="FE40215" s="95">
        <v>30</v>
      </c>
      <c r="FF40215" s="95">
        <v>0</v>
      </c>
      <c r="FG40215" s="95" t="s">
        <v>531</v>
      </c>
      <c r="FH40215" s="95">
        <v>3.6602487694465925E-2</v>
      </c>
      <c r="FI40215" s="95">
        <v>3.2220985917335097E-12</v>
      </c>
      <c r="FJ40215" s="95">
        <v>3.8648952661408907E-2</v>
      </c>
      <c r="FK40215" s="95">
        <v>3.4022478740189298E-12</v>
      </c>
      <c r="FL40215" s="95">
        <v>3.7114612826889985E-2</v>
      </c>
      <c r="FM40215" s="95">
        <v>3.2671807096963386E-12</v>
      </c>
      <c r="FN40215" s="95">
        <v>3.5347250311323797E-2</v>
      </c>
      <c r="FO40215" s="95">
        <v>3.1116006759012748E-12</v>
      </c>
    </row>
    <row r="40216" spans="148:171" x14ac:dyDescent="0.25">
      <c r="ER40216" s="95" t="s">
        <v>598</v>
      </c>
      <c r="ES40216" s="95" t="s">
        <v>195</v>
      </c>
      <c r="ET40216" s="95" t="s">
        <v>585</v>
      </c>
      <c r="EU40216" s="95" t="s">
        <v>398</v>
      </c>
      <c r="EV40216" s="95" t="s">
        <v>372</v>
      </c>
      <c r="EW40216" s="95" t="s">
        <v>379</v>
      </c>
      <c r="EX40216" s="95">
        <v>2038</v>
      </c>
      <c r="EY40216" s="95">
        <v>8.8029497301645749E-11</v>
      </c>
      <c r="EZ40216" s="95">
        <v>190.71772999999999</v>
      </c>
      <c r="FA40216" s="95">
        <v>1.6788785898411001E-8</v>
      </c>
      <c r="FB40216" s="95">
        <v>2038</v>
      </c>
      <c r="FC40216" s="95" t="s">
        <v>234</v>
      </c>
      <c r="FD40216" s="95">
        <v>0.5</v>
      </c>
      <c r="FE40216" s="95">
        <v>30</v>
      </c>
      <c r="FF40216" s="95">
        <v>0</v>
      </c>
      <c r="FG40216" s="95" t="s">
        <v>531</v>
      </c>
      <c r="FH40216" s="95">
        <v>3.6602487694465925E-2</v>
      </c>
      <c r="FI40216" s="95">
        <v>3.2220985917335097E-12</v>
      </c>
      <c r="FJ40216" s="95">
        <v>3.8648952661408907E-2</v>
      </c>
      <c r="FK40216" s="95">
        <v>3.4022478740189298E-12</v>
      </c>
      <c r="FL40216" s="95">
        <v>3.7114612826889985E-2</v>
      </c>
      <c r="FM40216" s="95">
        <v>3.2671807096963386E-12</v>
      </c>
      <c r="FN40216" s="95">
        <v>3.5347250311323797E-2</v>
      </c>
      <c r="FO40216" s="95">
        <v>3.1116006759012748E-12</v>
      </c>
    </row>
    <row r="40217" spans="148:171" x14ac:dyDescent="0.25">
      <c r="ER40217" s="95" t="s">
        <v>598</v>
      </c>
      <c r="ES40217" s="95" t="s">
        <v>195</v>
      </c>
      <c r="ET40217" s="95" t="s">
        <v>585</v>
      </c>
      <c r="EU40217" s="95" t="s">
        <v>398</v>
      </c>
      <c r="EV40217" s="95" t="s">
        <v>372</v>
      </c>
      <c r="EW40217" s="95" t="s">
        <v>379</v>
      </c>
      <c r="EX40217" s="95">
        <v>2039</v>
      </c>
      <c r="EY40217" s="95">
        <v>8.8029497301645749E-11</v>
      </c>
      <c r="EZ40217" s="95">
        <v>190.71772999999999</v>
      </c>
      <c r="FA40217" s="95">
        <v>1.6788785898411001E-8</v>
      </c>
      <c r="FB40217" s="95">
        <v>2039</v>
      </c>
      <c r="FC40217" s="95" t="s">
        <v>234</v>
      </c>
      <c r="FD40217" s="95">
        <v>0.5</v>
      </c>
      <c r="FE40217" s="95">
        <v>30</v>
      </c>
      <c r="FF40217" s="95">
        <v>0</v>
      </c>
      <c r="FG40217" s="95" t="s">
        <v>531</v>
      </c>
      <c r="FH40217" s="95">
        <v>3.6602487694465925E-2</v>
      </c>
      <c r="FI40217" s="95">
        <v>3.2220985917335097E-12</v>
      </c>
      <c r="FJ40217" s="95">
        <v>3.8648952661408907E-2</v>
      </c>
      <c r="FK40217" s="95">
        <v>3.4022478740189298E-12</v>
      </c>
      <c r="FL40217" s="95">
        <v>3.7114612826889985E-2</v>
      </c>
      <c r="FM40217" s="95">
        <v>3.2671807096963386E-12</v>
      </c>
      <c r="FN40217" s="95">
        <v>3.5347250311323797E-2</v>
      </c>
      <c r="FO40217" s="95">
        <v>3.1116006759012748E-12</v>
      </c>
    </row>
    <row r="40218" spans="148:171" x14ac:dyDescent="0.25">
      <c r="ER40218" s="95" t="s">
        <v>598</v>
      </c>
      <c r="ES40218" s="95" t="s">
        <v>195</v>
      </c>
      <c r="ET40218" s="95" t="s">
        <v>585</v>
      </c>
      <c r="EU40218" s="95" t="s">
        <v>398</v>
      </c>
      <c r="EV40218" s="95" t="s">
        <v>372</v>
      </c>
      <c r="EW40218" s="95" t="s">
        <v>379</v>
      </c>
      <c r="EX40218" s="95">
        <v>2040</v>
      </c>
      <c r="EY40218" s="95">
        <v>8.8029497301645749E-11</v>
      </c>
      <c r="EZ40218" s="95">
        <v>190.71772999999999</v>
      </c>
      <c r="FA40218" s="95">
        <v>1.6788785898411001E-8</v>
      </c>
      <c r="FB40218" s="95">
        <v>2040</v>
      </c>
      <c r="FC40218" s="95" t="s">
        <v>234</v>
      </c>
      <c r="FD40218" s="95">
        <v>0.5</v>
      </c>
      <c r="FE40218" s="95">
        <v>30</v>
      </c>
      <c r="FF40218" s="95">
        <v>0</v>
      </c>
      <c r="FG40218" s="95" t="s">
        <v>531</v>
      </c>
      <c r="FH40218" s="95">
        <v>3.6602487694465925E-2</v>
      </c>
      <c r="FI40218" s="95">
        <v>3.2220985917335097E-12</v>
      </c>
      <c r="FJ40218" s="95">
        <v>3.8648952661408907E-2</v>
      </c>
      <c r="FK40218" s="95">
        <v>3.4022478740189298E-12</v>
      </c>
      <c r="FL40218" s="95">
        <v>3.7114612826889985E-2</v>
      </c>
      <c r="FM40218" s="95">
        <v>3.2671807096963386E-12</v>
      </c>
      <c r="FN40218" s="95">
        <v>3.5347250311323797E-2</v>
      </c>
      <c r="FO40218" s="95">
        <v>3.1116006759012748E-12</v>
      </c>
    </row>
    <row r="40219" spans="148:171" x14ac:dyDescent="0.25">
      <c r="ER40219" s="95" t="s">
        <v>598</v>
      </c>
      <c r="ES40219" s="95" t="s">
        <v>195</v>
      </c>
      <c r="ET40219" s="95" t="s">
        <v>585</v>
      </c>
      <c r="EU40219" s="95" t="s">
        <v>398</v>
      </c>
      <c r="EV40219" s="95" t="s">
        <v>372</v>
      </c>
      <c r="EW40219" s="95" t="s">
        <v>379</v>
      </c>
      <c r="EX40219" s="95">
        <v>2041</v>
      </c>
      <c r="EY40219" s="95">
        <v>8.8029497301645749E-11</v>
      </c>
      <c r="EZ40219" s="95">
        <v>190.71772999999999</v>
      </c>
      <c r="FA40219" s="95">
        <v>1.6788785898411001E-8</v>
      </c>
      <c r="FB40219" s="95">
        <v>2041</v>
      </c>
      <c r="FC40219" s="95" t="s">
        <v>234</v>
      </c>
      <c r="FD40219" s="95">
        <v>0.5</v>
      </c>
      <c r="FE40219" s="95">
        <v>30</v>
      </c>
      <c r="FF40219" s="95">
        <v>0</v>
      </c>
      <c r="FG40219" s="95" t="s">
        <v>531</v>
      </c>
      <c r="FH40219" s="95">
        <v>3.6602487694465925E-2</v>
      </c>
      <c r="FI40219" s="95">
        <v>3.2220985917335097E-12</v>
      </c>
      <c r="FJ40219" s="95">
        <v>3.8648952661408907E-2</v>
      </c>
      <c r="FK40219" s="95">
        <v>3.4022478740189298E-12</v>
      </c>
      <c r="FL40219" s="95">
        <v>3.7114612826889985E-2</v>
      </c>
      <c r="FM40219" s="95">
        <v>3.2671807096963386E-12</v>
      </c>
      <c r="FN40219" s="95">
        <v>3.5347250311323797E-2</v>
      </c>
      <c r="FO40219" s="95">
        <v>3.1116006759012748E-12</v>
      </c>
    </row>
    <row r="40220" spans="148:171" x14ac:dyDescent="0.25">
      <c r="ER40220" s="95" t="s">
        <v>598</v>
      </c>
      <c r="ES40220" s="95" t="s">
        <v>195</v>
      </c>
      <c r="ET40220" s="95" t="s">
        <v>585</v>
      </c>
      <c r="EU40220" s="95" t="s">
        <v>398</v>
      </c>
      <c r="EV40220" s="95" t="s">
        <v>372</v>
      </c>
      <c r="EW40220" s="95" t="s">
        <v>379</v>
      </c>
      <c r="EX40220" s="95">
        <v>2042</v>
      </c>
      <c r="EY40220" s="95">
        <v>8.8029497301645749E-11</v>
      </c>
      <c r="EZ40220" s="95">
        <v>190.71772999999999</v>
      </c>
      <c r="FA40220" s="95">
        <v>1.6788785898411001E-8</v>
      </c>
      <c r="FB40220" s="95">
        <v>2042</v>
      </c>
      <c r="FC40220" s="95" t="s">
        <v>234</v>
      </c>
      <c r="FD40220" s="95">
        <v>0.5</v>
      </c>
      <c r="FE40220" s="95">
        <v>30</v>
      </c>
      <c r="FF40220" s="95">
        <v>0</v>
      </c>
      <c r="FG40220" s="95" t="s">
        <v>531</v>
      </c>
      <c r="FH40220" s="95">
        <v>3.6602487694465925E-2</v>
      </c>
      <c r="FI40220" s="95">
        <v>3.2220985917335097E-12</v>
      </c>
      <c r="FJ40220" s="95">
        <v>3.8648952661408907E-2</v>
      </c>
      <c r="FK40220" s="95">
        <v>3.4022478740189298E-12</v>
      </c>
      <c r="FL40220" s="95">
        <v>3.7114612826889985E-2</v>
      </c>
      <c r="FM40220" s="95">
        <v>3.2671807096963386E-12</v>
      </c>
      <c r="FN40220" s="95">
        <v>3.5347250311323797E-2</v>
      </c>
      <c r="FO40220" s="95">
        <v>3.1116006759012748E-12</v>
      </c>
    </row>
    <row r="40221" spans="148:171" x14ac:dyDescent="0.25">
      <c r="ER40221" s="95" t="s">
        <v>598</v>
      </c>
      <c r="ES40221" s="95" t="s">
        <v>195</v>
      </c>
      <c r="ET40221" s="95" t="s">
        <v>585</v>
      </c>
      <c r="EU40221" s="95" t="s">
        <v>398</v>
      </c>
      <c r="EV40221" s="95" t="s">
        <v>372</v>
      </c>
      <c r="EW40221" s="95" t="s">
        <v>379</v>
      </c>
      <c r="EX40221" s="95">
        <v>2043</v>
      </c>
      <c r="EY40221" s="95">
        <v>8.8029497301645749E-11</v>
      </c>
      <c r="EZ40221" s="95">
        <v>190.71772999999999</v>
      </c>
      <c r="FA40221" s="95">
        <v>1.6788785898411001E-8</v>
      </c>
      <c r="FB40221" s="95">
        <v>2043</v>
      </c>
      <c r="FC40221" s="95" t="s">
        <v>234</v>
      </c>
      <c r="FD40221" s="95">
        <v>0.5</v>
      </c>
      <c r="FE40221" s="95">
        <v>30</v>
      </c>
      <c r="FF40221" s="95">
        <v>0</v>
      </c>
      <c r="FG40221" s="95" t="s">
        <v>531</v>
      </c>
      <c r="FH40221" s="95">
        <v>3.6602487694465925E-2</v>
      </c>
      <c r="FI40221" s="95">
        <v>3.2220985917335097E-12</v>
      </c>
      <c r="FJ40221" s="95">
        <v>3.8648952661408907E-2</v>
      </c>
      <c r="FK40221" s="95">
        <v>3.4022478740189298E-12</v>
      </c>
      <c r="FL40221" s="95">
        <v>3.7114612826889985E-2</v>
      </c>
      <c r="FM40221" s="95">
        <v>3.2671807096963386E-12</v>
      </c>
      <c r="FN40221" s="95">
        <v>3.5347250311323797E-2</v>
      </c>
      <c r="FO40221" s="95">
        <v>3.1116006759012748E-12</v>
      </c>
    </row>
    <row r="40222" spans="148:171" x14ac:dyDescent="0.25">
      <c r="ER40222" s="95" t="s">
        <v>598</v>
      </c>
      <c r="ES40222" s="95" t="s">
        <v>195</v>
      </c>
      <c r="ET40222" s="95" t="s">
        <v>585</v>
      </c>
      <c r="EU40222" s="95" t="s">
        <v>398</v>
      </c>
      <c r="EV40222" s="95" t="s">
        <v>372</v>
      </c>
      <c r="EW40222" s="95" t="s">
        <v>379</v>
      </c>
      <c r="EX40222" s="95">
        <v>2044</v>
      </c>
      <c r="EY40222" s="95">
        <v>8.8029497301645749E-11</v>
      </c>
      <c r="EZ40222" s="95">
        <v>190.71772999999999</v>
      </c>
      <c r="FA40222" s="95">
        <v>1.6788785898411001E-8</v>
      </c>
      <c r="FB40222" s="95">
        <v>2044</v>
      </c>
      <c r="FC40222" s="95" t="s">
        <v>234</v>
      </c>
      <c r="FD40222" s="95">
        <v>0.5</v>
      </c>
      <c r="FE40222" s="95">
        <v>30</v>
      </c>
      <c r="FF40222" s="95">
        <v>0</v>
      </c>
      <c r="FG40222" s="95" t="s">
        <v>531</v>
      </c>
      <c r="FH40222" s="95">
        <v>3.6602487694465925E-2</v>
      </c>
      <c r="FI40222" s="95">
        <v>3.2220985917335097E-12</v>
      </c>
      <c r="FJ40222" s="95">
        <v>3.8648952661408907E-2</v>
      </c>
      <c r="FK40222" s="95">
        <v>3.4022478740189298E-12</v>
      </c>
      <c r="FL40222" s="95">
        <v>3.7114612826889985E-2</v>
      </c>
      <c r="FM40222" s="95">
        <v>3.2671807096963386E-12</v>
      </c>
      <c r="FN40222" s="95">
        <v>3.5347250311323797E-2</v>
      </c>
      <c r="FO40222" s="95">
        <v>3.1116006759012748E-12</v>
      </c>
    </row>
    <row r="40223" spans="148:171" x14ac:dyDescent="0.25">
      <c r="ER40223" s="95" t="s">
        <v>598</v>
      </c>
      <c r="ES40223" s="95" t="s">
        <v>195</v>
      </c>
      <c r="ET40223" s="95" t="s">
        <v>585</v>
      </c>
      <c r="EU40223" s="95" t="s">
        <v>398</v>
      </c>
      <c r="EV40223" s="95" t="s">
        <v>372</v>
      </c>
      <c r="EW40223" s="95" t="s">
        <v>379</v>
      </c>
      <c r="EX40223" s="95">
        <v>2045</v>
      </c>
      <c r="EY40223" s="95">
        <v>8.8029497301645749E-11</v>
      </c>
      <c r="EZ40223" s="95">
        <v>190.71772999999999</v>
      </c>
      <c r="FA40223" s="95">
        <v>1.6788785898411001E-8</v>
      </c>
      <c r="FB40223" s="95">
        <v>2045</v>
      </c>
      <c r="FC40223" s="95" t="s">
        <v>234</v>
      </c>
      <c r="FD40223" s="95">
        <v>0.5</v>
      </c>
      <c r="FE40223" s="95">
        <v>30</v>
      </c>
      <c r="FF40223" s="95">
        <v>0</v>
      </c>
      <c r="FG40223" s="95" t="s">
        <v>531</v>
      </c>
      <c r="FH40223" s="95">
        <v>3.6602487694465925E-2</v>
      </c>
      <c r="FI40223" s="95">
        <v>3.2220985917335097E-12</v>
      </c>
      <c r="FJ40223" s="95">
        <v>3.8648952661408907E-2</v>
      </c>
      <c r="FK40223" s="95">
        <v>3.4022478740189298E-12</v>
      </c>
      <c r="FL40223" s="95">
        <v>3.7114612826889985E-2</v>
      </c>
      <c r="FM40223" s="95">
        <v>3.2671807096963386E-12</v>
      </c>
      <c r="FN40223" s="95">
        <v>3.5347250311323797E-2</v>
      </c>
      <c r="FO40223" s="95">
        <v>3.1116006759012748E-12</v>
      </c>
    </row>
    <row r="40224" spans="148:171" x14ac:dyDescent="0.25">
      <c r="ER40224" s="95" t="s">
        <v>598</v>
      </c>
      <c r="ES40224" s="95" t="s">
        <v>195</v>
      </c>
      <c r="ET40224" s="95" t="s">
        <v>585</v>
      </c>
      <c r="EU40224" s="95" t="s">
        <v>398</v>
      </c>
      <c r="EV40224" s="95" t="s">
        <v>372</v>
      </c>
      <c r="EW40224" s="95" t="s">
        <v>379</v>
      </c>
      <c r="EX40224" s="95">
        <v>2046</v>
      </c>
      <c r="EY40224" s="95">
        <v>8.8029497301645749E-11</v>
      </c>
      <c r="EZ40224" s="95">
        <v>190.71772999999999</v>
      </c>
      <c r="FA40224" s="95">
        <v>1.6788785898411001E-8</v>
      </c>
      <c r="FB40224" s="95">
        <v>2046</v>
      </c>
      <c r="FC40224" s="95" t="s">
        <v>234</v>
      </c>
      <c r="FD40224" s="95">
        <v>0.5</v>
      </c>
      <c r="FE40224" s="95">
        <v>30</v>
      </c>
      <c r="FF40224" s="95">
        <v>0</v>
      </c>
      <c r="FG40224" s="95" t="s">
        <v>531</v>
      </c>
      <c r="FH40224" s="95">
        <v>3.6602487694465925E-2</v>
      </c>
      <c r="FI40224" s="95">
        <v>3.2220985917335097E-12</v>
      </c>
      <c r="FJ40224" s="95">
        <v>3.8648952661408907E-2</v>
      </c>
      <c r="FK40224" s="95">
        <v>3.4022478740189298E-12</v>
      </c>
      <c r="FL40224" s="95">
        <v>3.7114612826889985E-2</v>
      </c>
      <c r="FM40224" s="95">
        <v>3.2671807096963386E-12</v>
      </c>
      <c r="FN40224" s="95">
        <v>3.5347250311323797E-2</v>
      </c>
      <c r="FO40224" s="95">
        <v>3.1116006759012748E-12</v>
      </c>
    </row>
    <row r="40225" spans="148:171" x14ac:dyDescent="0.25">
      <c r="ER40225" s="95" t="s">
        <v>598</v>
      </c>
      <c r="ES40225" s="95" t="s">
        <v>195</v>
      </c>
      <c r="ET40225" s="95" t="s">
        <v>585</v>
      </c>
      <c r="EU40225" s="95" t="s">
        <v>398</v>
      </c>
      <c r="EV40225" s="95" t="s">
        <v>372</v>
      </c>
      <c r="EW40225" s="95" t="s">
        <v>379</v>
      </c>
      <c r="EX40225" s="95">
        <v>2047</v>
      </c>
      <c r="EY40225" s="95">
        <v>8.8029497301645749E-11</v>
      </c>
      <c r="EZ40225" s="95">
        <v>190.71772999999999</v>
      </c>
      <c r="FA40225" s="95">
        <v>1.6788785898411001E-8</v>
      </c>
      <c r="FB40225" s="95">
        <v>2047</v>
      </c>
      <c r="FC40225" s="95" t="s">
        <v>234</v>
      </c>
      <c r="FD40225" s="95">
        <v>0.5</v>
      </c>
      <c r="FE40225" s="95">
        <v>30</v>
      </c>
      <c r="FF40225" s="95">
        <v>0</v>
      </c>
      <c r="FG40225" s="95" t="s">
        <v>531</v>
      </c>
      <c r="FH40225" s="95">
        <v>3.6602487694465925E-2</v>
      </c>
      <c r="FI40225" s="95">
        <v>3.2220985917335097E-12</v>
      </c>
      <c r="FJ40225" s="95">
        <v>3.8648952661408907E-2</v>
      </c>
      <c r="FK40225" s="95">
        <v>3.4022478740189298E-12</v>
      </c>
      <c r="FL40225" s="95">
        <v>3.7114612826889985E-2</v>
      </c>
      <c r="FM40225" s="95">
        <v>3.2671807096963386E-12</v>
      </c>
      <c r="FN40225" s="95">
        <v>3.5347250311323797E-2</v>
      </c>
      <c r="FO40225" s="95">
        <v>3.1116006759012748E-12</v>
      </c>
    </row>
    <row r="40226" spans="148:171" x14ac:dyDescent="0.25">
      <c r="ER40226" s="95" t="s">
        <v>598</v>
      </c>
      <c r="ES40226" s="95" t="s">
        <v>195</v>
      </c>
      <c r="ET40226" s="95" t="s">
        <v>585</v>
      </c>
      <c r="EU40226" s="95" t="s">
        <v>398</v>
      </c>
      <c r="EV40226" s="95" t="s">
        <v>372</v>
      </c>
      <c r="EW40226" s="95" t="s">
        <v>379</v>
      </c>
      <c r="EX40226" s="95">
        <v>2048</v>
      </c>
      <c r="EY40226" s="95">
        <v>8.8029497301645749E-11</v>
      </c>
      <c r="EZ40226" s="95">
        <v>190.71772999999999</v>
      </c>
      <c r="FA40226" s="95">
        <v>1.6788785898411001E-8</v>
      </c>
      <c r="FB40226" s="95">
        <v>2048</v>
      </c>
      <c r="FC40226" s="95" t="s">
        <v>234</v>
      </c>
      <c r="FD40226" s="95">
        <v>0.5</v>
      </c>
      <c r="FE40226" s="95">
        <v>30</v>
      </c>
      <c r="FF40226" s="95">
        <v>0</v>
      </c>
      <c r="FG40226" s="95" t="s">
        <v>531</v>
      </c>
      <c r="FH40226" s="95">
        <v>3.6602487694465925E-2</v>
      </c>
      <c r="FI40226" s="95">
        <v>3.2220985917335097E-12</v>
      </c>
      <c r="FJ40226" s="95">
        <v>3.8648952661408907E-2</v>
      </c>
      <c r="FK40226" s="95">
        <v>3.4022478740189298E-12</v>
      </c>
      <c r="FL40226" s="95">
        <v>3.7114612826889985E-2</v>
      </c>
      <c r="FM40226" s="95">
        <v>3.2671807096963386E-12</v>
      </c>
      <c r="FN40226" s="95">
        <v>3.5347250311323797E-2</v>
      </c>
      <c r="FO40226" s="95">
        <v>3.1116006759012748E-12</v>
      </c>
    </row>
    <row r="40227" spans="148:171" x14ac:dyDescent="0.25">
      <c r="ER40227" s="95" t="s">
        <v>598</v>
      </c>
      <c r="ES40227" s="95" t="s">
        <v>195</v>
      </c>
      <c r="ET40227" s="95" t="s">
        <v>585</v>
      </c>
      <c r="EU40227" s="95" t="s">
        <v>398</v>
      </c>
      <c r="EV40227" s="95" t="s">
        <v>372</v>
      </c>
      <c r="EW40227" s="95" t="s">
        <v>379</v>
      </c>
      <c r="EX40227" s="95">
        <v>2049</v>
      </c>
      <c r="EY40227" s="95">
        <v>8.8029497301645749E-11</v>
      </c>
      <c r="EZ40227" s="95">
        <v>190.71772999999999</v>
      </c>
      <c r="FA40227" s="95">
        <v>1.6788785898411001E-8</v>
      </c>
      <c r="FB40227" s="95">
        <v>2049</v>
      </c>
      <c r="FC40227" s="95" t="s">
        <v>234</v>
      </c>
      <c r="FD40227" s="95">
        <v>0.5</v>
      </c>
      <c r="FE40227" s="95">
        <v>30</v>
      </c>
      <c r="FF40227" s="95">
        <v>0</v>
      </c>
      <c r="FG40227" s="95" t="s">
        <v>531</v>
      </c>
      <c r="FH40227" s="95">
        <v>3.6602487694465925E-2</v>
      </c>
      <c r="FI40227" s="95">
        <v>3.2220985917335097E-12</v>
      </c>
      <c r="FJ40227" s="95">
        <v>3.8648952661408907E-2</v>
      </c>
      <c r="FK40227" s="95">
        <v>3.4022478740189298E-12</v>
      </c>
      <c r="FL40227" s="95">
        <v>3.7114612826889985E-2</v>
      </c>
      <c r="FM40227" s="95">
        <v>3.2671807096963386E-12</v>
      </c>
      <c r="FN40227" s="95">
        <v>3.5347250311323797E-2</v>
      </c>
      <c r="FO40227" s="95">
        <v>3.1116006759012748E-12</v>
      </c>
    </row>
    <row r="40228" spans="148:171" x14ac:dyDescent="0.25">
      <c r="ER40228" s="95" t="s">
        <v>598</v>
      </c>
      <c r="ES40228" s="95" t="s">
        <v>195</v>
      </c>
      <c r="ET40228" s="95" t="s">
        <v>585</v>
      </c>
      <c r="EU40228" s="95" t="s">
        <v>398</v>
      </c>
      <c r="EV40228" s="95" t="s">
        <v>372</v>
      </c>
      <c r="EW40228" s="95" t="s">
        <v>379</v>
      </c>
      <c r="EX40228" s="95">
        <v>2050</v>
      </c>
      <c r="EY40228" s="95">
        <v>8.8029497301645749E-11</v>
      </c>
      <c r="EZ40228" s="95">
        <v>190.71772999999999</v>
      </c>
      <c r="FA40228" s="95">
        <v>1.6788785898411001E-8</v>
      </c>
      <c r="FB40228" s="95">
        <v>2050</v>
      </c>
      <c r="FC40228" s="95" t="s">
        <v>234</v>
      </c>
      <c r="FD40228" s="95">
        <v>0.5</v>
      </c>
      <c r="FE40228" s="95">
        <v>30</v>
      </c>
      <c r="FF40228" s="95">
        <v>0</v>
      </c>
      <c r="FG40228" s="95" t="s">
        <v>531</v>
      </c>
      <c r="FH40228" s="95">
        <v>0</v>
      </c>
      <c r="FI40228" s="95">
        <v>0</v>
      </c>
      <c r="FJ40228" s="95">
        <v>3.8648952661408907E-2</v>
      </c>
      <c r="FK40228" s="95">
        <v>3.4022478740189298E-12</v>
      </c>
      <c r="FL40228" s="95">
        <v>3.7114612826889985E-2</v>
      </c>
      <c r="FM40228" s="95">
        <v>3.2671807096963386E-12</v>
      </c>
      <c r="FN40228" s="95">
        <v>3.5347250311323797E-2</v>
      </c>
      <c r="FO40228" s="95">
        <v>3.1116006759012748E-12</v>
      </c>
    </row>
    <row r="40229" spans="148:171" x14ac:dyDescent="0.25">
      <c r="ER40229" s="95" t="s">
        <v>598</v>
      </c>
      <c r="ES40229" s="95" t="s">
        <v>195</v>
      </c>
      <c r="ET40229" s="95" t="s">
        <v>585</v>
      </c>
      <c r="EU40229" s="95" t="s">
        <v>398</v>
      </c>
      <c r="EV40229" s="95" t="s">
        <v>372</v>
      </c>
      <c r="EW40229" s="95" t="s">
        <v>379</v>
      </c>
      <c r="EX40229" s="95">
        <v>2051</v>
      </c>
      <c r="EY40229" s="95">
        <v>8.8029497301645749E-11</v>
      </c>
      <c r="EZ40229" s="95">
        <v>190.71772999999999</v>
      </c>
      <c r="FA40229" s="95">
        <v>1.6788785898411001E-8</v>
      </c>
      <c r="FB40229" s="95">
        <v>2051</v>
      </c>
      <c r="FC40229" s="95" t="s">
        <v>234</v>
      </c>
      <c r="FD40229" s="95">
        <v>0.5</v>
      </c>
      <c r="FE40229" s="95">
        <v>30</v>
      </c>
      <c r="FF40229" s="95">
        <v>0</v>
      </c>
      <c r="FG40229" s="95" t="s">
        <v>531</v>
      </c>
      <c r="FH40229" s="95">
        <v>0</v>
      </c>
      <c r="FI40229" s="95">
        <v>0</v>
      </c>
      <c r="FJ40229" s="95">
        <v>0</v>
      </c>
      <c r="FK40229" s="95">
        <v>0</v>
      </c>
      <c r="FL40229" s="95">
        <v>3.7114612826889985E-2</v>
      </c>
      <c r="FM40229" s="95">
        <v>3.2671807096963386E-12</v>
      </c>
      <c r="FN40229" s="95">
        <v>3.5347250311323797E-2</v>
      </c>
      <c r="FO40229" s="95">
        <v>3.1116006759012748E-12</v>
      </c>
    </row>
    <row r="40230" spans="148:171" x14ac:dyDescent="0.25">
      <c r="ER40230" s="95" t="s">
        <v>598</v>
      </c>
      <c r="ES40230" s="95" t="s">
        <v>195</v>
      </c>
      <c r="ET40230" s="95" t="s">
        <v>585</v>
      </c>
      <c r="EU40230" s="95" t="s">
        <v>398</v>
      </c>
      <c r="EV40230" s="95" t="s">
        <v>372</v>
      </c>
      <c r="EW40230" s="95" t="s">
        <v>379</v>
      </c>
      <c r="EX40230" s="95">
        <v>2052</v>
      </c>
      <c r="EY40230" s="95">
        <v>8.8029497301645749E-11</v>
      </c>
      <c r="EZ40230" s="95">
        <v>190.71772999999999</v>
      </c>
      <c r="FA40230" s="95">
        <v>1.6788785898411001E-8</v>
      </c>
      <c r="FB40230" s="95">
        <v>2052</v>
      </c>
      <c r="FC40230" s="95" t="s">
        <v>234</v>
      </c>
      <c r="FD40230" s="95">
        <v>0.5</v>
      </c>
      <c r="FE40230" s="95">
        <v>30</v>
      </c>
      <c r="FF40230" s="95">
        <v>0</v>
      </c>
      <c r="FG40230" s="95" t="s">
        <v>531</v>
      </c>
      <c r="FH40230" s="95">
        <v>0</v>
      </c>
      <c r="FI40230" s="95">
        <v>0</v>
      </c>
      <c r="FJ40230" s="95">
        <v>0</v>
      </c>
      <c r="FK40230" s="95">
        <v>0</v>
      </c>
      <c r="FL40230" s="95">
        <v>0</v>
      </c>
      <c r="FM40230" s="95">
        <v>0</v>
      </c>
      <c r="FN40230" s="95">
        <v>3.5347250311323797E-2</v>
      </c>
      <c r="FO40230" s="95">
        <v>3.1116006759012748E-12</v>
      </c>
    </row>
    <row r="40231" spans="148:171" x14ac:dyDescent="0.25">
      <c r="ER40231" s="95" t="s">
        <v>599</v>
      </c>
      <c r="ES40231" s="95" t="s">
        <v>195</v>
      </c>
      <c r="ET40231" s="95" t="s">
        <v>585</v>
      </c>
      <c r="EU40231" s="95" t="s">
        <v>398</v>
      </c>
      <c r="EV40231" s="95" t="s">
        <v>372</v>
      </c>
      <c r="EW40231" s="95" t="s">
        <v>382</v>
      </c>
      <c r="EX40231" s="95">
        <v>2022</v>
      </c>
      <c r="EY40231" s="95">
        <v>3.8989820113142028E-11</v>
      </c>
      <c r="EZ40231" s="95">
        <v>190.71772999999999</v>
      </c>
      <c r="FA40231" s="95">
        <v>7.4360499850867903E-9</v>
      </c>
      <c r="FB40231" s="95">
        <v>2022</v>
      </c>
      <c r="FC40231" s="95" t="s">
        <v>234</v>
      </c>
      <c r="FD40231" s="95">
        <v>0.9</v>
      </c>
      <c r="FE40231" s="95">
        <v>30</v>
      </c>
      <c r="FF40231" s="95">
        <v>0</v>
      </c>
      <c r="FG40231" s="95" t="s">
        <v>531</v>
      </c>
      <c r="FH40231" s="95">
        <v>6.5884477850038661E-2</v>
      </c>
      <c r="FI40231" s="95">
        <v>2.568823939621298E-12</v>
      </c>
      <c r="FJ40231" s="95">
        <v>6.9568114790536026E-2</v>
      </c>
      <c r="FK40231" s="95">
        <v>2.7124482812934151E-12</v>
      </c>
      <c r="FL40231" s="95">
        <v>6.6806303088401978E-2</v>
      </c>
      <c r="FM40231" s="95">
        <v>2.6047657398408379E-12</v>
      </c>
      <c r="FN40231" s="95">
        <v>0</v>
      </c>
      <c r="FO40231" s="95">
        <v>0</v>
      </c>
    </row>
    <row r="40232" spans="148:171" x14ac:dyDescent="0.25">
      <c r="ER40232" s="95" t="s">
        <v>599</v>
      </c>
      <c r="ES40232" s="95" t="s">
        <v>195</v>
      </c>
      <c r="ET40232" s="95" t="s">
        <v>585</v>
      </c>
      <c r="EU40232" s="95" t="s">
        <v>398</v>
      </c>
      <c r="EV40232" s="95" t="s">
        <v>372</v>
      </c>
      <c r="EW40232" s="95" t="s">
        <v>382</v>
      </c>
      <c r="EX40232" s="95">
        <v>2023</v>
      </c>
      <c r="EY40232" s="95">
        <v>3.8989820113142028E-11</v>
      </c>
      <c r="EZ40232" s="95">
        <v>190.71772999999999</v>
      </c>
      <c r="FA40232" s="95">
        <v>7.4360499850867903E-9</v>
      </c>
      <c r="FB40232" s="95">
        <v>2023</v>
      </c>
      <c r="FC40232" s="95" t="s">
        <v>234</v>
      </c>
      <c r="FD40232" s="95">
        <v>0.9</v>
      </c>
      <c r="FE40232" s="95">
        <v>30</v>
      </c>
      <c r="FF40232" s="95">
        <v>0</v>
      </c>
      <c r="FG40232" s="95" t="s">
        <v>531</v>
      </c>
      <c r="FH40232" s="95">
        <v>6.5884477850038661E-2</v>
      </c>
      <c r="FI40232" s="95">
        <v>2.568823939621298E-12</v>
      </c>
      <c r="FJ40232" s="95">
        <v>6.9568114790536026E-2</v>
      </c>
      <c r="FK40232" s="95">
        <v>2.7124482812934151E-12</v>
      </c>
      <c r="FL40232" s="95">
        <v>6.6806303088401978E-2</v>
      </c>
      <c r="FM40232" s="95">
        <v>2.6047657398408379E-12</v>
      </c>
      <c r="FN40232" s="95">
        <v>6.362505056038284E-2</v>
      </c>
      <c r="FO40232" s="95">
        <v>2.4807292760388933E-12</v>
      </c>
    </row>
    <row r="40233" spans="148:171" x14ac:dyDescent="0.25">
      <c r="ER40233" s="95" t="s">
        <v>599</v>
      </c>
      <c r="ES40233" s="95" t="s">
        <v>195</v>
      </c>
      <c r="ET40233" s="95" t="s">
        <v>585</v>
      </c>
      <c r="EU40233" s="95" t="s">
        <v>398</v>
      </c>
      <c r="EV40233" s="95" t="s">
        <v>372</v>
      </c>
      <c r="EW40233" s="95" t="s">
        <v>382</v>
      </c>
      <c r="EX40233" s="95">
        <v>2024</v>
      </c>
      <c r="EY40233" s="95">
        <v>3.8989820113142028E-11</v>
      </c>
      <c r="EZ40233" s="95">
        <v>190.71772999999999</v>
      </c>
      <c r="FA40233" s="95">
        <v>7.4360499850867903E-9</v>
      </c>
      <c r="FB40233" s="95">
        <v>2024</v>
      </c>
      <c r="FC40233" s="95" t="s">
        <v>234</v>
      </c>
      <c r="FD40233" s="95">
        <v>0.9</v>
      </c>
      <c r="FE40233" s="95">
        <v>30</v>
      </c>
      <c r="FF40233" s="95">
        <v>0</v>
      </c>
      <c r="FG40233" s="95" t="s">
        <v>531</v>
      </c>
      <c r="FH40233" s="95">
        <v>6.5884477850038661E-2</v>
      </c>
      <c r="FI40233" s="95">
        <v>2.568823939621298E-12</v>
      </c>
      <c r="FJ40233" s="95">
        <v>6.9568114790536026E-2</v>
      </c>
      <c r="FK40233" s="95">
        <v>2.7124482812934151E-12</v>
      </c>
      <c r="FL40233" s="95">
        <v>6.6806303088401978E-2</v>
      </c>
      <c r="FM40233" s="95">
        <v>2.6047657398408379E-12</v>
      </c>
      <c r="FN40233" s="95">
        <v>6.362505056038284E-2</v>
      </c>
      <c r="FO40233" s="95">
        <v>2.4807292760388933E-12</v>
      </c>
    </row>
    <row r="40234" spans="148:171" x14ac:dyDescent="0.25">
      <c r="ER40234" s="95" t="s">
        <v>599</v>
      </c>
      <c r="ES40234" s="95" t="s">
        <v>195</v>
      </c>
      <c r="ET40234" s="95" t="s">
        <v>585</v>
      </c>
      <c r="EU40234" s="95" t="s">
        <v>398</v>
      </c>
      <c r="EV40234" s="95" t="s">
        <v>372</v>
      </c>
      <c r="EW40234" s="95" t="s">
        <v>382</v>
      </c>
      <c r="EX40234" s="95">
        <v>2025</v>
      </c>
      <c r="EY40234" s="95">
        <v>3.8989820113142028E-11</v>
      </c>
      <c r="EZ40234" s="95">
        <v>190.71772999999999</v>
      </c>
      <c r="FA40234" s="95">
        <v>7.4360499850867903E-9</v>
      </c>
      <c r="FB40234" s="95">
        <v>2025</v>
      </c>
      <c r="FC40234" s="95" t="s">
        <v>234</v>
      </c>
      <c r="FD40234" s="95">
        <v>0.9</v>
      </c>
      <c r="FE40234" s="95">
        <v>30</v>
      </c>
      <c r="FF40234" s="95">
        <v>0</v>
      </c>
      <c r="FG40234" s="95" t="s">
        <v>531</v>
      </c>
      <c r="FH40234" s="95">
        <v>6.5884477850038661E-2</v>
      </c>
      <c r="FI40234" s="95">
        <v>2.568823939621298E-12</v>
      </c>
      <c r="FJ40234" s="95">
        <v>6.9568114790536026E-2</v>
      </c>
      <c r="FK40234" s="95">
        <v>2.7124482812934151E-12</v>
      </c>
      <c r="FL40234" s="95">
        <v>6.6806303088401978E-2</v>
      </c>
      <c r="FM40234" s="95">
        <v>2.6047657398408379E-12</v>
      </c>
      <c r="FN40234" s="95">
        <v>6.362505056038284E-2</v>
      </c>
      <c r="FO40234" s="95">
        <v>2.4807292760388933E-12</v>
      </c>
    </row>
    <row r="40235" spans="148:171" x14ac:dyDescent="0.25">
      <c r="ER40235" s="95" t="s">
        <v>599</v>
      </c>
      <c r="ES40235" s="95" t="s">
        <v>195</v>
      </c>
      <c r="ET40235" s="95" t="s">
        <v>585</v>
      </c>
      <c r="EU40235" s="95" t="s">
        <v>398</v>
      </c>
      <c r="EV40235" s="95" t="s">
        <v>372</v>
      </c>
      <c r="EW40235" s="95" t="s">
        <v>382</v>
      </c>
      <c r="EX40235" s="95">
        <v>2026</v>
      </c>
      <c r="EY40235" s="95">
        <v>3.8989820113142028E-11</v>
      </c>
      <c r="EZ40235" s="95">
        <v>190.71772999999999</v>
      </c>
      <c r="FA40235" s="95">
        <v>7.4360499850867903E-9</v>
      </c>
      <c r="FB40235" s="95">
        <v>2026</v>
      </c>
      <c r="FC40235" s="95" t="s">
        <v>234</v>
      </c>
      <c r="FD40235" s="95">
        <v>0.9</v>
      </c>
      <c r="FE40235" s="95">
        <v>30</v>
      </c>
      <c r="FF40235" s="95">
        <v>0</v>
      </c>
      <c r="FG40235" s="95" t="s">
        <v>531</v>
      </c>
      <c r="FH40235" s="95">
        <v>6.5884477850038661E-2</v>
      </c>
      <c r="FI40235" s="95">
        <v>2.568823939621298E-12</v>
      </c>
      <c r="FJ40235" s="95">
        <v>6.9568114790536026E-2</v>
      </c>
      <c r="FK40235" s="95">
        <v>2.7124482812934151E-12</v>
      </c>
      <c r="FL40235" s="95">
        <v>6.6806303088401978E-2</v>
      </c>
      <c r="FM40235" s="95">
        <v>2.6047657398408379E-12</v>
      </c>
      <c r="FN40235" s="95">
        <v>6.362505056038284E-2</v>
      </c>
      <c r="FO40235" s="95">
        <v>2.4807292760388933E-12</v>
      </c>
    </row>
    <row r="40236" spans="148:171" x14ac:dyDescent="0.25">
      <c r="ER40236" s="95" t="s">
        <v>599</v>
      </c>
      <c r="ES40236" s="95" t="s">
        <v>195</v>
      </c>
      <c r="ET40236" s="95" t="s">
        <v>585</v>
      </c>
      <c r="EU40236" s="95" t="s">
        <v>398</v>
      </c>
      <c r="EV40236" s="95" t="s">
        <v>372</v>
      </c>
      <c r="EW40236" s="95" t="s">
        <v>382</v>
      </c>
      <c r="EX40236" s="95">
        <v>2027</v>
      </c>
      <c r="EY40236" s="95">
        <v>3.8989820113142028E-11</v>
      </c>
      <c r="EZ40236" s="95">
        <v>190.71772999999999</v>
      </c>
      <c r="FA40236" s="95">
        <v>7.4360499850867903E-9</v>
      </c>
      <c r="FB40236" s="95">
        <v>2027</v>
      </c>
      <c r="FC40236" s="95" t="s">
        <v>234</v>
      </c>
      <c r="FD40236" s="95">
        <v>0.9</v>
      </c>
      <c r="FE40236" s="95">
        <v>30</v>
      </c>
      <c r="FF40236" s="95">
        <v>0</v>
      </c>
      <c r="FG40236" s="95" t="s">
        <v>531</v>
      </c>
      <c r="FH40236" s="95">
        <v>6.5884477850038661E-2</v>
      </c>
      <c r="FI40236" s="95">
        <v>2.568823939621298E-12</v>
      </c>
      <c r="FJ40236" s="95">
        <v>6.9568114790536026E-2</v>
      </c>
      <c r="FK40236" s="95">
        <v>2.7124482812934151E-12</v>
      </c>
      <c r="FL40236" s="95">
        <v>6.6806303088401978E-2</v>
      </c>
      <c r="FM40236" s="95">
        <v>2.6047657398408379E-12</v>
      </c>
      <c r="FN40236" s="95">
        <v>6.362505056038284E-2</v>
      </c>
      <c r="FO40236" s="95">
        <v>2.4807292760388933E-12</v>
      </c>
    </row>
    <row r="40237" spans="148:171" x14ac:dyDescent="0.25">
      <c r="ER40237" s="95" t="s">
        <v>599</v>
      </c>
      <c r="ES40237" s="95" t="s">
        <v>195</v>
      </c>
      <c r="ET40237" s="95" t="s">
        <v>585</v>
      </c>
      <c r="EU40237" s="95" t="s">
        <v>398</v>
      </c>
      <c r="EV40237" s="95" t="s">
        <v>372</v>
      </c>
      <c r="EW40237" s="95" t="s">
        <v>382</v>
      </c>
      <c r="EX40237" s="95">
        <v>2028</v>
      </c>
      <c r="EY40237" s="95">
        <v>3.8989820113142028E-11</v>
      </c>
      <c r="EZ40237" s="95">
        <v>190.71772999999999</v>
      </c>
      <c r="FA40237" s="95">
        <v>7.4360499850867903E-9</v>
      </c>
      <c r="FB40237" s="95">
        <v>2028</v>
      </c>
      <c r="FC40237" s="95" t="s">
        <v>234</v>
      </c>
      <c r="FD40237" s="95">
        <v>0.9</v>
      </c>
      <c r="FE40237" s="95">
        <v>30</v>
      </c>
      <c r="FF40237" s="95">
        <v>0</v>
      </c>
      <c r="FG40237" s="95" t="s">
        <v>531</v>
      </c>
      <c r="FH40237" s="95">
        <v>6.5884477850038661E-2</v>
      </c>
      <c r="FI40237" s="95">
        <v>2.568823939621298E-12</v>
      </c>
      <c r="FJ40237" s="95">
        <v>6.9568114790536026E-2</v>
      </c>
      <c r="FK40237" s="95">
        <v>2.7124482812934151E-12</v>
      </c>
      <c r="FL40237" s="95">
        <v>6.6806303088401978E-2</v>
      </c>
      <c r="FM40237" s="95">
        <v>2.6047657398408379E-12</v>
      </c>
      <c r="FN40237" s="95">
        <v>6.362505056038284E-2</v>
      </c>
      <c r="FO40237" s="95">
        <v>2.4807292760388933E-12</v>
      </c>
    </row>
    <row r="40238" spans="148:171" x14ac:dyDescent="0.25">
      <c r="ER40238" s="95" t="s">
        <v>599</v>
      </c>
      <c r="ES40238" s="95" t="s">
        <v>195</v>
      </c>
      <c r="ET40238" s="95" t="s">
        <v>585</v>
      </c>
      <c r="EU40238" s="95" t="s">
        <v>398</v>
      </c>
      <c r="EV40238" s="95" t="s">
        <v>372</v>
      </c>
      <c r="EW40238" s="95" t="s">
        <v>382</v>
      </c>
      <c r="EX40238" s="95">
        <v>2029</v>
      </c>
      <c r="EY40238" s="95">
        <v>3.8989820113142028E-11</v>
      </c>
      <c r="EZ40238" s="95">
        <v>190.71772999999999</v>
      </c>
      <c r="FA40238" s="95">
        <v>7.4360499850867903E-9</v>
      </c>
      <c r="FB40238" s="95">
        <v>2029</v>
      </c>
      <c r="FC40238" s="95" t="s">
        <v>234</v>
      </c>
      <c r="FD40238" s="95">
        <v>0.9</v>
      </c>
      <c r="FE40238" s="95">
        <v>30</v>
      </c>
      <c r="FF40238" s="95">
        <v>0</v>
      </c>
      <c r="FG40238" s="95" t="s">
        <v>531</v>
      </c>
      <c r="FH40238" s="95">
        <v>6.5884477850038661E-2</v>
      </c>
      <c r="FI40238" s="95">
        <v>2.568823939621298E-12</v>
      </c>
      <c r="FJ40238" s="95">
        <v>6.9568114790536026E-2</v>
      </c>
      <c r="FK40238" s="95">
        <v>2.7124482812934151E-12</v>
      </c>
      <c r="FL40238" s="95">
        <v>6.6806303088401978E-2</v>
      </c>
      <c r="FM40238" s="95">
        <v>2.6047657398408379E-12</v>
      </c>
      <c r="FN40238" s="95">
        <v>6.362505056038284E-2</v>
      </c>
      <c r="FO40238" s="95">
        <v>2.4807292760388933E-12</v>
      </c>
    </row>
    <row r="40239" spans="148:171" x14ac:dyDescent="0.25">
      <c r="ER40239" s="95" t="s">
        <v>599</v>
      </c>
      <c r="ES40239" s="95" t="s">
        <v>195</v>
      </c>
      <c r="ET40239" s="95" t="s">
        <v>585</v>
      </c>
      <c r="EU40239" s="95" t="s">
        <v>398</v>
      </c>
      <c r="EV40239" s="95" t="s">
        <v>372</v>
      </c>
      <c r="EW40239" s="95" t="s">
        <v>382</v>
      </c>
      <c r="EX40239" s="95">
        <v>2030</v>
      </c>
      <c r="EY40239" s="95">
        <v>3.8989820113142028E-11</v>
      </c>
      <c r="EZ40239" s="95">
        <v>190.71772999999999</v>
      </c>
      <c r="FA40239" s="95">
        <v>7.4360499850867903E-9</v>
      </c>
      <c r="FB40239" s="95">
        <v>2030</v>
      </c>
      <c r="FC40239" s="95" t="s">
        <v>234</v>
      </c>
      <c r="FD40239" s="95">
        <v>0.9</v>
      </c>
      <c r="FE40239" s="95">
        <v>30</v>
      </c>
      <c r="FF40239" s="95">
        <v>0</v>
      </c>
      <c r="FG40239" s="95" t="s">
        <v>531</v>
      </c>
      <c r="FH40239" s="95">
        <v>6.5884477850038661E-2</v>
      </c>
      <c r="FI40239" s="95">
        <v>2.568823939621298E-12</v>
      </c>
      <c r="FJ40239" s="95">
        <v>6.9568114790536026E-2</v>
      </c>
      <c r="FK40239" s="95">
        <v>2.7124482812934151E-12</v>
      </c>
      <c r="FL40239" s="95">
        <v>6.6806303088401978E-2</v>
      </c>
      <c r="FM40239" s="95">
        <v>2.6047657398408379E-12</v>
      </c>
      <c r="FN40239" s="95">
        <v>6.362505056038284E-2</v>
      </c>
      <c r="FO40239" s="95">
        <v>2.4807292760388933E-12</v>
      </c>
    </row>
    <row r="40240" spans="148:171" x14ac:dyDescent="0.25">
      <c r="ER40240" s="95" t="s">
        <v>599</v>
      </c>
      <c r="ES40240" s="95" t="s">
        <v>195</v>
      </c>
      <c r="ET40240" s="95" t="s">
        <v>585</v>
      </c>
      <c r="EU40240" s="95" t="s">
        <v>398</v>
      </c>
      <c r="EV40240" s="95" t="s">
        <v>372</v>
      </c>
      <c r="EW40240" s="95" t="s">
        <v>382</v>
      </c>
      <c r="EX40240" s="95">
        <v>2031</v>
      </c>
      <c r="EY40240" s="95">
        <v>3.8989820113142028E-11</v>
      </c>
      <c r="EZ40240" s="95">
        <v>190.71772999999999</v>
      </c>
      <c r="FA40240" s="95">
        <v>7.4360499850867903E-9</v>
      </c>
      <c r="FB40240" s="95">
        <v>2031</v>
      </c>
      <c r="FC40240" s="95" t="s">
        <v>234</v>
      </c>
      <c r="FD40240" s="95">
        <v>0.9</v>
      </c>
      <c r="FE40240" s="95">
        <v>30</v>
      </c>
      <c r="FF40240" s="95">
        <v>0</v>
      </c>
      <c r="FG40240" s="95" t="s">
        <v>531</v>
      </c>
      <c r="FH40240" s="95">
        <v>6.5884477850038661E-2</v>
      </c>
      <c r="FI40240" s="95">
        <v>2.568823939621298E-12</v>
      </c>
      <c r="FJ40240" s="95">
        <v>6.9568114790536026E-2</v>
      </c>
      <c r="FK40240" s="95">
        <v>2.7124482812934151E-12</v>
      </c>
      <c r="FL40240" s="95">
        <v>6.6806303088401978E-2</v>
      </c>
      <c r="FM40240" s="95">
        <v>2.6047657398408379E-12</v>
      </c>
      <c r="FN40240" s="95">
        <v>6.362505056038284E-2</v>
      </c>
      <c r="FO40240" s="95">
        <v>2.4807292760388933E-12</v>
      </c>
    </row>
    <row r="40241" spans="148:171" x14ac:dyDescent="0.25">
      <c r="ER40241" s="95" t="s">
        <v>599</v>
      </c>
      <c r="ES40241" s="95" t="s">
        <v>195</v>
      </c>
      <c r="ET40241" s="95" t="s">
        <v>585</v>
      </c>
      <c r="EU40241" s="95" t="s">
        <v>398</v>
      </c>
      <c r="EV40241" s="95" t="s">
        <v>372</v>
      </c>
      <c r="EW40241" s="95" t="s">
        <v>382</v>
      </c>
      <c r="EX40241" s="95">
        <v>2032</v>
      </c>
      <c r="EY40241" s="95">
        <v>3.8989820113142028E-11</v>
      </c>
      <c r="EZ40241" s="95">
        <v>190.71772999999999</v>
      </c>
      <c r="FA40241" s="95">
        <v>7.4360499850867903E-9</v>
      </c>
      <c r="FB40241" s="95">
        <v>2032</v>
      </c>
      <c r="FC40241" s="95" t="s">
        <v>234</v>
      </c>
      <c r="FD40241" s="95">
        <v>0.9</v>
      </c>
      <c r="FE40241" s="95">
        <v>30</v>
      </c>
      <c r="FF40241" s="95">
        <v>0</v>
      </c>
      <c r="FG40241" s="95" t="s">
        <v>531</v>
      </c>
      <c r="FH40241" s="95">
        <v>6.5884477850038661E-2</v>
      </c>
      <c r="FI40241" s="95">
        <v>2.568823939621298E-12</v>
      </c>
      <c r="FJ40241" s="95">
        <v>6.9568114790536026E-2</v>
      </c>
      <c r="FK40241" s="95">
        <v>2.7124482812934151E-12</v>
      </c>
      <c r="FL40241" s="95">
        <v>6.6806303088401978E-2</v>
      </c>
      <c r="FM40241" s="95">
        <v>2.6047657398408379E-12</v>
      </c>
      <c r="FN40241" s="95">
        <v>6.362505056038284E-2</v>
      </c>
      <c r="FO40241" s="95">
        <v>2.4807292760388933E-12</v>
      </c>
    </row>
    <row r="40242" spans="148:171" x14ac:dyDescent="0.25">
      <c r="ER40242" s="95" t="s">
        <v>599</v>
      </c>
      <c r="ES40242" s="95" t="s">
        <v>195</v>
      </c>
      <c r="ET40242" s="95" t="s">
        <v>585</v>
      </c>
      <c r="EU40242" s="95" t="s">
        <v>398</v>
      </c>
      <c r="EV40242" s="95" t="s">
        <v>372</v>
      </c>
      <c r="EW40242" s="95" t="s">
        <v>382</v>
      </c>
      <c r="EX40242" s="95">
        <v>2033</v>
      </c>
      <c r="EY40242" s="95">
        <v>3.8989820113142028E-11</v>
      </c>
      <c r="EZ40242" s="95">
        <v>190.71772999999999</v>
      </c>
      <c r="FA40242" s="95">
        <v>7.4360499850867903E-9</v>
      </c>
      <c r="FB40242" s="95">
        <v>2033</v>
      </c>
      <c r="FC40242" s="95" t="s">
        <v>234</v>
      </c>
      <c r="FD40242" s="95">
        <v>0.9</v>
      </c>
      <c r="FE40242" s="95">
        <v>30</v>
      </c>
      <c r="FF40242" s="95">
        <v>0</v>
      </c>
      <c r="FG40242" s="95" t="s">
        <v>531</v>
      </c>
      <c r="FH40242" s="95">
        <v>6.5884477850038661E-2</v>
      </c>
      <c r="FI40242" s="95">
        <v>2.568823939621298E-12</v>
      </c>
      <c r="FJ40242" s="95">
        <v>6.9568114790536026E-2</v>
      </c>
      <c r="FK40242" s="95">
        <v>2.7124482812934151E-12</v>
      </c>
      <c r="FL40242" s="95">
        <v>6.6806303088401978E-2</v>
      </c>
      <c r="FM40242" s="95">
        <v>2.6047657398408379E-12</v>
      </c>
      <c r="FN40242" s="95">
        <v>6.362505056038284E-2</v>
      </c>
      <c r="FO40242" s="95">
        <v>2.4807292760388933E-12</v>
      </c>
    </row>
    <row r="40243" spans="148:171" x14ac:dyDescent="0.25">
      <c r="ER40243" s="95" t="s">
        <v>599</v>
      </c>
      <c r="ES40243" s="95" t="s">
        <v>195</v>
      </c>
      <c r="ET40243" s="95" t="s">
        <v>585</v>
      </c>
      <c r="EU40243" s="95" t="s">
        <v>398</v>
      </c>
      <c r="EV40243" s="95" t="s">
        <v>372</v>
      </c>
      <c r="EW40243" s="95" t="s">
        <v>382</v>
      </c>
      <c r="EX40243" s="95">
        <v>2034</v>
      </c>
      <c r="EY40243" s="95">
        <v>3.8989820113142028E-11</v>
      </c>
      <c r="EZ40243" s="95">
        <v>190.71772999999999</v>
      </c>
      <c r="FA40243" s="95">
        <v>7.4360499850867903E-9</v>
      </c>
      <c r="FB40243" s="95">
        <v>2034</v>
      </c>
      <c r="FC40243" s="95" t="s">
        <v>234</v>
      </c>
      <c r="FD40243" s="95">
        <v>0.9</v>
      </c>
      <c r="FE40243" s="95">
        <v>30</v>
      </c>
      <c r="FF40243" s="95">
        <v>0</v>
      </c>
      <c r="FG40243" s="95" t="s">
        <v>531</v>
      </c>
      <c r="FH40243" s="95">
        <v>6.5884477850038661E-2</v>
      </c>
      <c r="FI40243" s="95">
        <v>2.568823939621298E-12</v>
      </c>
      <c r="FJ40243" s="95">
        <v>6.9568114790536026E-2</v>
      </c>
      <c r="FK40243" s="95">
        <v>2.7124482812934151E-12</v>
      </c>
      <c r="FL40243" s="95">
        <v>6.6806303088401978E-2</v>
      </c>
      <c r="FM40243" s="95">
        <v>2.6047657398408379E-12</v>
      </c>
      <c r="FN40243" s="95">
        <v>6.362505056038284E-2</v>
      </c>
      <c r="FO40243" s="95">
        <v>2.4807292760388933E-12</v>
      </c>
    </row>
    <row r="40244" spans="148:171" x14ac:dyDescent="0.25">
      <c r="ER40244" s="95" t="s">
        <v>599</v>
      </c>
      <c r="ES40244" s="95" t="s">
        <v>195</v>
      </c>
      <c r="ET40244" s="95" t="s">
        <v>585</v>
      </c>
      <c r="EU40244" s="95" t="s">
        <v>398</v>
      </c>
      <c r="EV40244" s="95" t="s">
        <v>372</v>
      </c>
      <c r="EW40244" s="95" t="s">
        <v>382</v>
      </c>
      <c r="EX40244" s="95">
        <v>2035</v>
      </c>
      <c r="EY40244" s="95">
        <v>3.8989820113142028E-11</v>
      </c>
      <c r="EZ40244" s="95">
        <v>190.71772999999999</v>
      </c>
      <c r="FA40244" s="95">
        <v>7.4360499850867903E-9</v>
      </c>
      <c r="FB40244" s="95">
        <v>2035</v>
      </c>
      <c r="FC40244" s="95" t="s">
        <v>234</v>
      </c>
      <c r="FD40244" s="95">
        <v>0.9</v>
      </c>
      <c r="FE40244" s="95">
        <v>30</v>
      </c>
      <c r="FF40244" s="95">
        <v>0</v>
      </c>
      <c r="FG40244" s="95" t="s">
        <v>531</v>
      </c>
      <c r="FH40244" s="95">
        <v>6.5884477850038661E-2</v>
      </c>
      <c r="FI40244" s="95">
        <v>2.568823939621298E-12</v>
      </c>
      <c r="FJ40244" s="95">
        <v>6.9568114790536026E-2</v>
      </c>
      <c r="FK40244" s="95">
        <v>2.7124482812934151E-12</v>
      </c>
      <c r="FL40244" s="95">
        <v>6.6806303088401978E-2</v>
      </c>
      <c r="FM40244" s="95">
        <v>2.6047657398408379E-12</v>
      </c>
      <c r="FN40244" s="95">
        <v>6.362505056038284E-2</v>
      </c>
      <c r="FO40244" s="95">
        <v>2.4807292760388933E-12</v>
      </c>
    </row>
    <row r="40245" spans="148:171" x14ac:dyDescent="0.25">
      <c r="ER40245" s="95" t="s">
        <v>599</v>
      </c>
      <c r="ES40245" s="95" t="s">
        <v>195</v>
      </c>
      <c r="ET40245" s="95" t="s">
        <v>585</v>
      </c>
      <c r="EU40245" s="95" t="s">
        <v>398</v>
      </c>
      <c r="EV40245" s="95" t="s">
        <v>372</v>
      </c>
      <c r="EW40245" s="95" t="s">
        <v>382</v>
      </c>
      <c r="EX40245" s="95">
        <v>2036</v>
      </c>
      <c r="EY40245" s="95">
        <v>3.8989820113142028E-11</v>
      </c>
      <c r="EZ40245" s="95">
        <v>190.71772999999999</v>
      </c>
      <c r="FA40245" s="95">
        <v>7.4360499850867903E-9</v>
      </c>
      <c r="FB40245" s="95">
        <v>2036</v>
      </c>
      <c r="FC40245" s="95" t="s">
        <v>234</v>
      </c>
      <c r="FD40245" s="95">
        <v>0.9</v>
      </c>
      <c r="FE40245" s="95">
        <v>30</v>
      </c>
      <c r="FF40245" s="95">
        <v>0</v>
      </c>
      <c r="FG40245" s="95" t="s">
        <v>531</v>
      </c>
      <c r="FH40245" s="95">
        <v>6.5884477850038661E-2</v>
      </c>
      <c r="FI40245" s="95">
        <v>2.568823939621298E-12</v>
      </c>
      <c r="FJ40245" s="95">
        <v>6.9568114790536026E-2</v>
      </c>
      <c r="FK40245" s="95">
        <v>2.7124482812934151E-12</v>
      </c>
      <c r="FL40245" s="95">
        <v>6.6806303088401978E-2</v>
      </c>
      <c r="FM40245" s="95">
        <v>2.6047657398408379E-12</v>
      </c>
      <c r="FN40245" s="95">
        <v>6.362505056038284E-2</v>
      </c>
      <c r="FO40245" s="95">
        <v>2.4807292760388933E-12</v>
      </c>
    </row>
    <row r="40246" spans="148:171" x14ac:dyDescent="0.25">
      <c r="ER40246" s="95" t="s">
        <v>599</v>
      </c>
      <c r="ES40246" s="95" t="s">
        <v>195</v>
      </c>
      <c r="ET40246" s="95" t="s">
        <v>585</v>
      </c>
      <c r="EU40246" s="95" t="s">
        <v>398</v>
      </c>
      <c r="EV40246" s="95" t="s">
        <v>372</v>
      </c>
      <c r="EW40246" s="95" t="s">
        <v>382</v>
      </c>
      <c r="EX40246" s="95">
        <v>2037</v>
      </c>
      <c r="EY40246" s="95">
        <v>3.8989820113142028E-11</v>
      </c>
      <c r="EZ40246" s="95">
        <v>190.71772999999999</v>
      </c>
      <c r="FA40246" s="95">
        <v>7.4360499850867903E-9</v>
      </c>
      <c r="FB40246" s="95">
        <v>2037</v>
      </c>
      <c r="FC40246" s="95" t="s">
        <v>234</v>
      </c>
      <c r="FD40246" s="95">
        <v>0.9</v>
      </c>
      <c r="FE40246" s="95">
        <v>30</v>
      </c>
      <c r="FF40246" s="95">
        <v>0</v>
      </c>
      <c r="FG40246" s="95" t="s">
        <v>531</v>
      </c>
      <c r="FH40246" s="95">
        <v>6.5884477850038661E-2</v>
      </c>
      <c r="FI40246" s="95">
        <v>2.568823939621298E-12</v>
      </c>
      <c r="FJ40246" s="95">
        <v>6.9568114790536026E-2</v>
      </c>
      <c r="FK40246" s="95">
        <v>2.7124482812934151E-12</v>
      </c>
      <c r="FL40246" s="95">
        <v>6.6806303088401978E-2</v>
      </c>
      <c r="FM40246" s="95">
        <v>2.6047657398408379E-12</v>
      </c>
      <c r="FN40246" s="95">
        <v>6.362505056038284E-2</v>
      </c>
      <c r="FO40246" s="95">
        <v>2.4807292760388933E-12</v>
      </c>
    </row>
    <row r="40247" spans="148:171" x14ac:dyDescent="0.25">
      <c r="ER40247" s="95" t="s">
        <v>599</v>
      </c>
      <c r="ES40247" s="95" t="s">
        <v>195</v>
      </c>
      <c r="ET40247" s="95" t="s">
        <v>585</v>
      </c>
      <c r="EU40247" s="95" t="s">
        <v>398</v>
      </c>
      <c r="EV40247" s="95" t="s">
        <v>372</v>
      </c>
      <c r="EW40247" s="95" t="s">
        <v>382</v>
      </c>
      <c r="EX40247" s="95">
        <v>2038</v>
      </c>
      <c r="EY40247" s="95">
        <v>3.8989820113142028E-11</v>
      </c>
      <c r="EZ40247" s="95">
        <v>190.71772999999999</v>
      </c>
      <c r="FA40247" s="95">
        <v>7.4360499850867903E-9</v>
      </c>
      <c r="FB40247" s="95">
        <v>2038</v>
      </c>
      <c r="FC40247" s="95" t="s">
        <v>234</v>
      </c>
      <c r="FD40247" s="95">
        <v>0.9</v>
      </c>
      <c r="FE40247" s="95">
        <v>30</v>
      </c>
      <c r="FF40247" s="95">
        <v>0</v>
      </c>
      <c r="FG40247" s="95" t="s">
        <v>531</v>
      </c>
      <c r="FH40247" s="95">
        <v>6.5884477850038661E-2</v>
      </c>
      <c r="FI40247" s="95">
        <v>2.568823939621298E-12</v>
      </c>
      <c r="FJ40247" s="95">
        <v>6.9568114790536026E-2</v>
      </c>
      <c r="FK40247" s="95">
        <v>2.7124482812934151E-12</v>
      </c>
      <c r="FL40247" s="95">
        <v>6.6806303088401978E-2</v>
      </c>
      <c r="FM40247" s="95">
        <v>2.6047657398408379E-12</v>
      </c>
      <c r="FN40247" s="95">
        <v>6.362505056038284E-2</v>
      </c>
      <c r="FO40247" s="95">
        <v>2.4807292760388933E-12</v>
      </c>
    </row>
    <row r="40248" spans="148:171" x14ac:dyDescent="0.25">
      <c r="ER40248" s="95" t="s">
        <v>599</v>
      </c>
      <c r="ES40248" s="95" t="s">
        <v>195</v>
      </c>
      <c r="ET40248" s="95" t="s">
        <v>585</v>
      </c>
      <c r="EU40248" s="95" t="s">
        <v>398</v>
      </c>
      <c r="EV40248" s="95" t="s">
        <v>372</v>
      </c>
      <c r="EW40248" s="95" t="s">
        <v>382</v>
      </c>
      <c r="EX40248" s="95">
        <v>2039</v>
      </c>
      <c r="EY40248" s="95">
        <v>3.8989820113142028E-11</v>
      </c>
      <c r="EZ40248" s="95">
        <v>190.71772999999999</v>
      </c>
      <c r="FA40248" s="95">
        <v>7.4360499850867903E-9</v>
      </c>
      <c r="FB40248" s="95">
        <v>2039</v>
      </c>
      <c r="FC40248" s="95" t="s">
        <v>234</v>
      </c>
      <c r="FD40248" s="95">
        <v>0.9</v>
      </c>
      <c r="FE40248" s="95">
        <v>30</v>
      </c>
      <c r="FF40248" s="95">
        <v>0</v>
      </c>
      <c r="FG40248" s="95" t="s">
        <v>531</v>
      </c>
      <c r="FH40248" s="95">
        <v>6.5884477850038661E-2</v>
      </c>
      <c r="FI40248" s="95">
        <v>2.568823939621298E-12</v>
      </c>
      <c r="FJ40248" s="95">
        <v>6.9568114790536026E-2</v>
      </c>
      <c r="FK40248" s="95">
        <v>2.7124482812934151E-12</v>
      </c>
      <c r="FL40248" s="95">
        <v>6.6806303088401978E-2</v>
      </c>
      <c r="FM40248" s="95">
        <v>2.6047657398408379E-12</v>
      </c>
      <c r="FN40248" s="95">
        <v>6.362505056038284E-2</v>
      </c>
      <c r="FO40248" s="95">
        <v>2.4807292760388933E-12</v>
      </c>
    </row>
    <row r="40249" spans="148:171" x14ac:dyDescent="0.25">
      <c r="ER40249" s="95" t="s">
        <v>599</v>
      </c>
      <c r="ES40249" s="95" t="s">
        <v>195</v>
      </c>
      <c r="ET40249" s="95" t="s">
        <v>585</v>
      </c>
      <c r="EU40249" s="95" t="s">
        <v>398</v>
      </c>
      <c r="EV40249" s="95" t="s">
        <v>372</v>
      </c>
      <c r="EW40249" s="95" t="s">
        <v>382</v>
      </c>
      <c r="EX40249" s="95">
        <v>2040</v>
      </c>
      <c r="EY40249" s="95">
        <v>3.8989820113142028E-11</v>
      </c>
      <c r="EZ40249" s="95">
        <v>190.71772999999999</v>
      </c>
      <c r="FA40249" s="95">
        <v>7.4360499850867903E-9</v>
      </c>
      <c r="FB40249" s="95">
        <v>2040</v>
      </c>
      <c r="FC40249" s="95" t="s">
        <v>234</v>
      </c>
      <c r="FD40249" s="95">
        <v>0.9</v>
      </c>
      <c r="FE40249" s="95">
        <v>30</v>
      </c>
      <c r="FF40249" s="95">
        <v>0</v>
      </c>
      <c r="FG40249" s="95" t="s">
        <v>531</v>
      </c>
      <c r="FH40249" s="95">
        <v>6.5884477850038661E-2</v>
      </c>
      <c r="FI40249" s="95">
        <v>2.568823939621298E-12</v>
      </c>
      <c r="FJ40249" s="95">
        <v>6.9568114790536026E-2</v>
      </c>
      <c r="FK40249" s="95">
        <v>2.7124482812934151E-12</v>
      </c>
      <c r="FL40249" s="95">
        <v>6.6806303088401978E-2</v>
      </c>
      <c r="FM40249" s="95">
        <v>2.6047657398408379E-12</v>
      </c>
      <c r="FN40249" s="95">
        <v>6.362505056038284E-2</v>
      </c>
      <c r="FO40249" s="95">
        <v>2.4807292760388933E-12</v>
      </c>
    </row>
    <row r="40250" spans="148:171" x14ac:dyDescent="0.25">
      <c r="ER40250" s="95" t="s">
        <v>599</v>
      </c>
      <c r="ES40250" s="95" t="s">
        <v>195</v>
      </c>
      <c r="ET40250" s="95" t="s">
        <v>585</v>
      </c>
      <c r="EU40250" s="95" t="s">
        <v>398</v>
      </c>
      <c r="EV40250" s="95" t="s">
        <v>372</v>
      </c>
      <c r="EW40250" s="95" t="s">
        <v>382</v>
      </c>
      <c r="EX40250" s="95">
        <v>2041</v>
      </c>
      <c r="EY40250" s="95">
        <v>3.8989820113142028E-11</v>
      </c>
      <c r="EZ40250" s="95">
        <v>190.71772999999999</v>
      </c>
      <c r="FA40250" s="95">
        <v>7.4360499850867903E-9</v>
      </c>
      <c r="FB40250" s="95">
        <v>2041</v>
      </c>
      <c r="FC40250" s="95" t="s">
        <v>234</v>
      </c>
      <c r="FD40250" s="95">
        <v>0.9</v>
      </c>
      <c r="FE40250" s="95">
        <v>30</v>
      </c>
      <c r="FF40250" s="95">
        <v>0</v>
      </c>
      <c r="FG40250" s="95" t="s">
        <v>531</v>
      </c>
      <c r="FH40250" s="95">
        <v>6.5884477850038661E-2</v>
      </c>
      <c r="FI40250" s="95">
        <v>2.568823939621298E-12</v>
      </c>
      <c r="FJ40250" s="95">
        <v>6.9568114790536026E-2</v>
      </c>
      <c r="FK40250" s="95">
        <v>2.7124482812934151E-12</v>
      </c>
      <c r="FL40250" s="95">
        <v>6.6806303088401978E-2</v>
      </c>
      <c r="FM40250" s="95">
        <v>2.6047657398408379E-12</v>
      </c>
      <c r="FN40250" s="95">
        <v>6.362505056038284E-2</v>
      </c>
      <c r="FO40250" s="95">
        <v>2.4807292760388933E-12</v>
      </c>
    </row>
    <row r="40251" spans="148:171" x14ac:dyDescent="0.25">
      <c r="ER40251" s="95" t="s">
        <v>599</v>
      </c>
      <c r="ES40251" s="95" t="s">
        <v>195</v>
      </c>
      <c r="ET40251" s="95" t="s">
        <v>585</v>
      </c>
      <c r="EU40251" s="95" t="s">
        <v>398</v>
      </c>
      <c r="EV40251" s="95" t="s">
        <v>372</v>
      </c>
      <c r="EW40251" s="95" t="s">
        <v>382</v>
      </c>
      <c r="EX40251" s="95">
        <v>2042</v>
      </c>
      <c r="EY40251" s="95">
        <v>3.8989820113142028E-11</v>
      </c>
      <c r="EZ40251" s="95">
        <v>190.71772999999999</v>
      </c>
      <c r="FA40251" s="95">
        <v>7.4360499850867903E-9</v>
      </c>
      <c r="FB40251" s="95">
        <v>2042</v>
      </c>
      <c r="FC40251" s="95" t="s">
        <v>234</v>
      </c>
      <c r="FD40251" s="95">
        <v>0.9</v>
      </c>
      <c r="FE40251" s="95">
        <v>30</v>
      </c>
      <c r="FF40251" s="95">
        <v>0</v>
      </c>
      <c r="FG40251" s="95" t="s">
        <v>531</v>
      </c>
      <c r="FH40251" s="95">
        <v>6.5884477850038661E-2</v>
      </c>
      <c r="FI40251" s="95">
        <v>2.568823939621298E-12</v>
      </c>
      <c r="FJ40251" s="95">
        <v>6.9568114790536026E-2</v>
      </c>
      <c r="FK40251" s="95">
        <v>2.7124482812934151E-12</v>
      </c>
      <c r="FL40251" s="95">
        <v>6.6806303088401978E-2</v>
      </c>
      <c r="FM40251" s="95">
        <v>2.6047657398408379E-12</v>
      </c>
      <c r="FN40251" s="95">
        <v>6.362505056038284E-2</v>
      </c>
      <c r="FO40251" s="95">
        <v>2.4807292760388933E-12</v>
      </c>
    </row>
    <row r="40252" spans="148:171" x14ac:dyDescent="0.25">
      <c r="ER40252" s="95" t="s">
        <v>599</v>
      </c>
      <c r="ES40252" s="95" t="s">
        <v>195</v>
      </c>
      <c r="ET40252" s="95" t="s">
        <v>585</v>
      </c>
      <c r="EU40252" s="95" t="s">
        <v>398</v>
      </c>
      <c r="EV40252" s="95" t="s">
        <v>372</v>
      </c>
      <c r="EW40252" s="95" t="s">
        <v>382</v>
      </c>
      <c r="EX40252" s="95">
        <v>2043</v>
      </c>
      <c r="EY40252" s="95">
        <v>3.8989820113142028E-11</v>
      </c>
      <c r="EZ40252" s="95">
        <v>190.71772999999999</v>
      </c>
      <c r="FA40252" s="95">
        <v>7.4360499850867903E-9</v>
      </c>
      <c r="FB40252" s="95">
        <v>2043</v>
      </c>
      <c r="FC40252" s="95" t="s">
        <v>234</v>
      </c>
      <c r="FD40252" s="95">
        <v>0.9</v>
      </c>
      <c r="FE40252" s="95">
        <v>30</v>
      </c>
      <c r="FF40252" s="95">
        <v>0</v>
      </c>
      <c r="FG40252" s="95" t="s">
        <v>531</v>
      </c>
      <c r="FH40252" s="95">
        <v>6.5884477850038661E-2</v>
      </c>
      <c r="FI40252" s="95">
        <v>2.568823939621298E-12</v>
      </c>
      <c r="FJ40252" s="95">
        <v>6.9568114790536026E-2</v>
      </c>
      <c r="FK40252" s="95">
        <v>2.7124482812934151E-12</v>
      </c>
      <c r="FL40252" s="95">
        <v>6.6806303088401978E-2</v>
      </c>
      <c r="FM40252" s="95">
        <v>2.6047657398408379E-12</v>
      </c>
      <c r="FN40252" s="95">
        <v>6.362505056038284E-2</v>
      </c>
      <c r="FO40252" s="95">
        <v>2.4807292760388933E-12</v>
      </c>
    </row>
    <row r="40253" spans="148:171" x14ac:dyDescent="0.25">
      <c r="ER40253" s="95" t="s">
        <v>599</v>
      </c>
      <c r="ES40253" s="95" t="s">
        <v>195</v>
      </c>
      <c r="ET40253" s="95" t="s">
        <v>585</v>
      </c>
      <c r="EU40253" s="95" t="s">
        <v>398</v>
      </c>
      <c r="EV40253" s="95" t="s">
        <v>372</v>
      </c>
      <c r="EW40253" s="95" t="s">
        <v>382</v>
      </c>
      <c r="EX40253" s="95">
        <v>2044</v>
      </c>
      <c r="EY40253" s="95">
        <v>3.8989820113142028E-11</v>
      </c>
      <c r="EZ40253" s="95">
        <v>190.71772999999999</v>
      </c>
      <c r="FA40253" s="95">
        <v>7.4360499850867903E-9</v>
      </c>
      <c r="FB40253" s="95">
        <v>2044</v>
      </c>
      <c r="FC40253" s="95" t="s">
        <v>234</v>
      </c>
      <c r="FD40253" s="95">
        <v>0.9</v>
      </c>
      <c r="FE40253" s="95">
        <v>30</v>
      </c>
      <c r="FF40253" s="95">
        <v>0</v>
      </c>
      <c r="FG40253" s="95" t="s">
        <v>531</v>
      </c>
      <c r="FH40253" s="95">
        <v>6.5884477850038661E-2</v>
      </c>
      <c r="FI40253" s="95">
        <v>2.568823939621298E-12</v>
      </c>
      <c r="FJ40253" s="95">
        <v>6.9568114790536026E-2</v>
      </c>
      <c r="FK40253" s="95">
        <v>2.7124482812934151E-12</v>
      </c>
      <c r="FL40253" s="95">
        <v>6.6806303088401978E-2</v>
      </c>
      <c r="FM40253" s="95">
        <v>2.6047657398408379E-12</v>
      </c>
      <c r="FN40253" s="95">
        <v>6.362505056038284E-2</v>
      </c>
      <c r="FO40253" s="95">
        <v>2.4807292760388933E-12</v>
      </c>
    </row>
    <row r="40254" spans="148:171" x14ac:dyDescent="0.25">
      <c r="ER40254" s="95" t="s">
        <v>599</v>
      </c>
      <c r="ES40254" s="95" t="s">
        <v>195</v>
      </c>
      <c r="ET40254" s="95" t="s">
        <v>585</v>
      </c>
      <c r="EU40254" s="95" t="s">
        <v>398</v>
      </c>
      <c r="EV40254" s="95" t="s">
        <v>372</v>
      </c>
      <c r="EW40254" s="95" t="s">
        <v>382</v>
      </c>
      <c r="EX40254" s="95">
        <v>2045</v>
      </c>
      <c r="EY40254" s="95">
        <v>3.8989820113142028E-11</v>
      </c>
      <c r="EZ40254" s="95">
        <v>190.71772999999999</v>
      </c>
      <c r="FA40254" s="95">
        <v>7.4360499850867903E-9</v>
      </c>
      <c r="FB40254" s="95">
        <v>2045</v>
      </c>
      <c r="FC40254" s="95" t="s">
        <v>234</v>
      </c>
      <c r="FD40254" s="95">
        <v>0.9</v>
      </c>
      <c r="FE40254" s="95">
        <v>30</v>
      </c>
      <c r="FF40254" s="95">
        <v>0</v>
      </c>
      <c r="FG40254" s="95" t="s">
        <v>531</v>
      </c>
      <c r="FH40254" s="95">
        <v>6.5884477850038661E-2</v>
      </c>
      <c r="FI40254" s="95">
        <v>2.568823939621298E-12</v>
      </c>
      <c r="FJ40254" s="95">
        <v>6.9568114790536026E-2</v>
      </c>
      <c r="FK40254" s="95">
        <v>2.7124482812934151E-12</v>
      </c>
      <c r="FL40254" s="95">
        <v>6.6806303088401978E-2</v>
      </c>
      <c r="FM40254" s="95">
        <v>2.6047657398408379E-12</v>
      </c>
      <c r="FN40254" s="95">
        <v>6.362505056038284E-2</v>
      </c>
      <c r="FO40254" s="95">
        <v>2.4807292760388933E-12</v>
      </c>
    </row>
    <row r="40255" spans="148:171" x14ac:dyDescent="0.25">
      <c r="ER40255" s="95" t="s">
        <v>599</v>
      </c>
      <c r="ES40255" s="95" t="s">
        <v>195</v>
      </c>
      <c r="ET40255" s="95" t="s">
        <v>585</v>
      </c>
      <c r="EU40255" s="95" t="s">
        <v>398</v>
      </c>
      <c r="EV40255" s="95" t="s">
        <v>372</v>
      </c>
      <c r="EW40255" s="95" t="s">
        <v>382</v>
      </c>
      <c r="EX40255" s="95">
        <v>2046</v>
      </c>
      <c r="EY40255" s="95">
        <v>3.8989820113142028E-11</v>
      </c>
      <c r="EZ40255" s="95">
        <v>190.71772999999999</v>
      </c>
      <c r="FA40255" s="95">
        <v>7.4360499850867903E-9</v>
      </c>
      <c r="FB40255" s="95">
        <v>2046</v>
      </c>
      <c r="FC40255" s="95" t="s">
        <v>234</v>
      </c>
      <c r="FD40255" s="95">
        <v>0.9</v>
      </c>
      <c r="FE40255" s="95">
        <v>30</v>
      </c>
      <c r="FF40255" s="95">
        <v>0</v>
      </c>
      <c r="FG40255" s="95" t="s">
        <v>531</v>
      </c>
      <c r="FH40255" s="95">
        <v>6.5884477850038661E-2</v>
      </c>
      <c r="FI40255" s="95">
        <v>2.568823939621298E-12</v>
      </c>
      <c r="FJ40255" s="95">
        <v>6.9568114790536026E-2</v>
      </c>
      <c r="FK40255" s="95">
        <v>2.7124482812934151E-12</v>
      </c>
      <c r="FL40255" s="95">
        <v>6.6806303088401978E-2</v>
      </c>
      <c r="FM40255" s="95">
        <v>2.6047657398408379E-12</v>
      </c>
      <c r="FN40255" s="95">
        <v>6.362505056038284E-2</v>
      </c>
      <c r="FO40255" s="95">
        <v>2.4807292760388933E-12</v>
      </c>
    </row>
    <row r="40256" spans="148:171" x14ac:dyDescent="0.25">
      <c r="ER40256" s="95" t="s">
        <v>599</v>
      </c>
      <c r="ES40256" s="95" t="s">
        <v>195</v>
      </c>
      <c r="ET40256" s="95" t="s">
        <v>585</v>
      </c>
      <c r="EU40256" s="95" t="s">
        <v>398</v>
      </c>
      <c r="EV40256" s="95" t="s">
        <v>372</v>
      </c>
      <c r="EW40256" s="95" t="s">
        <v>382</v>
      </c>
      <c r="EX40256" s="95">
        <v>2047</v>
      </c>
      <c r="EY40256" s="95">
        <v>3.8989820113142028E-11</v>
      </c>
      <c r="EZ40256" s="95">
        <v>190.71772999999999</v>
      </c>
      <c r="FA40256" s="95">
        <v>7.4360499850867903E-9</v>
      </c>
      <c r="FB40256" s="95">
        <v>2047</v>
      </c>
      <c r="FC40256" s="95" t="s">
        <v>234</v>
      </c>
      <c r="FD40256" s="95">
        <v>0.9</v>
      </c>
      <c r="FE40256" s="95">
        <v>30</v>
      </c>
      <c r="FF40256" s="95">
        <v>0</v>
      </c>
      <c r="FG40256" s="95" t="s">
        <v>531</v>
      </c>
      <c r="FH40256" s="95">
        <v>6.5884477850038661E-2</v>
      </c>
      <c r="FI40256" s="95">
        <v>2.568823939621298E-12</v>
      </c>
      <c r="FJ40256" s="95">
        <v>6.9568114790536026E-2</v>
      </c>
      <c r="FK40256" s="95">
        <v>2.7124482812934151E-12</v>
      </c>
      <c r="FL40256" s="95">
        <v>6.6806303088401978E-2</v>
      </c>
      <c r="FM40256" s="95">
        <v>2.6047657398408379E-12</v>
      </c>
      <c r="FN40256" s="95">
        <v>6.362505056038284E-2</v>
      </c>
      <c r="FO40256" s="95">
        <v>2.4807292760388933E-12</v>
      </c>
    </row>
    <row r="40257" spans="148:171" x14ac:dyDescent="0.25">
      <c r="ER40257" s="95" t="s">
        <v>599</v>
      </c>
      <c r="ES40257" s="95" t="s">
        <v>195</v>
      </c>
      <c r="ET40257" s="95" t="s">
        <v>585</v>
      </c>
      <c r="EU40257" s="95" t="s">
        <v>398</v>
      </c>
      <c r="EV40257" s="95" t="s">
        <v>372</v>
      </c>
      <c r="EW40257" s="95" t="s">
        <v>382</v>
      </c>
      <c r="EX40257" s="95">
        <v>2048</v>
      </c>
      <c r="EY40257" s="95">
        <v>3.8989820113142028E-11</v>
      </c>
      <c r="EZ40257" s="95">
        <v>190.71772999999999</v>
      </c>
      <c r="FA40257" s="95">
        <v>7.4360499850867903E-9</v>
      </c>
      <c r="FB40257" s="95">
        <v>2048</v>
      </c>
      <c r="FC40257" s="95" t="s">
        <v>234</v>
      </c>
      <c r="FD40257" s="95">
        <v>0.9</v>
      </c>
      <c r="FE40257" s="95">
        <v>30</v>
      </c>
      <c r="FF40257" s="95">
        <v>0</v>
      </c>
      <c r="FG40257" s="95" t="s">
        <v>531</v>
      </c>
      <c r="FH40257" s="95">
        <v>6.5884477850038661E-2</v>
      </c>
      <c r="FI40257" s="95">
        <v>2.568823939621298E-12</v>
      </c>
      <c r="FJ40257" s="95">
        <v>6.9568114790536026E-2</v>
      </c>
      <c r="FK40257" s="95">
        <v>2.7124482812934151E-12</v>
      </c>
      <c r="FL40257" s="95">
        <v>6.6806303088401978E-2</v>
      </c>
      <c r="FM40257" s="95">
        <v>2.6047657398408379E-12</v>
      </c>
      <c r="FN40257" s="95">
        <v>6.362505056038284E-2</v>
      </c>
      <c r="FO40257" s="95">
        <v>2.4807292760388933E-12</v>
      </c>
    </row>
    <row r="40258" spans="148:171" x14ac:dyDescent="0.25">
      <c r="ER40258" s="95" t="s">
        <v>599</v>
      </c>
      <c r="ES40258" s="95" t="s">
        <v>195</v>
      </c>
      <c r="ET40258" s="95" t="s">
        <v>585</v>
      </c>
      <c r="EU40258" s="95" t="s">
        <v>398</v>
      </c>
      <c r="EV40258" s="95" t="s">
        <v>372</v>
      </c>
      <c r="EW40258" s="95" t="s">
        <v>382</v>
      </c>
      <c r="EX40258" s="95">
        <v>2049</v>
      </c>
      <c r="EY40258" s="95">
        <v>3.8989820113142028E-11</v>
      </c>
      <c r="EZ40258" s="95">
        <v>190.71772999999999</v>
      </c>
      <c r="FA40258" s="95">
        <v>7.4360499850867903E-9</v>
      </c>
      <c r="FB40258" s="95">
        <v>2049</v>
      </c>
      <c r="FC40258" s="95" t="s">
        <v>234</v>
      </c>
      <c r="FD40258" s="95">
        <v>0.9</v>
      </c>
      <c r="FE40258" s="95">
        <v>30</v>
      </c>
      <c r="FF40258" s="95">
        <v>0</v>
      </c>
      <c r="FG40258" s="95" t="s">
        <v>531</v>
      </c>
      <c r="FH40258" s="95">
        <v>6.5884477850038661E-2</v>
      </c>
      <c r="FI40258" s="95">
        <v>2.568823939621298E-12</v>
      </c>
      <c r="FJ40258" s="95">
        <v>6.9568114790536026E-2</v>
      </c>
      <c r="FK40258" s="95">
        <v>2.7124482812934151E-12</v>
      </c>
      <c r="FL40258" s="95">
        <v>6.6806303088401978E-2</v>
      </c>
      <c r="FM40258" s="95">
        <v>2.6047657398408379E-12</v>
      </c>
      <c r="FN40258" s="95">
        <v>6.362505056038284E-2</v>
      </c>
      <c r="FO40258" s="95">
        <v>2.4807292760388933E-12</v>
      </c>
    </row>
    <row r="40259" spans="148:171" x14ac:dyDescent="0.25">
      <c r="ER40259" s="95" t="s">
        <v>599</v>
      </c>
      <c r="ES40259" s="95" t="s">
        <v>195</v>
      </c>
      <c r="ET40259" s="95" t="s">
        <v>585</v>
      </c>
      <c r="EU40259" s="95" t="s">
        <v>398</v>
      </c>
      <c r="EV40259" s="95" t="s">
        <v>372</v>
      </c>
      <c r="EW40259" s="95" t="s">
        <v>382</v>
      </c>
      <c r="EX40259" s="95">
        <v>2050</v>
      </c>
      <c r="EY40259" s="95">
        <v>3.8989820113142028E-11</v>
      </c>
      <c r="EZ40259" s="95">
        <v>190.71772999999999</v>
      </c>
      <c r="FA40259" s="95">
        <v>7.4360499850867903E-9</v>
      </c>
      <c r="FB40259" s="95">
        <v>2050</v>
      </c>
      <c r="FC40259" s="95" t="s">
        <v>234</v>
      </c>
      <c r="FD40259" s="95">
        <v>0.9</v>
      </c>
      <c r="FE40259" s="95">
        <v>30</v>
      </c>
      <c r="FF40259" s="95">
        <v>0</v>
      </c>
      <c r="FG40259" s="95" t="s">
        <v>531</v>
      </c>
      <c r="FH40259" s="95">
        <v>0</v>
      </c>
      <c r="FI40259" s="95">
        <v>0</v>
      </c>
      <c r="FJ40259" s="95">
        <v>6.9568114790536026E-2</v>
      </c>
      <c r="FK40259" s="95">
        <v>2.7124482812934151E-12</v>
      </c>
      <c r="FL40259" s="95">
        <v>6.6806303088401978E-2</v>
      </c>
      <c r="FM40259" s="95">
        <v>2.6047657398408379E-12</v>
      </c>
      <c r="FN40259" s="95">
        <v>6.362505056038284E-2</v>
      </c>
      <c r="FO40259" s="95">
        <v>2.4807292760388933E-12</v>
      </c>
    </row>
    <row r="40260" spans="148:171" x14ac:dyDescent="0.25">
      <c r="ER40260" s="95" t="s">
        <v>599</v>
      </c>
      <c r="ES40260" s="95" t="s">
        <v>195</v>
      </c>
      <c r="ET40260" s="95" t="s">
        <v>585</v>
      </c>
      <c r="EU40260" s="95" t="s">
        <v>398</v>
      </c>
      <c r="EV40260" s="95" t="s">
        <v>372</v>
      </c>
      <c r="EW40260" s="95" t="s">
        <v>382</v>
      </c>
      <c r="EX40260" s="95">
        <v>2051</v>
      </c>
      <c r="EY40260" s="95">
        <v>3.8989820113142028E-11</v>
      </c>
      <c r="EZ40260" s="95">
        <v>190.71772999999999</v>
      </c>
      <c r="FA40260" s="95">
        <v>7.4360499850867903E-9</v>
      </c>
      <c r="FB40260" s="95">
        <v>2051</v>
      </c>
      <c r="FC40260" s="95" t="s">
        <v>234</v>
      </c>
      <c r="FD40260" s="95">
        <v>0.9</v>
      </c>
      <c r="FE40260" s="95">
        <v>30</v>
      </c>
      <c r="FF40260" s="95">
        <v>0</v>
      </c>
      <c r="FG40260" s="95" t="s">
        <v>531</v>
      </c>
      <c r="FH40260" s="95">
        <v>0</v>
      </c>
      <c r="FI40260" s="95">
        <v>0</v>
      </c>
      <c r="FJ40260" s="95">
        <v>0</v>
      </c>
      <c r="FK40260" s="95">
        <v>0</v>
      </c>
      <c r="FL40260" s="95">
        <v>6.6806303088401978E-2</v>
      </c>
      <c r="FM40260" s="95">
        <v>2.6047657398408379E-12</v>
      </c>
      <c r="FN40260" s="95">
        <v>6.362505056038284E-2</v>
      </c>
      <c r="FO40260" s="95">
        <v>2.4807292760388933E-12</v>
      </c>
    </row>
    <row r="40261" spans="148:171" x14ac:dyDescent="0.25">
      <c r="ER40261" s="95" t="s">
        <v>599</v>
      </c>
      <c r="ES40261" s="95" t="s">
        <v>195</v>
      </c>
      <c r="ET40261" s="95" t="s">
        <v>585</v>
      </c>
      <c r="EU40261" s="95" t="s">
        <v>398</v>
      </c>
      <c r="EV40261" s="95" t="s">
        <v>372</v>
      </c>
      <c r="EW40261" s="95" t="s">
        <v>382</v>
      </c>
      <c r="EX40261" s="95">
        <v>2052</v>
      </c>
      <c r="EY40261" s="95">
        <v>3.8989820113142028E-11</v>
      </c>
      <c r="EZ40261" s="95">
        <v>190.71772999999999</v>
      </c>
      <c r="FA40261" s="95">
        <v>7.4360499850867903E-9</v>
      </c>
      <c r="FB40261" s="95">
        <v>2052</v>
      </c>
      <c r="FC40261" s="95" t="s">
        <v>234</v>
      </c>
      <c r="FD40261" s="95">
        <v>0.9</v>
      </c>
      <c r="FE40261" s="95">
        <v>30</v>
      </c>
      <c r="FF40261" s="95">
        <v>0</v>
      </c>
      <c r="FG40261" s="95" t="s">
        <v>531</v>
      </c>
      <c r="FH40261" s="95">
        <v>0</v>
      </c>
      <c r="FI40261" s="95">
        <v>0</v>
      </c>
      <c r="FJ40261" s="95">
        <v>0</v>
      </c>
      <c r="FK40261" s="95">
        <v>0</v>
      </c>
      <c r="FL40261" s="95">
        <v>0</v>
      </c>
      <c r="FM40261" s="95">
        <v>0</v>
      </c>
      <c r="FN40261" s="95">
        <v>6.362505056038284E-2</v>
      </c>
      <c r="FO40261" s="95">
        <v>2.4807292760388933E-12</v>
      </c>
    </row>
    <row r="40262" spans="148:171" x14ac:dyDescent="0.25">
      <c r="ER40262" s="95" t="s">
        <v>593</v>
      </c>
      <c r="ES40262" s="95" t="s">
        <v>195</v>
      </c>
      <c r="ET40262" s="95" t="s">
        <v>585</v>
      </c>
      <c r="EU40262" s="95" t="s">
        <v>398</v>
      </c>
      <c r="EV40262" s="95" t="s">
        <v>372</v>
      </c>
      <c r="EW40262" s="95" t="s">
        <v>384</v>
      </c>
      <c r="EX40262" s="95">
        <v>2022</v>
      </c>
      <c r="EY40262" s="95">
        <v>1.743511537758388E-9</v>
      </c>
      <c r="EZ40262" s="95">
        <v>190.71772999999999</v>
      </c>
      <c r="FA40262" s="95">
        <v>3.3251856271008904E-7</v>
      </c>
      <c r="FB40262" s="95">
        <v>2022</v>
      </c>
      <c r="FC40262" s="95" t="s">
        <v>234</v>
      </c>
      <c r="FD40262" s="95">
        <v>0.9</v>
      </c>
      <c r="FE40262" s="95">
        <v>30</v>
      </c>
      <c r="FF40262" s="95">
        <v>0</v>
      </c>
      <c r="FG40262" s="95" t="s">
        <v>531</v>
      </c>
      <c r="FH40262" s="95">
        <v>6.5884477850038661E-2</v>
      </c>
      <c r="FI40262" s="95">
        <v>1.1487034729072936E-10</v>
      </c>
      <c r="FJ40262" s="95">
        <v>6.9568114790536026E-2</v>
      </c>
      <c r="FK40262" s="95">
        <v>1.2129281079739953E-10</v>
      </c>
      <c r="FL40262" s="95">
        <v>6.6806303088401978E-2</v>
      </c>
      <c r="FM40262" s="95">
        <v>1.1647756022961268E-10</v>
      </c>
      <c r="FN40262" s="95">
        <v>0</v>
      </c>
      <c r="FO40262" s="95">
        <v>0</v>
      </c>
    </row>
    <row r="40263" spans="148:171" x14ac:dyDescent="0.25">
      <c r="ER40263" s="95" t="s">
        <v>593</v>
      </c>
      <c r="ES40263" s="95" t="s">
        <v>195</v>
      </c>
      <c r="ET40263" s="95" t="s">
        <v>585</v>
      </c>
      <c r="EU40263" s="95" t="s">
        <v>398</v>
      </c>
      <c r="EV40263" s="95" t="s">
        <v>372</v>
      </c>
      <c r="EW40263" s="95" t="s">
        <v>384</v>
      </c>
      <c r="EX40263" s="95">
        <v>2023</v>
      </c>
      <c r="EY40263" s="95">
        <v>1.743511537758388E-9</v>
      </c>
      <c r="EZ40263" s="95">
        <v>190.71772999999999</v>
      </c>
      <c r="FA40263" s="95">
        <v>3.3251856271008904E-7</v>
      </c>
      <c r="FB40263" s="95">
        <v>2023</v>
      </c>
      <c r="FC40263" s="95" t="s">
        <v>234</v>
      </c>
      <c r="FD40263" s="95">
        <v>0.9</v>
      </c>
      <c r="FE40263" s="95">
        <v>30</v>
      </c>
      <c r="FF40263" s="95">
        <v>0</v>
      </c>
      <c r="FG40263" s="95" t="s">
        <v>531</v>
      </c>
      <c r="FH40263" s="95">
        <v>6.5884477850038661E-2</v>
      </c>
      <c r="FI40263" s="95">
        <v>1.1487034729072936E-10</v>
      </c>
      <c r="FJ40263" s="95">
        <v>6.9568114790536026E-2</v>
      </c>
      <c r="FK40263" s="95">
        <v>1.2129281079739953E-10</v>
      </c>
      <c r="FL40263" s="95">
        <v>6.6806303088401978E-2</v>
      </c>
      <c r="FM40263" s="95">
        <v>1.1647756022961268E-10</v>
      </c>
      <c r="FN40263" s="95">
        <v>6.362505056038284E-2</v>
      </c>
      <c r="FO40263" s="95">
        <v>1.1093100974248827E-10</v>
      </c>
    </row>
    <row r="40264" spans="148:171" x14ac:dyDescent="0.25">
      <c r="ER40264" s="95" t="s">
        <v>593</v>
      </c>
      <c r="ES40264" s="95" t="s">
        <v>195</v>
      </c>
      <c r="ET40264" s="95" t="s">
        <v>585</v>
      </c>
      <c r="EU40264" s="95" t="s">
        <v>398</v>
      </c>
      <c r="EV40264" s="95" t="s">
        <v>372</v>
      </c>
      <c r="EW40264" s="95" t="s">
        <v>384</v>
      </c>
      <c r="EX40264" s="95">
        <v>2024</v>
      </c>
      <c r="EY40264" s="95">
        <v>1.743511537758388E-9</v>
      </c>
      <c r="EZ40264" s="95">
        <v>190.71772999999999</v>
      </c>
      <c r="FA40264" s="95">
        <v>3.3251856271008904E-7</v>
      </c>
      <c r="FB40264" s="95">
        <v>2024</v>
      </c>
      <c r="FC40264" s="95" t="s">
        <v>234</v>
      </c>
      <c r="FD40264" s="95">
        <v>0.9</v>
      </c>
      <c r="FE40264" s="95">
        <v>30</v>
      </c>
      <c r="FF40264" s="95">
        <v>0</v>
      </c>
      <c r="FG40264" s="95" t="s">
        <v>531</v>
      </c>
      <c r="FH40264" s="95">
        <v>6.5884477850038661E-2</v>
      </c>
      <c r="FI40264" s="95">
        <v>1.1487034729072936E-10</v>
      </c>
      <c r="FJ40264" s="95">
        <v>6.9568114790536026E-2</v>
      </c>
      <c r="FK40264" s="95">
        <v>1.2129281079739953E-10</v>
      </c>
      <c r="FL40264" s="95">
        <v>6.6806303088401978E-2</v>
      </c>
      <c r="FM40264" s="95">
        <v>1.1647756022961268E-10</v>
      </c>
      <c r="FN40264" s="95">
        <v>6.362505056038284E-2</v>
      </c>
      <c r="FO40264" s="95">
        <v>1.1093100974248827E-10</v>
      </c>
    </row>
    <row r="40265" spans="148:171" x14ac:dyDescent="0.25">
      <c r="ER40265" s="95" t="s">
        <v>593</v>
      </c>
      <c r="ES40265" s="95" t="s">
        <v>195</v>
      </c>
      <c r="ET40265" s="95" t="s">
        <v>585</v>
      </c>
      <c r="EU40265" s="95" t="s">
        <v>398</v>
      </c>
      <c r="EV40265" s="95" t="s">
        <v>372</v>
      </c>
      <c r="EW40265" s="95" t="s">
        <v>384</v>
      </c>
      <c r="EX40265" s="95">
        <v>2025</v>
      </c>
      <c r="EY40265" s="95">
        <v>1.743511537758388E-9</v>
      </c>
      <c r="EZ40265" s="95">
        <v>190.71772999999999</v>
      </c>
      <c r="FA40265" s="95">
        <v>3.3251856271008904E-7</v>
      </c>
      <c r="FB40265" s="95">
        <v>2025</v>
      </c>
      <c r="FC40265" s="95" t="s">
        <v>234</v>
      </c>
      <c r="FD40265" s="95">
        <v>0.9</v>
      </c>
      <c r="FE40265" s="95">
        <v>30</v>
      </c>
      <c r="FF40265" s="95">
        <v>0</v>
      </c>
      <c r="FG40265" s="95" t="s">
        <v>531</v>
      </c>
      <c r="FH40265" s="95">
        <v>6.5884477850038661E-2</v>
      </c>
      <c r="FI40265" s="95">
        <v>1.1487034729072936E-10</v>
      </c>
      <c r="FJ40265" s="95">
        <v>6.9568114790536026E-2</v>
      </c>
      <c r="FK40265" s="95">
        <v>1.2129281079739953E-10</v>
      </c>
      <c r="FL40265" s="95">
        <v>6.6806303088401978E-2</v>
      </c>
      <c r="FM40265" s="95">
        <v>1.1647756022961268E-10</v>
      </c>
      <c r="FN40265" s="95">
        <v>6.362505056038284E-2</v>
      </c>
      <c r="FO40265" s="95">
        <v>1.1093100974248827E-10</v>
      </c>
    </row>
    <row r="40266" spans="148:171" x14ac:dyDescent="0.25">
      <c r="ER40266" s="95" t="s">
        <v>593</v>
      </c>
      <c r="ES40266" s="95" t="s">
        <v>195</v>
      </c>
      <c r="ET40266" s="95" t="s">
        <v>585</v>
      </c>
      <c r="EU40266" s="95" t="s">
        <v>398</v>
      </c>
      <c r="EV40266" s="95" t="s">
        <v>372</v>
      </c>
      <c r="EW40266" s="95" t="s">
        <v>384</v>
      </c>
      <c r="EX40266" s="95">
        <v>2026</v>
      </c>
      <c r="EY40266" s="95">
        <v>1.743511537758388E-9</v>
      </c>
      <c r="EZ40266" s="95">
        <v>190.71772999999999</v>
      </c>
      <c r="FA40266" s="95">
        <v>3.3251856271008904E-7</v>
      </c>
      <c r="FB40266" s="95">
        <v>2026</v>
      </c>
      <c r="FC40266" s="95" t="s">
        <v>234</v>
      </c>
      <c r="FD40266" s="95">
        <v>0.9</v>
      </c>
      <c r="FE40266" s="95">
        <v>30</v>
      </c>
      <c r="FF40266" s="95">
        <v>0</v>
      </c>
      <c r="FG40266" s="95" t="s">
        <v>531</v>
      </c>
      <c r="FH40266" s="95">
        <v>6.5884477850038661E-2</v>
      </c>
      <c r="FI40266" s="95">
        <v>1.1487034729072936E-10</v>
      </c>
      <c r="FJ40266" s="95">
        <v>6.9568114790536026E-2</v>
      </c>
      <c r="FK40266" s="95">
        <v>1.2129281079739953E-10</v>
      </c>
      <c r="FL40266" s="95">
        <v>6.6806303088401978E-2</v>
      </c>
      <c r="FM40266" s="95">
        <v>1.1647756022961268E-10</v>
      </c>
      <c r="FN40266" s="95">
        <v>6.362505056038284E-2</v>
      </c>
      <c r="FO40266" s="95">
        <v>1.1093100974248827E-10</v>
      </c>
    </row>
    <row r="40267" spans="148:171" x14ac:dyDescent="0.25">
      <c r="ER40267" s="95" t="s">
        <v>593</v>
      </c>
      <c r="ES40267" s="95" t="s">
        <v>195</v>
      </c>
      <c r="ET40267" s="95" t="s">
        <v>585</v>
      </c>
      <c r="EU40267" s="95" t="s">
        <v>398</v>
      </c>
      <c r="EV40267" s="95" t="s">
        <v>372</v>
      </c>
      <c r="EW40267" s="95" t="s">
        <v>384</v>
      </c>
      <c r="EX40267" s="95">
        <v>2027</v>
      </c>
      <c r="EY40267" s="95">
        <v>1.743511537758388E-9</v>
      </c>
      <c r="EZ40267" s="95">
        <v>190.71772999999999</v>
      </c>
      <c r="FA40267" s="95">
        <v>3.3251856271008904E-7</v>
      </c>
      <c r="FB40267" s="95">
        <v>2027</v>
      </c>
      <c r="FC40267" s="95" t="s">
        <v>234</v>
      </c>
      <c r="FD40267" s="95">
        <v>0.9</v>
      </c>
      <c r="FE40267" s="95">
        <v>30</v>
      </c>
      <c r="FF40267" s="95">
        <v>0</v>
      </c>
      <c r="FG40267" s="95" t="s">
        <v>531</v>
      </c>
      <c r="FH40267" s="95">
        <v>6.5884477850038661E-2</v>
      </c>
      <c r="FI40267" s="95">
        <v>1.1487034729072936E-10</v>
      </c>
      <c r="FJ40267" s="95">
        <v>6.9568114790536026E-2</v>
      </c>
      <c r="FK40267" s="95">
        <v>1.2129281079739953E-10</v>
      </c>
      <c r="FL40267" s="95">
        <v>6.6806303088401978E-2</v>
      </c>
      <c r="FM40267" s="95">
        <v>1.1647756022961268E-10</v>
      </c>
      <c r="FN40267" s="95">
        <v>6.362505056038284E-2</v>
      </c>
      <c r="FO40267" s="95">
        <v>1.1093100974248827E-10</v>
      </c>
    </row>
    <row r="40268" spans="148:171" x14ac:dyDescent="0.25">
      <c r="ER40268" s="95" t="s">
        <v>593</v>
      </c>
      <c r="ES40268" s="95" t="s">
        <v>195</v>
      </c>
      <c r="ET40268" s="95" t="s">
        <v>585</v>
      </c>
      <c r="EU40268" s="95" t="s">
        <v>398</v>
      </c>
      <c r="EV40268" s="95" t="s">
        <v>372</v>
      </c>
      <c r="EW40268" s="95" t="s">
        <v>384</v>
      </c>
      <c r="EX40268" s="95">
        <v>2028</v>
      </c>
      <c r="EY40268" s="95">
        <v>1.743511537758388E-9</v>
      </c>
      <c r="EZ40268" s="95">
        <v>190.71772999999999</v>
      </c>
      <c r="FA40268" s="95">
        <v>3.3251856271008904E-7</v>
      </c>
      <c r="FB40268" s="95">
        <v>2028</v>
      </c>
      <c r="FC40268" s="95" t="s">
        <v>234</v>
      </c>
      <c r="FD40268" s="95">
        <v>0.9</v>
      </c>
      <c r="FE40268" s="95">
        <v>30</v>
      </c>
      <c r="FF40268" s="95">
        <v>0</v>
      </c>
      <c r="FG40268" s="95" t="s">
        <v>531</v>
      </c>
      <c r="FH40268" s="95">
        <v>6.5884477850038661E-2</v>
      </c>
      <c r="FI40268" s="95">
        <v>1.1487034729072936E-10</v>
      </c>
      <c r="FJ40268" s="95">
        <v>6.9568114790536026E-2</v>
      </c>
      <c r="FK40268" s="95">
        <v>1.2129281079739953E-10</v>
      </c>
      <c r="FL40268" s="95">
        <v>6.6806303088401978E-2</v>
      </c>
      <c r="FM40268" s="95">
        <v>1.1647756022961268E-10</v>
      </c>
      <c r="FN40268" s="95">
        <v>6.362505056038284E-2</v>
      </c>
      <c r="FO40268" s="95">
        <v>1.1093100974248827E-10</v>
      </c>
    </row>
    <row r="40269" spans="148:171" x14ac:dyDescent="0.25">
      <c r="ER40269" s="95" t="s">
        <v>593</v>
      </c>
      <c r="ES40269" s="95" t="s">
        <v>195</v>
      </c>
      <c r="ET40269" s="95" t="s">
        <v>585</v>
      </c>
      <c r="EU40269" s="95" t="s">
        <v>398</v>
      </c>
      <c r="EV40269" s="95" t="s">
        <v>372</v>
      </c>
      <c r="EW40269" s="95" t="s">
        <v>384</v>
      </c>
      <c r="EX40269" s="95">
        <v>2029</v>
      </c>
      <c r="EY40269" s="95">
        <v>1.743511537758388E-9</v>
      </c>
      <c r="EZ40269" s="95">
        <v>190.71772999999999</v>
      </c>
      <c r="FA40269" s="95">
        <v>3.3251856271008904E-7</v>
      </c>
      <c r="FB40269" s="95">
        <v>2029</v>
      </c>
      <c r="FC40269" s="95" t="s">
        <v>234</v>
      </c>
      <c r="FD40269" s="95">
        <v>0.9</v>
      </c>
      <c r="FE40269" s="95">
        <v>30</v>
      </c>
      <c r="FF40269" s="95">
        <v>0</v>
      </c>
      <c r="FG40269" s="95" t="s">
        <v>531</v>
      </c>
      <c r="FH40269" s="95">
        <v>6.5884477850038661E-2</v>
      </c>
      <c r="FI40269" s="95">
        <v>1.1487034729072936E-10</v>
      </c>
      <c r="FJ40269" s="95">
        <v>6.9568114790536026E-2</v>
      </c>
      <c r="FK40269" s="95">
        <v>1.2129281079739953E-10</v>
      </c>
      <c r="FL40269" s="95">
        <v>6.6806303088401978E-2</v>
      </c>
      <c r="FM40269" s="95">
        <v>1.1647756022961268E-10</v>
      </c>
      <c r="FN40269" s="95">
        <v>6.362505056038284E-2</v>
      </c>
      <c r="FO40269" s="95">
        <v>1.1093100974248827E-10</v>
      </c>
    </row>
    <row r="40270" spans="148:171" x14ac:dyDescent="0.25">
      <c r="ER40270" s="95" t="s">
        <v>593</v>
      </c>
      <c r="ES40270" s="95" t="s">
        <v>195</v>
      </c>
      <c r="ET40270" s="95" t="s">
        <v>585</v>
      </c>
      <c r="EU40270" s="95" t="s">
        <v>398</v>
      </c>
      <c r="EV40270" s="95" t="s">
        <v>372</v>
      </c>
      <c r="EW40270" s="95" t="s">
        <v>384</v>
      </c>
      <c r="EX40270" s="95">
        <v>2030</v>
      </c>
      <c r="EY40270" s="95">
        <v>1.743511537758388E-9</v>
      </c>
      <c r="EZ40270" s="95">
        <v>190.71772999999999</v>
      </c>
      <c r="FA40270" s="95">
        <v>3.3251856271008904E-7</v>
      </c>
      <c r="FB40270" s="95">
        <v>2030</v>
      </c>
      <c r="FC40270" s="95" t="s">
        <v>234</v>
      </c>
      <c r="FD40270" s="95">
        <v>0.9</v>
      </c>
      <c r="FE40270" s="95">
        <v>30</v>
      </c>
      <c r="FF40270" s="95">
        <v>0</v>
      </c>
      <c r="FG40270" s="95" t="s">
        <v>531</v>
      </c>
      <c r="FH40270" s="95">
        <v>6.5884477850038661E-2</v>
      </c>
      <c r="FI40270" s="95">
        <v>1.1487034729072936E-10</v>
      </c>
      <c r="FJ40270" s="95">
        <v>6.9568114790536026E-2</v>
      </c>
      <c r="FK40270" s="95">
        <v>1.2129281079739953E-10</v>
      </c>
      <c r="FL40270" s="95">
        <v>6.6806303088401978E-2</v>
      </c>
      <c r="FM40270" s="95">
        <v>1.1647756022961268E-10</v>
      </c>
      <c r="FN40270" s="95">
        <v>6.362505056038284E-2</v>
      </c>
      <c r="FO40270" s="95">
        <v>1.1093100974248827E-10</v>
      </c>
    </row>
    <row r="40271" spans="148:171" x14ac:dyDescent="0.25">
      <c r="ER40271" s="95" t="s">
        <v>593</v>
      </c>
      <c r="ES40271" s="95" t="s">
        <v>195</v>
      </c>
      <c r="ET40271" s="95" t="s">
        <v>585</v>
      </c>
      <c r="EU40271" s="95" t="s">
        <v>398</v>
      </c>
      <c r="EV40271" s="95" t="s">
        <v>372</v>
      </c>
      <c r="EW40271" s="95" t="s">
        <v>384</v>
      </c>
      <c r="EX40271" s="95">
        <v>2031</v>
      </c>
      <c r="EY40271" s="95">
        <v>1.743511537758388E-9</v>
      </c>
      <c r="EZ40271" s="95">
        <v>190.71772999999999</v>
      </c>
      <c r="FA40271" s="95">
        <v>3.3251856271008904E-7</v>
      </c>
      <c r="FB40271" s="95">
        <v>2031</v>
      </c>
      <c r="FC40271" s="95" t="s">
        <v>234</v>
      </c>
      <c r="FD40271" s="95">
        <v>0.9</v>
      </c>
      <c r="FE40271" s="95">
        <v>30</v>
      </c>
      <c r="FF40271" s="95">
        <v>0</v>
      </c>
      <c r="FG40271" s="95" t="s">
        <v>531</v>
      </c>
      <c r="FH40271" s="95">
        <v>6.5884477850038661E-2</v>
      </c>
      <c r="FI40271" s="95">
        <v>1.1487034729072936E-10</v>
      </c>
      <c r="FJ40271" s="95">
        <v>6.9568114790536026E-2</v>
      </c>
      <c r="FK40271" s="95">
        <v>1.2129281079739953E-10</v>
      </c>
      <c r="FL40271" s="95">
        <v>6.6806303088401978E-2</v>
      </c>
      <c r="FM40271" s="95">
        <v>1.1647756022961268E-10</v>
      </c>
      <c r="FN40271" s="95">
        <v>6.362505056038284E-2</v>
      </c>
      <c r="FO40271" s="95">
        <v>1.1093100974248827E-10</v>
      </c>
    </row>
    <row r="40272" spans="148:171" x14ac:dyDescent="0.25">
      <c r="ER40272" s="95" t="s">
        <v>593</v>
      </c>
      <c r="ES40272" s="95" t="s">
        <v>195</v>
      </c>
      <c r="ET40272" s="95" t="s">
        <v>585</v>
      </c>
      <c r="EU40272" s="95" t="s">
        <v>398</v>
      </c>
      <c r="EV40272" s="95" t="s">
        <v>372</v>
      </c>
      <c r="EW40272" s="95" t="s">
        <v>384</v>
      </c>
      <c r="EX40272" s="95">
        <v>2032</v>
      </c>
      <c r="EY40272" s="95">
        <v>1.743511537758388E-9</v>
      </c>
      <c r="EZ40272" s="95">
        <v>190.71772999999999</v>
      </c>
      <c r="FA40272" s="95">
        <v>3.3251856271008904E-7</v>
      </c>
      <c r="FB40272" s="95">
        <v>2032</v>
      </c>
      <c r="FC40272" s="95" t="s">
        <v>234</v>
      </c>
      <c r="FD40272" s="95">
        <v>0.9</v>
      </c>
      <c r="FE40272" s="95">
        <v>30</v>
      </c>
      <c r="FF40272" s="95">
        <v>0</v>
      </c>
      <c r="FG40272" s="95" t="s">
        <v>531</v>
      </c>
      <c r="FH40272" s="95">
        <v>6.5884477850038661E-2</v>
      </c>
      <c r="FI40272" s="95">
        <v>1.1487034729072936E-10</v>
      </c>
      <c r="FJ40272" s="95">
        <v>6.9568114790536026E-2</v>
      </c>
      <c r="FK40272" s="95">
        <v>1.2129281079739953E-10</v>
      </c>
      <c r="FL40272" s="95">
        <v>6.6806303088401978E-2</v>
      </c>
      <c r="FM40272" s="95">
        <v>1.1647756022961268E-10</v>
      </c>
      <c r="FN40272" s="95">
        <v>6.362505056038284E-2</v>
      </c>
      <c r="FO40272" s="95">
        <v>1.1093100974248827E-10</v>
      </c>
    </row>
    <row r="40273" spans="148:171" x14ac:dyDescent="0.25">
      <c r="ER40273" s="95" t="s">
        <v>593</v>
      </c>
      <c r="ES40273" s="95" t="s">
        <v>195</v>
      </c>
      <c r="ET40273" s="95" t="s">
        <v>585</v>
      </c>
      <c r="EU40273" s="95" t="s">
        <v>398</v>
      </c>
      <c r="EV40273" s="95" t="s">
        <v>372</v>
      </c>
      <c r="EW40273" s="95" t="s">
        <v>384</v>
      </c>
      <c r="EX40273" s="95">
        <v>2033</v>
      </c>
      <c r="EY40273" s="95">
        <v>1.743511537758388E-9</v>
      </c>
      <c r="EZ40273" s="95">
        <v>190.71772999999999</v>
      </c>
      <c r="FA40273" s="95">
        <v>3.3251856271008904E-7</v>
      </c>
      <c r="FB40273" s="95">
        <v>2033</v>
      </c>
      <c r="FC40273" s="95" t="s">
        <v>234</v>
      </c>
      <c r="FD40273" s="95">
        <v>0.9</v>
      </c>
      <c r="FE40273" s="95">
        <v>30</v>
      </c>
      <c r="FF40273" s="95">
        <v>0</v>
      </c>
      <c r="FG40273" s="95" t="s">
        <v>531</v>
      </c>
      <c r="FH40273" s="95">
        <v>6.5884477850038661E-2</v>
      </c>
      <c r="FI40273" s="95">
        <v>1.1487034729072936E-10</v>
      </c>
      <c r="FJ40273" s="95">
        <v>6.9568114790536026E-2</v>
      </c>
      <c r="FK40273" s="95">
        <v>1.2129281079739953E-10</v>
      </c>
      <c r="FL40273" s="95">
        <v>6.6806303088401978E-2</v>
      </c>
      <c r="FM40273" s="95">
        <v>1.1647756022961268E-10</v>
      </c>
      <c r="FN40273" s="95">
        <v>6.362505056038284E-2</v>
      </c>
      <c r="FO40273" s="95">
        <v>1.1093100974248827E-10</v>
      </c>
    </row>
    <row r="40274" spans="148:171" x14ac:dyDescent="0.25">
      <c r="ER40274" s="95" t="s">
        <v>593</v>
      </c>
      <c r="ES40274" s="95" t="s">
        <v>195</v>
      </c>
      <c r="ET40274" s="95" t="s">
        <v>585</v>
      </c>
      <c r="EU40274" s="95" t="s">
        <v>398</v>
      </c>
      <c r="EV40274" s="95" t="s">
        <v>372</v>
      </c>
      <c r="EW40274" s="95" t="s">
        <v>384</v>
      </c>
      <c r="EX40274" s="95">
        <v>2034</v>
      </c>
      <c r="EY40274" s="95">
        <v>1.743511537758388E-9</v>
      </c>
      <c r="EZ40274" s="95">
        <v>190.71772999999999</v>
      </c>
      <c r="FA40274" s="95">
        <v>3.3251856271008904E-7</v>
      </c>
      <c r="FB40274" s="95">
        <v>2034</v>
      </c>
      <c r="FC40274" s="95" t="s">
        <v>234</v>
      </c>
      <c r="FD40274" s="95">
        <v>0.9</v>
      </c>
      <c r="FE40274" s="95">
        <v>30</v>
      </c>
      <c r="FF40274" s="95">
        <v>0</v>
      </c>
      <c r="FG40274" s="95" t="s">
        <v>531</v>
      </c>
      <c r="FH40274" s="95">
        <v>6.5884477850038661E-2</v>
      </c>
      <c r="FI40274" s="95">
        <v>1.1487034729072936E-10</v>
      </c>
      <c r="FJ40274" s="95">
        <v>6.9568114790536026E-2</v>
      </c>
      <c r="FK40274" s="95">
        <v>1.2129281079739953E-10</v>
      </c>
      <c r="FL40274" s="95">
        <v>6.6806303088401978E-2</v>
      </c>
      <c r="FM40274" s="95">
        <v>1.1647756022961268E-10</v>
      </c>
      <c r="FN40274" s="95">
        <v>6.362505056038284E-2</v>
      </c>
      <c r="FO40274" s="95">
        <v>1.1093100974248827E-10</v>
      </c>
    </row>
    <row r="40275" spans="148:171" x14ac:dyDescent="0.25">
      <c r="ER40275" s="95" t="s">
        <v>593</v>
      </c>
      <c r="ES40275" s="95" t="s">
        <v>195</v>
      </c>
      <c r="ET40275" s="95" t="s">
        <v>585</v>
      </c>
      <c r="EU40275" s="95" t="s">
        <v>398</v>
      </c>
      <c r="EV40275" s="95" t="s">
        <v>372</v>
      </c>
      <c r="EW40275" s="95" t="s">
        <v>384</v>
      </c>
      <c r="EX40275" s="95">
        <v>2035</v>
      </c>
      <c r="EY40275" s="95">
        <v>1.743511537758388E-9</v>
      </c>
      <c r="EZ40275" s="95">
        <v>190.71772999999999</v>
      </c>
      <c r="FA40275" s="95">
        <v>3.3251856271008904E-7</v>
      </c>
      <c r="FB40275" s="95">
        <v>2035</v>
      </c>
      <c r="FC40275" s="95" t="s">
        <v>234</v>
      </c>
      <c r="FD40275" s="95">
        <v>0.9</v>
      </c>
      <c r="FE40275" s="95">
        <v>30</v>
      </c>
      <c r="FF40275" s="95">
        <v>0</v>
      </c>
      <c r="FG40275" s="95" t="s">
        <v>531</v>
      </c>
      <c r="FH40275" s="95">
        <v>6.5884477850038661E-2</v>
      </c>
      <c r="FI40275" s="95">
        <v>1.1487034729072936E-10</v>
      </c>
      <c r="FJ40275" s="95">
        <v>6.9568114790536026E-2</v>
      </c>
      <c r="FK40275" s="95">
        <v>1.2129281079739953E-10</v>
      </c>
      <c r="FL40275" s="95">
        <v>6.6806303088401978E-2</v>
      </c>
      <c r="FM40275" s="95">
        <v>1.1647756022961268E-10</v>
      </c>
      <c r="FN40275" s="95">
        <v>6.362505056038284E-2</v>
      </c>
      <c r="FO40275" s="95">
        <v>1.1093100974248827E-10</v>
      </c>
    </row>
    <row r="40276" spans="148:171" x14ac:dyDescent="0.25">
      <c r="ER40276" s="95" t="s">
        <v>593</v>
      </c>
      <c r="ES40276" s="95" t="s">
        <v>195</v>
      </c>
      <c r="ET40276" s="95" t="s">
        <v>585</v>
      </c>
      <c r="EU40276" s="95" t="s">
        <v>398</v>
      </c>
      <c r="EV40276" s="95" t="s">
        <v>372</v>
      </c>
      <c r="EW40276" s="95" t="s">
        <v>384</v>
      </c>
      <c r="EX40276" s="95">
        <v>2036</v>
      </c>
      <c r="EY40276" s="95">
        <v>1.743511537758388E-9</v>
      </c>
      <c r="EZ40276" s="95">
        <v>190.71772999999999</v>
      </c>
      <c r="FA40276" s="95">
        <v>3.3251856271008904E-7</v>
      </c>
      <c r="FB40276" s="95">
        <v>2036</v>
      </c>
      <c r="FC40276" s="95" t="s">
        <v>234</v>
      </c>
      <c r="FD40276" s="95">
        <v>0.9</v>
      </c>
      <c r="FE40276" s="95">
        <v>30</v>
      </c>
      <c r="FF40276" s="95">
        <v>0</v>
      </c>
      <c r="FG40276" s="95" t="s">
        <v>531</v>
      </c>
      <c r="FH40276" s="95">
        <v>6.5884477850038661E-2</v>
      </c>
      <c r="FI40276" s="95">
        <v>1.1487034729072936E-10</v>
      </c>
      <c r="FJ40276" s="95">
        <v>6.9568114790536026E-2</v>
      </c>
      <c r="FK40276" s="95">
        <v>1.2129281079739953E-10</v>
      </c>
      <c r="FL40276" s="95">
        <v>6.6806303088401978E-2</v>
      </c>
      <c r="FM40276" s="95">
        <v>1.1647756022961268E-10</v>
      </c>
      <c r="FN40276" s="95">
        <v>6.362505056038284E-2</v>
      </c>
      <c r="FO40276" s="95">
        <v>1.1093100974248827E-10</v>
      </c>
    </row>
    <row r="40277" spans="148:171" x14ac:dyDescent="0.25">
      <c r="ER40277" s="95" t="s">
        <v>593</v>
      </c>
      <c r="ES40277" s="95" t="s">
        <v>195</v>
      </c>
      <c r="ET40277" s="95" t="s">
        <v>585</v>
      </c>
      <c r="EU40277" s="95" t="s">
        <v>398</v>
      </c>
      <c r="EV40277" s="95" t="s">
        <v>372</v>
      </c>
      <c r="EW40277" s="95" t="s">
        <v>384</v>
      </c>
      <c r="EX40277" s="95">
        <v>2037</v>
      </c>
      <c r="EY40277" s="95">
        <v>1.743511537758388E-9</v>
      </c>
      <c r="EZ40277" s="95">
        <v>190.71772999999999</v>
      </c>
      <c r="FA40277" s="95">
        <v>3.3251856271008904E-7</v>
      </c>
      <c r="FB40277" s="95">
        <v>2037</v>
      </c>
      <c r="FC40277" s="95" t="s">
        <v>234</v>
      </c>
      <c r="FD40277" s="95">
        <v>0.9</v>
      </c>
      <c r="FE40277" s="95">
        <v>30</v>
      </c>
      <c r="FF40277" s="95">
        <v>0</v>
      </c>
      <c r="FG40277" s="95" t="s">
        <v>531</v>
      </c>
      <c r="FH40277" s="95">
        <v>6.5884477850038661E-2</v>
      </c>
      <c r="FI40277" s="95">
        <v>1.1487034729072936E-10</v>
      </c>
      <c r="FJ40277" s="95">
        <v>6.9568114790536026E-2</v>
      </c>
      <c r="FK40277" s="95">
        <v>1.2129281079739953E-10</v>
      </c>
      <c r="FL40277" s="95">
        <v>6.6806303088401978E-2</v>
      </c>
      <c r="FM40277" s="95">
        <v>1.1647756022961268E-10</v>
      </c>
      <c r="FN40277" s="95">
        <v>6.362505056038284E-2</v>
      </c>
      <c r="FO40277" s="95">
        <v>1.1093100974248827E-10</v>
      </c>
    </row>
    <row r="40278" spans="148:171" x14ac:dyDescent="0.25">
      <c r="ER40278" s="95" t="s">
        <v>593</v>
      </c>
      <c r="ES40278" s="95" t="s">
        <v>195</v>
      </c>
      <c r="ET40278" s="95" t="s">
        <v>585</v>
      </c>
      <c r="EU40278" s="95" t="s">
        <v>398</v>
      </c>
      <c r="EV40278" s="95" t="s">
        <v>372</v>
      </c>
      <c r="EW40278" s="95" t="s">
        <v>384</v>
      </c>
      <c r="EX40278" s="95">
        <v>2038</v>
      </c>
      <c r="EY40278" s="95">
        <v>1.743511537758388E-9</v>
      </c>
      <c r="EZ40278" s="95">
        <v>190.71772999999999</v>
      </c>
      <c r="FA40278" s="95">
        <v>3.3251856271008904E-7</v>
      </c>
      <c r="FB40278" s="95">
        <v>2038</v>
      </c>
      <c r="FC40278" s="95" t="s">
        <v>234</v>
      </c>
      <c r="FD40278" s="95">
        <v>0.9</v>
      </c>
      <c r="FE40278" s="95">
        <v>30</v>
      </c>
      <c r="FF40278" s="95">
        <v>0</v>
      </c>
      <c r="FG40278" s="95" t="s">
        <v>531</v>
      </c>
      <c r="FH40278" s="95">
        <v>6.5884477850038661E-2</v>
      </c>
      <c r="FI40278" s="95">
        <v>1.1487034729072936E-10</v>
      </c>
      <c r="FJ40278" s="95">
        <v>6.9568114790536026E-2</v>
      </c>
      <c r="FK40278" s="95">
        <v>1.2129281079739953E-10</v>
      </c>
      <c r="FL40278" s="95">
        <v>6.6806303088401978E-2</v>
      </c>
      <c r="FM40278" s="95">
        <v>1.1647756022961268E-10</v>
      </c>
      <c r="FN40278" s="95">
        <v>6.362505056038284E-2</v>
      </c>
      <c r="FO40278" s="95">
        <v>1.1093100974248827E-10</v>
      </c>
    </row>
    <row r="40279" spans="148:171" x14ac:dyDescent="0.25">
      <c r="ER40279" s="95" t="s">
        <v>593</v>
      </c>
      <c r="ES40279" s="95" t="s">
        <v>195</v>
      </c>
      <c r="ET40279" s="95" t="s">
        <v>585</v>
      </c>
      <c r="EU40279" s="95" t="s">
        <v>398</v>
      </c>
      <c r="EV40279" s="95" t="s">
        <v>372</v>
      </c>
      <c r="EW40279" s="95" t="s">
        <v>384</v>
      </c>
      <c r="EX40279" s="95">
        <v>2039</v>
      </c>
      <c r="EY40279" s="95">
        <v>1.743511537758388E-9</v>
      </c>
      <c r="EZ40279" s="95">
        <v>190.71772999999999</v>
      </c>
      <c r="FA40279" s="95">
        <v>3.3251856271008904E-7</v>
      </c>
      <c r="FB40279" s="95">
        <v>2039</v>
      </c>
      <c r="FC40279" s="95" t="s">
        <v>234</v>
      </c>
      <c r="FD40279" s="95">
        <v>0.9</v>
      </c>
      <c r="FE40279" s="95">
        <v>30</v>
      </c>
      <c r="FF40279" s="95">
        <v>0</v>
      </c>
      <c r="FG40279" s="95" t="s">
        <v>531</v>
      </c>
      <c r="FH40279" s="95">
        <v>6.5884477850038661E-2</v>
      </c>
      <c r="FI40279" s="95">
        <v>1.1487034729072936E-10</v>
      </c>
      <c r="FJ40279" s="95">
        <v>6.9568114790536026E-2</v>
      </c>
      <c r="FK40279" s="95">
        <v>1.2129281079739953E-10</v>
      </c>
      <c r="FL40279" s="95">
        <v>6.6806303088401978E-2</v>
      </c>
      <c r="FM40279" s="95">
        <v>1.1647756022961268E-10</v>
      </c>
      <c r="FN40279" s="95">
        <v>6.362505056038284E-2</v>
      </c>
      <c r="FO40279" s="95">
        <v>1.1093100974248827E-10</v>
      </c>
    </row>
    <row r="40280" spans="148:171" x14ac:dyDescent="0.25">
      <c r="ER40280" s="95" t="s">
        <v>593</v>
      </c>
      <c r="ES40280" s="95" t="s">
        <v>195</v>
      </c>
      <c r="ET40280" s="95" t="s">
        <v>585</v>
      </c>
      <c r="EU40280" s="95" t="s">
        <v>398</v>
      </c>
      <c r="EV40280" s="95" t="s">
        <v>372</v>
      </c>
      <c r="EW40280" s="95" t="s">
        <v>384</v>
      </c>
      <c r="EX40280" s="95">
        <v>2040</v>
      </c>
      <c r="EY40280" s="95">
        <v>1.743511537758388E-9</v>
      </c>
      <c r="EZ40280" s="95">
        <v>190.71772999999999</v>
      </c>
      <c r="FA40280" s="95">
        <v>3.3251856271008904E-7</v>
      </c>
      <c r="FB40280" s="95">
        <v>2040</v>
      </c>
      <c r="FC40280" s="95" t="s">
        <v>234</v>
      </c>
      <c r="FD40280" s="95">
        <v>0.9</v>
      </c>
      <c r="FE40280" s="95">
        <v>30</v>
      </c>
      <c r="FF40280" s="95">
        <v>0</v>
      </c>
      <c r="FG40280" s="95" t="s">
        <v>531</v>
      </c>
      <c r="FH40280" s="95">
        <v>6.5884477850038661E-2</v>
      </c>
      <c r="FI40280" s="95">
        <v>1.1487034729072936E-10</v>
      </c>
      <c r="FJ40280" s="95">
        <v>6.9568114790536026E-2</v>
      </c>
      <c r="FK40280" s="95">
        <v>1.2129281079739953E-10</v>
      </c>
      <c r="FL40280" s="95">
        <v>6.6806303088401978E-2</v>
      </c>
      <c r="FM40280" s="95">
        <v>1.1647756022961268E-10</v>
      </c>
      <c r="FN40280" s="95">
        <v>6.362505056038284E-2</v>
      </c>
      <c r="FO40280" s="95">
        <v>1.1093100974248827E-10</v>
      </c>
    </row>
    <row r="40281" spans="148:171" x14ac:dyDescent="0.25">
      <c r="ER40281" s="95" t="s">
        <v>593</v>
      </c>
      <c r="ES40281" s="95" t="s">
        <v>195</v>
      </c>
      <c r="ET40281" s="95" t="s">
        <v>585</v>
      </c>
      <c r="EU40281" s="95" t="s">
        <v>398</v>
      </c>
      <c r="EV40281" s="95" t="s">
        <v>372</v>
      </c>
      <c r="EW40281" s="95" t="s">
        <v>384</v>
      </c>
      <c r="EX40281" s="95">
        <v>2041</v>
      </c>
      <c r="EY40281" s="95">
        <v>1.743511537758388E-9</v>
      </c>
      <c r="EZ40281" s="95">
        <v>190.71772999999999</v>
      </c>
      <c r="FA40281" s="95">
        <v>3.3251856271008904E-7</v>
      </c>
      <c r="FB40281" s="95">
        <v>2041</v>
      </c>
      <c r="FC40281" s="95" t="s">
        <v>234</v>
      </c>
      <c r="FD40281" s="95">
        <v>0.9</v>
      </c>
      <c r="FE40281" s="95">
        <v>30</v>
      </c>
      <c r="FF40281" s="95">
        <v>0</v>
      </c>
      <c r="FG40281" s="95" t="s">
        <v>531</v>
      </c>
      <c r="FH40281" s="95">
        <v>6.5884477850038661E-2</v>
      </c>
      <c r="FI40281" s="95">
        <v>1.1487034729072936E-10</v>
      </c>
      <c r="FJ40281" s="95">
        <v>6.9568114790536026E-2</v>
      </c>
      <c r="FK40281" s="95">
        <v>1.2129281079739953E-10</v>
      </c>
      <c r="FL40281" s="95">
        <v>6.6806303088401978E-2</v>
      </c>
      <c r="FM40281" s="95">
        <v>1.1647756022961268E-10</v>
      </c>
      <c r="FN40281" s="95">
        <v>6.362505056038284E-2</v>
      </c>
      <c r="FO40281" s="95">
        <v>1.1093100974248827E-10</v>
      </c>
    </row>
    <row r="40282" spans="148:171" x14ac:dyDescent="0.25">
      <c r="ER40282" s="95" t="s">
        <v>593</v>
      </c>
      <c r="ES40282" s="95" t="s">
        <v>195</v>
      </c>
      <c r="ET40282" s="95" t="s">
        <v>585</v>
      </c>
      <c r="EU40282" s="95" t="s">
        <v>398</v>
      </c>
      <c r="EV40282" s="95" t="s">
        <v>372</v>
      </c>
      <c r="EW40282" s="95" t="s">
        <v>384</v>
      </c>
      <c r="EX40282" s="95">
        <v>2042</v>
      </c>
      <c r="EY40282" s="95">
        <v>1.743511537758388E-9</v>
      </c>
      <c r="EZ40282" s="95">
        <v>190.71772999999999</v>
      </c>
      <c r="FA40282" s="95">
        <v>3.3251856271008904E-7</v>
      </c>
      <c r="FB40282" s="95">
        <v>2042</v>
      </c>
      <c r="FC40282" s="95" t="s">
        <v>234</v>
      </c>
      <c r="FD40282" s="95">
        <v>0.9</v>
      </c>
      <c r="FE40282" s="95">
        <v>30</v>
      </c>
      <c r="FF40282" s="95">
        <v>0</v>
      </c>
      <c r="FG40282" s="95" t="s">
        <v>531</v>
      </c>
      <c r="FH40282" s="95">
        <v>6.5884477850038661E-2</v>
      </c>
      <c r="FI40282" s="95">
        <v>1.1487034729072936E-10</v>
      </c>
      <c r="FJ40282" s="95">
        <v>6.9568114790536026E-2</v>
      </c>
      <c r="FK40282" s="95">
        <v>1.2129281079739953E-10</v>
      </c>
      <c r="FL40282" s="95">
        <v>6.6806303088401978E-2</v>
      </c>
      <c r="FM40282" s="95">
        <v>1.1647756022961268E-10</v>
      </c>
      <c r="FN40282" s="95">
        <v>6.362505056038284E-2</v>
      </c>
      <c r="FO40282" s="95">
        <v>1.1093100974248827E-10</v>
      </c>
    </row>
    <row r="40283" spans="148:171" x14ac:dyDescent="0.25">
      <c r="ER40283" s="95" t="s">
        <v>593</v>
      </c>
      <c r="ES40283" s="95" t="s">
        <v>195</v>
      </c>
      <c r="ET40283" s="95" t="s">
        <v>585</v>
      </c>
      <c r="EU40283" s="95" t="s">
        <v>398</v>
      </c>
      <c r="EV40283" s="95" t="s">
        <v>372</v>
      </c>
      <c r="EW40283" s="95" t="s">
        <v>384</v>
      </c>
      <c r="EX40283" s="95">
        <v>2043</v>
      </c>
      <c r="EY40283" s="95">
        <v>1.743511537758388E-9</v>
      </c>
      <c r="EZ40283" s="95">
        <v>190.71772999999999</v>
      </c>
      <c r="FA40283" s="95">
        <v>3.3251856271008904E-7</v>
      </c>
      <c r="FB40283" s="95">
        <v>2043</v>
      </c>
      <c r="FC40283" s="95" t="s">
        <v>234</v>
      </c>
      <c r="FD40283" s="95">
        <v>0.9</v>
      </c>
      <c r="FE40283" s="95">
        <v>30</v>
      </c>
      <c r="FF40283" s="95">
        <v>0</v>
      </c>
      <c r="FG40283" s="95" t="s">
        <v>531</v>
      </c>
      <c r="FH40283" s="95">
        <v>6.5884477850038661E-2</v>
      </c>
      <c r="FI40283" s="95">
        <v>1.1487034729072936E-10</v>
      </c>
      <c r="FJ40283" s="95">
        <v>6.9568114790536026E-2</v>
      </c>
      <c r="FK40283" s="95">
        <v>1.2129281079739953E-10</v>
      </c>
      <c r="FL40283" s="95">
        <v>6.6806303088401978E-2</v>
      </c>
      <c r="FM40283" s="95">
        <v>1.1647756022961268E-10</v>
      </c>
      <c r="FN40283" s="95">
        <v>6.362505056038284E-2</v>
      </c>
      <c r="FO40283" s="95">
        <v>1.1093100974248827E-10</v>
      </c>
    </row>
    <row r="40284" spans="148:171" x14ac:dyDescent="0.25">
      <c r="ER40284" s="95" t="s">
        <v>593</v>
      </c>
      <c r="ES40284" s="95" t="s">
        <v>195</v>
      </c>
      <c r="ET40284" s="95" t="s">
        <v>585</v>
      </c>
      <c r="EU40284" s="95" t="s">
        <v>398</v>
      </c>
      <c r="EV40284" s="95" t="s">
        <v>372</v>
      </c>
      <c r="EW40284" s="95" t="s">
        <v>384</v>
      </c>
      <c r="EX40284" s="95">
        <v>2044</v>
      </c>
      <c r="EY40284" s="95">
        <v>1.743511537758388E-9</v>
      </c>
      <c r="EZ40284" s="95">
        <v>190.71772999999999</v>
      </c>
      <c r="FA40284" s="95">
        <v>3.3251856271008904E-7</v>
      </c>
      <c r="FB40284" s="95">
        <v>2044</v>
      </c>
      <c r="FC40284" s="95" t="s">
        <v>234</v>
      </c>
      <c r="FD40284" s="95">
        <v>0.9</v>
      </c>
      <c r="FE40284" s="95">
        <v>30</v>
      </c>
      <c r="FF40284" s="95">
        <v>0</v>
      </c>
      <c r="FG40284" s="95" t="s">
        <v>531</v>
      </c>
      <c r="FH40284" s="95">
        <v>6.5884477850038661E-2</v>
      </c>
      <c r="FI40284" s="95">
        <v>1.1487034729072936E-10</v>
      </c>
      <c r="FJ40284" s="95">
        <v>6.9568114790536026E-2</v>
      </c>
      <c r="FK40284" s="95">
        <v>1.2129281079739953E-10</v>
      </c>
      <c r="FL40284" s="95">
        <v>6.6806303088401978E-2</v>
      </c>
      <c r="FM40284" s="95">
        <v>1.1647756022961268E-10</v>
      </c>
      <c r="FN40284" s="95">
        <v>6.362505056038284E-2</v>
      </c>
      <c r="FO40284" s="95">
        <v>1.1093100974248827E-10</v>
      </c>
    </row>
    <row r="40285" spans="148:171" x14ac:dyDescent="0.25">
      <c r="ER40285" s="95" t="s">
        <v>593</v>
      </c>
      <c r="ES40285" s="95" t="s">
        <v>195</v>
      </c>
      <c r="ET40285" s="95" t="s">
        <v>585</v>
      </c>
      <c r="EU40285" s="95" t="s">
        <v>398</v>
      </c>
      <c r="EV40285" s="95" t="s">
        <v>372</v>
      </c>
      <c r="EW40285" s="95" t="s">
        <v>384</v>
      </c>
      <c r="EX40285" s="95">
        <v>2045</v>
      </c>
      <c r="EY40285" s="95">
        <v>1.743511537758388E-9</v>
      </c>
      <c r="EZ40285" s="95">
        <v>190.71772999999999</v>
      </c>
      <c r="FA40285" s="95">
        <v>3.3251856271008904E-7</v>
      </c>
      <c r="FB40285" s="95">
        <v>2045</v>
      </c>
      <c r="FC40285" s="95" t="s">
        <v>234</v>
      </c>
      <c r="FD40285" s="95">
        <v>0.9</v>
      </c>
      <c r="FE40285" s="95">
        <v>30</v>
      </c>
      <c r="FF40285" s="95">
        <v>0</v>
      </c>
      <c r="FG40285" s="95" t="s">
        <v>531</v>
      </c>
      <c r="FH40285" s="95">
        <v>6.5884477850038661E-2</v>
      </c>
      <c r="FI40285" s="95">
        <v>1.1487034729072936E-10</v>
      </c>
      <c r="FJ40285" s="95">
        <v>6.9568114790536026E-2</v>
      </c>
      <c r="FK40285" s="95">
        <v>1.2129281079739953E-10</v>
      </c>
      <c r="FL40285" s="95">
        <v>6.6806303088401978E-2</v>
      </c>
      <c r="FM40285" s="95">
        <v>1.1647756022961268E-10</v>
      </c>
      <c r="FN40285" s="95">
        <v>6.362505056038284E-2</v>
      </c>
      <c r="FO40285" s="95">
        <v>1.1093100974248827E-10</v>
      </c>
    </row>
    <row r="40286" spans="148:171" x14ac:dyDescent="0.25">
      <c r="ER40286" s="95" t="s">
        <v>593</v>
      </c>
      <c r="ES40286" s="95" t="s">
        <v>195</v>
      </c>
      <c r="ET40286" s="95" t="s">
        <v>585</v>
      </c>
      <c r="EU40286" s="95" t="s">
        <v>398</v>
      </c>
      <c r="EV40286" s="95" t="s">
        <v>372</v>
      </c>
      <c r="EW40286" s="95" t="s">
        <v>384</v>
      </c>
      <c r="EX40286" s="95">
        <v>2046</v>
      </c>
      <c r="EY40286" s="95">
        <v>1.743511537758388E-9</v>
      </c>
      <c r="EZ40286" s="95">
        <v>190.71772999999999</v>
      </c>
      <c r="FA40286" s="95">
        <v>3.3251856271008904E-7</v>
      </c>
      <c r="FB40286" s="95">
        <v>2046</v>
      </c>
      <c r="FC40286" s="95" t="s">
        <v>234</v>
      </c>
      <c r="FD40286" s="95">
        <v>0.9</v>
      </c>
      <c r="FE40286" s="95">
        <v>30</v>
      </c>
      <c r="FF40286" s="95">
        <v>0</v>
      </c>
      <c r="FG40286" s="95" t="s">
        <v>531</v>
      </c>
      <c r="FH40286" s="95">
        <v>6.5884477850038661E-2</v>
      </c>
      <c r="FI40286" s="95">
        <v>1.1487034729072936E-10</v>
      </c>
      <c r="FJ40286" s="95">
        <v>6.9568114790536026E-2</v>
      </c>
      <c r="FK40286" s="95">
        <v>1.2129281079739953E-10</v>
      </c>
      <c r="FL40286" s="95">
        <v>6.6806303088401978E-2</v>
      </c>
      <c r="FM40286" s="95">
        <v>1.1647756022961268E-10</v>
      </c>
      <c r="FN40286" s="95">
        <v>6.362505056038284E-2</v>
      </c>
      <c r="FO40286" s="95">
        <v>1.1093100974248827E-10</v>
      </c>
    </row>
    <row r="40287" spans="148:171" x14ac:dyDescent="0.25">
      <c r="ER40287" s="95" t="s">
        <v>593</v>
      </c>
      <c r="ES40287" s="95" t="s">
        <v>195</v>
      </c>
      <c r="ET40287" s="95" t="s">
        <v>585</v>
      </c>
      <c r="EU40287" s="95" t="s">
        <v>398</v>
      </c>
      <c r="EV40287" s="95" t="s">
        <v>372</v>
      </c>
      <c r="EW40287" s="95" t="s">
        <v>384</v>
      </c>
      <c r="EX40287" s="95">
        <v>2047</v>
      </c>
      <c r="EY40287" s="95">
        <v>1.743511537758388E-9</v>
      </c>
      <c r="EZ40287" s="95">
        <v>190.71772999999999</v>
      </c>
      <c r="FA40287" s="95">
        <v>3.3251856271008904E-7</v>
      </c>
      <c r="FB40287" s="95">
        <v>2047</v>
      </c>
      <c r="FC40287" s="95" t="s">
        <v>234</v>
      </c>
      <c r="FD40287" s="95">
        <v>0.9</v>
      </c>
      <c r="FE40287" s="95">
        <v>30</v>
      </c>
      <c r="FF40287" s="95">
        <v>0</v>
      </c>
      <c r="FG40287" s="95" t="s">
        <v>531</v>
      </c>
      <c r="FH40287" s="95">
        <v>6.5884477850038661E-2</v>
      </c>
      <c r="FI40287" s="95">
        <v>1.1487034729072936E-10</v>
      </c>
      <c r="FJ40287" s="95">
        <v>6.9568114790536026E-2</v>
      </c>
      <c r="FK40287" s="95">
        <v>1.2129281079739953E-10</v>
      </c>
      <c r="FL40287" s="95">
        <v>6.6806303088401978E-2</v>
      </c>
      <c r="FM40287" s="95">
        <v>1.1647756022961268E-10</v>
      </c>
      <c r="FN40287" s="95">
        <v>6.362505056038284E-2</v>
      </c>
      <c r="FO40287" s="95">
        <v>1.1093100974248827E-10</v>
      </c>
    </row>
    <row r="40288" spans="148:171" x14ac:dyDescent="0.25">
      <c r="ER40288" s="95" t="s">
        <v>593</v>
      </c>
      <c r="ES40288" s="95" t="s">
        <v>195</v>
      </c>
      <c r="ET40288" s="95" t="s">
        <v>585</v>
      </c>
      <c r="EU40288" s="95" t="s">
        <v>398</v>
      </c>
      <c r="EV40288" s="95" t="s">
        <v>372</v>
      </c>
      <c r="EW40288" s="95" t="s">
        <v>384</v>
      </c>
      <c r="EX40288" s="95">
        <v>2048</v>
      </c>
      <c r="EY40288" s="95">
        <v>1.743511537758388E-9</v>
      </c>
      <c r="EZ40288" s="95">
        <v>190.71772999999999</v>
      </c>
      <c r="FA40288" s="95">
        <v>3.3251856271008904E-7</v>
      </c>
      <c r="FB40288" s="95">
        <v>2048</v>
      </c>
      <c r="FC40288" s="95" t="s">
        <v>234</v>
      </c>
      <c r="FD40288" s="95">
        <v>0.9</v>
      </c>
      <c r="FE40288" s="95">
        <v>30</v>
      </c>
      <c r="FF40288" s="95">
        <v>0</v>
      </c>
      <c r="FG40288" s="95" t="s">
        <v>531</v>
      </c>
      <c r="FH40288" s="95">
        <v>6.5884477850038661E-2</v>
      </c>
      <c r="FI40288" s="95">
        <v>1.1487034729072936E-10</v>
      </c>
      <c r="FJ40288" s="95">
        <v>6.9568114790536026E-2</v>
      </c>
      <c r="FK40288" s="95">
        <v>1.2129281079739953E-10</v>
      </c>
      <c r="FL40288" s="95">
        <v>6.6806303088401978E-2</v>
      </c>
      <c r="FM40288" s="95">
        <v>1.1647756022961268E-10</v>
      </c>
      <c r="FN40288" s="95">
        <v>6.362505056038284E-2</v>
      </c>
      <c r="FO40288" s="95">
        <v>1.1093100974248827E-10</v>
      </c>
    </row>
    <row r="40289" spans="148:171" x14ac:dyDescent="0.25">
      <c r="ER40289" s="95" t="s">
        <v>593</v>
      </c>
      <c r="ES40289" s="95" t="s">
        <v>195</v>
      </c>
      <c r="ET40289" s="95" t="s">
        <v>585</v>
      </c>
      <c r="EU40289" s="95" t="s">
        <v>398</v>
      </c>
      <c r="EV40289" s="95" t="s">
        <v>372</v>
      </c>
      <c r="EW40289" s="95" t="s">
        <v>384</v>
      </c>
      <c r="EX40289" s="95">
        <v>2049</v>
      </c>
      <c r="EY40289" s="95">
        <v>1.743511537758388E-9</v>
      </c>
      <c r="EZ40289" s="95">
        <v>190.71772999999999</v>
      </c>
      <c r="FA40289" s="95">
        <v>3.3251856271008904E-7</v>
      </c>
      <c r="FB40289" s="95">
        <v>2049</v>
      </c>
      <c r="FC40289" s="95" t="s">
        <v>234</v>
      </c>
      <c r="FD40289" s="95">
        <v>0.9</v>
      </c>
      <c r="FE40289" s="95">
        <v>30</v>
      </c>
      <c r="FF40289" s="95">
        <v>0</v>
      </c>
      <c r="FG40289" s="95" t="s">
        <v>531</v>
      </c>
      <c r="FH40289" s="95">
        <v>6.5884477850038661E-2</v>
      </c>
      <c r="FI40289" s="95">
        <v>1.1487034729072936E-10</v>
      </c>
      <c r="FJ40289" s="95">
        <v>6.9568114790536026E-2</v>
      </c>
      <c r="FK40289" s="95">
        <v>1.2129281079739953E-10</v>
      </c>
      <c r="FL40289" s="95">
        <v>6.6806303088401978E-2</v>
      </c>
      <c r="FM40289" s="95">
        <v>1.1647756022961268E-10</v>
      </c>
      <c r="FN40289" s="95">
        <v>6.362505056038284E-2</v>
      </c>
      <c r="FO40289" s="95">
        <v>1.1093100974248827E-10</v>
      </c>
    </row>
    <row r="40290" spans="148:171" x14ac:dyDescent="0.25">
      <c r="ER40290" s="95" t="s">
        <v>593</v>
      </c>
      <c r="ES40290" s="95" t="s">
        <v>195</v>
      </c>
      <c r="ET40290" s="95" t="s">
        <v>585</v>
      </c>
      <c r="EU40290" s="95" t="s">
        <v>398</v>
      </c>
      <c r="EV40290" s="95" t="s">
        <v>372</v>
      </c>
      <c r="EW40290" s="95" t="s">
        <v>384</v>
      </c>
      <c r="EX40290" s="95">
        <v>2050</v>
      </c>
      <c r="EY40290" s="95">
        <v>1.743511537758388E-9</v>
      </c>
      <c r="EZ40290" s="95">
        <v>190.71772999999999</v>
      </c>
      <c r="FA40290" s="95">
        <v>3.3251856271008904E-7</v>
      </c>
      <c r="FB40290" s="95">
        <v>2050</v>
      </c>
      <c r="FC40290" s="95" t="s">
        <v>234</v>
      </c>
      <c r="FD40290" s="95">
        <v>0.9</v>
      </c>
      <c r="FE40290" s="95">
        <v>30</v>
      </c>
      <c r="FF40290" s="95">
        <v>0</v>
      </c>
      <c r="FG40290" s="95" t="s">
        <v>531</v>
      </c>
      <c r="FH40290" s="95">
        <v>0</v>
      </c>
      <c r="FI40290" s="95">
        <v>0</v>
      </c>
      <c r="FJ40290" s="95">
        <v>6.9568114790536026E-2</v>
      </c>
      <c r="FK40290" s="95">
        <v>1.2129281079739953E-10</v>
      </c>
      <c r="FL40290" s="95">
        <v>6.6806303088401978E-2</v>
      </c>
      <c r="FM40290" s="95">
        <v>1.1647756022961268E-10</v>
      </c>
      <c r="FN40290" s="95">
        <v>6.362505056038284E-2</v>
      </c>
      <c r="FO40290" s="95">
        <v>1.1093100974248827E-10</v>
      </c>
    </row>
    <row r="40291" spans="148:171" x14ac:dyDescent="0.25">
      <c r="ER40291" s="95" t="s">
        <v>593</v>
      </c>
      <c r="ES40291" s="95" t="s">
        <v>195</v>
      </c>
      <c r="ET40291" s="95" t="s">
        <v>585</v>
      </c>
      <c r="EU40291" s="95" t="s">
        <v>398</v>
      </c>
      <c r="EV40291" s="95" t="s">
        <v>372</v>
      </c>
      <c r="EW40291" s="95" t="s">
        <v>384</v>
      </c>
      <c r="EX40291" s="95">
        <v>2051</v>
      </c>
      <c r="EY40291" s="95">
        <v>1.743511537758388E-9</v>
      </c>
      <c r="EZ40291" s="95">
        <v>190.71772999999999</v>
      </c>
      <c r="FA40291" s="95">
        <v>3.3251856271008904E-7</v>
      </c>
      <c r="FB40291" s="95">
        <v>2051</v>
      </c>
      <c r="FC40291" s="95" t="s">
        <v>234</v>
      </c>
      <c r="FD40291" s="95">
        <v>0.9</v>
      </c>
      <c r="FE40291" s="95">
        <v>30</v>
      </c>
      <c r="FF40291" s="95">
        <v>0</v>
      </c>
      <c r="FG40291" s="95" t="s">
        <v>531</v>
      </c>
      <c r="FH40291" s="95">
        <v>0</v>
      </c>
      <c r="FI40291" s="95">
        <v>0</v>
      </c>
      <c r="FJ40291" s="95">
        <v>0</v>
      </c>
      <c r="FK40291" s="95">
        <v>0</v>
      </c>
      <c r="FL40291" s="95">
        <v>6.6806303088401978E-2</v>
      </c>
      <c r="FM40291" s="95">
        <v>1.1647756022961268E-10</v>
      </c>
      <c r="FN40291" s="95">
        <v>6.362505056038284E-2</v>
      </c>
      <c r="FO40291" s="95">
        <v>1.1093100974248827E-10</v>
      </c>
    </row>
    <row r="40292" spans="148:171" x14ac:dyDescent="0.25">
      <c r="ER40292" s="95" t="s">
        <v>593</v>
      </c>
      <c r="ES40292" s="95" t="s">
        <v>195</v>
      </c>
      <c r="ET40292" s="95" t="s">
        <v>585</v>
      </c>
      <c r="EU40292" s="95" t="s">
        <v>398</v>
      </c>
      <c r="EV40292" s="95" t="s">
        <v>372</v>
      </c>
      <c r="EW40292" s="95" t="s">
        <v>384</v>
      </c>
      <c r="EX40292" s="95">
        <v>2052</v>
      </c>
      <c r="EY40292" s="95">
        <v>1.743511537758388E-9</v>
      </c>
      <c r="EZ40292" s="95">
        <v>190.71772999999999</v>
      </c>
      <c r="FA40292" s="95">
        <v>3.3251856271008904E-7</v>
      </c>
      <c r="FB40292" s="95">
        <v>2052</v>
      </c>
      <c r="FC40292" s="95" t="s">
        <v>234</v>
      </c>
      <c r="FD40292" s="95">
        <v>0.9</v>
      </c>
      <c r="FE40292" s="95">
        <v>30</v>
      </c>
      <c r="FF40292" s="95">
        <v>0</v>
      </c>
      <c r="FG40292" s="95" t="s">
        <v>531</v>
      </c>
      <c r="FH40292" s="95">
        <v>0</v>
      </c>
      <c r="FI40292" s="95">
        <v>0</v>
      </c>
      <c r="FJ40292" s="95">
        <v>0</v>
      </c>
      <c r="FK40292" s="95">
        <v>0</v>
      </c>
      <c r="FL40292" s="95">
        <v>0</v>
      </c>
      <c r="FM40292" s="95">
        <v>0</v>
      </c>
      <c r="FN40292" s="95">
        <v>6.362505056038284E-2</v>
      </c>
      <c r="FO40292" s="95">
        <v>1.1093100974248827E-10</v>
      </c>
    </row>
    <row r="40293" spans="148:171" x14ac:dyDescent="0.25">
      <c r="ER40293" s="95" t="s">
        <v>594</v>
      </c>
      <c r="ES40293" s="95" t="s">
        <v>195</v>
      </c>
      <c r="ET40293" s="95" t="s">
        <v>585</v>
      </c>
      <c r="EU40293" s="95" t="s">
        <v>398</v>
      </c>
      <c r="EV40293" s="95" t="s">
        <v>372</v>
      </c>
      <c r="EW40293" s="95" t="s">
        <v>375</v>
      </c>
      <c r="EX40293" s="95">
        <v>2022</v>
      </c>
      <c r="EY40293" s="95">
        <v>7.9195554299128869E-10</v>
      </c>
      <c r="EZ40293" s="95">
        <v>190.71772999999999</v>
      </c>
      <c r="FA40293" s="95">
        <v>1.5103996342021599E-7</v>
      </c>
      <c r="FB40293" s="95">
        <v>2022</v>
      </c>
      <c r="FC40293" s="95" t="s">
        <v>234</v>
      </c>
      <c r="FD40293" s="95">
        <v>0.95</v>
      </c>
      <c r="FE40293" s="95">
        <v>1</v>
      </c>
      <c r="FF40293" s="95">
        <v>0</v>
      </c>
      <c r="FG40293" s="95" t="s">
        <v>531</v>
      </c>
      <c r="FH40293" s="95">
        <v>0</v>
      </c>
      <c r="FI40293" s="95">
        <v>0</v>
      </c>
      <c r="FJ40293" s="95">
        <v>0</v>
      </c>
      <c r="FK40293" s="95">
        <v>0</v>
      </c>
      <c r="FL40293" s="95">
        <v>7.0517764371090974E-2</v>
      </c>
      <c r="FM40293" s="95">
        <v>5.5846934373039102E-11</v>
      </c>
      <c r="FN40293" s="95">
        <v>0</v>
      </c>
      <c r="FO40293" s="95">
        <v>0</v>
      </c>
    </row>
    <row r="40294" spans="148:171" x14ac:dyDescent="0.25">
      <c r="ER40294" s="95" t="s">
        <v>594</v>
      </c>
      <c r="ES40294" s="95" t="s">
        <v>195</v>
      </c>
      <c r="ET40294" s="95" t="s">
        <v>585</v>
      </c>
      <c r="EU40294" s="95" t="s">
        <v>398</v>
      </c>
      <c r="EV40294" s="95" t="s">
        <v>372</v>
      </c>
      <c r="EW40294" s="95" t="s">
        <v>375</v>
      </c>
      <c r="EX40294" s="95">
        <v>2023</v>
      </c>
      <c r="EY40294" s="95">
        <v>7.9195554299128869E-10</v>
      </c>
      <c r="EZ40294" s="95">
        <v>190.71772999999999</v>
      </c>
      <c r="FA40294" s="95">
        <v>1.5103996342021599E-7</v>
      </c>
      <c r="FB40294" s="95">
        <v>2023</v>
      </c>
      <c r="FC40294" s="95" t="s">
        <v>234</v>
      </c>
      <c r="FD40294" s="95">
        <v>0.95</v>
      </c>
      <c r="FE40294" s="95">
        <v>1</v>
      </c>
      <c r="FF40294" s="95">
        <v>0</v>
      </c>
      <c r="FG40294" s="95" t="s">
        <v>531</v>
      </c>
      <c r="FH40294" s="95">
        <v>0</v>
      </c>
      <c r="FI40294" s="95">
        <v>0</v>
      </c>
      <c r="FJ40294" s="95">
        <v>0</v>
      </c>
      <c r="FK40294" s="95">
        <v>0</v>
      </c>
      <c r="FL40294" s="95">
        <v>0</v>
      </c>
      <c r="FM40294" s="95">
        <v>0</v>
      </c>
      <c r="FN40294" s="95">
        <v>6.7159775591515217E-2</v>
      </c>
      <c r="FO40294" s="95">
        <v>5.3187556545751529E-11</v>
      </c>
    </row>
    <row r="40295" spans="148:171" x14ac:dyDescent="0.25">
      <c r="ER40295" s="95" t="s">
        <v>595</v>
      </c>
      <c r="ES40295" s="95" t="s">
        <v>195</v>
      </c>
      <c r="ET40295" s="95" t="s">
        <v>585</v>
      </c>
      <c r="EU40295" s="95" t="s">
        <v>398</v>
      </c>
      <c r="EV40295" s="95" t="s">
        <v>372</v>
      </c>
      <c r="EW40295" s="95" t="s">
        <v>377</v>
      </c>
      <c r="EX40295" s="95">
        <v>2022</v>
      </c>
      <c r="EY40295" s="95">
        <v>1.02160831829143E-9</v>
      </c>
      <c r="EZ40295" s="95">
        <v>190.71772999999999</v>
      </c>
      <c r="FA40295" s="95">
        <v>1.9483881941365899E-7</v>
      </c>
      <c r="FB40295" s="95">
        <v>2022</v>
      </c>
      <c r="FC40295" s="95" t="s">
        <v>234</v>
      </c>
      <c r="FD40295" s="95">
        <v>0.5</v>
      </c>
      <c r="FE40295" s="95">
        <v>1</v>
      </c>
      <c r="FF40295" s="95">
        <v>0</v>
      </c>
      <c r="FG40295" s="95" t="s">
        <v>531</v>
      </c>
      <c r="FH40295" s="95">
        <v>0</v>
      </c>
      <c r="FI40295" s="95">
        <v>0</v>
      </c>
      <c r="FJ40295" s="95">
        <v>0</v>
      </c>
      <c r="FK40295" s="95">
        <v>0</v>
      </c>
      <c r="FL40295" s="95">
        <v>3.7114612826889985E-2</v>
      </c>
      <c r="FM40295" s="95">
        <v>3.7916597194116617E-11</v>
      </c>
      <c r="FN40295" s="95">
        <v>0</v>
      </c>
      <c r="FO40295" s="95">
        <v>0</v>
      </c>
    </row>
    <row r="40296" spans="148:171" x14ac:dyDescent="0.25">
      <c r="ER40296" s="95" t="s">
        <v>595</v>
      </c>
      <c r="ES40296" s="95" t="s">
        <v>195</v>
      </c>
      <c r="ET40296" s="95" t="s">
        <v>585</v>
      </c>
      <c r="EU40296" s="95" t="s">
        <v>398</v>
      </c>
      <c r="EV40296" s="95" t="s">
        <v>372</v>
      </c>
      <c r="EW40296" s="95" t="s">
        <v>377</v>
      </c>
      <c r="EX40296" s="95">
        <v>2023</v>
      </c>
      <c r="EY40296" s="95">
        <v>1.02160831829143E-9</v>
      </c>
      <c r="EZ40296" s="95">
        <v>190.71772999999999</v>
      </c>
      <c r="FA40296" s="95">
        <v>1.9483881941365899E-7</v>
      </c>
      <c r="FB40296" s="95">
        <v>2023</v>
      </c>
      <c r="FC40296" s="95" t="s">
        <v>234</v>
      </c>
      <c r="FD40296" s="95">
        <v>0.5</v>
      </c>
      <c r="FE40296" s="95">
        <v>1</v>
      </c>
      <c r="FF40296" s="95">
        <v>0</v>
      </c>
      <c r="FG40296" s="95" t="s">
        <v>531</v>
      </c>
      <c r="FH40296" s="95">
        <v>0</v>
      </c>
      <c r="FI40296" s="95">
        <v>0</v>
      </c>
      <c r="FJ40296" s="95">
        <v>0</v>
      </c>
      <c r="FK40296" s="95">
        <v>0</v>
      </c>
      <c r="FL40296" s="95">
        <v>0</v>
      </c>
      <c r="FM40296" s="95">
        <v>0</v>
      </c>
      <c r="FN40296" s="95">
        <v>3.5347250311323797E-2</v>
      </c>
      <c r="FO40296" s="95">
        <v>3.6111044946777733E-11</v>
      </c>
    </row>
    <row r="40297" spans="148:171" x14ac:dyDescent="0.25">
      <c r="ER40297" s="95" t="s">
        <v>596</v>
      </c>
      <c r="ES40297" s="95" t="s">
        <v>195</v>
      </c>
      <c r="ET40297" s="95" t="s">
        <v>585</v>
      </c>
      <c r="EU40297" s="95" t="s">
        <v>398</v>
      </c>
      <c r="EV40297" s="95" t="s">
        <v>372</v>
      </c>
      <c r="EW40297" s="95" t="s">
        <v>386</v>
      </c>
      <c r="EX40297" s="95">
        <v>2022</v>
      </c>
      <c r="EY40297" s="95">
        <v>8.8284917689731842E-11</v>
      </c>
      <c r="EZ40297" s="95">
        <v>190.71772999999999</v>
      </c>
      <c r="FA40297" s="95">
        <v>1.6837499095022499E-8</v>
      </c>
      <c r="FB40297" s="95">
        <v>2022</v>
      </c>
      <c r="FC40297" s="95" t="s">
        <v>234</v>
      </c>
      <c r="FD40297" s="95">
        <v>0.5</v>
      </c>
      <c r="FE40297" s="95">
        <v>1</v>
      </c>
      <c r="FF40297" s="95">
        <v>0</v>
      </c>
      <c r="FG40297" s="95" t="s">
        <v>531</v>
      </c>
      <c r="FH40297" s="95">
        <v>0</v>
      </c>
      <c r="FI40297" s="95">
        <v>0</v>
      </c>
      <c r="FJ40297" s="95">
        <v>0</v>
      </c>
      <c r="FK40297" s="95">
        <v>0</v>
      </c>
      <c r="FL40297" s="95">
        <v>3.7114612826889985E-2</v>
      </c>
      <c r="FM40297" s="95">
        <v>3.2766605385082481E-12</v>
      </c>
      <c r="FN40297" s="95">
        <v>0</v>
      </c>
      <c r="FO40297" s="95">
        <v>0</v>
      </c>
    </row>
    <row r="40298" spans="148:171" x14ac:dyDescent="0.25">
      <c r="ER40298" s="95" t="s">
        <v>596</v>
      </c>
      <c r="ES40298" s="95" t="s">
        <v>195</v>
      </c>
      <c r="ET40298" s="95" t="s">
        <v>585</v>
      </c>
      <c r="EU40298" s="95" t="s">
        <v>398</v>
      </c>
      <c r="EV40298" s="95" t="s">
        <v>372</v>
      </c>
      <c r="EW40298" s="95" t="s">
        <v>386</v>
      </c>
      <c r="EX40298" s="95">
        <v>2023</v>
      </c>
      <c r="EY40298" s="95">
        <v>8.8284917689731842E-11</v>
      </c>
      <c r="EZ40298" s="95">
        <v>190.71772999999999</v>
      </c>
      <c r="FA40298" s="95">
        <v>1.6837499095022499E-8</v>
      </c>
      <c r="FB40298" s="95">
        <v>2023</v>
      </c>
      <c r="FC40298" s="95" t="s">
        <v>234</v>
      </c>
      <c r="FD40298" s="95">
        <v>0.5</v>
      </c>
      <c r="FE40298" s="95">
        <v>1</v>
      </c>
      <c r="FF40298" s="95">
        <v>0</v>
      </c>
      <c r="FG40298" s="95" t="s">
        <v>531</v>
      </c>
      <c r="FH40298" s="95">
        <v>0</v>
      </c>
      <c r="FI40298" s="95">
        <v>0</v>
      </c>
      <c r="FJ40298" s="95">
        <v>0</v>
      </c>
      <c r="FK40298" s="95">
        <v>0</v>
      </c>
      <c r="FL40298" s="95">
        <v>0</v>
      </c>
      <c r="FM40298" s="95">
        <v>0</v>
      </c>
      <c r="FN40298" s="95">
        <v>3.5347250311323797E-2</v>
      </c>
      <c r="FO40298" s="95">
        <v>3.1206290842935697E-12</v>
      </c>
    </row>
    <row r="40299" spans="148:171" x14ac:dyDescent="0.25">
      <c r="ER40299" s="95" t="s">
        <v>598</v>
      </c>
      <c r="ES40299" s="95" t="s">
        <v>195</v>
      </c>
      <c r="ET40299" s="95" t="s">
        <v>585</v>
      </c>
      <c r="EU40299" s="95" t="s">
        <v>534</v>
      </c>
      <c r="EV40299" s="95" t="s">
        <v>372</v>
      </c>
      <c r="EW40299" s="95" t="s">
        <v>379</v>
      </c>
      <c r="EX40299" s="95">
        <v>2022</v>
      </c>
      <c r="EY40299" s="95">
        <v>2.4785842802620711E-10</v>
      </c>
      <c r="EZ40299" s="95">
        <v>190.71772999999999</v>
      </c>
      <c r="FA40299" s="95">
        <v>4.7270996754526599E-8</v>
      </c>
      <c r="FB40299" s="95">
        <v>2022</v>
      </c>
      <c r="FC40299" s="95" t="s">
        <v>234</v>
      </c>
      <c r="FD40299" s="95">
        <v>0.5</v>
      </c>
      <c r="FE40299" s="95">
        <v>30</v>
      </c>
      <c r="FF40299" s="95">
        <v>0</v>
      </c>
      <c r="FG40299" s="95" t="s">
        <v>531</v>
      </c>
      <c r="FH40299" s="95">
        <v>3.6602487694465925E-2</v>
      </c>
      <c r="FI40299" s="95">
        <v>9.072235061798914E-12</v>
      </c>
      <c r="FJ40299" s="95">
        <v>3.8648952661408907E-2</v>
      </c>
      <c r="FK40299" s="95">
        <v>9.5794686515161051E-12</v>
      </c>
      <c r="FL40299" s="95">
        <v>3.7114612826889985E-2</v>
      </c>
      <c r="FM40299" s="95">
        <v>9.1991695920742543E-12</v>
      </c>
      <c r="FN40299" s="95">
        <v>0</v>
      </c>
      <c r="FO40299" s="95">
        <v>0</v>
      </c>
    </row>
    <row r="40300" spans="148:171" x14ac:dyDescent="0.25">
      <c r="ER40300" s="95" t="s">
        <v>598</v>
      </c>
      <c r="ES40300" s="95" t="s">
        <v>195</v>
      </c>
      <c r="ET40300" s="95" t="s">
        <v>585</v>
      </c>
      <c r="EU40300" s="95" t="s">
        <v>534</v>
      </c>
      <c r="EV40300" s="95" t="s">
        <v>372</v>
      </c>
      <c r="EW40300" s="95" t="s">
        <v>379</v>
      </c>
      <c r="EX40300" s="95">
        <v>2023</v>
      </c>
      <c r="EY40300" s="95">
        <v>2.4785842802620711E-10</v>
      </c>
      <c r="EZ40300" s="95">
        <v>190.71772999999999</v>
      </c>
      <c r="FA40300" s="95">
        <v>4.7270996754526599E-8</v>
      </c>
      <c r="FB40300" s="95">
        <v>2023</v>
      </c>
      <c r="FC40300" s="95" t="s">
        <v>234</v>
      </c>
      <c r="FD40300" s="95">
        <v>0.5</v>
      </c>
      <c r="FE40300" s="95">
        <v>30</v>
      </c>
      <c r="FF40300" s="95">
        <v>0</v>
      </c>
      <c r="FG40300" s="95" t="s">
        <v>531</v>
      </c>
      <c r="FH40300" s="95">
        <v>3.6602487694465925E-2</v>
      </c>
      <c r="FI40300" s="95">
        <v>9.072235061798914E-12</v>
      </c>
      <c r="FJ40300" s="95">
        <v>3.8648952661408907E-2</v>
      </c>
      <c r="FK40300" s="95">
        <v>9.5794686515161051E-12</v>
      </c>
      <c r="FL40300" s="95">
        <v>3.7114612826889985E-2</v>
      </c>
      <c r="FM40300" s="95">
        <v>9.1991695920742543E-12</v>
      </c>
      <c r="FN40300" s="95">
        <v>3.5347250311323797E-2</v>
      </c>
      <c r="FO40300" s="95">
        <v>8.7611138972135765E-12</v>
      </c>
    </row>
    <row r="40301" spans="148:171" x14ac:dyDescent="0.25">
      <c r="ER40301" s="95" t="s">
        <v>598</v>
      </c>
      <c r="ES40301" s="95" t="s">
        <v>195</v>
      </c>
      <c r="ET40301" s="95" t="s">
        <v>585</v>
      </c>
      <c r="EU40301" s="95" t="s">
        <v>534</v>
      </c>
      <c r="EV40301" s="95" t="s">
        <v>372</v>
      </c>
      <c r="EW40301" s="95" t="s">
        <v>379</v>
      </c>
      <c r="EX40301" s="95">
        <v>2024</v>
      </c>
      <c r="EY40301" s="95">
        <v>2.4785842802620711E-10</v>
      </c>
      <c r="EZ40301" s="95">
        <v>190.71772999999999</v>
      </c>
      <c r="FA40301" s="95">
        <v>4.7270996754526599E-8</v>
      </c>
      <c r="FB40301" s="95">
        <v>2024</v>
      </c>
      <c r="FC40301" s="95" t="s">
        <v>234</v>
      </c>
      <c r="FD40301" s="95">
        <v>0.5</v>
      </c>
      <c r="FE40301" s="95">
        <v>30</v>
      </c>
      <c r="FF40301" s="95">
        <v>0</v>
      </c>
      <c r="FG40301" s="95" t="s">
        <v>531</v>
      </c>
      <c r="FH40301" s="95">
        <v>3.6602487694465925E-2</v>
      </c>
      <c r="FI40301" s="95">
        <v>9.072235061798914E-12</v>
      </c>
      <c r="FJ40301" s="95">
        <v>3.8648952661408907E-2</v>
      </c>
      <c r="FK40301" s="95">
        <v>9.5794686515161051E-12</v>
      </c>
      <c r="FL40301" s="95">
        <v>3.7114612826889985E-2</v>
      </c>
      <c r="FM40301" s="95">
        <v>9.1991695920742543E-12</v>
      </c>
      <c r="FN40301" s="95">
        <v>3.5347250311323797E-2</v>
      </c>
      <c r="FO40301" s="95">
        <v>8.7611138972135765E-12</v>
      </c>
    </row>
    <row r="40302" spans="148:171" x14ac:dyDescent="0.25">
      <c r="ER40302" s="95" t="s">
        <v>598</v>
      </c>
      <c r="ES40302" s="95" t="s">
        <v>195</v>
      </c>
      <c r="ET40302" s="95" t="s">
        <v>585</v>
      </c>
      <c r="EU40302" s="95" t="s">
        <v>534</v>
      </c>
      <c r="EV40302" s="95" t="s">
        <v>372</v>
      </c>
      <c r="EW40302" s="95" t="s">
        <v>379</v>
      </c>
      <c r="EX40302" s="95">
        <v>2025</v>
      </c>
      <c r="EY40302" s="95">
        <v>2.4785842802620711E-10</v>
      </c>
      <c r="EZ40302" s="95">
        <v>190.71772999999999</v>
      </c>
      <c r="FA40302" s="95">
        <v>4.7270996754526599E-8</v>
      </c>
      <c r="FB40302" s="95">
        <v>2025</v>
      </c>
      <c r="FC40302" s="95" t="s">
        <v>234</v>
      </c>
      <c r="FD40302" s="95">
        <v>0.5</v>
      </c>
      <c r="FE40302" s="95">
        <v>30</v>
      </c>
      <c r="FF40302" s="95">
        <v>0</v>
      </c>
      <c r="FG40302" s="95" t="s">
        <v>531</v>
      </c>
      <c r="FH40302" s="95">
        <v>3.6602487694465925E-2</v>
      </c>
      <c r="FI40302" s="95">
        <v>9.072235061798914E-12</v>
      </c>
      <c r="FJ40302" s="95">
        <v>3.8648952661408907E-2</v>
      </c>
      <c r="FK40302" s="95">
        <v>9.5794686515161051E-12</v>
      </c>
      <c r="FL40302" s="95">
        <v>3.7114612826889985E-2</v>
      </c>
      <c r="FM40302" s="95">
        <v>9.1991695920742543E-12</v>
      </c>
      <c r="FN40302" s="95">
        <v>3.5347250311323797E-2</v>
      </c>
      <c r="FO40302" s="95">
        <v>8.7611138972135765E-12</v>
      </c>
    </row>
    <row r="40303" spans="148:171" x14ac:dyDescent="0.25">
      <c r="ER40303" s="95" t="s">
        <v>598</v>
      </c>
      <c r="ES40303" s="95" t="s">
        <v>195</v>
      </c>
      <c r="ET40303" s="95" t="s">
        <v>585</v>
      </c>
      <c r="EU40303" s="95" t="s">
        <v>534</v>
      </c>
      <c r="EV40303" s="95" t="s">
        <v>372</v>
      </c>
      <c r="EW40303" s="95" t="s">
        <v>379</v>
      </c>
      <c r="EX40303" s="95">
        <v>2026</v>
      </c>
      <c r="EY40303" s="95">
        <v>2.4785842802620711E-10</v>
      </c>
      <c r="EZ40303" s="95">
        <v>190.71772999999999</v>
      </c>
      <c r="FA40303" s="95">
        <v>4.7270996754526599E-8</v>
      </c>
      <c r="FB40303" s="95">
        <v>2026</v>
      </c>
      <c r="FC40303" s="95" t="s">
        <v>234</v>
      </c>
      <c r="FD40303" s="95">
        <v>0.5</v>
      </c>
      <c r="FE40303" s="95">
        <v>30</v>
      </c>
      <c r="FF40303" s="95">
        <v>0</v>
      </c>
      <c r="FG40303" s="95" t="s">
        <v>531</v>
      </c>
      <c r="FH40303" s="95">
        <v>3.6602487694465925E-2</v>
      </c>
      <c r="FI40303" s="95">
        <v>9.072235061798914E-12</v>
      </c>
      <c r="FJ40303" s="95">
        <v>3.8648952661408907E-2</v>
      </c>
      <c r="FK40303" s="95">
        <v>9.5794686515161051E-12</v>
      </c>
      <c r="FL40303" s="95">
        <v>3.7114612826889985E-2</v>
      </c>
      <c r="FM40303" s="95">
        <v>9.1991695920742543E-12</v>
      </c>
      <c r="FN40303" s="95">
        <v>3.5347250311323797E-2</v>
      </c>
      <c r="FO40303" s="95">
        <v>8.7611138972135765E-12</v>
      </c>
    </row>
    <row r="40304" spans="148:171" x14ac:dyDescent="0.25">
      <c r="ER40304" s="95" t="s">
        <v>598</v>
      </c>
      <c r="ES40304" s="95" t="s">
        <v>195</v>
      </c>
      <c r="ET40304" s="95" t="s">
        <v>585</v>
      </c>
      <c r="EU40304" s="95" t="s">
        <v>534</v>
      </c>
      <c r="EV40304" s="95" t="s">
        <v>372</v>
      </c>
      <c r="EW40304" s="95" t="s">
        <v>379</v>
      </c>
      <c r="EX40304" s="95">
        <v>2027</v>
      </c>
      <c r="EY40304" s="95">
        <v>2.4785842802620711E-10</v>
      </c>
      <c r="EZ40304" s="95">
        <v>190.71772999999999</v>
      </c>
      <c r="FA40304" s="95">
        <v>4.7270996754526599E-8</v>
      </c>
      <c r="FB40304" s="95">
        <v>2027</v>
      </c>
      <c r="FC40304" s="95" t="s">
        <v>234</v>
      </c>
      <c r="FD40304" s="95">
        <v>0.5</v>
      </c>
      <c r="FE40304" s="95">
        <v>30</v>
      </c>
      <c r="FF40304" s="95">
        <v>0</v>
      </c>
      <c r="FG40304" s="95" t="s">
        <v>531</v>
      </c>
      <c r="FH40304" s="95">
        <v>3.6602487694465925E-2</v>
      </c>
      <c r="FI40304" s="95">
        <v>9.072235061798914E-12</v>
      </c>
      <c r="FJ40304" s="95">
        <v>3.8648952661408907E-2</v>
      </c>
      <c r="FK40304" s="95">
        <v>9.5794686515161051E-12</v>
      </c>
      <c r="FL40304" s="95">
        <v>3.7114612826889985E-2</v>
      </c>
      <c r="FM40304" s="95">
        <v>9.1991695920742543E-12</v>
      </c>
      <c r="FN40304" s="95">
        <v>3.5347250311323797E-2</v>
      </c>
      <c r="FO40304" s="95">
        <v>8.7611138972135765E-12</v>
      </c>
    </row>
    <row r="40305" spans="148:171" x14ac:dyDescent="0.25">
      <c r="ER40305" s="95" t="s">
        <v>598</v>
      </c>
      <c r="ES40305" s="95" t="s">
        <v>195</v>
      </c>
      <c r="ET40305" s="95" t="s">
        <v>585</v>
      </c>
      <c r="EU40305" s="95" t="s">
        <v>534</v>
      </c>
      <c r="EV40305" s="95" t="s">
        <v>372</v>
      </c>
      <c r="EW40305" s="95" t="s">
        <v>379</v>
      </c>
      <c r="EX40305" s="95">
        <v>2028</v>
      </c>
      <c r="EY40305" s="95">
        <v>2.4785842802620711E-10</v>
      </c>
      <c r="EZ40305" s="95">
        <v>190.71772999999999</v>
      </c>
      <c r="FA40305" s="95">
        <v>4.7270996754526599E-8</v>
      </c>
      <c r="FB40305" s="95">
        <v>2028</v>
      </c>
      <c r="FC40305" s="95" t="s">
        <v>234</v>
      </c>
      <c r="FD40305" s="95">
        <v>0.5</v>
      </c>
      <c r="FE40305" s="95">
        <v>30</v>
      </c>
      <c r="FF40305" s="95">
        <v>0</v>
      </c>
      <c r="FG40305" s="95" t="s">
        <v>531</v>
      </c>
      <c r="FH40305" s="95">
        <v>3.6602487694465925E-2</v>
      </c>
      <c r="FI40305" s="95">
        <v>9.072235061798914E-12</v>
      </c>
      <c r="FJ40305" s="95">
        <v>3.8648952661408907E-2</v>
      </c>
      <c r="FK40305" s="95">
        <v>9.5794686515161051E-12</v>
      </c>
      <c r="FL40305" s="95">
        <v>3.7114612826889985E-2</v>
      </c>
      <c r="FM40305" s="95">
        <v>9.1991695920742543E-12</v>
      </c>
      <c r="FN40305" s="95">
        <v>3.5347250311323797E-2</v>
      </c>
      <c r="FO40305" s="95">
        <v>8.7611138972135765E-12</v>
      </c>
    </row>
    <row r="40306" spans="148:171" x14ac:dyDescent="0.25">
      <c r="ER40306" s="95" t="s">
        <v>598</v>
      </c>
      <c r="ES40306" s="95" t="s">
        <v>195</v>
      </c>
      <c r="ET40306" s="95" t="s">
        <v>585</v>
      </c>
      <c r="EU40306" s="95" t="s">
        <v>534</v>
      </c>
      <c r="EV40306" s="95" t="s">
        <v>372</v>
      </c>
      <c r="EW40306" s="95" t="s">
        <v>379</v>
      </c>
      <c r="EX40306" s="95">
        <v>2029</v>
      </c>
      <c r="EY40306" s="95">
        <v>2.4785842802620711E-10</v>
      </c>
      <c r="EZ40306" s="95">
        <v>190.71772999999999</v>
      </c>
      <c r="FA40306" s="95">
        <v>4.7270996754526599E-8</v>
      </c>
      <c r="FB40306" s="95">
        <v>2029</v>
      </c>
      <c r="FC40306" s="95" t="s">
        <v>234</v>
      </c>
      <c r="FD40306" s="95">
        <v>0.5</v>
      </c>
      <c r="FE40306" s="95">
        <v>30</v>
      </c>
      <c r="FF40306" s="95">
        <v>0</v>
      </c>
      <c r="FG40306" s="95" t="s">
        <v>531</v>
      </c>
      <c r="FH40306" s="95">
        <v>3.6602487694465925E-2</v>
      </c>
      <c r="FI40306" s="95">
        <v>9.072235061798914E-12</v>
      </c>
      <c r="FJ40306" s="95">
        <v>3.8648952661408907E-2</v>
      </c>
      <c r="FK40306" s="95">
        <v>9.5794686515161051E-12</v>
      </c>
      <c r="FL40306" s="95">
        <v>3.7114612826889985E-2</v>
      </c>
      <c r="FM40306" s="95">
        <v>9.1991695920742543E-12</v>
      </c>
      <c r="FN40306" s="95">
        <v>3.5347250311323797E-2</v>
      </c>
      <c r="FO40306" s="95">
        <v>8.7611138972135765E-12</v>
      </c>
    </row>
    <row r="40307" spans="148:171" x14ac:dyDescent="0.25">
      <c r="ER40307" s="95" t="s">
        <v>598</v>
      </c>
      <c r="ES40307" s="95" t="s">
        <v>195</v>
      </c>
      <c r="ET40307" s="95" t="s">
        <v>585</v>
      </c>
      <c r="EU40307" s="95" t="s">
        <v>534</v>
      </c>
      <c r="EV40307" s="95" t="s">
        <v>372</v>
      </c>
      <c r="EW40307" s="95" t="s">
        <v>379</v>
      </c>
      <c r="EX40307" s="95">
        <v>2030</v>
      </c>
      <c r="EY40307" s="95">
        <v>2.4785842802620711E-10</v>
      </c>
      <c r="EZ40307" s="95">
        <v>190.71772999999999</v>
      </c>
      <c r="FA40307" s="95">
        <v>4.7270996754526599E-8</v>
      </c>
      <c r="FB40307" s="95">
        <v>2030</v>
      </c>
      <c r="FC40307" s="95" t="s">
        <v>234</v>
      </c>
      <c r="FD40307" s="95">
        <v>0.5</v>
      </c>
      <c r="FE40307" s="95">
        <v>30</v>
      </c>
      <c r="FF40307" s="95">
        <v>0</v>
      </c>
      <c r="FG40307" s="95" t="s">
        <v>531</v>
      </c>
      <c r="FH40307" s="95">
        <v>3.6602487694465925E-2</v>
      </c>
      <c r="FI40307" s="95">
        <v>9.072235061798914E-12</v>
      </c>
      <c r="FJ40307" s="95">
        <v>3.8648952661408907E-2</v>
      </c>
      <c r="FK40307" s="95">
        <v>9.5794686515161051E-12</v>
      </c>
      <c r="FL40307" s="95">
        <v>3.7114612826889985E-2</v>
      </c>
      <c r="FM40307" s="95">
        <v>9.1991695920742543E-12</v>
      </c>
      <c r="FN40307" s="95">
        <v>3.5347250311323797E-2</v>
      </c>
      <c r="FO40307" s="95">
        <v>8.7611138972135765E-12</v>
      </c>
    </row>
    <row r="40308" spans="148:171" x14ac:dyDescent="0.25">
      <c r="ER40308" s="95" t="s">
        <v>598</v>
      </c>
      <c r="ES40308" s="95" t="s">
        <v>195</v>
      </c>
      <c r="ET40308" s="95" t="s">
        <v>585</v>
      </c>
      <c r="EU40308" s="95" t="s">
        <v>534</v>
      </c>
      <c r="EV40308" s="95" t="s">
        <v>372</v>
      </c>
      <c r="EW40308" s="95" t="s">
        <v>379</v>
      </c>
      <c r="EX40308" s="95">
        <v>2031</v>
      </c>
      <c r="EY40308" s="95">
        <v>2.4785842802620711E-10</v>
      </c>
      <c r="EZ40308" s="95">
        <v>190.71772999999999</v>
      </c>
      <c r="FA40308" s="95">
        <v>4.7270996754526599E-8</v>
      </c>
      <c r="FB40308" s="95">
        <v>2031</v>
      </c>
      <c r="FC40308" s="95" t="s">
        <v>234</v>
      </c>
      <c r="FD40308" s="95">
        <v>0.5</v>
      </c>
      <c r="FE40308" s="95">
        <v>30</v>
      </c>
      <c r="FF40308" s="95">
        <v>0</v>
      </c>
      <c r="FG40308" s="95" t="s">
        <v>531</v>
      </c>
      <c r="FH40308" s="95">
        <v>3.6602487694465925E-2</v>
      </c>
      <c r="FI40308" s="95">
        <v>9.072235061798914E-12</v>
      </c>
      <c r="FJ40308" s="95">
        <v>3.8648952661408907E-2</v>
      </c>
      <c r="FK40308" s="95">
        <v>9.5794686515161051E-12</v>
      </c>
      <c r="FL40308" s="95">
        <v>3.7114612826889985E-2</v>
      </c>
      <c r="FM40308" s="95">
        <v>9.1991695920742543E-12</v>
      </c>
      <c r="FN40308" s="95">
        <v>3.5347250311323797E-2</v>
      </c>
      <c r="FO40308" s="95">
        <v>8.7611138972135765E-12</v>
      </c>
    </row>
    <row r="40309" spans="148:171" x14ac:dyDescent="0.25">
      <c r="ER40309" s="95" t="s">
        <v>598</v>
      </c>
      <c r="ES40309" s="95" t="s">
        <v>195</v>
      </c>
      <c r="ET40309" s="95" t="s">
        <v>585</v>
      </c>
      <c r="EU40309" s="95" t="s">
        <v>534</v>
      </c>
      <c r="EV40309" s="95" t="s">
        <v>372</v>
      </c>
      <c r="EW40309" s="95" t="s">
        <v>379</v>
      </c>
      <c r="EX40309" s="95">
        <v>2032</v>
      </c>
      <c r="EY40309" s="95">
        <v>2.4785842802620711E-10</v>
      </c>
      <c r="EZ40309" s="95">
        <v>190.71772999999999</v>
      </c>
      <c r="FA40309" s="95">
        <v>4.7270996754526599E-8</v>
      </c>
      <c r="FB40309" s="95">
        <v>2032</v>
      </c>
      <c r="FC40309" s="95" t="s">
        <v>234</v>
      </c>
      <c r="FD40309" s="95">
        <v>0.5</v>
      </c>
      <c r="FE40309" s="95">
        <v>30</v>
      </c>
      <c r="FF40309" s="95">
        <v>0</v>
      </c>
      <c r="FG40309" s="95" t="s">
        <v>531</v>
      </c>
      <c r="FH40309" s="95">
        <v>3.6602487694465925E-2</v>
      </c>
      <c r="FI40309" s="95">
        <v>9.072235061798914E-12</v>
      </c>
      <c r="FJ40309" s="95">
        <v>3.8648952661408907E-2</v>
      </c>
      <c r="FK40309" s="95">
        <v>9.5794686515161051E-12</v>
      </c>
      <c r="FL40309" s="95">
        <v>3.7114612826889985E-2</v>
      </c>
      <c r="FM40309" s="95">
        <v>9.1991695920742543E-12</v>
      </c>
      <c r="FN40309" s="95">
        <v>3.5347250311323797E-2</v>
      </c>
      <c r="FO40309" s="95">
        <v>8.7611138972135765E-12</v>
      </c>
    </row>
    <row r="40310" spans="148:171" x14ac:dyDescent="0.25">
      <c r="ER40310" s="95" t="s">
        <v>598</v>
      </c>
      <c r="ES40310" s="95" t="s">
        <v>195</v>
      </c>
      <c r="ET40310" s="95" t="s">
        <v>585</v>
      </c>
      <c r="EU40310" s="95" t="s">
        <v>534</v>
      </c>
      <c r="EV40310" s="95" t="s">
        <v>372</v>
      </c>
      <c r="EW40310" s="95" t="s">
        <v>379</v>
      </c>
      <c r="EX40310" s="95">
        <v>2033</v>
      </c>
      <c r="EY40310" s="95">
        <v>2.4785842802620711E-10</v>
      </c>
      <c r="EZ40310" s="95">
        <v>190.71772999999999</v>
      </c>
      <c r="FA40310" s="95">
        <v>4.7270996754526599E-8</v>
      </c>
      <c r="FB40310" s="95">
        <v>2033</v>
      </c>
      <c r="FC40310" s="95" t="s">
        <v>234</v>
      </c>
      <c r="FD40310" s="95">
        <v>0.5</v>
      </c>
      <c r="FE40310" s="95">
        <v>30</v>
      </c>
      <c r="FF40310" s="95">
        <v>0</v>
      </c>
      <c r="FG40310" s="95" t="s">
        <v>531</v>
      </c>
      <c r="FH40310" s="95">
        <v>3.6602487694465925E-2</v>
      </c>
      <c r="FI40310" s="95">
        <v>9.072235061798914E-12</v>
      </c>
      <c r="FJ40310" s="95">
        <v>3.8648952661408907E-2</v>
      </c>
      <c r="FK40310" s="95">
        <v>9.5794686515161051E-12</v>
      </c>
      <c r="FL40310" s="95">
        <v>3.7114612826889985E-2</v>
      </c>
      <c r="FM40310" s="95">
        <v>9.1991695920742543E-12</v>
      </c>
      <c r="FN40310" s="95">
        <v>3.5347250311323797E-2</v>
      </c>
      <c r="FO40310" s="95">
        <v>8.7611138972135765E-12</v>
      </c>
    </row>
    <row r="40311" spans="148:171" x14ac:dyDescent="0.25">
      <c r="ER40311" s="95" t="s">
        <v>598</v>
      </c>
      <c r="ES40311" s="95" t="s">
        <v>195</v>
      </c>
      <c r="ET40311" s="95" t="s">
        <v>585</v>
      </c>
      <c r="EU40311" s="95" t="s">
        <v>534</v>
      </c>
      <c r="EV40311" s="95" t="s">
        <v>372</v>
      </c>
      <c r="EW40311" s="95" t="s">
        <v>379</v>
      </c>
      <c r="EX40311" s="95">
        <v>2034</v>
      </c>
      <c r="EY40311" s="95">
        <v>2.4785842802620711E-10</v>
      </c>
      <c r="EZ40311" s="95">
        <v>190.71772999999999</v>
      </c>
      <c r="FA40311" s="95">
        <v>4.7270996754526599E-8</v>
      </c>
      <c r="FB40311" s="95">
        <v>2034</v>
      </c>
      <c r="FC40311" s="95" t="s">
        <v>234</v>
      </c>
      <c r="FD40311" s="95">
        <v>0.5</v>
      </c>
      <c r="FE40311" s="95">
        <v>30</v>
      </c>
      <c r="FF40311" s="95">
        <v>0</v>
      </c>
      <c r="FG40311" s="95" t="s">
        <v>531</v>
      </c>
      <c r="FH40311" s="95">
        <v>3.6602487694465925E-2</v>
      </c>
      <c r="FI40311" s="95">
        <v>9.072235061798914E-12</v>
      </c>
      <c r="FJ40311" s="95">
        <v>3.8648952661408907E-2</v>
      </c>
      <c r="FK40311" s="95">
        <v>9.5794686515161051E-12</v>
      </c>
      <c r="FL40311" s="95">
        <v>3.7114612826889985E-2</v>
      </c>
      <c r="FM40311" s="95">
        <v>9.1991695920742543E-12</v>
      </c>
      <c r="FN40311" s="95">
        <v>3.5347250311323797E-2</v>
      </c>
      <c r="FO40311" s="95">
        <v>8.7611138972135765E-12</v>
      </c>
    </row>
    <row r="40312" spans="148:171" x14ac:dyDescent="0.25">
      <c r="ER40312" s="95" t="s">
        <v>598</v>
      </c>
      <c r="ES40312" s="95" t="s">
        <v>195</v>
      </c>
      <c r="ET40312" s="95" t="s">
        <v>585</v>
      </c>
      <c r="EU40312" s="95" t="s">
        <v>534</v>
      </c>
      <c r="EV40312" s="95" t="s">
        <v>372</v>
      </c>
      <c r="EW40312" s="95" t="s">
        <v>379</v>
      </c>
      <c r="EX40312" s="95">
        <v>2035</v>
      </c>
      <c r="EY40312" s="95">
        <v>2.4785842802620711E-10</v>
      </c>
      <c r="EZ40312" s="95">
        <v>190.71772999999999</v>
      </c>
      <c r="FA40312" s="95">
        <v>4.7270996754526599E-8</v>
      </c>
      <c r="FB40312" s="95">
        <v>2035</v>
      </c>
      <c r="FC40312" s="95" t="s">
        <v>234</v>
      </c>
      <c r="FD40312" s="95">
        <v>0.5</v>
      </c>
      <c r="FE40312" s="95">
        <v>30</v>
      </c>
      <c r="FF40312" s="95">
        <v>0</v>
      </c>
      <c r="FG40312" s="95" t="s">
        <v>531</v>
      </c>
      <c r="FH40312" s="95">
        <v>3.6602487694465925E-2</v>
      </c>
      <c r="FI40312" s="95">
        <v>9.072235061798914E-12</v>
      </c>
      <c r="FJ40312" s="95">
        <v>3.8648952661408907E-2</v>
      </c>
      <c r="FK40312" s="95">
        <v>9.5794686515161051E-12</v>
      </c>
      <c r="FL40312" s="95">
        <v>3.7114612826889985E-2</v>
      </c>
      <c r="FM40312" s="95">
        <v>9.1991695920742543E-12</v>
      </c>
      <c r="FN40312" s="95">
        <v>3.5347250311323797E-2</v>
      </c>
      <c r="FO40312" s="95">
        <v>8.7611138972135765E-12</v>
      </c>
    </row>
    <row r="40313" spans="148:171" x14ac:dyDescent="0.25">
      <c r="ER40313" s="95" t="s">
        <v>598</v>
      </c>
      <c r="ES40313" s="95" t="s">
        <v>195</v>
      </c>
      <c r="ET40313" s="95" t="s">
        <v>585</v>
      </c>
      <c r="EU40313" s="95" t="s">
        <v>534</v>
      </c>
      <c r="EV40313" s="95" t="s">
        <v>372</v>
      </c>
      <c r="EW40313" s="95" t="s">
        <v>379</v>
      </c>
      <c r="EX40313" s="95">
        <v>2036</v>
      </c>
      <c r="EY40313" s="95">
        <v>2.4785842802620711E-10</v>
      </c>
      <c r="EZ40313" s="95">
        <v>190.71772999999999</v>
      </c>
      <c r="FA40313" s="95">
        <v>4.7270996754526599E-8</v>
      </c>
      <c r="FB40313" s="95">
        <v>2036</v>
      </c>
      <c r="FC40313" s="95" t="s">
        <v>234</v>
      </c>
      <c r="FD40313" s="95">
        <v>0.5</v>
      </c>
      <c r="FE40313" s="95">
        <v>30</v>
      </c>
      <c r="FF40313" s="95">
        <v>0</v>
      </c>
      <c r="FG40313" s="95" t="s">
        <v>531</v>
      </c>
      <c r="FH40313" s="95">
        <v>3.6602487694465925E-2</v>
      </c>
      <c r="FI40313" s="95">
        <v>9.072235061798914E-12</v>
      </c>
      <c r="FJ40313" s="95">
        <v>3.8648952661408907E-2</v>
      </c>
      <c r="FK40313" s="95">
        <v>9.5794686515161051E-12</v>
      </c>
      <c r="FL40313" s="95">
        <v>3.7114612826889985E-2</v>
      </c>
      <c r="FM40313" s="95">
        <v>9.1991695920742543E-12</v>
      </c>
      <c r="FN40313" s="95">
        <v>3.5347250311323797E-2</v>
      </c>
      <c r="FO40313" s="95">
        <v>8.7611138972135765E-12</v>
      </c>
    </row>
    <row r="40314" spans="148:171" x14ac:dyDescent="0.25">
      <c r="ER40314" s="95" t="s">
        <v>598</v>
      </c>
      <c r="ES40314" s="95" t="s">
        <v>195</v>
      </c>
      <c r="ET40314" s="95" t="s">
        <v>585</v>
      </c>
      <c r="EU40314" s="95" t="s">
        <v>534</v>
      </c>
      <c r="EV40314" s="95" t="s">
        <v>372</v>
      </c>
      <c r="EW40314" s="95" t="s">
        <v>379</v>
      </c>
      <c r="EX40314" s="95">
        <v>2037</v>
      </c>
      <c r="EY40314" s="95">
        <v>2.4785842802620711E-10</v>
      </c>
      <c r="EZ40314" s="95">
        <v>190.71772999999999</v>
      </c>
      <c r="FA40314" s="95">
        <v>4.7270996754526599E-8</v>
      </c>
      <c r="FB40314" s="95">
        <v>2037</v>
      </c>
      <c r="FC40314" s="95" t="s">
        <v>234</v>
      </c>
      <c r="FD40314" s="95">
        <v>0.5</v>
      </c>
      <c r="FE40314" s="95">
        <v>30</v>
      </c>
      <c r="FF40314" s="95">
        <v>0</v>
      </c>
      <c r="FG40314" s="95" t="s">
        <v>531</v>
      </c>
      <c r="FH40314" s="95">
        <v>3.6602487694465925E-2</v>
      </c>
      <c r="FI40314" s="95">
        <v>9.072235061798914E-12</v>
      </c>
      <c r="FJ40314" s="95">
        <v>3.8648952661408907E-2</v>
      </c>
      <c r="FK40314" s="95">
        <v>9.5794686515161051E-12</v>
      </c>
      <c r="FL40314" s="95">
        <v>3.7114612826889985E-2</v>
      </c>
      <c r="FM40314" s="95">
        <v>9.1991695920742543E-12</v>
      </c>
      <c r="FN40314" s="95">
        <v>3.5347250311323797E-2</v>
      </c>
      <c r="FO40314" s="95">
        <v>8.7611138972135765E-12</v>
      </c>
    </row>
    <row r="40315" spans="148:171" x14ac:dyDescent="0.25">
      <c r="ER40315" s="95" t="s">
        <v>598</v>
      </c>
      <c r="ES40315" s="95" t="s">
        <v>195</v>
      </c>
      <c r="ET40315" s="95" t="s">
        <v>585</v>
      </c>
      <c r="EU40315" s="95" t="s">
        <v>534</v>
      </c>
      <c r="EV40315" s="95" t="s">
        <v>372</v>
      </c>
      <c r="EW40315" s="95" t="s">
        <v>379</v>
      </c>
      <c r="EX40315" s="95">
        <v>2038</v>
      </c>
      <c r="EY40315" s="95">
        <v>2.4785842802620711E-10</v>
      </c>
      <c r="EZ40315" s="95">
        <v>190.71772999999999</v>
      </c>
      <c r="FA40315" s="95">
        <v>4.7270996754526599E-8</v>
      </c>
      <c r="FB40315" s="95">
        <v>2038</v>
      </c>
      <c r="FC40315" s="95" t="s">
        <v>234</v>
      </c>
      <c r="FD40315" s="95">
        <v>0.5</v>
      </c>
      <c r="FE40315" s="95">
        <v>30</v>
      </c>
      <c r="FF40315" s="95">
        <v>0</v>
      </c>
      <c r="FG40315" s="95" t="s">
        <v>531</v>
      </c>
      <c r="FH40315" s="95">
        <v>3.6602487694465925E-2</v>
      </c>
      <c r="FI40315" s="95">
        <v>9.072235061798914E-12</v>
      </c>
      <c r="FJ40315" s="95">
        <v>3.8648952661408907E-2</v>
      </c>
      <c r="FK40315" s="95">
        <v>9.5794686515161051E-12</v>
      </c>
      <c r="FL40315" s="95">
        <v>3.7114612826889985E-2</v>
      </c>
      <c r="FM40315" s="95">
        <v>9.1991695920742543E-12</v>
      </c>
      <c r="FN40315" s="95">
        <v>3.5347250311323797E-2</v>
      </c>
      <c r="FO40315" s="95">
        <v>8.7611138972135765E-12</v>
      </c>
    </row>
    <row r="40316" spans="148:171" x14ac:dyDescent="0.25">
      <c r="ER40316" s="95" t="s">
        <v>598</v>
      </c>
      <c r="ES40316" s="95" t="s">
        <v>195</v>
      </c>
      <c r="ET40316" s="95" t="s">
        <v>585</v>
      </c>
      <c r="EU40316" s="95" t="s">
        <v>534</v>
      </c>
      <c r="EV40316" s="95" t="s">
        <v>372</v>
      </c>
      <c r="EW40316" s="95" t="s">
        <v>379</v>
      </c>
      <c r="EX40316" s="95">
        <v>2039</v>
      </c>
      <c r="EY40316" s="95">
        <v>2.4785842802620711E-10</v>
      </c>
      <c r="EZ40316" s="95">
        <v>190.71772999999999</v>
      </c>
      <c r="FA40316" s="95">
        <v>4.7270996754526599E-8</v>
      </c>
      <c r="FB40316" s="95">
        <v>2039</v>
      </c>
      <c r="FC40316" s="95" t="s">
        <v>234</v>
      </c>
      <c r="FD40316" s="95">
        <v>0.5</v>
      </c>
      <c r="FE40316" s="95">
        <v>30</v>
      </c>
      <c r="FF40316" s="95">
        <v>0</v>
      </c>
      <c r="FG40316" s="95" t="s">
        <v>531</v>
      </c>
      <c r="FH40316" s="95">
        <v>3.6602487694465925E-2</v>
      </c>
      <c r="FI40316" s="95">
        <v>9.072235061798914E-12</v>
      </c>
      <c r="FJ40316" s="95">
        <v>3.8648952661408907E-2</v>
      </c>
      <c r="FK40316" s="95">
        <v>9.5794686515161051E-12</v>
      </c>
      <c r="FL40316" s="95">
        <v>3.7114612826889985E-2</v>
      </c>
      <c r="FM40316" s="95">
        <v>9.1991695920742543E-12</v>
      </c>
      <c r="FN40316" s="95">
        <v>3.5347250311323797E-2</v>
      </c>
      <c r="FO40316" s="95">
        <v>8.7611138972135765E-12</v>
      </c>
    </row>
    <row r="40317" spans="148:171" x14ac:dyDescent="0.25">
      <c r="ER40317" s="95" t="s">
        <v>598</v>
      </c>
      <c r="ES40317" s="95" t="s">
        <v>195</v>
      </c>
      <c r="ET40317" s="95" t="s">
        <v>585</v>
      </c>
      <c r="EU40317" s="95" t="s">
        <v>534</v>
      </c>
      <c r="EV40317" s="95" t="s">
        <v>372</v>
      </c>
      <c r="EW40317" s="95" t="s">
        <v>379</v>
      </c>
      <c r="EX40317" s="95">
        <v>2040</v>
      </c>
      <c r="EY40317" s="95">
        <v>2.4785842802620711E-10</v>
      </c>
      <c r="EZ40317" s="95">
        <v>190.71772999999999</v>
      </c>
      <c r="FA40317" s="95">
        <v>4.7270996754526599E-8</v>
      </c>
      <c r="FB40317" s="95">
        <v>2040</v>
      </c>
      <c r="FC40317" s="95" t="s">
        <v>234</v>
      </c>
      <c r="FD40317" s="95">
        <v>0.5</v>
      </c>
      <c r="FE40317" s="95">
        <v>30</v>
      </c>
      <c r="FF40317" s="95">
        <v>0</v>
      </c>
      <c r="FG40317" s="95" t="s">
        <v>531</v>
      </c>
      <c r="FH40317" s="95">
        <v>3.6602487694465925E-2</v>
      </c>
      <c r="FI40317" s="95">
        <v>9.072235061798914E-12</v>
      </c>
      <c r="FJ40317" s="95">
        <v>3.8648952661408907E-2</v>
      </c>
      <c r="FK40317" s="95">
        <v>9.5794686515161051E-12</v>
      </c>
      <c r="FL40317" s="95">
        <v>3.7114612826889985E-2</v>
      </c>
      <c r="FM40317" s="95">
        <v>9.1991695920742543E-12</v>
      </c>
      <c r="FN40317" s="95">
        <v>3.5347250311323797E-2</v>
      </c>
      <c r="FO40317" s="95">
        <v>8.7611138972135765E-12</v>
      </c>
    </row>
    <row r="40318" spans="148:171" x14ac:dyDescent="0.25">
      <c r="ER40318" s="95" t="s">
        <v>598</v>
      </c>
      <c r="ES40318" s="95" t="s">
        <v>195</v>
      </c>
      <c r="ET40318" s="95" t="s">
        <v>585</v>
      </c>
      <c r="EU40318" s="95" t="s">
        <v>534</v>
      </c>
      <c r="EV40318" s="95" t="s">
        <v>372</v>
      </c>
      <c r="EW40318" s="95" t="s">
        <v>379</v>
      </c>
      <c r="EX40318" s="95">
        <v>2041</v>
      </c>
      <c r="EY40318" s="95">
        <v>2.4785842802620711E-10</v>
      </c>
      <c r="EZ40318" s="95">
        <v>190.71772999999999</v>
      </c>
      <c r="FA40318" s="95">
        <v>4.7270996754526599E-8</v>
      </c>
      <c r="FB40318" s="95">
        <v>2041</v>
      </c>
      <c r="FC40318" s="95" t="s">
        <v>234</v>
      </c>
      <c r="FD40318" s="95">
        <v>0.5</v>
      </c>
      <c r="FE40318" s="95">
        <v>30</v>
      </c>
      <c r="FF40318" s="95">
        <v>0</v>
      </c>
      <c r="FG40318" s="95" t="s">
        <v>531</v>
      </c>
      <c r="FH40318" s="95">
        <v>3.6602487694465925E-2</v>
      </c>
      <c r="FI40318" s="95">
        <v>9.072235061798914E-12</v>
      </c>
      <c r="FJ40318" s="95">
        <v>3.8648952661408907E-2</v>
      </c>
      <c r="FK40318" s="95">
        <v>9.5794686515161051E-12</v>
      </c>
      <c r="FL40318" s="95">
        <v>3.7114612826889985E-2</v>
      </c>
      <c r="FM40318" s="95">
        <v>9.1991695920742543E-12</v>
      </c>
      <c r="FN40318" s="95">
        <v>3.5347250311323797E-2</v>
      </c>
      <c r="FO40318" s="95">
        <v>8.7611138972135765E-12</v>
      </c>
    </row>
    <row r="40319" spans="148:171" x14ac:dyDescent="0.25">
      <c r="ER40319" s="95" t="s">
        <v>598</v>
      </c>
      <c r="ES40319" s="95" t="s">
        <v>195</v>
      </c>
      <c r="ET40319" s="95" t="s">
        <v>585</v>
      </c>
      <c r="EU40319" s="95" t="s">
        <v>534</v>
      </c>
      <c r="EV40319" s="95" t="s">
        <v>372</v>
      </c>
      <c r="EW40319" s="95" t="s">
        <v>379</v>
      </c>
      <c r="EX40319" s="95">
        <v>2042</v>
      </c>
      <c r="EY40319" s="95">
        <v>2.4785842802620711E-10</v>
      </c>
      <c r="EZ40319" s="95">
        <v>190.71772999999999</v>
      </c>
      <c r="FA40319" s="95">
        <v>4.7270996754526599E-8</v>
      </c>
      <c r="FB40319" s="95">
        <v>2042</v>
      </c>
      <c r="FC40319" s="95" t="s">
        <v>234</v>
      </c>
      <c r="FD40319" s="95">
        <v>0.5</v>
      </c>
      <c r="FE40319" s="95">
        <v>30</v>
      </c>
      <c r="FF40319" s="95">
        <v>0</v>
      </c>
      <c r="FG40319" s="95" t="s">
        <v>531</v>
      </c>
      <c r="FH40319" s="95">
        <v>3.6602487694465925E-2</v>
      </c>
      <c r="FI40319" s="95">
        <v>9.072235061798914E-12</v>
      </c>
      <c r="FJ40319" s="95">
        <v>3.8648952661408907E-2</v>
      </c>
      <c r="FK40319" s="95">
        <v>9.5794686515161051E-12</v>
      </c>
      <c r="FL40319" s="95">
        <v>3.7114612826889985E-2</v>
      </c>
      <c r="FM40319" s="95">
        <v>9.1991695920742543E-12</v>
      </c>
      <c r="FN40319" s="95">
        <v>3.5347250311323797E-2</v>
      </c>
      <c r="FO40319" s="95">
        <v>8.7611138972135765E-12</v>
      </c>
    </row>
    <row r="40320" spans="148:171" x14ac:dyDescent="0.25">
      <c r="ER40320" s="95" t="s">
        <v>598</v>
      </c>
      <c r="ES40320" s="95" t="s">
        <v>195</v>
      </c>
      <c r="ET40320" s="95" t="s">
        <v>585</v>
      </c>
      <c r="EU40320" s="95" t="s">
        <v>534</v>
      </c>
      <c r="EV40320" s="95" t="s">
        <v>372</v>
      </c>
      <c r="EW40320" s="95" t="s">
        <v>379</v>
      </c>
      <c r="EX40320" s="95">
        <v>2043</v>
      </c>
      <c r="EY40320" s="95">
        <v>2.4785842802620711E-10</v>
      </c>
      <c r="EZ40320" s="95">
        <v>190.71772999999999</v>
      </c>
      <c r="FA40320" s="95">
        <v>4.7270996754526599E-8</v>
      </c>
      <c r="FB40320" s="95">
        <v>2043</v>
      </c>
      <c r="FC40320" s="95" t="s">
        <v>234</v>
      </c>
      <c r="FD40320" s="95">
        <v>0.5</v>
      </c>
      <c r="FE40320" s="95">
        <v>30</v>
      </c>
      <c r="FF40320" s="95">
        <v>0</v>
      </c>
      <c r="FG40320" s="95" t="s">
        <v>531</v>
      </c>
      <c r="FH40320" s="95">
        <v>3.6602487694465925E-2</v>
      </c>
      <c r="FI40320" s="95">
        <v>9.072235061798914E-12</v>
      </c>
      <c r="FJ40320" s="95">
        <v>3.8648952661408907E-2</v>
      </c>
      <c r="FK40320" s="95">
        <v>9.5794686515161051E-12</v>
      </c>
      <c r="FL40320" s="95">
        <v>3.7114612826889985E-2</v>
      </c>
      <c r="FM40320" s="95">
        <v>9.1991695920742543E-12</v>
      </c>
      <c r="FN40320" s="95">
        <v>3.5347250311323797E-2</v>
      </c>
      <c r="FO40320" s="95">
        <v>8.7611138972135765E-12</v>
      </c>
    </row>
    <row r="40321" spans="148:171" x14ac:dyDescent="0.25">
      <c r="ER40321" s="95" t="s">
        <v>598</v>
      </c>
      <c r="ES40321" s="95" t="s">
        <v>195</v>
      </c>
      <c r="ET40321" s="95" t="s">
        <v>585</v>
      </c>
      <c r="EU40321" s="95" t="s">
        <v>534</v>
      </c>
      <c r="EV40321" s="95" t="s">
        <v>372</v>
      </c>
      <c r="EW40321" s="95" t="s">
        <v>379</v>
      </c>
      <c r="EX40321" s="95">
        <v>2044</v>
      </c>
      <c r="EY40321" s="95">
        <v>2.4785842802620711E-10</v>
      </c>
      <c r="EZ40321" s="95">
        <v>190.71772999999999</v>
      </c>
      <c r="FA40321" s="95">
        <v>4.7270996754526599E-8</v>
      </c>
      <c r="FB40321" s="95">
        <v>2044</v>
      </c>
      <c r="FC40321" s="95" t="s">
        <v>234</v>
      </c>
      <c r="FD40321" s="95">
        <v>0.5</v>
      </c>
      <c r="FE40321" s="95">
        <v>30</v>
      </c>
      <c r="FF40321" s="95">
        <v>0</v>
      </c>
      <c r="FG40321" s="95" t="s">
        <v>531</v>
      </c>
      <c r="FH40321" s="95">
        <v>3.6602487694465925E-2</v>
      </c>
      <c r="FI40321" s="95">
        <v>9.072235061798914E-12</v>
      </c>
      <c r="FJ40321" s="95">
        <v>3.8648952661408907E-2</v>
      </c>
      <c r="FK40321" s="95">
        <v>9.5794686515161051E-12</v>
      </c>
      <c r="FL40321" s="95">
        <v>3.7114612826889985E-2</v>
      </c>
      <c r="FM40321" s="95">
        <v>9.1991695920742543E-12</v>
      </c>
      <c r="FN40321" s="95">
        <v>3.5347250311323797E-2</v>
      </c>
      <c r="FO40321" s="95">
        <v>8.7611138972135765E-12</v>
      </c>
    </row>
    <row r="40322" spans="148:171" x14ac:dyDescent="0.25">
      <c r="ER40322" s="95" t="s">
        <v>598</v>
      </c>
      <c r="ES40322" s="95" t="s">
        <v>195</v>
      </c>
      <c r="ET40322" s="95" t="s">
        <v>585</v>
      </c>
      <c r="EU40322" s="95" t="s">
        <v>534</v>
      </c>
      <c r="EV40322" s="95" t="s">
        <v>372</v>
      </c>
      <c r="EW40322" s="95" t="s">
        <v>379</v>
      </c>
      <c r="EX40322" s="95">
        <v>2045</v>
      </c>
      <c r="EY40322" s="95">
        <v>2.4785842802620711E-10</v>
      </c>
      <c r="EZ40322" s="95">
        <v>190.71772999999999</v>
      </c>
      <c r="FA40322" s="95">
        <v>4.7270996754526599E-8</v>
      </c>
      <c r="FB40322" s="95">
        <v>2045</v>
      </c>
      <c r="FC40322" s="95" t="s">
        <v>234</v>
      </c>
      <c r="FD40322" s="95">
        <v>0.5</v>
      </c>
      <c r="FE40322" s="95">
        <v>30</v>
      </c>
      <c r="FF40322" s="95">
        <v>0</v>
      </c>
      <c r="FG40322" s="95" t="s">
        <v>531</v>
      </c>
      <c r="FH40322" s="95">
        <v>3.6602487694465925E-2</v>
      </c>
      <c r="FI40322" s="95">
        <v>9.072235061798914E-12</v>
      </c>
      <c r="FJ40322" s="95">
        <v>3.8648952661408907E-2</v>
      </c>
      <c r="FK40322" s="95">
        <v>9.5794686515161051E-12</v>
      </c>
      <c r="FL40322" s="95">
        <v>3.7114612826889985E-2</v>
      </c>
      <c r="FM40322" s="95">
        <v>9.1991695920742543E-12</v>
      </c>
      <c r="FN40322" s="95">
        <v>3.5347250311323797E-2</v>
      </c>
      <c r="FO40322" s="95">
        <v>8.7611138972135765E-12</v>
      </c>
    </row>
    <row r="40323" spans="148:171" x14ac:dyDescent="0.25">
      <c r="ER40323" s="95" t="s">
        <v>598</v>
      </c>
      <c r="ES40323" s="95" t="s">
        <v>195</v>
      </c>
      <c r="ET40323" s="95" t="s">
        <v>585</v>
      </c>
      <c r="EU40323" s="95" t="s">
        <v>534</v>
      </c>
      <c r="EV40323" s="95" t="s">
        <v>372</v>
      </c>
      <c r="EW40323" s="95" t="s">
        <v>379</v>
      </c>
      <c r="EX40323" s="95">
        <v>2046</v>
      </c>
      <c r="EY40323" s="95">
        <v>2.4785842802620711E-10</v>
      </c>
      <c r="EZ40323" s="95">
        <v>190.71772999999999</v>
      </c>
      <c r="FA40323" s="95">
        <v>4.7270996754526599E-8</v>
      </c>
      <c r="FB40323" s="95">
        <v>2046</v>
      </c>
      <c r="FC40323" s="95" t="s">
        <v>234</v>
      </c>
      <c r="FD40323" s="95">
        <v>0.5</v>
      </c>
      <c r="FE40323" s="95">
        <v>30</v>
      </c>
      <c r="FF40323" s="95">
        <v>0</v>
      </c>
      <c r="FG40323" s="95" t="s">
        <v>531</v>
      </c>
      <c r="FH40323" s="95">
        <v>3.6602487694465925E-2</v>
      </c>
      <c r="FI40323" s="95">
        <v>9.072235061798914E-12</v>
      </c>
      <c r="FJ40323" s="95">
        <v>3.8648952661408907E-2</v>
      </c>
      <c r="FK40323" s="95">
        <v>9.5794686515161051E-12</v>
      </c>
      <c r="FL40323" s="95">
        <v>3.7114612826889985E-2</v>
      </c>
      <c r="FM40323" s="95">
        <v>9.1991695920742543E-12</v>
      </c>
      <c r="FN40323" s="95">
        <v>3.5347250311323797E-2</v>
      </c>
      <c r="FO40323" s="95">
        <v>8.7611138972135765E-12</v>
      </c>
    </row>
    <row r="40324" spans="148:171" x14ac:dyDescent="0.25">
      <c r="ER40324" s="95" t="s">
        <v>598</v>
      </c>
      <c r="ES40324" s="95" t="s">
        <v>195</v>
      </c>
      <c r="ET40324" s="95" t="s">
        <v>585</v>
      </c>
      <c r="EU40324" s="95" t="s">
        <v>534</v>
      </c>
      <c r="EV40324" s="95" t="s">
        <v>372</v>
      </c>
      <c r="EW40324" s="95" t="s">
        <v>379</v>
      </c>
      <c r="EX40324" s="95">
        <v>2047</v>
      </c>
      <c r="EY40324" s="95">
        <v>2.4785842802620711E-10</v>
      </c>
      <c r="EZ40324" s="95">
        <v>190.71772999999999</v>
      </c>
      <c r="FA40324" s="95">
        <v>4.7270996754526599E-8</v>
      </c>
      <c r="FB40324" s="95">
        <v>2047</v>
      </c>
      <c r="FC40324" s="95" t="s">
        <v>234</v>
      </c>
      <c r="FD40324" s="95">
        <v>0.5</v>
      </c>
      <c r="FE40324" s="95">
        <v>30</v>
      </c>
      <c r="FF40324" s="95">
        <v>0</v>
      </c>
      <c r="FG40324" s="95" t="s">
        <v>531</v>
      </c>
      <c r="FH40324" s="95">
        <v>3.6602487694465925E-2</v>
      </c>
      <c r="FI40324" s="95">
        <v>9.072235061798914E-12</v>
      </c>
      <c r="FJ40324" s="95">
        <v>3.8648952661408907E-2</v>
      </c>
      <c r="FK40324" s="95">
        <v>9.5794686515161051E-12</v>
      </c>
      <c r="FL40324" s="95">
        <v>3.7114612826889985E-2</v>
      </c>
      <c r="FM40324" s="95">
        <v>9.1991695920742543E-12</v>
      </c>
      <c r="FN40324" s="95">
        <v>3.5347250311323797E-2</v>
      </c>
      <c r="FO40324" s="95">
        <v>8.7611138972135765E-12</v>
      </c>
    </row>
    <row r="40325" spans="148:171" x14ac:dyDescent="0.25">
      <c r="ER40325" s="95" t="s">
        <v>598</v>
      </c>
      <c r="ES40325" s="95" t="s">
        <v>195</v>
      </c>
      <c r="ET40325" s="95" t="s">
        <v>585</v>
      </c>
      <c r="EU40325" s="95" t="s">
        <v>534</v>
      </c>
      <c r="EV40325" s="95" t="s">
        <v>372</v>
      </c>
      <c r="EW40325" s="95" t="s">
        <v>379</v>
      </c>
      <c r="EX40325" s="95">
        <v>2048</v>
      </c>
      <c r="EY40325" s="95">
        <v>2.4785842802620711E-10</v>
      </c>
      <c r="EZ40325" s="95">
        <v>190.71772999999999</v>
      </c>
      <c r="FA40325" s="95">
        <v>4.7270996754526599E-8</v>
      </c>
      <c r="FB40325" s="95">
        <v>2048</v>
      </c>
      <c r="FC40325" s="95" t="s">
        <v>234</v>
      </c>
      <c r="FD40325" s="95">
        <v>0.5</v>
      </c>
      <c r="FE40325" s="95">
        <v>30</v>
      </c>
      <c r="FF40325" s="95">
        <v>0</v>
      </c>
      <c r="FG40325" s="95" t="s">
        <v>531</v>
      </c>
      <c r="FH40325" s="95">
        <v>3.6602487694465925E-2</v>
      </c>
      <c r="FI40325" s="95">
        <v>9.072235061798914E-12</v>
      </c>
      <c r="FJ40325" s="95">
        <v>3.8648952661408907E-2</v>
      </c>
      <c r="FK40325" s="95">
        <v>9.5794686515161051E-12</v>
      </c>
      <c r="FL40325" s="95">
        <v>3.7114612826889985E-2</v>
      </c>
      <c r="FM40325" s="95">
        <v>9.1991695920742543E-12</v>
      </c>
      <c r="FN40325" s="95">
        <v>3.5347250311323797E-2</v>
      </c>
      <c r="FO40325" s="95">
        <v>8.7611138972135765E-12</v>
      </c>
    </row>
    <row r="40326" spans="148:171" x14ac:dyDescent="0.25">
      <c r="ER40326" s="95" t="s">
        <v>598</v>
      </c>
      <c r="ES40326" s="95" t="s">
        <v>195</v>
      </c>
      <c r="ET40326" s="95" t="s">
        <v>585</v>
      </c>
      <c r="EU40326" s="95" t="s">
        <v>534</v>
      </c>
      <c r="EV40326" s="95" t="s">
        <v>372</v>
      </c>
      <c r="EW40326" s="95" t="s">
        <v>379</v>
      </c>
      <c r="EX40326" s="95">
        <v>2049</v>
      </c>
      <c r="EY40326" s="95">
        <v>2.4785842802620711E-10</v>
      </c>
      <c r="EZ40326" s="95">
        <v>190.71772999999999</v>
      </c>
      <c r="FA40326" s="95">
        <v>4.7270996754526599E-8</v>
      </c>
      <c r="FB40326" s="95">
        <v>2049</v>
      </c>
      <c r="FC40326" s="95" t="s">
        <v>234</v>
      </c>
      <c r="FD40326" s="95">
        <v>0.5</v>
      </c>
      <c r="FE40326" s="95">
        <v>30</v>
      </c>
      <c r="FF40326" s="95">
        <v>0</v>
      </c>
      <c r="FG40326" s="95" t="s">
        <v>531</v>
      </c>
      <c r="FH40326" s="95">
        <v>3.6602487694465925E-2</v>
      </c>
      <c r="FI40326" s="95">
        <v>9.072235061798914E-12</v>
      </c>
      <c r="FJ40326" s="95">
        <v>3.8648952661408907E-2</v>
      </c>
      <c r="FK40326" s="95">
        <v>9.5794686515161051E-12</v>
      </c>
      <c r="FL40326" s="95">
        <v>3.7114612826889985E-2</v>
      </c>
      <c r="FM40326" s="95">
        <v>9.1991695920742543E-12</v>
      </c>
      <c r="FN40326" s="95">
        <v>3.5347250311323797E-2</v>
      </c>
      <c r="FO40326" s="95">
        <v>8.7611138972135765E-12</v>
      </c>
    </row>
    <row r="40327" spans="148:171" x14ac:dyDescent="0.25">
      <c r="ER40327" s="95" t="s">
        <v>598</v>
      </c>
      <c r="ES40327" s="95" t="s">
        <v>195</v>
      </c>
      <c r="ET40327" s="95" t="s">
        <v>585</v>
      </c>
      <c r="EU40327" s="95" t="s">
        <v>534</v>
      </c>
      <c r="EV40327" s="95" t="s">
        <v>372</v>
      </c>
      <c r="EW40327" s="95" t="s">
        <v>379</v>
      </c>
      <c r="EX40327" s="95">
        <v>2050</v>
      </c>
      <c r="EY40327" s="95">
        <v>2.4785842802620711E-10</v>
      </c>
      <c r="EZ40327" s="95">
        <v>190.71772999999999</v>
      </c>
      <c r="FA40327" s="95">
        <v>4.7270996754526599E-8</v>
      </c>
      <c r="FB40327" s="95">
        <v>2050</v>
      </c>
      <c r="FC40327" s="95" t="s">
        <v>234</v>
      </c>
      <c r="FD40327" s="95">
        <v>0.5</v>
      </c>
      <c r="FE40327" s="95">
        <v>30</v>
      </c>
      <c r="FF40327" s="95">
        <v>0</v>
      </c>
      <c r="FG40327" s="95" t="s">
        <v>531</v>
      </c>
      <c r="FH40327" s="95">
        <v>0</v>
      </c>
      <c r="FI40327" s="95">
        <v>0</v>
      </c>
      <c r="FJ40327" s="95">
        <v>3.8648952661408907E-2</v>
      </c>
      <c r="FK40327" s="95">
        <v>9.5794686515161051E-12</v>
      </c>
      <c r="FL40327" s="95">
        <v>3.7114612826889985E-2</v>
      </c>
      <c r="FM40327" s="95">
        <v>9.1991695920742543E-12</v>
      </c>
      <c r="FN40327" s="95">
        <v>3.5347250311323797E-2</v>
      </c>
      <c r="FO40327" s="95">
        <v>8.7611138972135765E-12</v>
      </c>
    </row>
    <row r="40328" spans="148:171" x14ac:dyDescent="0.25">
      <c r="ER40328" s="95" t="s">
        <v>598</v>
      </c>
      <c r="ES40328" s="95" t="s">
        <v>195</v>
      </c>
      <c r="ET40328" s="95" t="s">
        <v>585</v>
      </c>
      <c r="EU40328" s="95" t="s">
        <v>534</v>
      </c>
      <c r="EV40328" s="95" t="s">
        <v>372</v>
      </c>
      <c r="EW40328" s="95" t="s">
        <v>379</v>
      </c>
      <c r="EX40328" s="95">
        <v>2051</v>
      </c>
      <c r="EY40328" s="95">
        <v>2.4785842802620711E-10</v>
      </c>
      <c r="EZ40328" s="95">
        <v>190.71772999999999</v>
      </c>
      <c r="FA40328" s="95">
        <v>4.7270996754526599E-8</v>
      </c>
      <c r="FB40328" s="95">
        <v>2051</v>
      </c>
      <c r="FC40328" s="95" t="s">
        <v>234</v>
      </c>
      <c r="FD40328" s="95">
        <v>0.5</v>
      </c>
      <c r="FE40328" s="95">
        <v>30</v>
      </c>
      <c r="FF40328" s="95">
        <v>0</v>
      </c>
      <c r="FG40328" s="95" t="s">
        <v>531</v>
      </c>
      <c r="FH40328" s="95">
        <v>0</v>
      </c>
      <c r="FI40328" s="95">
        <v>0</v>
      </c>
      <c r="FJ40328" s="95">
        <v>0</v>
      </c>
      <c r="FK40328" s="95">
        <v>0</v>
      </c>
      <c r="FL40328" s="95">
        <v>3.7114612826889985E-2</v>
      </c>
      <c r="FM40328" s="95">
        <v>9.1991695920742543E-12</v>
      </c>
      <c r="FN40328" s="95">
        <v>3.5347250311323797E-2</v>
      </c>
      <c r="FO40328" s="95">
        <v>8.7611138972135765E-12</v>
      </c>
    </row>
    <row r="40329" spans="148:171" x14ac:dyDescent="0.25">
      <c r="ER40329" s="95" t="s">
        <v>598</v>
      </c>
      <c r="ES40329" s="95" t="s">
        <v>195</v>
      </c>
      <c r="ET40329" s="95" t="s">
        <v>585</v>
      </c>
      <c r="EU40329" s="95" t="s">
        <v>534</v>
      </c>
      <c r="EV40329" s="95" t="s">
        <v>372</v>
      </c>
      <c r="EW40329" s="95" t="s">
        <v>379</v>
      </c>
      <c r="EX40329" s="95">
        <v>2052</v>
      </c>
      <c r="EY40329" s="95">
        <v>2.4785842802620711E-10</v>
      </c>
      <c r="EZ40329" s="95">
        <v>190.71772999999999</v>
      </c>
      <c r="FA40329" s="95">
        <v>4.7270996754526599E-8</v>
      </c>
      <c r="FB40329" s="95">
        <v>2052</v>
      </c>
      <c r="FC40329" s="95" t="s">
        <v>234</v>
      </c>
      <c r="FD40329" s="95">
        <v>0.5</v>
      </c>
      <c r="FE40329" s="95">
        <v>30</v>
      </c>
      <c r="FF40329" s="95">
        <v>0</v>
      </c>
      <c r="FG40329" s="95" t="s">
        <v>531</v>
      </c>
      <c r="FH40329" s="95">
        <v>0</v>
      </c>
      <c r="FI40329" s="95">
        <v>0</v>
      </c>
      <c r="FJ40329" s="95">
        <v>0</v>
      </c>
      <c r="FK40329" s="95">
        <v>0</v>
      </c>
      <c r="FL40329" s="95">
        <v>0</v>
      </c>
      <c r="FM40329" s="95">
        <v>0</v>
      </c>
      <c r="FN40329" s="95">
        <v>3.5347250311323797E-2</v>
      </c>
      <c r="FO40329" s="95">
        <v>8.7611138972135765E-12</v>
      </c>
    </row>
    <row r="40330" spans="148:171" x14ac:dyDescent="0.25">
      <c r="ER40330" s="95" t="s">
        <v>599</v>
      </c>
      <c r="ES40330" s="95" t="s">
        <v>195</v>
      </c>
      <c r="ET40330" s="95" t="s">
        <v>585</v>
      </c>
      <c r="EU40330" s="95" t="s">
        <v>534</v>
      </c>
      <c r="EV40330" s="95" t="s">
        <v>372</v>
      </c>
      <c r="EW40330" s="95" t="s">
        <v>382</v>
      </c>
      <c r="EX40330" s="95">
        <v>2022</v>
      </c>
      <c r="EY40330" s="95">
        <v>1.099759275328539E-10</v>
      </c>
      <c r="EZ40330" s="95">
        <v>190.71772999999999</v>
      </c>
      <c r="FA40330" s="95">
        <v>2.0974359253710397E-8</v>
      </c>
      <c r="FB40330" s="95">
        <v>2022</v>
      </c>
      <c r="FC40330" s="95" t="s">
        <v>234</v>
      </c>
      <c r="FD40330" s="95">
        <v>0.9</v>
      </c>
      <c r="FE40330" s="95">
        <v>30</v>
      </c>
      <c r="FF40330" s="95">
        <v>0</v>
      </c>
      <c r="FG40330" s="95" t="s">
        <v>531</v>
      </c>
      <c r="FH40330" s="95">
        <v>6.5884477850038661E-2</v>
      </c>
      <c r="FI40330" s="95">
        <v>7.2457065615757697E-12</v>
      </c>
      <c r="FJ40330" s="95">
        <v>6.9568114790536026E-2</v>
      </c>
      <c r="FK40330" s="95">
        <v>7.6508179508012516E-12</v>
      </c>
      <c r="FL40330" s="95">
        <v>6.6806303088401978E-2</v>
      </c>
      <c r="FM40330" s="95">
        <v>7.3470851471879704E-12</v>
      </c>
      <c r="FN40330" s="95">
        <v>0</v>
      </c>
      <c r="FO40330" s="95">
        <v>0</v>
      </c>
    </row>
    <row r="40331" spans="148:171" x14ac:dyDescent="0.25">
      <c r="ER40331" s="95" t="s">
        <v>599</v>
      </c>
      <c r="ES40331" s="95" t="s">
        <v>195</v>
      </c>
      <c r="ET40331" s="95" t="s">
        <v>585</v>
      </c>
      <c r="EU40331" s="95" t="s">
        <v>534</v>
      </c>
      <c r="EV40331" s="95" t="s">
        <v>372</v>
      </c>
      <c r="EW40331" s="95" t="s">
        <v>382</v>
      </c>
      <c r="EX40331" s="95">
        <v>2023</v>
      </c>
      <c r="EY40331" s="95">
        <v>1.099759275328539E-10</v>
      </c>
      <c r="EZ40331" s="95">
        <v>190.71772999999999</v>
      </c>
      <c r="FA40331" s="95">
        <v>2.0974359253710397E-8</v>
      </c>
      <c r="FB40331" s="95">
        <v>2023</v>
      </c>
      <c r="FC40331" s="95" t="s">
        <v>234</v>
      </c>
      <c r="FD40331" s="95">
        <v>0.9</v>
      </c>
      <c r="FE40331" s="95">
        <v>30</v>
      </c>
      <c r="FF40331" s="95">
        <v>0</v>
      </c>
      <c r="FG40331" s="95" t="s">
        <v>531</v>
      </c>
      <c r="FH40331" s="95">
        <v>6.5884477850038661E-2</v>
      </c>
      <c r="FI40331" s="95">
        <v>7.2457065615757697E-12</v>
      </c>
      <c r="FJ40331" s="95">
        <v>6.9568114790536026E-2</v>
      </c>
      <c r="FK40331" s="95">
        <v>7.6508179508012516E-12</v>
      </c>
      <c r="FL40331" s="95">
        <v>6.6806303088401978E-2</v>
      </c>
      <c r="FM40331" s="95">
        <v>7.3470851471879704E-12</v>
      </c>
      <c r="FN40331" s="95">
        <v>6.362505056038284E-2</v>
      </c>
      <c r="FO40331" s="95">
        <v>6.9972239497028291E-12</v>
      </c>
    </row>
    <row r="40332" spans="148:171" x14ac:dyDescent="0.25">
      <c r="ER40332" s="95" t="s">
        <v>599</v>
      </c>
      <c r="ES40332" s="95" t="s">
        <v>195</v>
      </c>
      <c r="ET40332" s="95" t="s">
        <v>585</v>
      </c>
      <c r="EU40332" s="95" t="s">
        <v>534</v>
      </c>
      <c r="EV40332" s="95" t="s">
        <v>372</v>
      </c>
      <c r="EW40332" s="95" t="s">
        <v>382</v>
      </c>
      <c r="EX40332" s="95">
        <v>2024</v>
      </c>
      <c r="EY40332" s="95">
        <v>1.099759275328539E-10</v>
      </c>
      <c r="EZ40332" s="95">
        <v>190.71772999999999</v>
      </c>
      <c r="FA40332" s="95">
        <v>2.0974359253710397E-8</v>
      </c>
      <c r="FB40332" s="95">
        <v>2024</v>
      </c>
      <c r="FC40332" s="95" t="s">
        <v>234</v>
      </c>
      <c r="FD40332" s="95">
        <v>0.9</v>
      </c>
      <c r="FE40332" s="95">
        <v>30</v>
      </c>
      <c r="FF40332" s="95">
        <v>0</v>
      </c>
      <c r="FG40332" s="95" t="s">
        <v>531</v>
      </c>
      <c r="FH40332" s="95">
        <v>6.5884477850038661E-2</v>
      </c>
      <c r="FI40332" s="95">
        <v>7.2457065615757697E-12</v>
      </c>
      <c r="FJ40332" s="95">
        <v>6.9568114790536026E-2</v>
      </c>
      <c r="FK40332" s="95">
        <v>7.6508179508012516E-12</v>
      </c>
      <c r="FL40332" s="95">
        <v>6.6806303088401978E-2</v>
      </c>
      <c r="FM40332" s="95">
        <v>7.3470851471879704E-12</v>
      </c>
      <c r="FN40332" s="95">
        <v>6.362505056038284E-2</v>
      </c>
      <c r="FO40332" s="95">
        <v>6.9972239497028291E-12</v>
      </c>
    </row>
    <row r="40333" spans="148:171" x14ac:dyDescent="0.25">
      <c r="ER40333" s="95" t="s">
        <v>599</v>
      </c>
      <c r="ES40333" s="95" t="s">
        <v>195</v>
      </c>
      <c r="ET40333" s="95" t="s">
        <v>585</v>
      </c>
      <c r="EU40333" s="95" t="s">
        <v>534</v>
      </c>
      <c r="EV40333" s="95" t="s">
        <v>372</v>
      </c>
      <c r="EW40333" s="95" t="s">
        <v>382</v>
      </c>
      <c r="EX40333" s="95">
        <v>2025</v>
      </c>
      <c r="EY40333" s="95">
        <v>1.099759275328539E-10</v>
      </c>
      <c r="EZ40333" s="95">
        <v>190.71772999999999</v>
      </c>
      <c r="FA40333" s="95">
        <v>2.0974359253710397E-8</v>
      </c>
      <c r="FB40333" s="95">
        <v>2025</v>
      </c>
      <c r="FC40333" s="95" t="s">
        <v>234</v>
      </c>
      <c r="FD40333" s="95">
        <v>0.9</v>
      </c>
      <c r="FE40333" s="95">
        <v>30</v>
      </c>
      <c r="FF40333" s="95">
        <v>0</v>
      </c>
      <c r="FG40333" s="95" t="s">
        <v>531</v>
      </c>
      <c r="FH40333" s="95">
        <v>6.5884477850038661E-2</v>
      </c>
      <c r="FI40333" s="95">
        <v>7.2457065615757697E-12</v>
      </c>
      <c r="FJ40333" s="95">
        <v>6.9568114790536026E-2</v>
      </c>
      <c r="FK40333" s="95">
        <v>7.6508179508012516E-12</v>
      </c>
      <c r="FL40333" s="95">
        <v>6.6806303088401978E-2</v>
      </c>
      <c r="FM40333" s="95">
        <v>7.3470851471879704E-12</v>
      </c>
      <c r="FN40333" s="95">
        <v>6.362505056038284E-2</v>
      </c>
      <c r="FO40333" s="95">
        <v>6.9972239497028291E-12</v>
      </c>
    </row>
    <row r="40334" spans="148:171" x14ac:dyDescent="0.25">
      <c r="ER40334" s="95" t="s">
        <v>599</v>
      </c>
      <c r="ES40334" s="95" t="s">
        <v>195</v>
      </c>
      <c r="ET40334" s="95" t="s">
        <v>585</v>
      </c>
      <c r="EU40334" s="95" t="s">
        <v>534</v>
      </c>
      <c r="EV40334" s="95" t="s">
        <v>372</v>
      </c>
      <c r="EW40334" s="95" t="s">
        <v>382</v>
      </c>
      <c r="EX40334" s="95">
        <v>2026</v>
      </c>
      <c r="EY40334" s="95">
        <v>1.099759275328539E-10</v>
      </c>
      <c r="EZ40334" s="95">
        <v>190.71772999999999</v>
      </c>
      <c r="FA40334" s="95">
        <v>2.0974359253710397E-8</v>
      </c>
      <c r="FB40334" s="95">
        <v>2026</v>
      </c>
      <c r="FC40334" s="95" t="s">
        <v>234</v>
      </c>
      <c r="FD40334" s="95">
        <v>0.9</v>
      </c>
      <c r="FE40334" s="95">
        <v>30</v>
      </c>
      <c r="FF40334" s="95">
        <v>0</v>
      </c>
      <c r="FG40334" s="95" t="s">
        <v>531</v>
      </c>
      <c r="FH40334" s="95">
        <v>6.5884477850038661E-2</v>
      </c>
      <c r="FI40334" s="95">
        <v>7.2457065615757697E-12</v>
      </c>
      <c r="FJ40334" s="95">
        <v>6.9568114790536026E-2</v>
      </c>
      <c r="FK40334" s="95">
        <v>7.6508179508012516E-12</v>
      </c>
      <c r="FL40334" s="95">
        <v>6.6806303088401978E-2</v>
      </c>
      <c r="FM40334" s="95">
        <v>7.3470851471879704E-12</v>
      </c>
      <c r="FN40334" s="95">
        <v>6.362505056038284E-2</v>
      </c>
      <c r="FO40334" s="95">
        <v>6.9972239497028291E-12</v>
      </c>
    </row>
    <row r="40335" spans="148:171" x14ac:dyDescent="0.25">
      <c r="ER40335" s="95" t="s">
        <v>599</v>
      </c>
      <c r="ES40335" s="95" t="s">
        <v>195</v>
      </c>
      <c r="ET40335" s="95" t="s">
        <v>585</v>
      </c>
      <c r="EU40335" s="95" t="s">
        <v>534</v>
      </c>
      <c r="EV40335" s="95" t="s">
        <v>372</v>
      </c>
      <c r="EW40335" s="95" t="s">
        <v>382</v>
      </c>
      <c r="EX40335" s="95">
        <v>2027</v>
      </c>
      <c r="EY40335" s="95">
        <v>1.099759275328539E-10</v>
      </c>
      <c r="EZ40335" s="95">
        <v>190.71772999999999</v>
      </c>
      <c r="FA40335" s="95">
        <v>2.0974359253710397E-8</v>
      </c>
      <c r="FB40335" s="95">
        <v>2027</v>
      </c>
      <c r="FC40335" s="95" t="s">
        <v>234</v>
      </c>
      <c r="FD40335" s="95">
        <v>0.9</v>
      </c>
      <c r="FE40335" s="95">
        <v>30</v>
      </c>
      <c r="FF40335" s="95">
        <v>0</v>
      </c>
      <c r="FG40335" s="95" t="s">
        <v>531</v>
      </c>
      <c r="FH40335" s="95">
        <v>6.5884477850038661E-2</v>
      </c>
      <c r="FI40335" s="95">
        <v>7.2457065615757697E-12</v>
      </c>
      <c r="FJ40335" s="95">
        <v>6.9568114790536026E-2</v>
      </c>
      <c r="FK40335" s="95">
        <v>7.6508179508012516E-12</v>
      </c>
      <c r="FL40335" s="95">
        <v>6.6806303088401978E-2</v>
      </c>
      <c r="FM40335" s="95">
        <v>7.3470851471879704E-12</v>
      </c>
      <c r="FN40335" s="95">
        <v>6.362505056038284E-2</v>
      </c>
      <c r="FO40335" s="95">
        <v>6.9972239497028291E-12</v>
      </c>
    </row>
    <row r="40336" spans="148:171" x14ac:dyDescent="0.25">
      <c r="ER40336" s="95" t="s">
        <v>599</v>
      </c>
      <c r="ES40336" s="95" t="s">
        <v>195</v>
      </c>
      <c r="ET40336" s="95" t="s">
        <v>585</v>
      </c>
      <c r="EU40336" s="95" t="s">
        <v>534</v>
      </c>
      <c r="EV40336" s="95" t="s">
        <v>372</v>
      </c>
      <c r="EW40336" s="95" t="s">
        <v>382</v>
      </c>
      <c r="EX40336" s="95">
        <v>2028</v>
      </c>
      <c r="EY40336" s="95">
        <v>1.099759275328539E-10</v>
      </c>
      <c r="EZ40336" s="95">
        <v>190.71772999999999</v>
      </c>
      <c r="FA40336" s="95">
        <v>2.0974359253710397E-8</v>
      </c>
      <c r="FB40336" s="95">
        <v>2028</v>
      </c>
      <c r="FC40336" s="95" t="s">
        <v>234</v>
      </c>
      <c r="FD40336" s="95">
        <v>0.9</v>
      </c>
      <c r="FE40336" s="95">
        <v>30</v>
      </c>
      <c r="FF40336" s="95">
        <v>0</v>
      </c>
      <c r="FG40336" s="95" t="s">
        <v>531</v>
      </c>
      <c r="FH40336" s="95">
        <v>6.5884477850038661E-2</v>
      </c>
      <c r="FI40336" s="95">
        <v>7.2457065615757697E-12</v>
      </c>
      <c r="FJ40336" s="95">
        <v>6.9568114790536026E-2</v>
      </c>
      <c r="FK40336" s="95">
        <v>7.6508179508012516E-12</v>
      </c>
      <c r="FL40336" s="95">
        <v>6.6806303088401978E-2</v>
      </c>
      <c r="FM40336" s="95">
        <v>7.3470851471879704E-12</v>
      </c>
      <c r="FN40336" s="95">
        <v>6.362505056038284E-2</v>
      </c>
      <c r="FO40336" s="95">
        <v>6.9972239497028291E-12</v>
      </c>
    </row>
    <row r="40337" spans="148:171" x14ac:dyDescent="0.25">
      <c r="ER40337" s="95" t="s">
        <v>599</v>
      </c>
      <c r="ES40337" s="95" t="s">
        <v>195</v>
      </c>
      <c r="ET40337" s="95" t="s">
        <v>585</v>
      </c>
      <c r="EU40337" s="95" t="s">
        <v>534</v>
      </c>
      <c r="EV40337" s="95" t="s">
        <v>372</v>
      </c>
      <c r="EW40337" s="95" t="s">
        <v>382</v>
      </c>
      <c r="EX40337" s="95">
        <v>2029</v>
      </c>
      <c r="EY40337" s="95">
        <v>1.099759275328539E-10</v>
      </c>
      <c r="EZ40337" s="95">
        <v>190.71772999999999</v>
      </c>
      <c r="FA40337" s="95">
        <v>2.0974359253710397E-8</v>
      </c>
      <c r="FB40337" s="95">
        <v>2029</v>
      </c>
      <c r="FC40337" s="95" t="s">
        <v>234</v>
      </c>
      <c r="FD40337" s="95">
        <v>0.9</v>
      </c>
      <c r="FE40337" s="95">
        <v>30</v>
      </c>
      <c r="FF40337" s="95">
        <v>0</v>
      </c>
      <c r="FG40337" s="95" t="s">
        <v>531</v>
      </c>
      <c r="FH40337" s="95">
        <v>6.5884477850038661E-2</v>
      </c>
      <c r="FI40337" s="95">
        <v>7.2457065615757697E-12</v>
      </c>
      <c r="FJ40337" s="95">
        <v>6.9568114790536026E-2</v>
      </c>
      <c r="FK40337" s="95">
        <v>7.6508179508012516E-12</v>
      </c>
      <c r="FL40337" s="95">
        <v>6.6806303088401978E-2</v>
      </c>
      <c r="FM40337" s="95">
        <v>7.3470851471879704E-12</v>
      </c>
      <c r="FN40337" s="95">
        <v>6.362505056038284E-2</v>
      </c>
      <c r="FO40337" s="95">
        <v>6.9972239497028291E-12</v>
      </c>
    </row>
    <row r="40338" spans="148:171" x14ac:dyDescent="0.25">
      <c r="ER40338" s="95" t="s">
        <v>599</v>
      </c>
      <c r="ES40338" s="95" t="s">
        <v>195</v>
      </c>
      <c r="ET40338" s="95" t="s">
        <v>585</v>
      </c>
      <c r="EU40338" s="95" t="s">
        <v>534</v>
      </c>
      <c r="EV40338" s="95" t="s">
        <v>372</v>
      </c>
      <c r="EW40338" s="95" t="s">
        <v>382</v>
      </c>
      <c r="EX40338" s="95">
        <v>2030</v>
      </c>
      <c r="EY40338" s="95">
        <v>1.099759275328539E-10</v>
      </c>
      <c r="EZ40338" s="95">
        <v>190.71772999999999</v>
      </c>
      <c r="FA40338" s="95">
        <v>2.0974359253710397E-8</v>
      </c>
      <c r="FB40338" s="95">
        <v>2030</v>
      </c>
      <c r="FC40338" s="95" t="s">
        <v>234</v>
      </c>
      <c r="FD40338" s="95">
        <v>0.9</v>
      </c>
      <c r="FE40338" s="95">
        <v>30</v>
      </c>
      <c r="FF40338" s="95">
        <v>0</v>
      </c>
      <c r="FG40338" s="95" t="s">
        <v>531</v>
      </c>
      <c r="FH40338" s="95">
        <v>6.5884477850038661E-2</v>
      </c>
      <c r="FI40338" s="95">
        <v>7.2457065615757697E-12</v>
      </c>
      <c r="FJ40338" s="95">
        <v>6.9568114790536026E-2</v>
      </c>
      <c r="FK40338" s="95">
        <v>7.6508179508012516E-12</v>
      </c>
      <c r="FL40338" s="95">
        <v>6.6806303088401978E-2</v>
      </c>
      <c r="FM40338" s="95">
        <v>7.3470851471879704E-12</v>
      </c>
      <c r="FN40338" s="95">
        <v>6.362505056038284E-2</v>
      </c>
      <c r="FO40338" s="95">
        <v>6.9972239497028291E-12</v>
      </c>
    </row>
    <row r="40339" spans="148:171" x14ac:dyDescent="0.25">
      <c r="ER40339" s="95" t="s">
        <v>599</v>
      </c>
      <c r="ES40339" s="95" t="s">
        <v>195</v>
      </c>
      <c r="ET40339" s="95" t="s">
        <v>585</v>
      </c>
      <c r="EU40339" s="95" t="s">
        <v>534</v>
      </c>
      <c r="EV40339" s="95" t="s">
        <v>372</v>
      </c>
      <c r="EW40339" s="95" t="s">
        <v>382</v>
      </c>
      <c r="EX40339" s="95">
        <v>2031</v>
      </c>
      <c r="EY40339" s="95">
        <v>1.099759275328539E-10</v>
      </c>
      <c r="EZ40339" s="95">
        <v>190.71772999999999</v>
      </c>
      <c r="FA40339" s="95">
        <v>2.0974359253710397E-8</v>
      </c>
      <c r="FB40339" s="95">
        <v>2031</v>
      </c>
      <c r="FC40339" s="95" t="s">
        <v>234</v>
      </c>
      <c r="FD40339" s="95">
        <v>0.9</v>
      </c>
      <c r="FE40339" s="95">
        <v>30</v>
      </c>
      <c r="FF40339" s="95">
        <v>0</v>
      </c>
      <c r="FG40339" s="95" t="s">
        <v>531</v>
      </c>
      <c r="FH40339" s="95">
        <v>6.5884477850038661E-2</v>
      </c>
      <c r="FI40339" s="95">
        <v>7.2457065615757697E-12</v>
      </c>
      <c r="FJ40339" s="95">
        <v>6.9568114790536026E-2</v>
      </c>
      <c r="FK40339" s="95">
        <v>7.6508179508012516E-12</v>
      </c>
      <c r="FL40339" s="95">
        <v>6.6806303088401978E-2</v>
      </c>
      <c r="FM40339" s="95">
        <v>7.3470851471879704E-12</v>
      </c>
      <c r="FN40339" s="95">
        <v>6.362505056038284E-2</v>
      </c>
      <c r="FO40339" s="95">
        <v>6.9972239497028291E-12</v>
      </c>
    </row>
    <row r="40340" spans="148:171" x14ac:dyDescent="0.25">
      <c r="ER40340" s="95" t="s">
        <v>599</v>
      </c>
      <c r="ES40340" s="95" t="s">
        <v>195</v>
      </c>
      <c r="ET40340" s="95" t="s">
        <v>585</v>
      </c>
      <c r="EU40340" s="95" t="s">
        <v>534</v>
      </c>
      <c r="EV40340" s="95" t="s">
        <v>372</v>
      </c>
      <c r="EW40340" s="95" t="s">
        <v>382</v>
      </c>
      <c r="EX40340" s="95">
        <v>2032</v>
      </c>
      <c r="EY40340" s="95">
        <v>1.099759275328539E-10</v>
      </c>
      <c r="EZ40340" s="95">
        <v>190.71772999999999</v>
      </c>
      <c r="FA40340" s="95">
        <v>2.0974359253710397E-8</v>
      </c>
      <c r="FB40340" s="95">
        <v>2032</v>
      </c>
      <c r="FC40340" s="95" t="s">
        <v>234</v>
      </c>
      <c r="FD40340" s="95">
        <v>0.9</v>
      </c>
      <c r="FE40340" s="95">
        <v>30</v>
      </c>
      <c r="FF40340" s="95">
        <v>0</v>
      </c>
      <c r="FG40340" s="95" t="s">
        <v>531</v>
      </c>
      <c r="FH40340" s="95">
        <v>6.5884477850038661E-2</v>
      </c>
      <c r="FI40340" s="95">
        <v>7.2457065615757697E-12</v>
      </c>
      <c r="FJ40340" s="95">
        <v>6.9568114790536026E-2</v>
      </c>
      <c r="FK40340" s="95">
        <v>7.6508179508012516E-12</v>
      </c>
      <c r="FL40340" s="95">
        <v>6.6806303088401978E-2</v>
      </c>
      <c r="FM40340" s="95">
        <v>7.3470851471879704E-12</v>
      </c>
      <c r="FN40340" s="95">
        <v>6.362505056038284E-2</v>
      </c>
      <c r="FO40340" s="95">
        <v>6.9972239497028291E-12</v>
      </c>
    </row>
    <row r="40341" spans="148:171" x14ac:dyDescent="0.25">
      <c r="ER40341" s="95" t="s">
        <v>599</v>
      </c>
      <c r="ES40341" s="95" t="s">
        <v>195</v>
      </c>
      <c r="ET40341" s="95" t="s">
        <v>585</v>
      </c>
      <c r="EU40341" s="95" t="s">
        <v>534</v>
      </c>
      <c r="EV40341" s="95" t="s">
        <v>372</v>
      </c>
      <c r="EW40341" s="95" t="s">
        <v>382</v>
      </c>
      <c r="EX40341" s="95">
        <v>2033</v>
      </c>
      <c r="EY40341" s="95">
        <v>1.099759275328539E-10</v>
      </c>
      <c r="EZ40341" s="95">
        <v>190.71772999999999</v>
      </c>
      <c r="FA40341" s="95">
        <v>2.0974359253710397E-8</v>
      </c>
      <c r="FB40341" s="95">
        <v>2033</v>
      </c>
      <c r="FC40341" s="95" t="s">
        <v>234</v>
      </c>
      <c r="FD40341" s="95">
        <v>0.9</v>
      </c>
      <c r="FE40341" s="95">
        <v>30</v>
      </c>
      <c r="FF40341" s="95">
        <v>0</v>
      </c>
      <c r="FG40341" s="95" t="s">
        <v>531</v>
      </c>
      <c r="FH40341" s="95">
        <v>6.5884477850038661E-2</v>
      </c>
      <c r="FI40341" s="95">
        <v>7.2457065615757697E-12</v>
      </c>
      <c r="FJ40341" s="95">
        <v>6.9568114790536026E-2</v>
      </c>
      <c r="FK40341" s="95">
        <v>7.6508179508012516E-12</v>
      </c>
      <c r="FL40341" s="95">
        <v>6.6806303088401978E-2</v>
      </c>
      <c r="FM40341" s="95">
        <v>7.3470851471879704E-12</v>
      </c>
      <c r="FN40341" s="95">
        <v>6.362505056038284E-2</v>
      </c>
      <c r="FO40341" s="95">
        <v>6.9972239497028291E-12</v>
      </c>
    </row>
    <row r="40342" spans="148:171" x14ac:dyDescent="0.25">
      <c r="ER40342" s="95" t="s">
        <v>599</v>
      </c>
      <c r="ES40342" s="95" t="s">
        <v>195</v>
      </c>
      <c r="ET40342" s="95" t="s">
        <v>585</v>
      </c>
      <c r="EU40342" s="95" t="s">
        <v>534</v>
      </c>
      <c r="EV40342" s="95" t="s">
        <v>372</v>
      </c>
      <c r="EW40342" s="95" t="s">
        <v>382</v>
      </c>
      <c r="EX40342" s="95">
        <v>2034</v>
      </c>
      <c r="EY40342" s="95">
        <v>1.099759275328539E-10</v>
      </c>
      <c r="EZ40342" s="95">
        <v>190.71772999999999</v>
      </c>
      <c r="FA40342" s="95">
        <v>2.0974359253710397E-8</v>
      </c>
      <c r="FB40342" s="95">
        <v>2034</v>
      </c>
      <c r="FC40342" s="95" t="s">
        <v>234</v>
      </c>
      <c r="FD40342" s="95">
        <v>0.9</v>
      </c>
      <c r="FE40342" s="95">
        <v>30</v>
      </c>
      <c r="FF40342" s="95">
        <v>0</v>
      </c>
      <c r="FG40342" s="95" t="s">
        <v>531</v>
      </c>
      <c r="FH40342" s="95">
        <v>6.5884477850038661E-2</v>
      </c>
      <c r="FI40342" s="95">
        <v>7.2457065615757697E-12</v>
      </c>
      <c r="FJ40342" s="95">
        <v>6.9568114790536026E-2</v>
      </c>
      <c r="FK40342" s="95">
        <v>7.6508179508012516E-12</v>
      </c>
      <c r="FL40342" s="95">
        <v>6.6806303088401978E-2</v>
      </c>
      <c r="FM40342" s="95">
        <v>7.3470851471879704E-12</v>
      </c>
      <c r="FN40342" s="95">
        <v>6.362505056038284E-2</v>
      </c>
      <c r="FO40342" s="95">
        <v>6.9972239497028291E-12</v>
      </c>
    </row>
    <row r="40343" spans="148:171" x14ac:dyDescent="0.25">
      <c r="ER40343" s="95" t="s">
        <v>599</v>
      </c>
      <c r="ES40343" s="95" t="s">
        <v>195</v>
      </c>
      <c r="ET40343" s="95" t="s">
        <v>585</v>
      </c>
      <c r="EU40343" s="95" t="s">
        <v>534</v>
      </c>
      <c r="EV40343" s="95" t="s">
        <v>372</v>
      </c>
      <c r="EW40343" s="95" t="s">
        <v>382</v>
      </c>
      <c r="EX40343" s="95">
        <v>2035</v>
      </c>
      <c r="EY40343" s="95">
        <v>1.099759275328539E-10</v>
      </c>
      <c r="EZ40343" s="95">
        <v>190.71772999999999</v>
      </c>
      <c r="FA40343" s="95">
        <v>2.0974359253710397E-8</v>
      </c>
      <c r="FB40343" s="95">
        <v>2035</v>
      </c>
      <c r="FC40343" s="95" t="s">
        <v>234</v>
      </c>
      <c r="FD40343" s="95">
        <v>0.9</v>
      </c>
      <c r="FE40343" s="95">
        <v>30</v>
      </c>
      <c r="FF40343" s="95">
        <v>0</v>
      </c>
      <c r="FG40343" s="95" t="s">
        <v>531</v>
      </c>
      <c r="FH40343" s="95">
        <v>6.5884477850038661E-2</v>
      </c>
      <c r="FI40343" s="95">
        <v>7.2457065615757697E-12</v>
      </c>
      <c r="FJ40343" s="95">
        <v>6.9568114790536026E-2</v>
      </c>
      <c r="FK40343" s="95">
        <v>7.6508179508012516E-12</v>
      </c>
      <c r="FL40343" s="95">
        <v>6.6806303088401978E-2</v>
      </c>
      <c r="FM40343" s="95">
        <v>7.3470851471879704E-12</v>
      </c>
      <c r="FN40343" s="95">
        <v>6.362505056038284E-2</v>
      </c>
      <c r="FO40343" s="95">
        <v>6.9972239497028291E-12</v>
      </c>
    </row>
    <row r="40344" spans="148:171" x14ac:dyDescent="0.25">
      <c r="ER40344" s="95" t="s">
        <v>599</v>
      </c>
      <c r="ES40344" s="95" t="s">
        <v>195</v>
      </c>
      <c r="ET40344" s="95" t="s">
        <v>585</v>
      </c>
      <c r="EU40344" s="95" t="s">
        <v>534</v>
      </c>
      <c r="EV40344" s="95" t="s">
        <v>372</v>
      </c>
      <c r="EW40344" s="95" t="s">
        <v>382</v>
      </c>
      <c r="EX40344" s="95">
        <v>2036</v>
      </c>
      <c r="EY40344" s="95">
        <v>1.099759275328539E-10</v>
      </c>
      <c r="EZ40344" s="95">
        <v>190.71772999999999</v>
      </c>
      <c r="FA40344" s="95">
        <v>2.0974359253710397E-8</v>
      </c>
      <c r="FB40344" s="95">
        <v>2036</v>
      </c>
      <c r="FC40344" s="95" t="s">
        <v>234</v>
      </c>
      <c r="FD40344" s="95">
        <v>0.9</v>
      </c>
      <c r="FE40344" s="95">
        <v>30</v>
      </c>
      <c r="FF40344" s="95">
        <v>0</v>
      </c>
      <c r="FG40344" s="95" t="s">
        <v>531</v>
      </c>
      <c r="FH40344" s="95">
        <v>6.5884477850038661E-2</v>
      </c>
      <c r="FI40344" s="95">
        <v>7.2457065615757697E-12</v>
      </c>
      <c r="FJ40344" s="95">
        <v>6.9568114790536026E-2</v>
      </c>
      <c r="FK40344" s="95">
        <v>7.6508179508012516E-12</v>
      </c>
      <c r="FL40344" s="95">
        <v>6.6806303088401978E-2</v>
      </c>
      <c r="FM40344" s="95">
        <v>7.3470851471879704E-12</v>
      </c>
      <c r="FN40344" s="95">
        <v>6.362505056038284E-2</v>
      </c>
      <c r="FO40344" s="95">
        <v>6.9972239497028291E-12</v>
      </c>
    </row>
    <row r="40345" spans="148:171" x14ac:dyDescent="0.25">
      <c r="ER40345" s="95" t="s">
        <v>599</v>
      </c>
      <c r="ES40345" s="95" t="s">
        <v>195</v>
      </c>
      <c r="ET40345" s="95" t="s">
        <v>585</v>
      </c>
      <c r="EU40345" s="95" t="s">
        <v>534</v>
      </c>
      <c r="EV40345" s="95" t="s">
        <v>372</v>
      </c>
      <c r="EW40345" s="95" t="s">
        <v>382</v>
      </c>
      <c r="EX40345" s="95">
        <v>2037</v>
      </c>
      <c r="EY40345" s="95">
        <v>1.099759275328539E-10</v>
      </c>
      <c r="EZ40345" s="95">
        <v>190.71772999999999</v>
      </c>
      <c r="FA40345" s="95">
        <v>2.0974359253710397E-8</v>
      </c>
      <c r="FB40345" s="95">
        <v>2037</v>
      </c>
      <c r="FC40345" s="95" t="s">
        <v>234</v>
      </c>
      <c r="FD40345" s="95">
        <v>0.9</v>
      </c>
      <c r="FE40345" s="95">
        <v>30</v>
      </c>
      <c r="FF40345" s="95">
        <v>0</v>
      </c>
      <c r="FG40345" s="95" t="s">
        <v>531</v>
      </c>
      <c r="FH40345" s="95">
        <v>6.5884477850038661E-2</v>
      </c>
      <c r="FI40345" s="95">
        <v>7.2457065615757697E-12</v>
      </c>
      <c r="FJ40345" s="95">
        <v>6.9568114790536026E-2</v>
      </c>
      <c r="FK40345" s="95">
        <v>7.6508179508012516E-12</v>
      </c>
      <c r="FL40345" s="95">
        <v>6.6806303088401978E-2</v>
      </c>
      <c r="FM40345" s="95">
        <v>7.3470851471879704E-12</v>
      </c>
      <c r="FN40345" s="95">
        <v>6.362505056038284E-2</v>
      </c>
      <c r="FO40345" s="95">
        <v>6.9972239497028291E-12</v>
      </c>
    </row>
    <row r="40346" spans="148:171" x14ac:dyDescent="0.25">
      <c r="ER40346" s="95" t="s">
        <v>599</v>
      </c>
      <c r="ES40346" s="95" t="s">
        <v>195</v>
      </c>
      <c r="ET40346" s="95" t="s">
        <v>585</v>
      </c>
      <c r="EU40346" s="95" t="s">
        <v>534</v>
      </c>
      <c r="EV40346" s="95" t="s">
        <v>372</v>
      </c>
      <c r="EW40346" s="95" t="s">
        <v>382</v>
      </c>
      <c r="EX40346" s="95">
        <v>2038</v>
      </c>
      <c r="EY40346" s="95">
        <v>1.099759275328539E-10</v>
      </c>
      <c r="EZ40346" s="95">
        <v>190.71772999999999</v>
      </c>
      <c r="FA40346" s="95">
        <v>2.0974359253710397E-8</v>
      </c>
      <c r="FB40346" s="95">
        <v>2038</v>
      </c>
      <c r="FC40346" s="95" t="s">
        <v>234</v>
      </c>
      <c r="FD40346" s="95">
        <v>0.9</v>
      </c>
      <c r="FE40346" s="95">
        <v>30</v>
      </c>
      <c r="FF40346" s="95">
        <v>0</v>
      </c>
      <c r="FG40346" s="95" t="s">
        <v>531</v>
      </c>
      <c r="FH40346" s="95">
        <v>6.5884477850038661E-2</v>
      </c>
      <c r="FI40346" s="95">
        <v>7.2457065615757697E-12</v>
      </c>
      <c r="FJ40346" s="95">
        <v>6.9568114790536026E-2</v>
      </c>
      <c r="FK40346" s="95">
        <v>7.6508179508012516E-12</v>
      </c>
      <c r="FL40346" s="95">
        <v>6.6806303088401978E-2</v>
      </c>
      <c r="FM40346" s="95">
        <v>7.3470851471879704E-12</v>
      </c>
      <c r="FN40346" s="95">
        <v>6.362505056038284E-2</v>
      </c>
      <c r="FO40346" s="95">
        <v>6.9972239497028291E-12</v>
      </c>
    </row>
    <row r="40347" spans="148:171" x14ac:dyDescent="0.25">
      <c r="ER40347" s="95" t="s">
        <v>599</v>
      </c>
      <c r="ES40347" s="95" t="s">
        <v>195</v>
      </c>
      <c r="ET40347" s="95" t="s">
        <v>585</v>
      </c>
      <c r="EU40347" s="95" t="s">
        <v>534</v>
      </c>
      <c r="EV40347" s="95" t="s">
        <v>372</v>
      </c>
      <c r="EW40347" s="95" t="s">
        <v>382</v>
      </c>
      <c r="EX40347" s="95">
        <v>2039</v>
      </c>
      <c r="EY40347" s="95">
        <v>1.099759275328539E-10</v>
      </c>
      <c r="EZ40347" s="95">
        <v>190.71772999999999</v>
      </c>
      <c r="FA40347" s="95">
        <v>2.0974359253710397E-8</v>
      </c>
      <c r="FB40347" s="95">
        <v>2039</v>
      </c>
      <c r="FC40347" s="95" t="s">
        <v>234</v>
      </c>
      <c r="FD40347" s="95">
        <v>0.9</v>
      </c>
      <c r="FE40347" s="95">
        <v>30</v>
      </c>
      <c r="FF40347" s="95">
        <v>0</v>
      </c>
      <c r="FG40347" s="95" t="s">
        <v>531</v>
      </c>
      <c r="FH40347" s="95">
        <v>6.5884477850038661E-2</v>
      </c>
      <c r="FI40347" s="95">
        <v>7.2457065615757697E-12</v>
      </c>
      <c r="FJ40347" s="95">
        <v>6.9568114790536026E-2</v>
      </c>
      <c r="FK40347" s="95">
        <v>7.6508179508012516E-12</v>
      </c>
      <c r="FL40347" s="95">
        <v>6.6806303088401978E-2</v>
      </c>
      <c r="FM40347" s="95">
        <v>7.3470851471879704E-12</v>
      </c>
      <c r="FN40347" s="95">
        <v>6.362505056038284E-2</v>
      </c>
      <c r="FO40347" s="95">
        <v>6.9972239497028291E-12</v>
      </c>
    </row>
    <row r="40348" spans="148:171" x14ac:dyDescent="0.25">
      <c r="ER40348" s="95" t="s">
        <v>599</v>
      </c>
      <c r="ES40348" s="95" t="s">
        <v>195</v>
      </c>
      <c r="ET40348" s="95" t="s">
        <v>585</v>
      </c>
      <c r="EU40348" s="95" t="s">
        <v>534</v>
      </c>
      <c r="EV40348" s="95" t="s">
        <v>372</v>
      </c>
      <c r="EW40348" s="95" t="s">
        <v>382</v>
      </c>
      <c r="EX40348" s="95">
        <v>2040</v>
      </c>
      <c r="EY40348" s="95">
        <v>1.099759275328539E-10</v>
      </c>
      <c r="EZ40348" s="95">
        <v>190.71772999999999</v>
      </c>
      <c r="FA40348" s="95">
        <v>2.0974359253710397E-8</v>
      </c>
      <c r="FB40348" s="95">
        <v>2040</v>
      </c>
      <c r="FC40348" s="95" t="s">
        <v>234</v>
      </c>
      <c r="FD40348" s="95">
        <v>0.9</v>
      </c>
      <c r="FE40348" s="95">
        <v>30</v>
      </c>
      <c r="FF40348" s="95">
        <v>0</v>
      </c>
      <c r="FG40348" s="95" t="s">
        <v>531</v>
      </c>
      <c r="FH40348" s="95">
        <v>6.5884477850038661E-2</v>
      </c>
      <c r="FI40348" s="95">
        <v>7.2457065615757697E-12</v>
      </c>
      <c r="FJ40348" s="95">
        <v>6.9568114790536026E-2</v>
      </c>
      <c r="FK40348" s="95">
        <v>7.6508179508012516E-12</v>
      </c>
      <c r="FL40348" s="95">
        <v>6.6806303088401978E-2</v>
      </c>
      <c r="FM40348" s="95">
        <v>7.3470851471879704E-12</v>
      </c>
      <c r="FN40348" s="95">
        <v>6.362505056038284E-2</v>
      </c>
      <c r="FO40348" s="95">
        <v>6.9972239497028291E-12</v>
      </c>
    </row>
    <row r="40349" spans="148:171" x14ac:dyDescent="0.25">
      <c r="ER40349" s="95" t="s">
        <v>599</v>
      </c>
      <c r="ES40349" s="95" t="s">
        <v>195</v>
      </c>
      <c r="ET40349" s="95" t="s">
        <v>585</v>
      </c>
      <c r="EU40349" s="95" t="s">
        <v>534</v>
      </c>
      <c r="EV40349" s="95" t="s">
        <v>372</v>
      </c>
      <c r="EW40349" s="95" t="s">
        <v>382</v>
      </c>
      <c r="EX40349" s="95">
        <v>2041</v>
      </c>
      <c r="EY40349" s="95">
        <v>1.099759275328539E-10</v>
      </c>
      <c r="EZ40349" s="95">
        <v>190.71772999999999</v>
      </c>
      <c r="FA40349" s="95">
        <v>2.0974359253710397E-8</v>
      </c>
      <c r="FB40349" s="95">
        <v>2041</v>
      </c>
      <c r="FC40349" s="95" t="s">
        <v>234</v>
      </c>
      <c r="FD40349" s="95">
        <v>0.9</v>
      </c>
      <c r="FE40349" s="95">
        <v>30</v>
      </c>
      <c r="FF40349" s="95">
        <v>0</v>
      </c>
      <c r="FG40349" s="95" t="s">
        <v>531</v>
      </c>
      <c r="FH40349" s="95">
        <v>6.5884477850038661E-2</v>
      </c>
      <c r="FI40349" s="95">
        <v>7.2457065615757697E-12</v>
      </c>
      <c r="FJ40349" s="95">
        <v>6.9568114790536026E-2</v>
      </c>
      <c r="FK40349" s="95">
        <v>7.6508179508012516E-12</v>
      </c>
      <c r="FL40349" s="95">
        <v>6.6806303088401978E-2</v>
      </c>
      <c r="FM40349" s="95">
        <v>7.3470851471879704E-12</v>
      </c>
      <c r="FN40349" s="95">
        <v>6.362505056038284E-2</v>
      </c>
      <c r="FO40349" s="95">
        <v>6.9972239497028291E-12</v>
      </c>
    </row>
    <row r="40350" spans="148:171" x14ac:dyDescent="0.25">
      <c r="ER40350" s="95" t="s">
        <v>599</v>
      </c>
      <c r="ES40350" s="95" t="s">
        <v>195</v>
      </c>
      <c r="ET40350" s="95" t="s">
        <v>585</v>
      </c>
      <c r="EU40350" s="95" t="s">
        <v>534</v>
      </c>
      <c r="EV40350" s="95" t="s">
        <v>372</v>
      </c>
      <c r="EW40350" s="95" t="s">
        <v>382</v>
      </c>
      <c r="EX40350" s="95">
        <v>2042</v>
      </c>
      <c r="EY40350" s="95">
        <v>1.099759275328539E-10</v>
      </c>
      <c r="EZ40350" s="95">
        <v>190.71772999999999</v>
      </c>
      <c r="FA40350" s="95">
        <v>2.0974359253710397E-8</v>
      </c>
      <c r="FB40350" s="95">
        <v>2042</v>
      </c>
      <c r="FC40350" s="95" t="s">
        <v>234</v>
      </c>
      <c r="FD40350" s="95">
        <v>0.9</v>
      </c>
      <c r="FE40350" s="95">
        <v>30</v>
      </c>
      <c r="FF40350" s="95">
        <v>0</v>
      </c>
      <c r="FG40350" s="95" t="s">
        <v>531</v>
      </c>
      <c r="FH40350" s="95">
        <v>6.5884477850038661E-2</v>
      </c>
      <c r="FI40350" s="95">
        <v>7.2457065615757697E-12</v>
      </c>
      <c r="FJ40350" s="95">
        <v>6.9568114790536026E-2</v>
      </c>
      <c r="FK40350" s="95">
        <v>7.6508179508012516E-12</v>
      </c>
      <c r="FL40350" s="95">
        <v>6.6806303088401978E-2</v>
      </c>
      <c r="FM40350" s="95">
        <v>7.3470851471879704E-12</v>
      </c>
      <c r="FN40350" s="95">
        <v>6.362505056038284E-2</v>
      </c>
      <c r="FO40350" s="95">
        <v>6.9972239497028291E-12</v>
      </c>
    </row>
    <row r="40351" spans="148:171" x14ac:dyDescent="0.25">
      <c r="ER40351" s="95" t="s">
        <v>599</v>
      </c>
      <c r="ES40351" s="95" t="s">
        <v>195</v>
      </c>
      <c r="ET40351" s="95" t="s">
        <v>585</v>
      </c>
      <c r="EU40351" s="95" t="s">
        <v>534</v>
      </c>
      <c r="EV40351" s="95" t="s">
        <v>372</v>
      </c>
      <c r="EW40351" s="95" t="s">
        <v>382</v>
      </c>
      <c r="EX40351" s="95">
        <v>2043</v>
      </c>
      <c r="EY40351" s="95">
        <v>1.099759275328539E-10</v>
      </c>
      <c r="EZ40351" s="95">
        <v>190.71772999999999</v>
      </c>
      <c r="FA40351" s="95">
        <v>2.0974359253710397E-8</v>
      </c>
      <c r="FB40351" s="95">
        <v>2043</v>
      </c>
      <c r="FC40351" s="95" t="s">
        <v>234</v>
      </c>
      <c r="FD40351" s="95">
        <v>0.9</v>
      </c>
      <c r="FE40351" s="95">
        <v>30</v>
      </c>
      <c r="FF40351" s="95">
        <v>0</v>
      </c>
      <c r="FG40351" s="95" t="s">
        <v>531</v>
      </c>
      <c r="FH40351" s="95">
        <v>6.5884477850038661E-2</v>
      </c>
      <c r="FI40351" s="95">
        <v>7.2457065615757697E-12</v>
      </c>
      <c r="FJ40351" s="95">
        <v>6.9568114790536026E-2</v>
      </c>
      <c r="FK40351" s="95">
        <v>7.6508179508012516E-12</v>
      </c>
      <c r="FL40351" s="95">
        <v>6.6806303088401978E-2</v>
      </c>
      <c r="FM40351" s="95">
        <v>7.3470851471879704E-12</v>
      </c>
      <c r="FN40351" s="95">
        <v>6.362505056038284E-2</v>
      </c>
      <c r="FO40351" s="95">
        <v>6.9972239497028291E-12</v>
      </c>
    </row>
    <row r="40352" spans="148:171" x14ac:dyDescent="0.25">
      <c r="ER40352" s="95" t="s">
        <v>599</v>
      </c>
      <c r="ES40352" s="95" t="s">
        <v>195</v>
      </c>
      <c r="ET40352" s="95" t="s">
        <v>585</v>
      </c>
      <c r="EU40352" s="95" t="s">
        <v>534</v>
      </c>
      <c r="EV40352" s="95" t="s">
        <v>372</v>
      </c>
      <c r="EW40352" s="95" t="s">
        <v>382</v>
      </c>
      <c r="EX40352" s="95">
        <v>2044</v>
      </c>
      <c r="EY40352" s="95">
        <v>1.099759275328539E-10</v>
      </c>
      <c r="EZ40352" s="95">
        <v>190.71772999999999</v>
      </c>
      <c r="FA40352" s="95">
        <v>2.0974359253710397E-8</v>
      </c>
      <c r="FB40352" s="95">
        <v>2044</v>
      </c>
      <c r="FC40352" s="95" t="s">
        <v>234</v>
      </c>
      <c r="FD40352" s="95">
        <v>0.9</v>
      </c>
      <c r="FE40352" s="95">
        <v>30</v>
      </c>
      <c r="FF40352" s="95">
        <v>0</v>
      </c>
      <c r="FG40352" s="95" t="s">
        <v>531</v>
      </c>
      <c r="FH40352" s="95">
        <v>6.5884477850038661E-2</v>
      </c>
      <c r="FI40352" s="95">
        <v>7.2457065615757697E-12</v>
      </c>
      <c r="FJ40352" s="95">
        <v>6.9568114790536026E-2</v>
      </c>
      <c r="FK40352" s="95">
        <v>7.6508179508012516E-12</v>
      </c>
      <c r="FL40352" s="95">
        <v>6.6806303088401978E-2</v>
      </c>
      <c r="FM40352" s="95">
        <v>7.3470851471879704E-12</v>
      </c>
      <c r="FN40352" s="95">
        <v>6.362505056038284E-2</v>
      </c>
      <c r="FO40352" s="95">
        <v>6.9972239497028291E-12</v>
      </c>
    </row>
    <row r="40353" spans="148:171" x14ac:dyDescent="0.25">
      <c r="ER40353" s="95" t="s">
        <v>599</v>
      </c>
      <c r="ES40353" s="95" t="s">
        <v>195</v>
      </c>
      <c r="ET40353" s="95" t="s">
        <v>585</v>
      </c>
      <c r="EU40353" s="95" t="s">
        <v>534</v>
      </c>
      <c r="EV40353" s="95" t="s">
        <v>372</v>
      </c>
      <c r="EW40353" s="95" t="s">
        <v>382</v>
      </c>
      <c r="EX40353" s="95">
        <v>2045</v>
      </c>
      <c r="EY40353" s="95">
        <v>1.099759275328539E-10</v>
      </c>
      <c r="EZ40353" s="95">
        <v>190.71772999999999</v>
      </c>
      <c r="FA40353" s="95">
        <v>2.0974359253710397E-8</v>
      </c>
      <c r="FB40353" s="95">
        <v>2045</v>
      </c>
      <c r="FC40353" s="95" t="s">
        <v>234</v>
      </c>
      <c r="FD40353" s="95">
        <v>0.9</v>
      </c>
      <c r="FE40353" s="95">
        <v>30</v>
      </c>
      <c r="FF40353" s="95">
        <v>0</v>
      </c>
      <c r="FG40353" s="95" t="s">
        <v>531</v>
      </c>
      <c r="FH40353" s="95">
        <v>6.5884477850038661E-2</v>
      </c>
      <c r="FI40353" s="95">
        <v>7.2457065615757697E-12</v>
      </c>
      <c r="FJ40353" s="95">
        <v>6.9568114790536026E-2</v>
      </c>
      <c r="FK40353" s="95">
        <v>7.6508179508012516E-12</v>
      </c>
      <c r="FL40353" s="95">
        <v>6.6806303088401978E-2</v>
      </c>
      <c r="FM40353" s="95">
        <v>7.3470851471879704E-12</v>
      </c>
      <c r="FN40353" s="95">
        <v>6.362505056038284E-2</v>
      </c>
      <c r="FO40353" s="95">
        <v>6.9972239497028291E-12</v>
      </c>
    </row>
    <row r="40354" spans="148:171" x14ac:dyDescent="0.25">
      <c r="ER40354" s="95" t="s">
        <v>599</v>
      </c>
      <c r="ES40354" s="95" t="s">
        <v>195</v>
      </c>
      <c r="ET40354" s="95" t="s">
        <v>585</v>
      </c>
      <c r="EU40354" s="95" t="s">
        <v>534</v>
      </c>
      <c r="EV40354" s="95" t="s">
        <v>372</v>
      </c>
      <c r="EW40354" s="95" t="s">
        <v>382</v>
      </c>
      <c r="EX40354" s="95">
        <v>2046</v>
      </c>
      <c r="EY40354" s="95">
        <v>1.099759275328539E-10</v>
      </c>
      <c r="EZ40354" s="95">
        <v>190.71772999999999</v>
      </c>
      <c r="FA40354" s="95">
        <v>2.0974359253710397E-8</v>
      </c>
      <c r="FB40354" s="95">
        <v>2046</v>
      </c>
      <c r="FC40354" s="95" t="s">
        <v>234</v>
      </c>
      <c r="FD40354" s="95">
        <v>0.9</v>
      </c>
      <c r="FE40354" s="95">
        <v>30</v>
      </c>
      <c r="FF40354" s="95">
        <v>0</v>
      </c>
      <c r="FG40354" s="95" t="s">
        <v>531</v>
      </c>
      <c r="FH40354" s="95">
        <v>6.5884477850038661E-2</v>
      </c>
      <c r="FI40354" s="95">
        <v>7.2457065615757697E-12</v>
      </c>
      <c r="FJ40354" s="95">
        <v>6.9568114790536026E-2</v>
      </c>
      <c r="FK40354" s="95">
        <v>7.6508179508012516E-12</v>
      </c>
      <c r="FL40354" s="95">
        <v>6.6806303088401978E-2</v>
      </c>
      <c r="FM40354" s="95">
        <v>7.3470851471879704E-12</v>
      </c>
      <c r="FN40354" s="95">
        <v>6.362505056038284E-2</v>
      </c>
      <c r="FO40354" s="95">
        <v>6.9972239497028291E-12</v>
      </c>
    </row>
    <row r="40355" spans="148:171" x14ac:dyDescent="0.25">
      <c r="ER40355" s="95" t="s">
        <v>599</v>
      </c>
      <c r="ES40355" s="95" t="s">
        <v>195</v>
      </c>
      <c r="ET40355" s="95" t="s">
        <v>585</v>
      </c>
      <c r="EU40355" s="95" t="s">
        <v>534</v>
      </c>
      <c r="EV40355" s="95" t="s">
        <v>372</v>
      </c>
      <c r="EW40355" s="95" t="s">
        <v>382</v>
      </c>
      <c r="EX40355" s="95">
        <v>2047</v>
      </c>
      <c r="EY40355" s="95">
        <v>1.099759275328539E-10</v>
      </c>
      <c r="EZ40355" s="95">
        <v>190.71772999999999</v>
      </c>
      <c r="FA40355" s="95">
        <v>2.0974359253710397E-8</v>
      </c>
      <c r="FB40355" s="95">
        <v>2047</v>
      </c>
      <c r="FC40355" s="95" t="s">
        <v>234</v>
      </c>
      <c r="FD40355" s="95">
        <v>0.9</v>
      </c>
      <c r="FE40355" s="95">
        <v>30</v>
      </c>
      <c r="FF40355" s="95">
        <v>0</v>
      </c>
      <c r="FG40355" s="95" t="s">
        <v>531</v>
      </c>
      <c r="FH40355" s="95">
        <v>6.5884477850038661E-2</v>
      </c>
      <c r="FI40355" s="95">
        <v>7.2457065615757697E-12</v>
      </c>
      <c r="FJ40355" s="95">
        <v>6.9568114790536026E-2</v>
      </c>
      <c r="FK40355" s="95">
        <v>7.6508179508012516E-12</v>
      </c>
      <c r="FL40355" s="95">
        <v>6.6806303088401978E-2</v>
      </c>
      <c r="FM40355" s="95">
        <v>7.3470851471879704E-12</v>
      </c>
      <c r="FN40355" s="95">
        <v>6.362505056038284E-2</v>
      </c>
      <c r="FO40355" s="95">
        <v>6.9972239497028291E-12</v>
      </c>
    </row>
    <row r="40356" spans="148:171" x14ac:dyDescent="0.25">
      <c r="ER40356" s="95" t="s">
        <v>599</v>
      </c>
      <c r="ES40356" s="95" t="s">
        <v>195</v>
      </c>
      <c r="ET40356" s="95" t="s">
        <v>585</v>
      </c>
      <c r="EU40356" s="95" t="s">
        <v>534</v>
      </c>
      <c r="EV40356" s="95" t="s">
        <v>372</v>
      </c>
      <c r="EW40356" s="95" t="s">
        <v>382</v>
      </c>
      <c r="EX40356" s="95">
        <v>2048</v>
      </c>
      <c r="EY40356" s="95">
        <v>1.099759275328539E-10</v>
      </c>
      <c r="EZ40356" s="95">
        <v>190.71772999999999</v>
      </c>
      <c r="FA40356" s="95">
        <v>2.0974359253710397E-8</v>
      </c>
      <c r="FB40356" s="95">
        <v>2048</v>
      </c>
      <c r="FC40356" s="95" t="s">
        <v>234</v>
      </c>
      <c r="FD40356" s="95">
        <v>0.9</v>
      </c>
      <c r="FE40356" s="95">
        <v>30</v>
      </c>
      <c r="FF40356" s="95">
        <v>0</v>
      </c>
      <c r="FG40356" s="95" t="s">
        <v>531</v>
      </c>
      <c r="FH40356" s="95">
        <v>6.5884477850038661E-2</v>
      </c>
      <c r="FI40356" s="95">
        <v>7.2457065615757697E-12</v>
      </c>
      <c r="FJ40356" s="95">
        <v>6.9568114790536026E-2</v>
      </c>
      <c r="FK40356" s="95">
        <v>7.6508179508012516E-12</v>
      </c>
      <c r="FL40356" s="95">
        <v>6.6806303088401978E-2</v>
      </c>
      <c r="FM40356" s="95">
        <v>7.3470851471879704E-12</v>
      </c>
      <c r="FN40356" s="95">
        <v>6.362505056038284E-2</v>
      </c>
      <c r="FO40356" s="95">
        <v>6.9972239497028291E-12</v>
      </c>
    </row>
    <row r="40357" spans="148:171" x14ac:dyDescent="0.25">
      <c r="ER40357" s="95" t="s">
        <v>599</v>
      </c>
      <c r="ES40357" s="95" t="s">
        <v>195</v>
      </c>
      <c r="ET40357" s="95" t="s">
        <v>585</v>
      </c>
      <c r="EU40357" s="95" t="s">
        <v>534</v>
      </c>
      <c r="EV40357" s="95" t="s">
        <v>372</v>
      </c>
      <c r="EW40357" s="95" t="s">
        <v>382</v>
      </c>
      <c r="EX40357" s="95">
        <v>2049</v>
      </c>
      <c r="EY40357" s="95">
        <v>1.099759275328539E-10</v>
      </c>
      <c r="EZ40357" s="95">
        <v>190.71772999999999</v>
      </c>
      <c r="FA40357" s="95">
        <v>2.0974359253710397E-8</v>
      </c>
      <c r="FB40357" s="95">
        <v>2049</v>
      </c>
      <c r="FC40357" s="95" t="s">
        <v>234</v>
      </c>
      <c r="FD40357" s="95">
        <v>0.9</v>
      </c>
      <c r="FE40357" s="95">
        <v>30</v>
      </c>
      <c r="FF40357" s="95">
        <v>0</v>
      </c>
      <c r="FG40357" s="95" t="s">
        <v>531</v>
      </c>
      <c r="FH40357" s="95">
        <v>6.5884477850038661E-2</v>
      </c>
      <c r="FI40357" s="95">
        <v>7.2457065615757697E-12</v>
      </c>
      <c r="FJ40357" s="95">
        <v>6.9568114790536026E-2</v>
      </c>
      <c r="FK40357" s="95">
        <v>7.6508179508012516E-12</v>
      </c>
      <c r="FL40357" s="95">
        <v>6.6806303088401978E-2</v>
      </c>
      <c r="FM40357" s="95">
        <v>7.3470851471879704E-12</v>
      </c>
      <c r="FN40357" s="95">
        <v>6.362505056038284E-2</v>
      </c>
      <c r="FO40357" s="95">
        <v>6.9972239497028291E-12</v>
      </c>
    </row>
    <row r="40358" spans="148:171" x14ac:dyDescent="0.25">
      <c r="ER40358" s="95" t="s">
        <v>599</v>
      </c>
      <c r="ES40358" s="95" t="s">
        <v>195</v>
      </c>
      <c r="ET40358" s="95" t="s">
        <v>585</v>
      </c>
      <c r="EU40358" s="95" t="s">
        <v>534</v>
      </c>
      <c r="EV40358" s="95" t="s">
        <v>372</v>
      </c>
      <c r="EW40358" s="95" t="s">
        <v>382</v>
      </c>
      <c r="EX40358" s="95">
        <v>2050</v>
      </c>
      <c r="EY40358" s="95">
        <v>1.099759275328539E-10</v>
      </c>
      <c r="EZ40358" s="95">
        <v>190.71772999999999</v>
      </c>
      <c r="FA40358" s="95">
        <v>2.0974359253710397E-8</v>
      </c>
      <c r="FB40358" s="95">
        <v>2050</v>
      </c>
      <c r="FC40358" s="95" t="s">
        <v>234</v>
      </c>
      <c r="FD40358" s="95">
        <v>0.9</v>
      </c>
      <c r="FE40358" s="95">
        <v>30</v>
      </c>
      <c r="FF40358" s="95">
        <v>0</v>
      </c>
      <c r="FG40358" s="95" t="s">
        <v>531</v>
      </c>
      <c r="FH40358" s="95">
        <v>0</v>
      </c>
      <c r="FI40358" s="95">
        <v>0</v>
      </c>
      <c r="FJ40358" s="95">
        <v>6.9568114790536026E-2</v>
      </c>
      <c r="FK40358" s="95">
        <v>7.6508179508012516E-12</v>
      </c>
      <c r="FL40358" s="95">
        <v>6.6806303088401978E-2</v>
      </c>
      <c r="FM40358" s="95">
        <v>7.3470851471879704E-12</v>
      </c>
      <c r="FN40358" s="95">
        <v>6.362505056038284E-2</v>
      </c>
      <c r="FO40358" s="95">
        <v>6.9972239497028291E-12</v>
      </c>
    </row>
    <row r="40359" spans="148:171" x14ac:dyDescent="0.25">
      <c r="ER40359" s="95" t="s">
        <v>599</v>
      </c>
      <c r="ES40359" s="95" t="s">
        <v>195</v>
      </c>
      <c r="ET40359" s="95" t="s">
        <v>585</v>
      </c>
      <c r="EU40359" s="95" t="s">
        <v>534</v>
      </c>
      <c r="EV40359" s="95" t="s">
        <v>372</v>
      </c>
      <c r="EW40359" s="95" t="s">
        <v>382</v>
      </c>
      <c r="EX40359" s="95">
        <v>2051</v>
      </c>
      <c r="EY40359" s="95">
        <v>1.099759275328539E-10</v>
      </c>
      <c r="EZ40359" s="95">
        <v>190.71772999999999</v>
      </c>
      <c r="FA40359" s="95">
        <v>2.0974359253710397E-8</v>
      </c>
      <c r="FB40359" s="95">
        <v>2051</v>
      </c>
      <c r="FC40359" s="95" t="s">
        <v>234</v>
      </c>
      <c r="FD40359" s="95">
        <v>0.9</v>
      </c>
      <c r="FE40359" s="95">
        <v>30</v>
      </c>
      <c r="FF40359" s="95">
        <v>0</v>
      </c>
      <c r="FG40359" s="95" t="s">
        <v>531</v>
      </c>
      <c r="FH40359" s="95">
        <v>0</v>
      </c>
      <c r="FI40359" s="95">
        <v>0</v>
      </c>
      <c r="FJ40359" s="95">
        <v>0</v>
      </c>
      <c r="FK40359" s="95">
        <v>0</v>
      </c>
      <c r="FL40359" s="95">
        <v>6.6806303088401978E-2</v>
      </c>
      <c r="FM40359" s="95">
        <v>7.3470851471879704E-12</v>
      </c>
      <c r="FN40359" s="95">
        <v>6.362505056038284E-2</v>
      </c>
      <c r="FO40359" s="95">
        <v>6.9972239497028291E-12</v>
      </c>
    </row>
    <row r="40360" spans="148:171" x14ac:dyDescent="0.25">
      <c r="ER40360" s="95" t="s">
        <v>599</v>
      </c>
      <c r="ES40360" s="95" t="s">
        <v>195</v>
      </c>
      <c r="ET40360" s="95" t="s">
        <v>585</v>
      </c>
      <c r="EU40360" s="95" t="s">
        <v>534</v>
      </c>
      <c r="EV40360" s="95" t="s">
        <v>372</v>
      </c>
      <c r="EW40360" s="95" t="s">
        <v>382</v>
      </c>
      <c r="EX40360" s="95">
        <v>2052</v>
      </c>
      <c r="EY40360" s="95">
        <v>1.099759275328539E-10</v>
      </c>
      <c r="EZ40360" s="95">
        <v>190.71772999999999</v>
      </c>
      <c r="FA40360" s="95">
        <v>2.0974359253710397E-8</v>
      </c>
      <c r="FB40360" s="95">
        <v>2052</v>
      </c>
      <c r="FC40360" s="95" t="s">
        <v>234</v>
      </c>
      <c r="FD40360" s="95">
        <v>0.9</v>
      </c>
      <c r="FE40360" s="95">
        <v>30</v>
      </c>
      <c r="FF40360" s="95">
        <v>0</v>
      </c>
      <c r="FG40360" s="95" t="s">
        <v>531</v>
      </c>
      <c r="FH40360" s="95">
        <v>0</v>
      </c>
      <c r="FI40360" s="95">
        <v>0</v>
      </c>
      <c r="FJ40360" s="95">
        <v>0</v>
      </c>
      <c r="FK40360" s="95">
        <v>0</v>
      </c>
      <c r="FL40360" s="95">
        <v>0</v>
      </c>
      <c r="FM40360" s="95">
        <v>0</v>
      </c>
      <c r="FN40360" s="95">
        <v>6.362505056038284E-2</v>
      </c>
      <c r="FO40360" s="95">
        <v>6.9972239497028291E-12</v>
      </c>
    </row>
    <row r="40361" spans="148:171" x14ac:dyDescent="0.25">
      <c r="ER40361" s="95" t="s">
        <v>593</v>
      </c>
      <c r="ES40361" s="95" t="s">
        <v>195</v>
      </c>
      <c r="ET40361" s="95" t="s">
        <v>585</v>
      </c>
      <c r="EU40361" s="95" t="s">
        <v>534</v>
      </c>
      <c r="EV40361" s="95" t="s">
        <v>372</v>
      </c>
      <c r="EW40361" s="95" t="s">
        <v>384</v>
      </c>
      <c r="EX40361" s="95">
        <v>2022</v>
      </c>
      <c r="EY40361" s="95">
        <v>4.9172118055805252E-9</v>
      </c>
      <c r="EZ40361" s="95">
        <v>190.71772999999999</v>
      </c>
      <c r="FA40361" s="95">
        <v>9.3779947348951902E-7</v>
      </c>
      <c r="FB40361" s="95">
        <v>2022</v>
      </c>
      <c r="FC40361" s="95" t="s">
        <v>234</v>
      </c>
      <c r="FD40361" s="95">
        <v>0.9</v>
      </c>
      <c r="FE40361" s="95">
        <v>30</v>
      </c>
      <c r="FF40361" s="95">
        <v>0</v>
      </c>
      <c r="FG40361" s="95" t="s">
        <v>531</v>
      </c>
      <c r="FH40361" s="95">
        <v>6.5884477850038661E-2</v>
      </c>
      <c r="FI40361" s="95">
        <v>3.2396793228871875E-10</v>
      </c>
      <c r="FJ40361" s="95">
        <v>6.9568114790536026E-2</v>
      </c>
      <c r="FK40361" s="95">
        <v>3.4208115534000489E-10</v>
      </c>
      <c r="FL40361" s="95">
        <v>6.6806303088401978E-2</v>
      </c>
      <c r="FM40361" s="95">
        <v>3.2850074223348091E-10</v>
      </c>
      <c r="FN40361" s="95">
        <v>0</v>
      </c>
      <c r="FO40361" s="95">
        <v>0</v>
      </c>
    </row>
    <row r="40362" spans="148:171" x14ac:dyDescent="0.25">
      <c r="ER40362" s="95" t="s">
        <v>593</v>
      </c>
      <c r="ES40362" s="95" t="s">
        <v>195</v>
      </c>
      <c r="ET40362" s="95" t="s">
        <v>585</v>
      </c>
      <c r="EU40362" s="95" t="s">
        <v>534</v>
      </c>
      <c r="EV40362" s="95" t="s">
        <v>372</v>
      </c>
      <c r="EW40362" s="95" t="s">
        <v>384</v>
      </c>
      <c r="EX40362" s="95">
        <v>2023</v>
      </c>
      <c r="EY40362" s="95">
        <v>4.9172118055805252E-9</v>
      </c>
      <c r="EZ40362" s="95">
        <v>190.71772999999999</v>
      </c>
      <c r="FA40362" s="95">
        <v>9.3779947348951902E-7</v>
      </c>
      <c r="FB40362" s="95">
        <v>2023</v>
      </c>
      <c r="FC40362" s="95" t="s">
        <v>234</v>
      </c>
      <c r="FD40362" s="95">
        <v>0.9</v>
      </c>
      <c r="FE40362" s="95">
        <v>30</v>
      </c>
      <c r="FF40362" s="95">
        <v>0</v>
      </c>
      <c r="FG40362" s="95" t="s">
        <v>531</v>
      </c>
      <c r="FH40362" s="95">
        <v>6.5884477850038661E-2</v>
      </c>
      <c r="FI40362" s="95">
        <v>3.2396793228871875E-10</v>
      </c>
      <c r="FJ40362" s="95">
        <v>6.9568114790536026E-2</v>
      </c>
      <c r="FK40362" s="95">
        <v>3.4208115534000489E-10</v>
      </c>
      <c r="FL40362" s="95">
        <v>6.6806303088401978E-2</v>
      </c>
      <c r="FM40362" s="95">
        <v>3.2850074223348091E-10</v>
      </c>
      <c r="FN40362" s="95">
        <v>6.362505056038284E-2</v>
      </c>
      <c r="FO40362" s="95">
        <v>3.1285784974617232E-10</v>
      </c>
    </row>
    <row r="40363" spans="148:171" x14ac:dyDescent="0.25">
      <c r="ER40363" s="95" t="s">
        <v>593</v>
      </c>
      <c r="ES40363" s="95" t="s">
        <v>195</v>
      </c>
      <c r="ET40363" s="95" t="s">
        <v>585</v>
      </c>
      <c r="EU40363" s="95" t="s">
        <v>534</v>
      </c>
      <c r="EV40363" s="95" t="s">
        <v>372</v>
      </c>
      <c r="EW40363" s="95" t="s">
        <v>384</v>
      </c>
      <c r="EX40363" s="95">
        <v>2024</v>
      </c>
      <c r="EY40363" s="95">
        <v>4.9172118055805252E-9</v>
      </c>
      <c r="EZ40363" s="95">
        <v>190.71772999999999</v>
      </c>
      <c r="FA40363" s="95">
        <v>9.3779947348951902E-7</v>
      </c>
      <c r="FB40363" s="95">
        <v>2024</v>
      </c>
      <c r="FC40363" s="95" t="s">
        <v>234</v>
      </c>
      <c r="FD40363" s="95">
        <v>0.9</v>
      </c>
      <c r="FE40363" s="95">
        <v>30</v>
      </c>
      <c r="FF40363" s="95">
        <v>0</v>
      </c>
      <c r="FG40363" s="95" t="s">
        <v>531</v>
      </c>
      <c r="FH40363" s="95">
        <v>6.5884477850038661E-2</v>
      </c>
      <c r="FI40363" s="95">
        <v>3.2396793228871875E-10</v>
      </c>
      <c r="FJ40363" s="95">
        <v>6.9568114790536026E-2</v>
      </c>
      <c r="FK40363" s="95">
        <v>3.4208115534000489E-10</v>
      </c>
      <c r="FL40363" s="95">
        <v>6.6806303088401978E-2</v>
      </c>
      <c r="FM40363" s="95">
        <v>3.2850074223348091E-10</v>
      </c>
      <c r="FN40363" s="95">
        <v>6.362505056038284E-2</v>
      </c>
      <c r="FO40363" s="95">
        <v>3.1285784974617232E-10</v>
      </c>
    </row>
    <row r="40364" spans="148:171" x14ac:dyDescent="0.25">
      <c r="ER40364" s="95" t="s">
        <v>593</v>
      </c>
      <c r="ES40364" s="95" t="s">
        <v>195</v>
      </c>
      <c r="ET40364" s="95" t="s">
        <v>585</v>
      </c>
      <c r="EU40364" s="95" t="s">
        <v>534</v>
      </c>
      <c r="EV40364" s="95" t="s">
        <v>372</v>
      </c>
      <c r="EW40364" s="95" t="s">
        <v>384</v>
      </c>
      <c r="EX40364" s="95">
        <v>2025</v>
      </c>
      <c r="EY40364" s="95">
        <v>4.9172118055805252E-9</v>
      </c>
      <c r="EZ40364" s="95">
        <v>190.71772999999999</v>
      </c>
      <c r="FA40364" s="95">
        <v>9.3779947348951902E-7</v>
      </c>
      <c r="FB40364" s="95">
        <v>2025</v>
      </c>
      <c r="FC40364" s="95" t="s">
        <v>234</v>
      </c>
      <c r="FD40364" s="95">
        <v>0.9</v>
      </c>
      <c r="FE40364" s="95">
        <v>30</v>
      </c>
      <c r="FF40364" s="95">
        <v>0</v>
      </c>
      <c r="FG40364" s="95" t="s">
        <v>531</v>
      </c>
      <c r="FH40364" s="95">
        <v>6.5884477850038661E-2</v>
      </c>
      <c r="FI40364" s="95">
        <v>3.2396793228871875E-10</v>
      </c>
      <c r="FJ40364" s="95">
        <v>6.9568114790536026E-2</v>
      </c>
      <c r="FK40364" s="95">
        <v>3.4208115534000489E-10</v>
      </c>
      <c r="FL40364" s="95">
        <v>6.6806303088401978E-2</v>
      </c>
      <c r="FM40364" s="95">
        <v>3.2850074223348091E-10</v>
      </c>
      <c r="FN40364" s="95">
        <v>6.362505056038284E-2</v>
      </c>
      <c r="FO40364" s="95">
        <v>3.1285784974617232E-10</v>
      </c>
    </row>
    <row r="40365" spans="148:171" x14ac:dyDescent="0.25">
      <c r="ER40365" s="95" t="s">
        <v>593</v>
      </c>
      <c r="ES40365" s="95" t="s">
        <v>195</v>
      </c>
      <c r="ET40365" s="95" t="s">
        <v>585</v>
      </c>
      <c r="EU40365" s="95" t="s">
        <v>534</v>
      </c>
      <c r="EV40365" s="95" t="s">
        <v>372</v>
      </c>
      <c r="EW40365" s="95" t="s">
        <v>384</v>
      </c>
      <c r="EX40365" s="95">
        <v>2026</v>
      </c>
      <c r="EY40365" s="95">
        <v>4.9172118055805252E-9</v>
      </c>
      <c r="EZ40365" s="95">
        <v>190.71772999999999</v>
      </c>
      <c r="FA40365" s="95">
        <v>9.3779947348951902E-7</v>
      </c>
      <c r="FB40365" s="95">
        <v>2026</v>
      </c>
      <c r="FC40365" s="95" t="s">
        <v>234</v>
      </c>
      <c r="FD40365" s="95">
        <v>0.9</v>
      </c>
      <c r="FE40365" s="95">
        <v>30</v>
      </c>
      <c r="FF40365" s="95">
        <v>0</v>
      </c>
      <c r="FG40365" s="95" t="s">
        <v>531</v>
      </c>
      <c r="FH40365" s="95">
        <v>6.5884477850038661E-2</v>
      </c>
      <c r="FI40365" s="95">
        <v>3.2396793228871875E-10</v>
      </c>
      <c r="FJ40365" s="95">
        <v>6.9568114790536026E-2</v>
      </c>
      <c r="FK40365" s="95">
        <v>3.4208115534000489E-10</v>
      </c>
      <c r="FL40365" s="95">
        <v>6.6806303088401978E-2</v>
      </c>
      <c r="FM40365" s="95">
        <v>3.2850074223348091E-10</v>
      </c>
      <c r="FN40365" s="95">
        <v>6.362505056038284E-2</v>
      </c>
      <c r="FO40365" s="95">
        <v>3.1285784974617232E-10</v>
      </c>
    </row>
    <row r="40366" spans="148:171" x14ac:dyDescent="0.25">
      <c r="ER40366" s="95" t="s">
        <v>593</v>
      </c>
      <c r="ES40366" s="95" t="s">
        <v>195</v>
      </c>
      <c r="ET40366" s="95" t="s">
        <v>585</v>
      </c>
      <c r="EU40366" s="95" t="s">
        <v>534</v>
      </c>
      <c r="EV40366" s="95" t="s">
        <v>372</v>
      </c>
      <c r="EW40366" s="95" t="s">
        <v>384</v>
      </c>
      <c r="EX40366" s="95">
        <v>2027</v>
      </c>
      <c r="EY40366" s="95">
        <v>4.9172118055805252E-9</v>
      </c>
      <c r="EZ40366" s="95">
        <v>190.71772999999999</v>
      </c>
      <c r="FA40366" s="95">
        <v>9.3779947348951902E-7</v>
      </c>
      <c r="FB40366" s="95">
        <v>2027</v>
      </c>
      <c r="FC40366" s="95" t="s">
        <v>234</v>
      </c>
      <c r="FD40366" s="95">
        <v>0.9</v>
      </c>
      <c r="FE40366" s="95">
        <v>30</v>
      </c>
      <c r="FF40366" s="95">
        <v>0</v>
      </c>
      <c r="FG40366" s="95" t="s">
        <v>531</v>
      </c>
      <c r="FH40366" s="95">
        <v>6.5884477850038661E-2</v>
      </c>
      <c r="FI40366" s="95">
        <v>3.2396793228871875E-10</v>
      </c>
      <c r="FJ40366" s="95">
        <v>6.9568114790536026E-2</v>
      </c>
      <c r="FK40366" s="95">
        <v>3.4208115534000489E-10</v>
      </c>
      <c r="FL40366" s="95">
        <v>6.6806303088401978E-2</v>
      </c>
      <c r="FM40366" s="95">
        <v>3.2850074223348091E-10</v>
      </c>
      <c r="FN40366" s="95">
        <v>6.362505056038284E-2</v>
      </c>
      <c r="FO40366" s="95">
        <v>3.1285784974617232E-10</v>
      </c>
    </row>
    <row r="40367" spans="148:171" x14ac:dyDescent="0.25">
      <c r="ER40367" s="95" t="s">
        <v>593</v>
      </c>
      <c r="ES40367" s="95" t="s">
        <v>195</v>
      </c>
      <c r="ET40367" s="95" t="s">
        <v>585</v>
      </c>
      <c r="EU40367" s="95" t="s">
        <v>534</v>
      </c>
      <c r="EV40367" s="95" t="s">
        <v>372</v>
      </c>
      <c r="EW40367" s="95" t="s">
        <v>384</v>
      </c>
      <c r="EX40367" s="95">
        <v>2028</v>
      </c>
      <c r="EY40367" s="95">
        <v>4.9172118055805252E-9</v>
      </c>
      <c r="EZ40367" s="95">
        <v>190.71772999999999</v>
      </c>
      <c r="FA40367" s="95">
        <v>9.3779947348951902E-7</v>
      </c>
      <c r="FB40367" s="95">
        <v>2028</v>
      </c>
      <c r="FC40367" s="95" t="s">
        <v>234</v>
      </c>
      <c r="FD40367" s="95">
        <v>0.9</v>
      </c>
      <c r="FE40367" s="95">
        <v>30</v>
      </c>
      <c r="FF40367" s="95">
        <v>0</v>
      </c>
      <c r="FG40367" s="95" t="s">
        <v>531</v>
      </c>
      <c r="FH40367" s="95">
        <v>6.5884477850038661E-2</v>
      </c>
      <c r="FI40367" s="95">
        <v>3.2396793228871875E-10</v>
      </c>
      <c r="FJ40367" s="95">
        <v>6.9568114790536026E-2</v>
      </c>
      <c r="FK40367" s="95">
        <v>3.4208115534000489E-10</v>
      </c>
      <c r="FL40367" s="95">
        <v>6.6806303088401978E-2</v>
      </c>
      <c r="FM40367" s="95">
        <v>3.2850074223348091E-10</v>
      </c>
      <c r="FN40367" s="95">
        <v>6.362505056038284E-2</v>
      </c>
      <c r="FO40367" s="95">
        <v>3.1285784974617232E-10</v>
      </c>
    </row>
    <row r="40368" spans="148:171" x14ac:dyDescent="0.25">
      <c r="ER40368" s="95" t="s">
        <v>593</v>
      </c>
      <c r="ES40368" s="95" t="s">
        <v>195</v>
      </c>
      <c r="ET40368" s="95" t="s">
        <v>585</v>
      </c>
      <c r="EU40368" s="95" t="s">
        <v>534</v>
      </c>
      <c r="EV40368" s="95" t="s">
        <v>372</v>
      </c>
      <c r="EW40368" s="95" t="s">
        <v>384</v>
      </c>
      <c r="EX40368" s="95">
        <v>2029</v>
      </c>
      <c r="EY40368" s="95">
        <v>4.9172118055805252E-9</v>
      </c>
      <c r="EZ40368" s="95">
        <v>190.71772999999999</v>
      </c>
      <c r="FA40368" s="95">
        <v>9.3779947348951902E-7</v>
      </c>
      <c r="FB40368" s="95">
        <v>2029</v>
      </c>
      <c r="FC40368" s="95" t="s">
        <v>234</v>
      </c>
      <c r="FD40368" s="95">
        <v>0.9</v>
      </c>
      <c r="FE40368" s="95">
        <v>30</v>
      </c>
      <c r="FF40368" s="95">
        <v>0</v>
      </c>
      <c r="FG40368" s="95" t="s">
        <v>531</v>
      </c>
      <c r="FH40368" s="95">
        <v>6.5884477850038661E-2</v>
      </c>
      <c r="FI40368" s="95">
        <v>3.2396793228871875E-10</v>
      </c>
      <c r="FJ40368" s="95">
        <v>6.9568114790536026E-2</v>
      </c>
      <c r="FK40368" s="95">
        <v>3.4208115534000489E-10</v>
      </c>
      <c r="FL40368" s="95">
        <v>6.6806303088401978E-2</v>
      </c>
      <c r="FM40368" s="95">
        <v>3.2850074223348091E-10</v>
      </c>
      <c r="FN40368" s="95">
        <v>6.362505056038284E-2</v>
      </c>
      <c r="FO40368" s="95">
        <v>3.1285784974617232E-10</v>
      </c>
    </row>
    <row r="40369" spans="148:171" x14ac:dyDescent="0.25">
      <c r="ER40369" s="95" t="s">
        <v>593</v>
      </c>
      <c r="ES40369" s="95" t="s">
        <v>195</v>
      </c>
      <c r="ET40369" s="95" t="s">
        <v>585</v>
      </c>
      <c r="EU40369" s="95" t="s">
        <v>534</v>
      </c>
      <c r="EV40369" s="95" t="s">
        <v>372</v>
      </c>
      <c r="EW40369" s="95" t="s">
        <v>384</v>
      </c>
      <c r="EX40369" s="95">
        <v>2030</v>
      </c>
      <c r="EY40369" s="95">
        <v>4.9172118055805252E-9</v>
      </c>
      <c r="EZ40369" s="95">
        <v>190.71772999999999</v>
      </c>
      <c r="FA40369" s="95">
        <v>9.3779947348951902E-7</v>
      </c>
      <c r="FB40369" s="95">
        <v>2030</v>
      </c>
      <c r="FC40369" s="95" t="s">
        <v>234</v>
      </c>
      <c r="FD40369" s="95">
        <v>0.9</v>
      </c>
      <c r="FE40369" s="95">
        <v>30</v>
      </c>
      <c r="FF40369" s="95">
        <v>0</v>
      </c>
      <c r="FG40369" s="95" t="s">
        <v>531</v>
      </c>
      <c r="FH40369" s="95">
        <v>6.5884477850038661E-2</v>
      </c>
      <c r="FI40369" s="95">
        <v>3.2396793228871875E-10</v>
      </c>
      <c r="FJ40369" s="95">
        <v>6.9568114790536026E-2</v>
      </c>
      <c r="FK40369" s="95">
        <v>3.4208115534000489E-10</v>
      </c>
      <c r="FL40369" s="95">
        <v>6.6806303088401978E-2</v>
      </c>
      <c r="FM40369" s="95">
        <v>3.2850074223348091E-10</v>
      </c>
      <c r="FN40369" s="95">
        <v>6.362505056038284E-2</v>
      </c>
      <c r="FO40369" s="95">
        <v>3.1285784974617232E-10</v>
      </c>
    </row>
    <row r="40370" spans="148:171" x14ac:dyDescent="0.25">
      <c r="ER40370" s="95" t="s">
        <v>593</v>
      </c>
      <c r="ES40370" s="95" t="s">
        <v>195</v>
      </c>
      <c r="ET40370" s="95" t="s">
        <v>585</v>
      </c>
      <c r="EU40370" s="95" t="s">
        <v>534</v>
      </c>
      <c r="EV40370" s="95" t="s">
        <v>372</v>
      </c>
      <c r="EW40370" s="95" t="s">
        <v>384</v>
      </c>
      <c r="EX40370" s="95">
        <v>2031</v>
      </c>
      <c r="EY40370" s="95">
        <v>4.9172118055805252E-9</v>
      </c>
      <c r="EZ40370" s="95">
        <v>190.71772999999999</v>
      </c>
      <c r="FA40370" s="95">
        <v>9.3779947348951902E-7</v>
      </c>
      <c r="FB40370" s="95">
        <v>2031</v>
      </c>
      <c r="FC40370" s="95" t="s">
        <v>234</v>
      </c>
      <c r="FD40370" s="95">
        <v>0.9</v>
      </c>
      <c r="FE40370" s="95">
        <v>30</v>
      </c>
      <c r="FF40370" s="95">
        <v>0</v>
      </c>
      <c r="FG40370" s="95" t="s">
        <v>531</v>
      </c>
      <c r="FH40370" s="95">
        <v>6.5884477850038661E-2</v>
      </c>
      <c r="FI40370" s="95">
        <v>3.2396793228871875E-10</v>
      </c>
      <c r="FJ40370" s="95">
        <v>6.9568114790536026E-2</v>
      </c>
      <c r="FK40370" s="95">
        <v>3.4208115534000489E-10</v>
      </c>
      <c r="FL40370" s="95">
        <v>6.6806303088401978E-2</v>
      </c>
      <c r="FM40370" s="95">
        <v>3.2850074223348091E-10</v>
      </c>
      <c r="FN40370" s="95">
        <v>6.362505056038284E-2</v>
      </c>
      <c r="FO40370" s="95">
        <v>3.1285784974617232E-10</v>
      </c>
    </row>
    <row r="40371" spans="148:171" x14ac:dyDescent="0.25">
      <c r="ER40371" s="95" t="s">
        <v>593</v>
      </c>
      <c r="ES40371" s="95" t="s">
        <v>195</v>
      </c>
      <c r="ET40371" s="95" t="s">
        <v>585</v>
      </c>
      <c r="EU40371" s="95" t="s">
        <v>534</v>
      </c>
      <c r="EV40371" s="95" t="s">
        <v>372</v>
      </c>
      <c r="EW40371" s="95" t="s">
        <v>384</v>
      </c>
      <c r="EX40371" s="95">
        <v>2032</v>
      </c>
      <c r="EY40371" s="95">
        <v>4.9172118055805252E-9</v>
      </c>
      <c r="EZ40371" s="95">
        <v>190.71772999999999</v>
      </c>
      <c r="FA40371" s="95">
        <v>9.3779947348951902E-7</v>
      </c>
      <c r="FB40371" s="95">
        <v>2032</v>
      </c>
      <c r="FC40371" s="95" t="s">
        <v>234</v>
      </c>
      <c r="FD40371" s="95">
        <v>0.9</v>
      </c>
      <c r="FE40371" s="95">
        <v>30</v>
      </c>
      <c r="FF40371" s="95">
        <v>0</v>
      </c>
      <c r="FG40371" s="95" t="s">
        <v>531</v>
      </c>
      <c r="FH40371" s="95">
        <v>6.5884477850038661E-2</v>
      </c>
      <c r="FI40371" s="95">
        <v>3.2396793228871875E-10</v>
      </c>
      <c r="FJ40371" s="95">
        <v>6.9568114790536026E-2</v>
      </c>
      <c r="FK40371" s="95">
        <v>3.4208115534000489E-10</v>
      </c>
      <c r="FL40371" s="95">
        <v>6.6806303088401978E-2</v>
      </c>
      <c r="FM40371" s="95">
        <v>3.2850074223348091E-10</v>
      </c>
      <c r="FN40371" s="95">
        <v>6.362505056038284E-2</v>
      </c>
      <c r="FO40371" s="95">
        <v>3.1285784974617232E-10</v>
      </c>
    </row>
    <row r="40372" spans="148:171" x14ac:dyDescent="0.25">
      <c r="ER40372" s="95" t="s">
        <v>593</v>
      </c>
      <c r="ES40372" s="95" t="s">
        <v>195</v>
      </c>
      <c r="ET40372" s="95" t="s">
        <v>585</v>
      </c>
      <c r="EU40372" s="95" t="s">
        <v>534</v>
      </c>
      <c r="EV40372" s="95" t="s">
        <v>372</v>
      </c>
      <c r="EW40372" s="95" t="s">
        <v>384</v>
      </c>
      <c r="EX40372" s="95">
        <v>2033</v>
      </c>
      <c r="EY40372" s="95">
        <v>4.9172118055805252E-9</v>
      </c>
      <c r="EZ40372" s="95">
        <v>190.71772999999999</v>
      </c>
      <c r="FA40372" s="95">
        <v>9.3779947348951902E-7</v>
      </c>
      <c r="FB40372" s="95">
        <v>2033</v>
      </c>
      <c r="FC40372" s="95" t="s">
        <v>234</v>
      </c>
      <c r="FD40372" s="95">
        <v>0.9</v>
      </c>
      <c r="FE40372" s="95">
        <v>30</v>
      </c>
      <c r="FF40372" s="95">
        <v>0</v>
      </c>
      <c r="FG40372" s="95" t="s">
        <v>531</v>
      </c>
      <c r="FH40372" s="95">
        <v>6.5884477850038661E-2</v>
      </c>
      <c r="FI40372" s="95">
        <v>3.2396793228871875E-10</v>
      </c>
      <c r="FJ40372" s="95">
        <v>6.9568114790536026E-2</v>
      </c>
      <c r="FK40372" s="95">
        <v>3.4208115534000489E-10</v>
      </c>
      <c r="FL40372" s="95">
        <v>6.6806303088401978E-2</v>
      </c>
      <c r="FM40372" s="95">
        <v>3.2850074223348091E-10</v>
      </c>
      <c r="FN40372" s="95">
        <v>6.362505056038284E-2</v>
      </c>
      <c r="FO40372" s="95">
        <v>3.1285784974617232E-10</v>
      </c>
    </row>
    <row r="40373" spans="148:171" x14ac:dyDescent="0.25">
      <c r="ER40373" s="95" t="s">
        <v>593</v>
      </c>
      <c r="ES40373" s="95" t="s">
        <v>195</v>
      </c>
      <c r="ET40373" s="95" t="s">
        <v>585</v>
      </c>
      <c r="EU40373" s="95" t="s">
        <v>534</v>
      </c>
      <c r="EV40373" s="95" t="s">
        <v>372</v>
      </c>
      <c r="EW40373" s="95" t="s">
        <v>384</v>
      </c>
      <c r="EX40373" s="95">
        <v>2034</v>
      </c>
      <c r="EY40373" s="95">
        <v>4.9172118055805252E-9</v>
      </c>
      <c r="EZ40373" s="95">
        <v>190.71772999999999</v>
      </c>
      <c r="FA40373" s="95">
        <v>9.3779947348951902E-7</v>
      </c>
      <c r="FB40373" s="95">
        <v>2034</v>
      </c>
      <c r="FC40373" s="95" t="s">
        <v>234</v>
      </c>
      <c r="FD40373" s="95">
        <v>0.9</v>
      </c>
      <c r="FE40373" s="95">
        <v>30</v>
      </c>
      <c r="FF40373" s="95">
        <v>0</v>
      </c>
      <c r="FG40373" s="95" t="s">
        <v>531</v>
      </c>
      <c r="FH40373" s="95">
        <v>6.5884477850038661E-2</v>
      </c>
      <c r="FI40373" s="95">
        <v>3.2396793228871875E-10</v>
      </c>
      <c r="FJ40373" s="95">
        <v>6.9568114790536026E-2</v>
      </c>
      <c r="FK40373" s="95">
        <v>3.4208115534000489E-10</v>
      </c>
      <c r="FL40373" s="95">
        <v>6.6806303088401978E-2</v>
      </c>
      <c r="FM40373" s="95">
        <v>3.2850074223348091E-10</v>
      </c>
      <c r="FN40373" s="95">
        <v>6.362505056038284E-2</v>
      </c>
      <c r="FO40373" s="95">
        <v>3.1285784974617232E-10</v>
      </c>
    </row>
    <row r="40374" spans="148:171" x14ac:dyDescent="0.25">
      <c r="ER40374" s="95" t="s">
        <v>593</v>
      </c>
      <c r="ES40374" s="95" t="s">
        <v>195</v>
      </c>
      <c r="ET40374" s="95" t="s">
        <v>585</v>
      </c>
      <c r="EU40374" s="95" t="s">
        <v>534</v>
      </c>
      <c r="EV40374" s="95" t="s">
        <v>372</v>
      </c>
      <c r="EW40374" s="95" t="s">
        <v>384</v>
      </c>
      <c r="EX40374" s="95">
        <v>2035</v>
      </c>
      <c r="EY40374" s="95">
        <v>4.9172118055805252E-9</v>
      </c>
      <c r="EZ40374" s="95">
        <v>190.71772999999999</v>
      </c>
      <c r="FA40374" s="95">
        <v>9.3779947348951902E-7</v>
      </c>
      <c r="FB40374" s="95">
        <v>2035</v>
      </c>
      <c r="FC40374" s="95" t="s">
        <v>234</v>
      </c>
      <c r="FD40374" s="95">
        <v>0.9</v>
      </c>
      <c r="FE40374" s="95">
        <v>30</v>
      </c>
      <c r="FF40374" s="95">
        <v>0</v>
      </c>
      <c r="FG40374" s="95" t="s">
        <v>531</v>
      </c>
      <c r="FH40374" s="95">
        <v>6.5884477850038661E-2</v>
      </c>
      <c r="FI40374" s="95">
        <v>3.2396793228871875E-10</v>
      </c>
      <c r="FJ40374" s="95">
        <v>6.9568114790536026E-2</v>
      </c>
      <c r="FK40374" s="95">
        <v>3.4208115534000489E-10</v>
      </c>
      <c r="FL40374" s="95">
        <v>6.6806303088401978E-2</v>
      </c>
      <c r="FM40374" s="95">
        <v>3.2850074223348091E-10</v>
      </c>
      <c r="FN40374" s="95">
        <v>6.362505056038284E-2</v>
      </c>
      <c r="FO40374" s="95">
        <v>3.1285784974617232E-10</v>
      </c>
    </row>
    <row r="40375" spans="148:171" x14ac:dyDescent="0.25">
      <c r="ER40375" s="95" t="s">
        <v>593</v>
      </c>
      <c r="ES40375" s="95" t="s">
        <v>195</v>
      </c>
      <c r="ET40375" s="95" t="s">
        <v>585</v>
      </c>
      <c r="EU40375" s="95" t="s">
        <v>534</v>
      </c>
      <c r="EV40375" s="95" t="s">
        <v>372</v>
      </c>
      <c r="EW40375" s="95" t="s">
        <v>384</v>
      </c>
      <c r="EX40375" s="95">
        <v>2036</v>
      </c>
      <c r="EY40375" s="95">
        <v>4.9172118055805252E-9</v>
      </c>
      <c r="EZ40375" s="95">
        <v>190.71772999999999</v>
      </c>
      <c r="FA40375" s="95">
        <v>9.3779947348951902E-7</v>
      </c>
      <c r="FB40375" s="95">
        <v>2036</v>
      </c>
      <c r="FC40375" s="95" t="s">
        <v>234</v>
      </c>
      <c r="FD40375" s="95">
        <v>0.9</v>
      </c>
      <c r="FE40375" s="95">
        <v>30</v>
      </c>
      <c r="FF40375" s="95">
        <v>0</v>
      </c>
      <c r="FG40375" s="95" t="s">
        <v>531</v>
      </c>
      <c r="FH40375" s="95">
        <v>6.5884477850038661E-2</v>
      </c>
      <c r="FI40375" s="95">
        <v>3.2396793228871875E-10</v>
      </c>
      <c r="FJ40375" s="95">
        <v>6.9568114790536026E-2</v>
      </c>
      <c r="FK40375" s="95">
        <v>3.4208115534000489E-10</v>
      </c>
      <c r="FL40375" s="95">
        <v>6.6806303088401978E-2</v>
      </c>
      <c r="FM40375" s="95">
        <v>3.2850074223348091E-10</v>
      </c>
      <c r="FN40375" s="95">
        <v>6.362505056038284E-2</v>
      </c>
      <c r="FO40375" s="95">
        <v>3.1285784974617232E-10</v>
      </c>
    </row>
    <row r="40376" spans="148:171" x14ac:dyDescent="0.25">
      <c r="ER40376" s="95" t="s">
        <v>593</v>
      </c>
      <c r="ES40376" s="95" t="s">
        <v>195</v>
      </c>
      <c r="ET40376" s="95" t="s">
        <v>585</v>
      </c>
      <c r="EU40376" s="95" t="s">
        <v>534</v>
      </c>
      <c r="EV40376" s="95" t="s">
        <v>372</v>
      </c>
      <c r="EW40376" s="95" t="s">
        <v>384</v>
      </c>
      <c r="EX40376" s="95">
        <v>2037</v>
      </c>
      <c r="EY40376" s="95">
        <v>4.9172118055805252E-9</v>
      </c>
      <c r="EZ40376" s="95">
        <v>190.71772999999999</v>
      </c>
      <c r="FA40376" s="95">
        <v>9.3779947348951902E-7</v>
      </c>
      <c r="FB40376" s="95">
        <v>2037</v>
      </c>
      <c r="FC40376" s="95" t="s">
        <v>234</v>
      </c>
      <c r="FD40376" s="95">
        <v>0.9</v>
      </c>
      <c r="FE40376" s="95">
        <v>30</v>
      </c>
      <c r="FF40376" s="95">
        <v>0</v>
      </c>
      <c r="FG40376" s="95" t="s">
        <v>531</v>
      </c>
      <c r="FH40376" s="95">
        <v>6.5884477850038661E-2</v>
      </c>
      <c r="FI40376" s="95">
        <v>3.2396793228871875E-10</v>
      </c>
      <c r="FJ40376" s="95">
        <v>6.9568114790536026E-2</v>
      </c>
      <c r="FK40376" s="95">
        <v>3.4208115534000489E-10</v>
      </c>
      <c r="FL40376" s="95">
        <v>6.6806303088401978E-2</v>
      </c>
      <c r="FM40376" s="95">
        <v>3.2850074223348091E-10</v>
      </c>
      <c r="FN40376" s="95">
        <v>6.362505056038284E-2</v>
      </c>
      <c r="FO40376" s="95">
        <v>3.1285784974617232E-10</v>
      </c>
    </row>
    <row r="40377" spans="148:171" x14ac:dyDescent="0.25">
      <c r="ER40377" s="95" t="s">
        <v>593</v>
      </c>
      <c r="ES40377" s="95" t="s">
        <v>195</v>
      </c>
      <c r="ET40377" s="95" t="s">
        <v>585</v>
      </c>
      <c r="EU40377" s="95" t="s">
        <v>534</v>
      </c>
      <c r="EV40377" s="95" t="s">
        <v>372</v>
      </c>
      <c r="EW40377" s="95" t="s">
        <v>384</v>
      </c>
      <c r="EX40377" s="95">
        <v>2038</v>
      </c>
      <c r="EY40377" s="95">
        <v>4.9172118055805252E-9</v>
      </c>
      <c r="EZ40377" s="95">
        <v>190.71772999999999</v>
      </c>
      <c r="FA40377" s="95">
        <v>9.3779947348951902E-7</v>
      </c>
      <c r="FB40377" s="95">
        <v>2038</v>
      </c>
      <c r="FC40377" s="95" t="s">
        <v>234</v>
      </c>
      <c r="FD40377" s="95">
        <v>0.9</v>
      </c>
      <c r="FE40377" s="95">
        <v>30</v>
      </c>
      <c r="FF40377" s="95">
        <v>0</v>
      </c>
      <c r="FG40377" s="95" t="s">
        <v>531</v>
      </c>
      <c r="FH40377" s="95">
        <v>6.5884477850038661E-2</v>
      </c>
      <c r="FI40377" s="95">
        <v>3.2396793228871875E-10</v>
      </c>
      <c r="FJ40377" s="95">
        <v>6.9568114790536026E-2</v>
      </c>
      <c r="FK40377" s="95">
        <v>3.4208115534000489E-10</v>
      </c>
      <c r="FL40377" s="95">
        <v>6.6806303088401978E-2</v>
      </c>
      <c r="FM40377" s="95">
        <v>3.2850074223348091E-10</v>
      </c>
      <c r="FN40377" s="95">
        <v>6.362505056038284E-2</v>
      </c>
      <c r="FO40377" s="95">
        <v>3.1285784974617232E-10</v>
      </c>
    </row>
    <row r="40378" spans="148:171" x14ac:dyDescent="0.25">
      <c r="ER40378" s="95" t="s">
        <v>593</v>
      </c>
      <c r="ES40378" s="95" t="s">
        <v>195</v>
      </c>
      <c r="ET40378" s="95" t="s">
        <v>585</v>
      </c>
      <c r="EU40378" s="95" t="s">
        <v>534</v>
      </c>
      <c r="EV40378" s="95" t="s">
        <v>372</v>
      </c>
      <c r="EW40378" s="95" t="s">
        <v>384</v>
      </c>
      <c r="EX40378" s="95">
        <v>2039</v>
      </c>
      <c r="EY40378" s="95">
        <v>4.9172118055805252E-9</v>
      </c>
      <c r="EZ40378" s="95">
        <v>190.71772999999999</v>
      </c>
      <c r="FA40378" s="95">
        <v>9.3779947348951902E-7</v>
      </c>
      <c r="FB40378" s="95">
        <v>2039</v>
      </c>
      <c r="FC40378" s="95" t="s">
        <v>234</v>
      </c>
      <c r="FD40378" s="95">
        <v>0.9</v>
      </c>
      <c r="FE40378" s="95">
        <v>30</v>
      </c>
      <c r="FF40378" s="95">
        <v>0</v>
      </c>
      <c r="FG40378" s="95" t="s">
        <v>531</v>
      </c>
      <c r="FH40378" s="95">
        <v>6.5884477850038661E-2</v>
      </c>
      <c r="FI40378" s="95">
        <v>3.2396793228871875E-10</v>
      </c>
      <c r="FJ40378" s="95">
        <v>6.9568114790536026E-2</v>
      </c>
      <c r="FK40378" s="95">
        <v>3.4208115534000489E-10</v>
      </c>
      <c r="FL40378" s="95">
        <v>6.6806303088401978E-2</v>
      </c>
      <c r="FM40378" s="95">
        <v>3.2850074223348091E-10</v>
      </c>
      <c r="FN40378" s="95">
        <v>6.362505056038284E-2</v>
      </c>
      <c r="FO40378" s="95">
        <v>3.1285784974617232E-10</v>
      </c>
    </row>
    <row r="40379" spans="148:171" x14ac:dyDescent="0.25">
      <c r="ER40379" s="95" t="s">
        <v>593</v>
      </c>
      <c r="ES40379" s="95" t="s">
        <v>195</v>
      </c>
      <c r="ET40379" s="95" t="s">
        <v>585</v>
      </c>
      <c r="EU40379" s="95" t="s">
        <v>534</v>
      </c>
      <c r="EV40379" s="95" t="s">
        <v>372</v>
      </c>
      <c r="EW40379" s="95" t="s">
        <v>384</v>
      </c>
      <c r="EX40379" s="95">
        <v>2040</v>
      </c>
      <c r="EY40379" s="95">
        <v>4.9172118055805252E-9</v>
      </c>
      <c r="EZ40379" s="95">
        <v>190.71772999999999</v>
      </c>
      <c r="FA40379" s="95">
        <v>9.3779947348951902E-7</v>
      </c>
      <c r="FB40379" s="95">
        <v>2040</v>
      </c>
      <c r="FC40379" s="95" t="s">
        <v>234</v>
      </c>
      <c r="FD40379" s="95">
        <v>0.9</v>
      </c>
      <c r="FE40379" s="95">
        <v>30</v>
      </c>
      <c r="FF40379" s="95">
        <v>0</v>
      </c>
      <c r="FG40379" s="95" t="s">
        <v>531</v>
      </c>
      <c r="FH40379" s="95">
        <v>6.5884477850038661E-2</v>
      </c>
      <c r="FI40379" s="95">
        <v>3.2396793228871875E-10</v>
      </c>
      <c r="FJ40379" s="95">
        <v>6.9568114790536026E-2</v>
      </c>
      <c r="FK40379" s="95">
        <v>3.4208115534000489E-10</v>
      </c>
      <c r="FL40379" s="95">
        <v>6.6806303088401978E-2</v>
      </c>
      <c r="FM40379" s="95">
        <v>3.2850074223348091E-10</v>
      </c>
      <c r="FN40379" s="95">
        <v>6.362505056038284E-2</v>
      </c>
      <c r="FO40379" s="95">
        <v>3.1285784974617232E-10</v>
      </c>
    </row>
    <row r="40380" spans="148:171" x14ac:dyDescent="0.25">
      <c r="ER40380" s="95" t="s">
        <v>593</v>
      </c>
      <c r="ES40380" s="95" t="s">
        <v>195</v>
      </c>
      <c r="ET40380" s="95" t="s">
        <v>585</v>
      </c>
      <c r="EU40380" s="95" t="s">
        <v>534</v>
      </c>
      <c r="EV40380" s="95" t="s">
        <v>372</v>
      </c>
      <c r="EW40380" s="95" t="s">
        <v>384</v>
      </c>
      <c r="EX40380" s="95">
        <v>2041</v>
      </c>
      <c r="EY40380" s="95">
        <v>4.9172118055805252E-9</v>
      </c>
      <c r="EZ40380" s="95">
        <v>190.71772999999999</v>
      </c>
      <c r="FA40380" s="95">
        <v>9.3779947348951902E-7</v>
      </c>
      <c r="FB40380" s="95">
        <v>2041</v>
      </c>
      <c r="FC40380" s="95" t="s">
        <v>234</v>
      </c>
      <c r="FD40380" s="95">
        <v>0.9</v>
      </c>
      <c r="FE40380" s="95">
        <v>30</v>
      </c>
      <c r="FF40380" s="95">
        <v>0</v>
      </c>
      <c r="FG40380" s="95" t="s">
        <v>531</v>
      </c>
      <c r="FH40380" s="95">
        <v>6.5884477850038661E-2</v>
      </c>
      <c r="FI40380" s="95">
        <v>3.2396793228871875E-10</v>
      </c>
      <c r="FJ40380" s="95">
        <v>6.9568114790536026E-2</v>
      </c>
      <c r="FK40380" s="95">
        <v>3.4208115534000489E-10</v>
      </c>
      <c r="FL40380" s="95">
        <v>6.6806303088401978E-2</v>
      </c>
      <c r="FM40380" s="95">
        <v>3.2850074223348091E-10</v>
      </c>
      <c r="FN40380" s="95">
        <v>6.362505056038284E-2</v>
      </c>
      <c r="FO40380" s="95">
        <v>3.1285784974617232E-10</v>
      </c>
    </row>
    <row r="40381" spans="148:171" x14ac:dyDescent="0.25">
      <c r="ER40381" s="95" t="s">
        <v>593</v>
      </c>
      <c r="ES40381" s="95" t="s">
        <v>195</v>
      </c>
      <c r="ET40381" s="95" t="s">
        <v>585</v>
      </c>
      <c r="EU40381" s="95" t="s">
        <v>534</v>
      </c>
      <c r="EV40381" s="95" t="s">
        <v>372</v>
      </c>
      <c r="EW40381" s="95" t="s">
        <v>384</v>
      </c>
      <c r="EX40381" s="95">
        <v>2042</v>
      </c>
      <c r="EY40381" s="95">
        <v>4.9172118055805252E-9</v>
      </c>
      <c r="EZ40381" s="95">
        <v>190.71772999999999</v>
      </c>
      <c r="FA40381" s="95">
        <v>9.3779947348951902E-7</v>
      </c>
      <c r="FB40381" s="95">
        <v>2042</v>
      </c>
      <c r="FC40381" s="95" t="s">
        <v>234</v>
      </c>
      <c r="FD40381" s="95">
        <v>0.9</v>
      </c>
      <c r="FE40381" s="95">
        <v>30</v>
      </c>
      <c r="FF40381" s="95">
        <v>0</v>
      </c>
      <c r="FG40381" s="95" t="s">
        <v>531</v>
      </c>
      <c r="FH40381" s="95">
        <v>6.5884477850038661E-2</v>
      </c>
      <c r="FI40381" s="95">
        <v>3.2396793228871875E-10</v>
      </c>
      <c r="FJ40381" s="95">
        <v>6.9568114790536026E-2</v>
      </c>
      <c r="FK40381" s="95">
        <v>3.4208115534000489E-10</v>
      </c>
      <c r="FL40381" s="95">
        <v>6.6806303088401978E-2</v>
      </c>
      <c r="FM40381" s="95">
        <v>3.2850074223348091E-10</v>
      </c>
      <c r="FN40381" s="95">
        <v>6.362505056038284E-2</v>
      </c>
      <c r="FO40381" s="95">
        <v>3.1285784974617232E-10</v>
      </c>
    </row>
    <row r="40382" spans="148:171" x14ac:dyDescent="0.25">
      <c r="ER40382" s="95" t="s">
        <v>593</v>
      </c>
      <c r="ES40382" s="95" t="s">
        <v>195</v>
      </c>
      <c r="ET40382" s="95" t="s">
        <v>585</v>
      </c>
      <c r="EU40382" s="95" t="s">
        <v>534</v>
      </c>
      <c r="EV40382" s="95" t="s">
        <v>372</v>
      </c>
      <c r="EW40382" s="95" t="s">
        <v>384</v>
      </c>
      <c r="EX40382" s="95">
        <v>2043</v>
      </c>
      <c r="EY40382" s="95">
        <v>4.9172118055805252E-9</v>
      </c>
      <c r="EZ40382" s="95">
        <v>190.71772999999999</v>
      </c>
      <c r="FA40382" s="95">
        <v>9.3779947348951902E-7</v>
      </c>
      <c r="FB40382" s="95">
        <v>2043</v>
      </c>
      <c r="FC40382" s="95" t="s">
        <v>234</v>
      </c>
      <c r="FD40382" s="95">
        <v>0.9</v>
      </c>
      <c r="FE40382" s="95">
        <v>30</v>
      </c>
      <c r="FF40382" s="95">
        <v>0</v>
      </c>
      <c r="FG40382" s="95" t="s">
        <v>531</v>
      </c>
      <c r="FH40382" s="95">
        <v>6.5884477850038661E-2</v>
      </c>
      <c r="FI40382" s="95">
        <v>3.2396793228871875E-10</v>
      </c>
      <c r="FJ40382" s="95">
        <v>6.9568114790536026E-2</v>
      </c>
      <c r="FK40382" s="95">
        <v>3.4208115534000489E-10</v>
      </c>
      <c r="FL40382" s="95">
        <v>6.6806303088401978E-2</v>
      </c>
      <c r="FM40382" s="95">
        <v>3.2850074223348091E-10</v>
      </c>
      <c r="FN40382" s="95">
        <v>6.362505056038284E-2</v>
      </c>
      <c r="FO40382" s="95">
        <v>3.1285784974617232E-10</v>
      </c>
    </row>
    <row r="40383" spans="148:171" x14ac:dyDescent="0.25">
      <c r="ER40383" s="95" t="s">
        <v>593</v>
      </c>
      <c r="ES40383" s="95" t="s">
        <v>195</v>
      </c>
      <c r="ET40383" s="95" t="s">
        <v>585</v>
      </c>
      <c r="EU40383" s="95" t="s">
        <v>534</v>
      </c>
      <c r="EV40383" s="95" t="s">
        <v>372</v>
      </c>
      <c r="EW40383" s="95" t="s">
        <v>384</v>
      </c>
      <c r="EX40383" s="95">
        <v>2044</v>
      </c>
      <c r="EY40383" s="95">
        <v>4.9172118055805252E-9</v>
      </c>
      <c r="EZ40383" s="95">
        <v>190.71772999999999</v>
      </c>
      <c r="FA40383" s="95">
        <v>9.3779947348951902E-7</v>
      </c>
      <c r="FB40383" s="95">
        <v>2044</v>
      </c>
      <c r="FC40383" s="95" t="s">
        <v>234</v>
      </c>
      <c r="FD40383" s="95">
        <v>0.9</v>
      </c>
      <c r="FE40383" s="95">
        <v>30</v>
      </c>
      <c r="FF40383" s="95">
        <v>0</v>
      </c>
      <c r="FG40383" s="95" t="s">
        <v>531</v>
      </c>
      <c r="FH40383" s="95">
        <v>6.5884477850038661E-2</v>
      </c>
      <c r="FI40383" s="95">
        <v>3.2396793228871875E-10</v>
      </c>
      <c r="FJ40383" s="95">
        <v>6.9568114790536026E-2</v>
      </c>
      <c r="FK40383" s="95">
        <v>3.4208115534000489E-10</v>
      </c>
      <c r="FL40383" s="95">
        <v>6.6806303088401978E-2</v>
      </c>
      <c r="FM40383" s="95">
        <v>3.2850074223348091E-10</v>
      </c>
      <c r="FN40383" s="95">
        <v>6.362505056038284E-2</v>
      </c>
      <c r="FO40383" s="95">
        <v>3.1285784974617232E-10</v>
      </c>
    </row>
    <row r="40384" spans="148:171" x14ac:dyDescent="0.25">
      <c r="ER40384" s="95" t="s">
        <v>593</v>
      </c>
      <c r="ES40384" s="95" t="s">
        <v>195</v>
      </c>
      <c r="ET40384" s="95" t="s">
        <v>585</v>
      </c>
      <c r="EU40384" s="95" t="s">
        <v>534</v>
      </c>
      <c r="EV40384" s="95" t="s">
        <v>372</v>
      </c>
      <c r="EW40384" s="95" t="s">
        <v>384</v>
      </c>
      <c r="EX40384" s="95">
        <v>2045</v>
      </c>
      <c r="EY40384" s="95">
        <v>4.9172118055805252E-9</v>
      </c>
      <c r="EZ40384" s="95">
        <v>190.71772999999999</v>
      </c>
      <c r="FA40384" s="95">
        <v>9.3779947348951902E-7</v>
      </c>
      <c r="FB40384" s="95">
        <v>2045</v>
      </c>
      <c r="FC40384" s="95" t="s">
        <v>234</v>
      </c>
      <c r="FD40384" s="95">
        <v>0.9</v>
      </c>
      <c r="FE40384" s="95">
        <v>30</v>
      </c>
      <c r="FF40384" s="95">
        <v>0</v>
      </c>
      <c r="FG40384" s="95" t="s">
        <v>531</v>
      </c>
      <c r="FH40384" s="95">
        <v>6.5884477850038661E-2</v>
      </c>
      <c r="FI40384" s="95">
        <v>3.2396793228871875E-10</v>
      </c>
      <c r="FJ40384" s="95">
        <v>6.9568114790536026E-2</v>
      </c>
      <c r="FK40384" s="95">
        <v>3.4208115534000489E-10</v>
      </c>
      <c r="FL40384" s="95">
        <v>6.6806303088401978E-2</v>
      </c>
      <c r="FM40384" s="95">
        <v>3.2850074223348091E-10</v>
      </c>
      <c r="FN40384" s="95">
        <v>6.362505056038284E-2</v>
      </c>
      <c r="FO40384" s="95">
        <v>3.1285784974617232E-10</v>
      </c>
    </row>
    <row r="40385" spans="148:171" x14ac:dyDescent="0.25">
      <c r="ER40385" s="95" t="s">
        <v>593</v>
      </c>
      <c r="ES40385" s="95" t="s">
        <v>195</v>
      </c>
      <c r="ET40385" s="95" t="s">
        <v>585</v>
      </c>
      <c r="EU40385" s="95" t="s">
        <v>534</v>
      </c>
      <c r="EV40385" s="95" t="s">
        <v>372</v>
      </c>
      <c r="EW40385" s="95" t="s">
        <v>384</v>
      </c>
      <c r="EX40385" s="95">
        <v>2046</v>
      </c>
      <c r="EY40385" s="95">
        <v>4.9172118055805252E-9</v>
      </c>
      <c r="EZ40385" s="95">
        <v>190.71772999999999</v>
      </c>
      <c r="FA40385" s="95">
        <v>9.3779947348951902E-7</v>
      </c>
      <c r="FB40385" s="95">
        <v>2046</v>
      </c>
      <c r="FC40385" s="95" t="s">
        <v>234</v>
      </c>
      <c r="FD40385" s="95">
        <v>0.9</v>
      </c>
      <c r="FE40385" s="95">
        <v>30</v>
      </c>
      <c r="FF40385" s="95">
        <v>0</v>
      </c>
      <c r="FG40385" s="95" t="s">
        <v>531</v>
      </c>
      <c r="FH40385" s="95">
        <v>6.5884477850038661E-2</v>
      </c>
      <c r="FI40385" s="95">
        <v>3.2396793228871875E-10</v>
      </c>
      <c r="FJ40385" s="95">
        <v>6.9568114790536026E-2</v>
      </c>
      <c r="FK40385" s="95">
        <v>3.4208115534000489E-10</v>
      </c>
      <c r="FL40385" s="95">
        <v>6.6806303088401978E-2</v>
      </c>
      <c r="FM40385" s="95">
        <v>3.2850074223348091E-10</v>
      </c>
      <c r="FN40385" s="95">
        <v>6.362505056038284E-2</v>
      </c>
      <c r="FO40385" s="95">
        <v>3.1285784974617232E-10</v>
      </c>
    </row>
    <row r="40386" spans="148:171" x14ac:dyDescent="0.25">
      <c r="ER40386" s="95" t="s">
        <v>593</v>
      </c>
      <c r="ES40386" s="95" t="s">
        <v>195</v>
      </c>
      <c r="ET40386" s="95" t="s">
        <v>585</v>
      </c>
      <c r="EU40386" s="95" t="s">
        <v>534</v>
      </c>
      <c r="EV40386" s="95" t="s">
        <v>372</v>
      </c>
      <c r="EW40386" s="95" t="s">
        <v>384</v>
      </c>
      <c r="EX40386" s="95">
        <v>2047</v>
      </c>
      <c r="EY40386" s="95">
        <v>4.9172118055805252E-9</v>
      </c>
      <c r="EZ40386" s="95">
        <v>190.71772999999999</v>
      </c>
      <c r="FA40386" s="95">
        <v>9.3779947348951902E-7</v>
      </c>
      <c r="FB40386" s="95">
        <v>2047</v>
      </c>
      <c r="FC40386" s="95" t="s">
        <v>234</v>
      </c>
      <c r="FD40386" s="95">
        <v>0.9</v>
      </c>
      <c r="FE40386" s="95">
        <v>30</v>
      </c>
      <c r="FF40386" s="95">
        <v>0</v>
      </c>
      <c r="FG40386" s="95" t="s">
        <v>531</v>
      </c>
      <c r="FH40386" s="95">
        <v>6.5884477850038661E-2</v>
      </c>
      <c r="FI40386" s="95">
        <v>3.2396793228871875E-10</v>
      </c>
      <c r="FJ40386" s="95">
        <v>6.9568114790536026E-2</v>
      </c>
      <c r="FK40386" s="95">
        <v>3.4208115534000489E-10</v>
      </c>
      <c r="FL40386" s="95">
        <v>6.6806303088401978E-2</v>
      </c>
      <c r="FM40386" s="95">
        <v>3.2850074223348091E-10</v>
      </c>
      <c r="FN40386" s="95">
        <v>6.362505056038284E-2</v>
      </c>
      <c r="FO40386" s="95">
        <v>3.1285784974617232E-10</v>
      </c>
    </row>
    <row r="40387" spans="148:171" x14ac:dyDescent="0.25">
      <c r="ER40387" s="95" t="s">
        <v>593</v>
      </c>
      <c r="ES40387" s="95" t="s">
        <v>195</v>
      </c>
      <c r="ET40387" s="95" t="s">
        <v>585</v>
      </c>
      <c r="EU40387" s="95" t="s">
        <v>534</v>
      </c>
      <c r="EV40387" s="95" t="s">
        <v>372</v>
      </c>
      <c r="EW40387" s="95" t="s">
        <v>384</v>
      </c>
      <c r="EX40387" s="95">
        <v>2048</v>
      </c>
      <c r="EY40387" s="95">
        <v>4.9172118055805252E-9</v>
      </c>
      <c r="EZ40387" s="95">
        <v>190.71772999999999</v>
      </c>
      <c r="FA40387" s="95">
        <v>9.3779947348951902E-7</v>
      </c>
      <c r="FB40387" s="95">
        <v>2048</v>
      </c>
      <c r="FC40387" s="95" t="s">
        <v>234</v>
      </c>
      <c r="FD40387" s="95">
        <v>0.9</v>
      </c>
      <c r="FE40387" s="95">
        <v>30</v>
      </c>
      <c r="FF40387" s="95">
        <v>0</v>
      </c>
      <c r="FG40387" s="95" t="s">
        <v>531</v>
      </c>
      <c r="FH40387" s="95">
        <v>6.5884477850038661E-2</v>
      </c>
      <c r="FI40387" s="95">
        <v>3.2396793228871875E-10</v>
      </c>
      <c r="FJ40387" s="95">
        <v>6.9568114790536026E-2</v>
      </c>
      <c r="FK40387" s="95">
        <v>3.4208115534000489E-10</v>
      </c>
      <c r="FL40387" s="95">
        <v>6.6806303088401978E-2</v>
      </c>
      <c r="FM40387" s="95">
        <v>3.2850074223348091E-10</v>
      </c>
      <c r="FN40387" s="95">
        <v>6.362505056038284E-2</v>
      </c>
      <c r="FO40387" s="95">
        <v>3.1285784974617232E-10</v>
      </c>
    </row>
    <row r="40388" spans="148:171" x14ac:dyDescent="0.25">
      <c r="ER40388" s="95" t="s">
        <v>593</v>
      </c>
      <c r="ES40388" s="95" t="s">
        <v>195</v>
      </c>
      <c r="ET40388" s="95" t="s">
        <v>585</v>
      </c>
      <c r="EU40388" s="95" t="s">
        <v>534</v>
      </c>
      <c r="EV40388" s="95" t="s">
        <v>372</v>
      </c>
      <c r="EW40388" s="95" t="s">
        <v>384</v>
      </c>
      <c r="EX40388" s="95">
        <v>2049</v>
      </c>
      <c r="EY40388" s="95">
        <v>4.9172118055805252E-9</v>
      </c>
      <c r="EZ40388" s="95">
        <v>190.71772999999999</v>
      </c>
      <c r="FA40388" s="95">
        <v>9.3779947348951902E-7</v>
      </c>
      <c r="FB40388" s="95">
        <v>2049</v>
      </c>
      <c r="FC40388" s="95" t="s">
        <v>234</v>
      </c>
      <c r="FD40388" s="95">
        <v>0.9</v>
      </c>
      <c r="FE40388" s="95">
        <v>30</v>
      </c>
      <c r="FF40388" s="95">
        <v>0</v>
      </c>
      <c r="FG40388" s="95" t="s">
        <v>531</v>
      </c>
      <c r="FH40388" s="95">
        <v>6.5884477850038661E-2</v>
      </c>
      <c r="FI40388" s="95">
        <v>3.2396793228871875E-10</v>
      </c>
      <c r="FJ40388" s="95">
        <v>6.9568114790536026E-2</v>
      </c>
      <c r="FK40388" s="95">
        <v>3.4208115534000489E-10</v>
      </c>
      <c r="FL40388" s="95">
        <v>6.6806303088401978E-2</v>
      </c>
      <c r="FM40388" s="95">
        <v>3.2850074223348091E-10</v>
      </c>
      <c r="FN40388" s="95">
        <v>6.362505056038284E-2</v>
      </c>
      <c r="FO40388" s="95">
        <v>3.1285784974617232E-10</v>
      </c>
    </row>
    <row r="40389" spans="148:171" x14ac:dyDescent="0.25">
      <c r="ER40389" s="95" t="s">
        <v>593</v>
      </c>
      <c r="ES40389" s="95" t="s">
        <v>195</v>
      </c>
      <c r="ET40389" s="95" t="s">
        <v>585</v>
      </c>
      <c r="EU40389" s="95" t="s">
        <v>534</v>
      </c>
      <c r="EV40389" s="95" t="s">
        <v>372</v>
      </c>
      <c r="EW40389" s="95" t="s">
        <v>384</v>
      </c>
      <c r="EX40389" s="95">
        <v>2050</v>
      </c>
      <c r="EY40389" s="95">
        <v>4.9172118055805252E-9</v>
      </c>
      <c r="EZ40389" s="95">
        <v>190.71772999999999</v>
      </c>
      <c r="FA40389" s="95">
        <v>9.3779947348951902E-7</v>
      </c>
      <c r="FB40389" s="95">
        <v>2050</v>
      </c>
      <c r="FC40389" s="95" t="s">
        <v>234</v>
      </c>
      <c r="FD40389" s="95">
        <v>0.9</v>
      </c>
      <c r="FE40389" s="95">
        <v>30</v>
      </c>
      <c r="FF40389" s="95">
        <v>0</v>
      </c>
      <c r="FG40389" s="95" t="s">
        <v>531</v>
      </c>
      <c r="FH40389" s="95">
        <v>0</v>
      </c>
      <c r="FI40389" s="95">
        <v>0</v>
      </c>
      <c r="FJ40389" s="95">
        <v>6.9568114790536026E-2</v>
      </c>
      <c r="FK40389" s="95">
        <v>3.4208115534000489E-10</v>
      </c>
      <c r="FL40389" s="95">
        <v>6.6806303088401978E-2</v>
      </c>
      <c r="FM40389" s="95">
        <v>3.2850074223348091E-10</v>
      </c>
      <c r="FN40389" s="95">
        <v>6.362505056038284E-2</v>
      </c>
      <c r="FO40389" s="95">
        <v>3.1285784974617232E-10</v>
      </c>
    </row>
    <row r="40390" spans="148:171" x14ac:dyDescent="0.25">
      <c r="ER40390" s="95" t="s">
        <v>593</v>
      </c>
      <c r="ES40390" s="95" t="s">
        <v>195</v>
      </c>
      <c r="ET40390" s="95" t="s">
        <v>585</v>
      </c>
      <c r="EU40390" s="95" t="s">
        <v>534</v>
      </c>
      <c r="EV40390" s="95" t="s">
        <v>372</v>
      </c>
      <c r="EW40390" s="95" t="s">
        <v>384</v>
      </c>
      <c r="EX40390" s="95">
        <v>2051</v>
      </c>
      <c r="EY40390" s="95">
        <v>4.9172118055805252E-9</v>
      </c>
      <c r="EZ40390" s="95">
        <v>190.71772999999999</v>
      </c>
      <c r="FA40390" s="95">
        <v>9.3779947348951902E-7</v>
      </c>
      <c r="FB40390" s="95">
        <v>2051</v>
      </c>
      <c r="FC40390" s="95" t="s">
        <v>234</v>
      </c>
      <c r="FD40390" s="95">
        <v>0.9</v>
      </c>
      <c r="FE40390" s="95">
        <v>30</v>
      </c>
      <c r="FF40390" s="95">
        <v>0</v>
      </c>
      <c r="FG40390" s="95" t="s">
        <v>531</v>
      </c>
      <c r="FH40390" s="95">
        <v>0</v>
      </c>
      <c r="FI40390" s="95">
        <v>0</v>
      </c>
      <c r="FJ40390" s="95">
        <v>0</v>
      </c>
      <c r="FK40390" s="95">
        <v>0</v>
      </c>
      <c r="FL40390" s="95">
        <v>6.6806303088401978E-2</v>
      </c>
      <c r="FM40390" s="95">
        <v>3.2850074223348091E-10</v>
      </c>
      <c r="FN40390" s="95">
        <v>6.362505056038284E-2</v>
      </c>
      <c r="FO40390" s="95">
        <v>3.1285784974617232E-10</v>
      </c>
    </row>
    <row r="40391" spans="148:171" x14ac:dyDescent="0.25">
      <c r="ER40391" s="95" t="s">
        <v>593</v>
      </c>
      <c r="ES40391" s="95" t="s">
        <v>195</v>
      </c>
      <c r="ET40391" s="95" t="s">
        <v>585</v>
      </c>
      <c r="EU40391" s="95" t="s">
        <v>534</v>
      </c>
      <c r="EV40391" s="95" t="s">
        <v>372</v>
      </c>
      <c r="EW40391" s="95" t="s">
        <v>384</v>
      </c>
      <c r="EX40391" s="95">
        <v>2052</v>
      </c>
      <c r="EY40391" s="95">
        <v>4.9172118055805252E-9</v>
      </c>
      <c r="EZ40391" s="95">
        <v>190.71772999999999</v>
      </c>
      <c r="FA40391" s="95">
        <v>9.3779947348951902E-7</v>
      </c>
      <c r="FB40391" s="95">
        <v>2052</v>
      </c>
      <c r="FC40391" s="95" t="s">
        <v>234</v>
      </c>
      <c r="FD40391" s="95">
        <v>0.9</v>
      </c>
      <c r="FE40391" s="95">
        <v>30</v>
      </c>
      <c r="FF40391" s="95">
        <v>0</v>
      </c>
      <c r="FG40391" s="95" t="s">
        <v>531</v>
      </c>
      <c r="FH40391" s="95">
        <v>0</v>
      </c>
      <c r="FI40391" s="95">
        <v>0</v>
      </c>
      <c r="FJ40391" s="95">
        <v>0</v>
      </c>
      <c r="FK40391" s="95">
        <v>0</v>
      </c>
      <c r="FL40391" s="95">
        <v>0</v>
      </c>
      <c r="FM40391" s="95">
        <v>0</v>
      </c>
      <c r="FN40391" s="95">
        <v>6.362505056038284E-2</v>
      </c>
      <c r="FO40391" s="95">
        <v>3.1285784974617232E-10</v>
      </c>
    </row>
    <row r="40392" spans="148:171" x14ac:dyDescent="0.25">
      <c r="ER40392" s="95" t="s">
        <v>594</v>
      </c>
      <c r="ES40392" s="95" t="s">
        <v>195</v>
      </c>
      <c r="ET40392" s="95" t="s">
        <v>585</v>
      </c>
      <c r="EU40392" s="95" t="s">
        <v>534</v>
      </c>
      <c r="EV40392" s="95" t="s">
        <v>372</v>
      </c>
      <c r="EW40392" s="95" t="s">
        <v>375</v>
      </c>
      <c r="EX40392" s="95">
        <v>2022</v>
      </c>
      <c r="EY40392" s="95">
        <v>2.2248660092416108E-9</v>
      </c>
      <c r="EZ40392" s="95">
        <v>190.71772999999999</v>
      </c>
      <c r="FA40392" s="95">
        <v>4.24321394836719E-7</v>
      </c>
      <c r="FB40392" s="95">
        <v>2022</v>
      </c>
      <c r="FC40392" s="95" t="s">
        <v>234</v>
      </c>
      <c r="FD40392" s="95">
        <v>0.95</v>
      </c>
      <c r="FE40392" s="95">
        <v>1</v>
      </c>
      <c r="FF40392" s="95">
        <v>0</v>
      </c>
      <c r="FG40392" s="95" t="s">
        <v>531</v>
      </c>
      <c r="FH40392" s="95">
        <v>0</v>
      </c>
      <c r="FI40392" s="95">
        <v>0</v>
      </c>
      <c r="FJ40392" s="95">
        <v>0</v>
      </c>
      <c r="FK40392" s="95">
        <v>0</v>
      </c>
      <c r="FL40392" s="95">
        <v>7.0517764371090974E-2</v>
      </c>
      <c r="FM40392" s="95">
        <v>1.5689257699694943E-10</v>
      </c>
      <c r="FN40392" s="95">
        <v>0</v>
      </c>
      <c r="FO40392" s="95">
        <v>0</v>
      </c>
    </row>
    <row r="40393" spans="148:171" x14ac:dyDescent="0.25">
      <c r="ER40393" s="95" t="s">
        <v>594</v>
      </c>
      <c r="ES40393" s="95" t="s">
        <v>195</v>
      </c>
      <c r="ET40393" s="95" t="s">
        <v>585</v>
      </c>
      <c r="EU40393" s="95" t="s">
        <v>534</v>
      </c>
      <c r="EV40393" s="95" t="s">
        <v>372</v>
      </c>
      <c r="EW40393" s="95" t="s">
        <v>375</v>
      </c>
      <c r="EX40393" s="95">
        <v>2023</v>
      </c>
      <c r="EY40393" s="95">
        <v>2.2248660092416108E-9</v>
      </c>
      <c r="EZ40393" s="95">
        <v>190.71772999999999</v>
      </c>
      <c r="FA40393" s="95">
        <v>4.24321394836719E-7</v>
      </c>
      <c r="FB40393" s="95">
        <v>2023</v>
      </c>
      <c r="FC40393" s="95" t="s">
        <v>234</v>
      </c>
      <c r="FD40393" s="95">
        <v>0.95</v>
      </c>
      <c r="FE40393" s="95">
        <v>1</v>
      </c>
      <c r="FF40393" s="95">
        <v>0</v>
      </c>
      <c r="FG40393" s="95" t="s">
        <v>531</v>
      </c>
      <c r="FH40393" s="95">
        <v>0</v>
      </c>
      <c r="FI40393" s="95">
        <v>0</v>
      </c>
      <c r="FJ40393" s="95">
        <v>0</v>
      </c>
      <c r="FK40393" s="95">
        <v>0</v>
      </c>
      <c r="FL40393" s="95">
        <v>0</v>
      </c>
      <c r="FM40393" s="95">
        <v>0</v>
      </c>
      <c r="FN40393" s="95">
        <v>6.7159775591515217E-2</v>
      </c>
      <c r="FO40393" s="95">
        <v>1.4942150190185661E-10</v>
      </c>
    </row>
    <row r="40394" spans="148:171" x14ac:dyDescent="0.25">
      <c r="ER40394" s="95" t="s">
        <v>595</v>
      </c>
      <c r="ES40394" s="95" t="s">
        <v>195</v>
      </c>
      <c r="ET40394" s="95" t="s">
        <v>585</v>
      </c>
      <c r="EU40394" s="95" t="s">
        <v>534</v>
      </c>
      <c r="EV40394" s="95" t="s">
        <v>372</v>
      </c>
      <c r="EW40394" s="95" t="s">
        <v>377</v>
      </c>
      <c r="EX40394" s="95">
        <v>2022</v>
      </c>
      <c r="EY40394" s="95">
        <v>2.870022429212224E-9</v>
      </c>
      <c r="EZ40394" s="95">
        <v>190.71772999999999</v>
      </c>
      <c r="FA40394" s="95">
        <v>5.4736416274844102E-7</v>
      </c>
      <c r="FB40394" s="95">
        <v>2022</v>
      </c>
      <c r="FC40394" s="95" t="s">
        <v>234</v>
      </c>
      <c r="FD40394" s="95">
        <v>0.5</v>
      </c>
      <c r="FE40394" s="95">
        <v>1</v>
      </c>
      <c r="FF40394" s="95">
        <v>0</v>
      </c>
      <c r="FG40394" s="95" t="s">
        <v>531</v>
      </c>
      <c r="FH40394" s="95">
        <v>0</v>
      </c>
      <c r="FI40394" s="95">
        <v>0</v>
      </c>
      <c r="FJ40394" s="95">
        <v>0</v>
      </c>
      <c r="FK40394" s="95">
        <v>0</v>
      </c>
      <c r="FL40394" s="95">
        <v>3.7114612826889985E-2</v>
      </c>
      <c r="FM40394" s="95">
        <v>1.0651977126470196E-10</v>
      </c>
      <c r="FN40394" s="95">
        <v>0</v>
      </c>
      <c r="FO40394" s="95">
        <v>0</v>
      </c>
    </row>
    <row r="40395" spans="148:171" x14ac:dyDescent="0.25">
      <c r="ER40395" s="95" t="s">
        <v>595</v>
      </c>
      <c r="ES40395" s="95" t="s">
        <v>195</v>
      </c>
      <c r="ET40395" s="95" t="s">
        <v>585</v>
      </c>
      <c r="EU40395" s="95" t="s">
        <v>534</v>
      </c>
      <c r="EV40395" s="95" t="s">
        <v>372</v>
      </c>
      <c r="EW40395" s="95" t="s">
        <v>377</v>
      </c>
      <c r="EX40395" s="95">
        <v>2023</v>
      </c>
      <c r="EY40395" s="95">
        <v>2.870022429212224E-9</v>
      </c>
      <c r="EZ40395" s="95">
        <v>190.71772999999999</v>
      </c>
      <c r="FA40395" s="95">
        <v>5.4736416274844102E-7</v>
      </c>
      <c r="FB40395" s="95">
        <v>2023</v>
      </c>
      <c r="FC40395" s="95" t="s">
        <v>234</v>
      </c>
      <c r="FD40395" s="95">
        <v>0.5</v>
      </c>
      <c r="FE40395" s="95">
        <v>1</v>
      </c>
      <c r="FF40395" s="95">
        <v>0</v>
      </c>
      <c r="FG40395" s="95" t="s">
        <v>531</v>
      </c>
      <c r="FH40395" s="95">
        <v>0</v>
      </c>
      <c r="FI40395" s="95">
        <v>0</v>
      </c>
      <c r="FJ40395" s="95">
        <v>0</v>
      </c>
      <c r="FK40395" s="95">
        <v>0</v>
      </c>
      <c r="FL40395" s="95">
        <v>0</v>
      </c>
      <c r="FM40395" s="95">
        <v>0</v>
      </c>
      <c r="FN40395" s="95">
        <v>3.5347250311323797E-2</v>
      </c>
      <c r="FO40395" s="95">
        <v>1.0144740120447807E-10</v>
      </c>
    </row>
    <row r="40396" spans="148:171" x14ac:dyDescent="0.25">
      <c r="ER40396" s="95" t="s">
        <v>596</v>
      </c>
      <c r="ES40396" s="95" t="s">
        <v>195</v>
      </c>
      <c r="ET40396" s="95" t="s">
        <v>585</v>
      </c>
      <c r="EU40396" s="95" t="s">
        <v>534</v>
      </c>
      <c r="EV40396" s="95" t="s">
        <v>372</v>
      </c>
      <c r="EW40396" s="95" t="s">
        <v>386</v>
      </c>
      <c r="EX40396" s="95">
        <v>2022</v>
      </c>
      <c r="EY40396" s="95">
        <v>2.48027563840224E-10</v>
      </c>
      <c r="EZ40396" s="95">
        <v>190.71772999999999</v>
      </c>
      <c r="FA40396" s="95">
        <v>4.73032539530376E-8</v>
      </c>
      <c r="FB40396" s="95">
        <v>2022</v>
      </c>
      <c r="FC40396" s="95" t="s">
        <v>234</v>
      </c>
      <c r="FD40396" s="95">
        <v>0.5</v>
      </c>
      <c r="FE40396" s="95">
        <v>1</v>
      </c>
      <c r="FF40396" s="95">
        <v>0</v>
      </c>
      <c r="FG40396" s="95" t="s">
        <v>531</v>
      </c>
      <c r="FH40396" s="95">
        <v>0</v>
      </c>
      <c r="FI40396" s="95">
        <v>0</v>
      </c>
      <c r="FJ40396" s="95">
        <v>0</v>
      </c>
      <c r="FK40396" s="95">
        <v>0</v>
      </c>
      <c r="FL40396" s="95">
        <v>3.7114612826889985E-2</v>
      </c>
      <c r="FM40396" s="95">
        <v>9.2054470023266523E-12</v>
      </c>
      <c r="FN40396" s="95">
        <v>0</v>
      </c>
      <c r="FO40396" s="95">
        <v>0</v>
      </c>
    </row>
    <row r="40397" spans="148:171" x14ac:dyDescent="0.25">
      <c r="ER40397" s="95" t="s">
        <v>596</v>
      </c>
      <c r="ES40397" s="95" t="s">
        <v>195</v>
      </c>
      <c r="ET40397" s="95" t="s">
        <v>585</v>
      </c>
      <c r="EU40397" s="95" t="s">
        <v>534</v>
      </c>
      <c r="EV40397" s="95" t="s">
        <v>372</v>
      </c>
      <c r="EW40397" s="95" t="s">
        <v>386</v>
      </c>
      <c r="EX40397" s="95">
        <v>2023</v>
      </c>
      <c r="EY40397" s="95">
        <v>2.48027563840224E-10</v>
      </c>
      <c r="EZ40397" s="95">
        <v>190.71772999999999</v>
      </c>
      <c r="FA40397" s="95">
        <v>4.73032539530376E-8</v>
      </c>
      <c r="FB40397" s="95">
        <v>2023</v>
      </c>
      <c r="FC40397" s="95" t="s">
        <v>234</v>
      </c>
      <c r="FD40397" s="95">
        <v>0.5</v>
      </c>
      <c r="FE40397" s="95">
        <v>1</v>
      </c>
      <c r="FF40397" s="95">
        <v>0</v>
      </c>
      <c r="FG40397" s="95" t="s">
        <v>531</v>
      </c>
      <c r="FH40397" s="95">
        <v>0</v>
      </c>
      <c r="FI40397" s="95">
        <v>0</v>
      </c>
      <c r="FJ40397" s="95">
        <v>0</v>
      </c>
      <c r="FK40397" s="95">
        <v>0</v>
      </c>
      <c r="FL40397" s="95">
        <v>0</v>
      </c>
      <c r="FM40397" s="95">
        <v>0</v>
      </c>
      <c r="FN40397" s="95">
        <v>3.5347250311323797E-2</v>
      </c>
      <c r="FO40397" s="95">
        <v>8.7670923831682406E-12</v>
      </c>
    </row>
    <row r="40398" spans="148:171" x14ac:dyDescent="0.25">
      <c r="ER40398" s="95" t="s">
        <v>598</v>
      </c>
      <c r="ES40398" s="95" t="s">
        <v>195</v>
      </c>
      <c r="ET40398" s="95" t="s">
        <v>585</v>
      </c>
      <c r="EU40398" s="95" t="s">
        <v>537</v>
      </c>
      <c r="EV40398" s="95" t="s">
        <v>372</v>
      </c>
      <c r="EW40398" s="95" t="s">
        <v>379</v>
      </c>
      <c r="EX40398" s="95">
        <v>2022</v>
      </c>
      <c r="EY40398" s="95">
        <v>2.7765869695060711E-8</v>
      </c>
      <c r="EZ40398" s="95">
        <v>190.71772999999999</v>
      </c>
      <c r="FA40398" s="95">
        <v>5.2954436397177704E-6</v>
      </c>
      <c r="FB40398" s="95">
        <v>2022</v>
      </c>
      <c r="FC40398" s="95" t="s">
        <v>234</v>
      </c>
      <c r="FD40398" s="95">
        <v>0.5</v>
      </c>
      <c r="FE40398" s="95">
        <v>30</v>
      </c>
      <c r="FF40398" s="95">
        <v>0</v>
      </c>
      <c r="FG40398" s="95" t="s">
        <v>531</v>
      </c>
      <c r="FH40398" s="95">
        <v>3.6602487694465925E-2</v>
      </c>
      <c r="FI40398" s="95">
        <v>1.0162999038396039E-9</v>
      </c>
      <c r="FJ40398" s="95">
        <v>3.8648952661408907E-2</v>
      </c>
      <c r="FK40398" s="95">
        <v>1.0731217834472495E-9</v>
      </c>
      <c r="FL40398" s="95">
        <v>3.7114612826889985E-2</v>
      </c>
      <c r="FM40398" s="95">
        <v>1.0305195035340563E-9</v>
      </c>
      <c r="FN40398" s="95">
        <v>0</v>
      </c>
      <c r="FO40398" s="95">
        <v>0</v>
      </c>
    </row>
    <row r="40399" spans="148:171" x14ac:dyDescent="0.25">
      <c r="ER40399" s="95" t="s">
        <v>598</v>
      </c>
      <c r="ES40399" s="95" t="s">
        <v>195</v>
      </c>
      <c r="ET40399" s="95" t="s">
        <v>585</v>
      </c>
      <c r="EU40399" s="95" t="s">
        <v>537</v>
      </c>
      <c r="EV40399" s="95" t="s">
        <v>372</v>
      </c>
      <c r="EW40399" s="95" t="s">
        <v>379</v>
      </c>
      <c r="EX40399" s="95">
        <v>2023</v>
      </c>
      <c r="EY40399" s="95">
        <v>2.7765869695060711E-8</v>
      </c>
      <c r="EZ40399" s="95">
        <v>190.71772999999999</v>
      </c>
      <c r="FA40399" s="95">
        <v>5.2954436397177704E-6</v>
      </c>
      <c r="FB40399" s="95">
        <v>2023</v>
      </c>
      <c r="FC40399" s="95" t="s">
        <v>234</v>
      </c>
      <c r="FD40399" s="95">
        <v>0.5</v>
      </c>
      <c r="FE40399" s="95">
        <v>30</v>
      </c>
      <c r="FF40399" s="95">
        <v>0</v>
      </c>
      <c r="FG40399" s="95" t="s">
        <v>531</v>
      </c>
      <c r="FH40399" s="95">
        <v>3.6602487694465925E-2</v>
      </c>
      <c r="FI40399" s="95">
        <v>1.0162999038396039E-9</v>
      </c>
      <c r="FJ40399" s="95">
        <v>3.8648952661408907E-2</v>
      </c>
      <c r="FK40399" s="95">
        <v>1.0731217834472495E-9</v>
      </c>
      <c r="FL40399" s="95">
        <v>3.7114612826889985E-2</v>
      </c>
      <c r="FM40399" s="95">
        <v>1.0305195035340563E-9</v>
      </c>
      <c r="FN40399" s="95">
        <v>3.5347250311323797E-2</v>
      </c>
      <c r="FO40399" s="95">
        <v>9.814471462229106E-10</v>
      </c>
    </row>
    <row r="40400" spans="148:171" x14ac:dyDescent="0.25">
      <c r="ER40400" s="95" t="s">
        <v>598</v>
      </c>
      <c r="ES40400" s="95" t="s">
        <v>195</v>
      </c>
      <c r="ET40400" s="95" t="s">
        <v>585</v>
      </c>
      <c r="EU40400" s="95" t="s">
        <v>537</v>
      </c>
      <c r="EV40400" s="95" t="s">
        <v>372</v>
      </c>
      <c r="EW40400" s="95" t="s">
        <v>379</v>
      </c>
      <c r="EX40400" s="95">
        <v>2024</v>
      </c>
      <c r="EY40400" s="95">
        <v>2.7765869695060711E-8</v>
      </c>
      <c r="EZ40400" s="95">
        <v>190.71772999999999</v>
      </c>
      <c r="FA40400" s="95">
        <v>5.2954436397177704E-6</v>
      </c>
      <c r="FB40400" s="95">
        <v>2024</v>
      </c>
      <c r="FC40400" s="95" t="s">
        <v>234</v>
      </c>
      <c r="FD40400" s="95">
        <v>0.5</v>
      </c>
      <c r="FE40400" s="95">
        <v>30</v>
      </c>
      <c r="FF40400" s="95">
        <v>0</v>
      </c>
      <c r="FG40400" s="95" t="s">
        <v>531</v>
      </c>
      <c r="FH40400" s="95">
        <v>3.6602487694465925E-2</v>
      </c>
      <c r="FI40400" s="95">
        <v>1.0162999038396039E-9</v>
      </c>
      <c r="FJ40400" s="95">
        <v>3.8648952661408907E-2</v>
      </c>
      <c r="FK40400" s="95">
        <v>1.0731217834472495E-9</v>
      </c>
      <c r="FL40400" s="95">
        <v>3.7114612826889985E-2</v>
      </c>
      <c r="FM40400" s="95">
        <v>1.0305195035340563E-9</v>
      </c>
      <c r="FN40400" s="95">
        <v>3.5347250311323797E-2</v>
      </c>
      <c r="FO40400" s="95">
        <v>9.814471462229106E-10</v>
      </c>
    </row>
    <row r="40401" spans="148:171" x14ac:dyDescent="0.25">
      <c r="ER40401" s="95" t="s">
        <v>598</v>
      </c>
      <c r="ES40401" s="95" t="s">
        <v>195</v>
      </c>
      <c r="ET40401" s="95" t="s">
        <v>585</v>
      </c>
      <c r="EU40401" s="95" t="s">
        <v>537</v>
      </c>
      <c r="EV40401" s="95" t="s">
        <v>372</v>
      </c>
      <c r="EW40401" s="95" t="s">
        <v>379</v>
      </c>
      <c r="EX40401" s="95">
        <v>2025</v>
      </c>
      <c r="EY40401" s="95">
        <v>2.7765869695060711E-8</v>
      </c>
      <c r="EZ40401" s="95">
        <v>190.71772999999999</v>
      </c>
      <c r="FA40401" s="95">
        <v>5.2954436397177704E-6</v>
      </c>
      <c r="FB40401" s="95">
        <v>2025</v>
      </c>
      <c r="FC40401" s="95" t="s">
        <v>234</v>
      </c>
      <c r="FD40401" s="95">
        <v>0.5</v>
      </c>
      <c r="FE40401" s="95">
        <v>30</v>
      </c>
      <c r="FF40401" s="95">
        <v>0</v>
      </c>
      <c r="FG40401" s="95" t="s">
        <v>531</v>
      </c>
      <c r="FH40401" s="95">
        <v>3.6602487694465925E-2</v>
      </c>
      <c r="FI40401" s="95">
        <v>1.0162999038396039E-9</v>
      </c>
      <c r="FJ40401" s="95">
        <v>3.8648952661408907E-2</v>
      </c>
      <c r="FK40401" s="95">
        <v>1.0731217834472495E-9</v>
      </c>
      <c r="FL40401" s="95">
        <v>3.7114612826889985E-2</v>
      </c>
      <c r="FM40401" s="95">
        <v>1.0305195035340563E-9</v>
      </c>
      <c r="FN40401" s="95">
        <v>3.5347250311323797E-2</v>
      </c>
      <c r="FO40401" s="95">
        <v>9.814471462229106E-10</v>
      </c>
    </row>
    <row r="40402" spans="148:171" x14ac:dyDescent="0.25">
      <c r="ER40402" s="95" t="s">
        <v>598</v>
      </c>
      <c r="ES40402" s="95" t="s">
        <v>195</v>
      </c>
      <c r="ET40402" s="95" t="s">
        <v>585</v>
      </c>
      <c r="EU40402" s="95" t="s">
        <v>537</v>
      </c>
      <c r="EV40402" s="95" t="s">
        <v>372</v>
      </c>
      <c r="EW40402" s="95" t="s">
        <v>379</v>
      </c>
      <c r="EX40402" s="95">
        <v>2026</v>
      </c>
      <c r="EY40402" s="95">
        <v>2.7765869695060711E-8</v>
      </c>
      <c r="EZ40402" s="95">
        <v>190.71772999999999</v>
      </c>
      <c r="FA40402" s="95">
        <v>5.2954436397177704E-6</v>
      </c>
      <c r="FB40402" s="95">
        <v>2026</v>
      </c>
      <c r="FC40402" s="95" t="s">
        <v>234</v>
      </c>
      <c r="FD40402" s="95">
        <v>0.5</v>
      </c>
      <c r="FE40402" s="95">
        <v>30</v>
      </c>
      <c r="FF40402" s="95">
        <v>0</v>
      </c>
      <c r="FG40402" s="95" t="s">
        <v>531</v>
      </c>
      <c r="FH40402" s="95">
        <v>3.6602487694465925E-2</v>
      </c>
      <c r="FI40402" s="95">
        <v>1.0162999038396039E-9</v>
      </c>
      <c r="FJ40402" s="95">
        <v>3.8648952661408907E-2</v>
      </c>
      <c r="FK40402" s="95">
        <v>1.0731217834472495E-9</v>
      </c>
      <c r="FL40402" s="95">
        <v>3.7114612826889985E-2</v>
      </c>
      <c r="FM40402" s="95">
        <v>1.0305195035340563E-9</v>
      </c>
      <c r="FN40402" s="95">
        <v>3.5347250311323797E-2</v>
      </c>
      <c r="FO40402" s="95">
        <v>9.814471462229106E-10</v>
      </c>
    </row>
    <row r="40403" spans="148:171" x14ac:dyDescent="0.25">
      <c r="ER40403" s="95" t="s">
        <v>598</v>
      </c>
      <c r="ES40403" s="95" t="s">
        <v>195</v>
      </c>
      <c r="ET40403" s="95" t="s">
        <v>585</v>
      </c>
      <c r="EU40403" s="95" t="s">
        <v>537</v>
      </c>
      <c r="EV40403" s="95" t="s">
        <v>372</v>
      </c>
      <c r="EW40403" s="95" t="s">
        <v>379</v>
      </c>
      <c r="EX40403" s="95">
        <v>2027</v>
      </c>
      <c r="EY40403" s="95">
        <v>2.7765869695060711E-8</v>
      </c>
      <c r="EZ40403" s="95">
        <v>190.71772999999999</v>
      </c>
      <c r="FA40403" s="95">
        <v>5.2954436397177704E-6</v>
      </c>
      <c r="FB40403" s="95">
        <v>2027</v>
      </c>
      <c r="FC40403" s="95" t="s">
        <v>234</v>
      </c>
      <c r="FD40403" s="95">
        <v>0.5</v>
      </c>
      <c r="FE40403" s="95">
        <v>30</v>
      </c>
      <c r="FF40403" s="95">
        <v>0</v>
      </c>
      <c r="FG40403" s="95" t="s">
        <v>531</v>
      </c>
      <c r="FH40403" s="95">
        <v>3.6602487694465925E-2</v>
      </c>
      <c r="FI40403" s="95">
        <v>1.0162999038396039E-9</v>
      </c>
      <c r="FJ40403" s="95">
        <v>3.8648952661408907E-2</v>
      </c>
      <c r="FK40403" s="95">
        <v>1.0731217834472495E-9</v>
      </c>
      <c r="FL40403" s="95">
        <v>3.7114612826889985E-2</v>
      </c>
      <c r="FM40403" s="95">
        <v>1.0305195035340563E-9</v>
      </c>
      <c r="FN40403" s="95">
        <v>3.5347250311323797E-2</v>
      </c>
      <c r="FO40403" s="95">
        <v>9.814471462229106E-10</v>
      </c>
    </row>
    <row r="40404" spans="148:171" x14ac:dyDescent="0.25">
      <c r="ER40404" s="95" t="s">
        <v>598</v>
      </c>
      <c r="ES40404" s="95" t="s">
        <v>195</v>
      </c>
      <c r="ET40404" s="95" t="s">
        <v>585</v>
      </c>
      <c r="EU40404" s="95" t="s">
        <v>537</v>
      </c>
      <c r="EV40404" s="95" t="s">
        <v>372</v>
      </c>
      <c r="EW40404" s="95" t="s">
        <v>379</v>
      </c>
      <c r="EX40404" s="95">
        <v>2028</v>
      </c>
      <c r="EY40404" s="95">
        <v>2.7765869695060711E-8</v>
      </c>
      <c r="EZ40404" s="95">
        <v>190.71772999999999</v>
      </c>
      <c r="FA40404" s="95">
        <v>5.2954436397177704E-6</v>
      </c>
      <c r="FB40404" s="95">
        <v>2028</v>
      </c>
      <c r="FC40404" s="95" t="s">
        <v>234</v>
      </c>
      <c r="FD40404" s="95">
        <v>0.5</v>
      </c>
      <c r="FE40404" s="95">
        <v>30</v>
      </c>
      <c r="FF40404" s="95">
        <v>0</v>
      </c>
      <c r="FG40404" s="95" t="s">
        <v>531</v>
      </c>
      <c r="FH40404" s="95">
        <v>3.6602487694465925E-2</v>
      </c>
      <c r="FI40404" s="95">
        <v>1.0162999038396039E-9</v>
      </c>
      <c r="FJ40404" s="95">
        <v>3.8648952661408907E-2</v>
      </c>
      <c r="FK40404" s="95">
        <v>1.0731217834472495E-9</v>
      </c>
      <c r="FL40404" s="95">
        <v>3.7114612826889985E-2</v>
      </c>
      <c r="FM40404" s="95">
        <v>1.0305195035340563E-9</v>
      </c>
      <c r="FN40404" s="95">
        <v>3.5347250311323797E-2</v>
      </c>
      <c r="FO40404" s="95">
        <v>9.814471462229106E-10</v>
      </c>
    </row>
    <row r="40405" spans="148:171" x14ac:dyDescent="0.25">
      <c r="ER40405" s="95" t="s">
        <v>598</v>
      </c>
      <c r="ES40405" s="95" t="s">
        <v>195</v>
      </c>
      <c r="ET40405" s="95" t="s">
        <v>585</v>
      </c>
      <c r="EU40405" s="95" t="s">
        <v>537</v>
      </c>
      <c r="EV40405" s="95" t="s">
        <v>372</v>
      </c>
      <c r="EW40405" s="95" t="s">
        <v>379</v>
      </c>
      <c r="EX40405" s="95">
        <v>2029</v>
      </c>
      <c r="EY40405" s="95">
        <v>2.7765869695060711E-8</v>
      </c>
      <c r="EZ40405" s="95">
        <v>190.71772999999999</v>
      </c>
      <c r="FA40405" s="95">
        <v>5.2954436397177704E-6</v>
      </c>
      <c r="FB40405" s="95">
        <v>2029</v>
      </c>
      <c r="FC40405" s="95" t="s">
        <v>234</v>
      </c>
      <c r="FD40405" s="95">
        <v>0.5</v>
      </c>
      <c r="FE40405" s="95">
        <v>30</v>
      </c>
      <c r="FF40405" s="95">
        <v>0</v>
      </c>
      <c r="FG40405" s="95" t="s">
        <v>531</v>
      </c>
      <c r="FH40405" s="95">
        <v>3.6602487694465925E-2</v>
      </c>
      <c r="FI40405" s="95">
        <v>1.0162999038396039E-9</v>
      </c>
      <c r="FJ40405" s="95">
        <v>3.8648952661408907E-2</v>
      </c>
      <c r="FK40405" s="95">
        <v>1.0731217834472495E-9</v>
      </c>
      <c r="FL40405" s="95">
        <v>3.7114612826889985E-2</v>
      </c>
      <c r="FM40405" s="95">
        <v>1.0305195035340563E-9</v>
      </c>
      <c r="FN40405" s="95">
        <v>3.5347250311323797E-2</v>
      </c>
      <c r="FO40405" s="95">
        <v>9.814471462229106E-10</v>
      </c>
    </row>
    <row r="40406" spans="148:171" x14ac:dyDescent="0.25">
      <c r="ER40406" s="95" t="s">
        <v>598</v>
      </c>
      <c r="ES40406" s="95" t="s">
        <v>195</v>
      </c>
      <c r="ET40406" s="95" t="s">
        <v>585</v>
      </c>
      <c r="EU40406" s="95" t="s">
        <v>537</v>
      </c>
      <c r="EV40406" s="95" t="s">
        <v>372</v>
      </c>
      <c r="EW40406" s="95" t="s">
        <v>379</v>
      </c>
      <c r="EX40406" s="95">
        <v>2030</v>
      </c>
      <c r="EY40406" s="95">
        <v>2.7765869695060711E-8</v>
      </c>
      <c r="EZ40406" s="95">
        <v>190.71772999999999</v>
      </c>
      <c r="FA40406" s="95">
        <v>5.2954436397177704E-6</v>
      </c>
      <c r="FB40406" s="95">
        <v>2030</v>
      </c>
      <c r="FC40406" s="95" t="s">
        <v>234</v>
      </c>
      <c r="FD40406" s="95">
        <v>0.5</v>
      </c>
      <c r="FE40406" s="95">
        <v>30</v>
      </c>
      <c r="FF40406" s="95">
        <v>0</v>
      </c>
      <c r="FG40406" s="95" t="s">
        <v>531</v>
      </c>
      <c r="FH40406" s="95">
        <v>3.6602487694465925E-2</v>
      </c>
      <c r="FI40406" s="95">
        <v>1.0162999038396039E-9</v>
      </c>
      <c r="FJ40406" s="95">
        <v>3.8648952661408907E-2</v>
      </c>
      <c r="FK40406" s="95">
        <v>1.0731217834472495E-9</v>
      </c>
      <c r="FL40406" s="95">
        <v>3.7114612826889985E-2</v>
      </c>
      <c r="FM40406" s="95">
        <v>1.0305195035340563E-9</v>
      </c>
      <c r="FN40406" s="95">
        <v>3.5347250311323797E-2</v>
      </c>
      <c r="FO40406" s="95">
        <v>9.814471462229106E-10</v>
      </c>
    </row>
    <row r="40407" spans="148:171" x14ac:dyDescent="0.25">
      <c r="ER40407" s="95" t="s">
        <v>598</v>
      </c>
      <c r="ES40407" s="95" t="s">
        <v>195</v>
      </c>
      <c r="ET40407" s="95" t="s">
        <v>585</v>
      </c>
      <c r="EU40407" s="95" t="s">
        <v>537</v>
      </c>
      <c r="EV40407" s="95" t="s">
        <v>372</v>
      </c>
      <c r="EW40407" s="95" t="s">
        <v>379</v>
      </c>
      <c r="EX40407" s="95">
        <v>2031</v>
      </c>
      <c r="EY40407" s="95">
        <v>2.7765869695060711E-8</v>
      </c>
      <c r="EZ40407" s="95">
        <v>190.71772999999999</v>
      </c>
      <c r="FA40407" s="95">
        <v>5.2954436397177704E-6</v>
      </c>
      <c r="FB40407" s="95">
        <v>2031</v>
      </c>
      <c r="FC40407" s="95" t="s">
        <v>234</v>
      </c>
      <c r="FD40407" s="95">
        <v>0.5</v>
      </c>
      <c r="FE40407" s="95">
        <v>30</v>
      </c>
      <c r="FF40407" s="95">
        <v>0</v>
      </c>
      <c r="FG40407" s="95" t="s">
        <v>531</v>
      </c>
      <c r="FH40407" s="95">
        <v>3.6602487694465925E-2</v>
      </c>
      <c r="FI40407" s="95">
        <v>1.0162999038396039E-9</v>
      </c>
      <c r="FJ40407" s="95">
        <v>3.8648952661408907E-2</v>
      </c>
      <c r="FK40407" s="95">
        <v>1.0731217834472495E-9</v>
      </c>
      <c r="FL40407" s="95">
        <v>3.7114612826889985E-2</v>
      </c>
      <c r="FM40407" s="95">
        <v>1.0305195035340563E-9</v>
      </c>
      <c r="FN40407" s="95">
        <v>3.5347250311323797E-2</v>
      </c>
      <c r="FO40407" s="95">
        <v>9.814471462229106E-10</v>
      </c>
    </row>
    <row r="40408" spans="148:171" x14ac:dyDescent="0.25">
      <c r="ER40408" s="95" t="s">
        <v>598</v>
      </c>
      <c r="ES40408" s="95" t="s">
        <v>195</v>
      </c>
      <c r="ET40408" s="95" t="s">
        <v>585</v>
      </c>
      <c r="EU40408" s="95" t="s">
        <v>537</v>
      </c>
      <c r="EV40408" s="95" t="s">
        <v>372</v>
      </c>
      <c r="EW40408" s="95" t="s">
        <v>379</v>
      </c>
      <c r="EX40408" s="95">
        <v>2032</v>
      </c>
      <c r="EY40408" s="95">
        <v>2.7765869695060711E-8</v>
      </c>
      <c r="EZ40408" s="95">
        <v>190.71772999999999</v>
      </c>
      <c r="FA40408" s="95">
        <v>5.2954436397177704E-6</v>
      </c>
      <c r="FB40408" s="95">
        <v>2032</v>
      </c>
      <c r="FC40408" s="95" t="s">
        <v>234</v>
      </c>
      <c r="FD40408" s="95">
        <v>0.5</v>
      </c>
      <c r="FE40408" s="95">
        <v>30</v>
      </c>
      <c r="FF40408" s="95">
        <v>0</v>
      </c>
      <c r="FG40408" s="95" t="s">
        <v>531</v>
      </c>
      <c r="FH40408" s="95">
        <v>3.6602487694465925E-2</v>
      </c>
      <c r="FI40408" s="95">
        <v>1.0162999038396039E-9</v>
      </c>
      <c r="FJ40408" s="95">
        <v>3.8648952661408907E-2</v>
      </c>
      <c r="FK40408" s="95">
        <v>1.0731217834472495E-9</v>
      </c>
      <c r="FL40408" s="95">
        <v>3.7114612826889985E-2</v>
      </c>
      <c r="FM40408" s="95">
        <v>1.0305195035340563E-9</v>
      </c>
      <c r="FN40408" s="95">
        <v>3.5347250311323797E-2</v>
      </c>
      <c r="FO40408" s="95">
        <v>9.814471462229106E-10</v>
      </c>
    </row>
    <row r="40409" spans="148:171" x14ac:dyDescent="0.25">
      <c r="ER40409" s="95" t="s">
        <v>598</v>
      </c>
      <c r="ES40409" s="95" t="s">
        <v>195</v>
      </c>
      <c r="ET40409" s="95" t="s">
        <v>585</v>
      </c>
      <c r="EU40409" s="95" t="s">
        <v>537</v>
      </c>
      <c r="EV40409" s="95" t="s">
        <v>372</v>
      </c>
      <c r="EW40409" s="95" t="s">
        <v>379</v>
      </c>
      <c r="EX40409" s="95">
        <v>2033</v>
      </c>
      <c r="EY40409" s="95">
        <v>2.7765869695060711E-8</v>
      </c>
      <c r="EZ40409" s="95">
        <v>190.71772999999999</v>
      </c>
      <c r="FA40409" s="95">
        <v>5.2954436397177704E-6</v>
      </c>
      <c r="FB40409" s="95">
        <v>2033</v>
      </c>
      <c r="FC40409" s="95" t="s">
        <v>234</v>
      </c>
      <c r="FD40409" s="95">
        <v>0.5</v>
      </c>
      <c r="FE40409" s="95">
        <v>30</v>
      </c>
      <c r="FF40409" s="95">
        <v>0</v>
      </c>
      <c r="FG40409" s="95" t="s">
        <v>531</v>
      </c>
      <c r="FH40409" s="95">
        <v>3.6602487694465925E-2</v>
      </c>
      <c r="FI40409" s="95">
        <v>1.0162999038396039E-9</v>
      </c>
      <c r="FJ40409" s="95">
        <v>3.8648952661408907E-2</v>
      </c>
      <c r="FK40409" s="95">
        <v>1.0731217834472495E-9</v>
      </c>
      <c r="FL40409" s="95">
        <v>3.7114612826889985E-2</v>
      </c>
      <c r="FM40409" s="95">
        <v>1.0305195035340563E-9</v>
      </c>
      <c r="FN40409" s="95">
        <v>3.5347250311323797E-2</v>
      </c>
      <c r="FO40409" s="95">
        <v>9.814471462229106E-10</v>
      </c>
    </row>
    <row r="40410" spans="148:171" x14ac:dyDescent="0.25">
      <c r="ER40410" s="95" t="s">
        <v>598</v>
      </c>
      <c r="ES40410" s="95" t="s">
        <v>195</v>
      </c>
      <c r="ET40410" s="95" t="s">
        <v>585</v>
      </c>
      <c r="EU40410" s="95" t="s">
        <v>537</v>
      </c>
      <c r="EV40410" s="95" t="s">
        <v>372</v>
      </c>
      <c r="EW40410" s="95" t="s">
        <v>379</v>
      </c>
      <c r="EX40410" s="95">
        <v>2034</v>
      </c>
      <c r="EY40410" s="95">
        <v>2.7765869695060711E-8</v>
      </c>
      <c r="EZ40410" s="95">
        <v>190.71772999999999</v>
      </c>
      <c r="FA40410" s="95">
        <v>5.2954436397177704E-6</v>
      </c>
      <c r="FB40410" s="95">
        <v>2034</v>
      </c>
      <c r="FC40410" s="95" t="s">
        <v>234</v>
      </c>
      <c r="FD40410" s="95">
        <v>0.5</v>
      </c>
      <c r="FE40410" s="95">
        <v>30</v>
      </c>
      <c r="FF40410" s="95">
        <v>0</v>
      </c>
      <c r="FG40410" s="95" t="s">
        <v>531</v>
      </c>
      <c r="FH40410" s="95">
        <v>3.6602487694465925E-2</v>
      </c>
      <c r="FI40410" s="95">
        <v>1.0162999038396039E-9</v>
      </c>
      <c r="FJ40410" s="95">
        <v>3.8648952661408907E-2</v>
      </c>
      <c r="FK40410" s="95">
        <v>1.0731217834472495E-9</v>
      </c>
      <c r="FL40410" s="95">
        <v>3.7114612826889985E-2</v>
      </c>
      <c r="FM40410" s="95">
        <v>1.0305195035340563E-9</v>
      </c>
      <c r="FN40410" s="95">
        <v>3.5347250311323797E-2</v>
      </c>
      <c r="FO40410" s="95">
        <v>9.814471462229106E-10</v>
      </c>
    </row>
    <row r="40411" spans="148:171" x14ac:dyDescent="0.25">
      <c r="ER40411" s="95" t="s">
        <v>598</v>
      </c>
      <c r="ES40411" s="95" t="s">
        <v>195</v>
      </c>
      <c r="ET40411" s="95" t="s">
        <v>585</v>
      </c>
      <c r="EU40411" s="95" t="s">
        <v>537</v>
      </c>
      <c r="EV40411" s="95" t="s">
        <v>372</v>
      </c>
      <c r="EW40411" s="95" t="s">
        <v>379</v>
      </c>
      <c r="EX40411" s="95">
        <v>2035</v>
      </c>
      <c r="EY40411" s="95">
        <v>2.7765869695060711E-8</v>
      </c>
      <c r="EZ40411" s="95">
        <v>190.71772999999999</v>
      </c>
      <c r="FA40411" s="95">
        <v>5.2954436397177704E-6</v>
      </c>
      <c r="FB40411" s="95">
        <v>2035</v>
      </c>
      <c r="FC40411" s="95" t="s">
        <v>234</v>
      </c>
      <c r="FD40411" s="95">
        <v>0.5</v>
      </c>
      <c r="FE40411" s="95">
        <v>30</v>
      </c>
      <c r="FF40411" s="95">
        <v>0</v>
      </c>
      <c r="FG40411" s="95" t="s">
        <v>531</v>
      </c>
      <c r="FH40411" s="95">
        <v>3.6602487694465925E-2</v>
      </c>
      <c r="FI40411" s="95">
        <v>1.0162999038396039E-9</v>
      </c>
      <c r="FJ40411" s="95">
        <v>3.8648952661408907E-2</v>
      </c>
      <c r="FK40411" s="95">
        <v>1.0731217834472495E-9</v>
      </c>
      <c r="FL40411" s="95">
        <v>3.7114612826889985E-2</v>
      </c>
      <c r="FM40411" s="95">
        <v>1.0305195035340563E-9</v>
      </c>
      <c r="FN40411" s="95">
        <v>3.5347250311323797E-2</v>
      </c>
      <c r="FO40411" s="95">
        <v>9.814471462229106E-10</v>
      </c>
    </row>
    <row r="40412" spans="148:171" x14ac:dyDescent="0.25">
      <c r="ER40412" s="95" t="s">
        <v>598</v>
      </c>
      <c r="ES40412" s="95" t="s">
        <v>195</v>
      </c>
      <c r="ET40412" s="95" t="s">
        <v>585</v>
      </c>
      <c r="EU40412" s="95" t="s">
        <v>537</v>
      </c>
      <c r="EV40412" s="95" t="s">
        <v>372</v>
      </c>
      <c r="EW40412" s="95" t="s">
        <v>379</v>
      </c>
      <c r="EX40412" s="95">
        <v>2036</v>
      </c>
      <c r="EY40412" s="95">
        <v>2.7765869695060711E-8</v>
      </c>
      <c r="EZ40412" s="95">
        <v>190.71772999999999</v>
      </c>
      <c r="FA40412" s="95">
        <v>5.2954436397177704E-6</v>
      </c>
      <c r="FB40412" s="95">
        <v>2036</v>
      </c>
      <c r="FC40412" s="95" t="s">
        <v>234</v>
      </c>
      <c r="FD40412" s="95">
        <v>0.5</v>
      </c>
      <c r="FE40412" s="95">
        <v>30</v>
      </c>
      <c r="FF40412" s="95">
        <v>0</v>
      </c>
      <c r="FG40412" s="95" t="s">
        <v>531</v>
      </c>
      <c r="FH40412" s="95">
        <v>3.6602487694465925E-2</v>
      </c>
      <c r="FI40412" s="95">
        <v>1.0162999038396039E-9</v>
      </c>
      <c r="FJ40412" s="95">
        <v>3.8648952661408907E-2</v>
      </c>
      <c r="FK40412" s="95">
        <v>1.0731217834472495E-9</v>
      </c>
      <c r="FL40412" s="95">
        <v>3.7114612826889985E-2</v>
      </c>
      <c r="FM40412" s="95">
        <v>1.0305195035340563E-9</v>
      </c>
      <c r="FN40412" s="95">
        <v>3.5347250311323797E-2</v>
      </c>
      <c r="FO40412" s="95">
        <v>9.814471462229106E-10</v>
      </c>
    </row>
    <row r="40413" spans="148:171" x14ac:dyDescent="0.25">
      <c r="ER40413" s="95" t="s">
        <v>598</v>
      </c>
      <c r="ES40413" s="95" t="s">
        <v>195</v>
      </c>
      <c r="ET40413" s="95" t="s">
        <v>585</v>
      </c>
      <c r="EU40413" s="95" t="s">
        <v>537</v>
      </c>
      <c r="EV40413" s="95" t="s">
        <v>372</v>
      </c>
      <c r="EW40413" s="95" t="s">
        <v>379</v>
      </c>
      <c r="EX40413" s="95">
        <v>2037</v>
      </c>
      <c r="EY40413" s="95">
        <v>2.7765869695060711E-8</v>
      </c>
      <c r="EZ40413" s="95">
        <v>190.71772999999999</v>
      </c>
      <c r="FA40413" s="95">
        <v>5.2954436397177704E-6</v>
      </c>
      <c r="FB40413" s="95">
        <v>2037</v>
      </c>
      <c r="FC40413" s="95" t="s">
        <v>234</v>
      </c>
      <c r="FD40413" s="95">
        <v>0.5</v>
      </c>
      <c r="FE40413" s="95">
        <v>30</v>
      </c>
      <c r="FF40413" s="95">
        <v>0</v>
      </c>
      <c r="FG40413" s="95" t="s">
        <v>531</v>
      </c>
      <c r="FH40413" s="95">
        <v>3.6602487694465925E-2</v>
      </c>
      <c r="FI40413" s="95">
        <v>1.0162999038396039E-9</v>
      </c>
      <c r="FJ40413" s="95">
        <v>3.8648952661408907E-2</v>
      </c>
      <c r="FK40413" s="95">
        <v>1.0731217834472495E-9</v>
      </c>
      <c r="FL40413" s="95">
        <v>3.7114612826889985E-2</v>
      </c>
      <c r="FM40413" s="95">
        <v>1.0305195035340563E-9</v>
      </c>
      <c r="FN40413" s="95">
        <v>3.5347250311323797E-2</v>
      </c>
      <c r="FO40413" s="95">
        <v>9.814471462229106E-10</v>
      </c>
    </row>
    <row r="40414" spans="148:171" x14ac:dyDescent="0.25">
      <c r="ER40414" s="95" t="s">
        <v>598</v>
      </c>
      <c r="ES40414" s="95" t="s">
        <v>195</v>
      </c>
      <c r="ET40414" s="95" t="s">
        <v>585</v>
      </c>
      <c r="EU40414" s="95" t="s">
        <v>537</v>
      </c>
      <c r="EV40414" s="95" t="s">
        <v>372</v>
      </c>
      <c r="EW40414" s="95" t="s">
        <v>379</v>
      </c>
      <c r="EX40414" s="95">
        <v>2038</v>
      </c>
      <c r="EY40414" s="95">
        <v>2.7765869695060711E-8</v>
      </c>
      <c r="EZ40414" s="95">
        <v>190.71772999999999</v>
      </c>
      <c r="FA40414" s="95">
        <v>5.2954436397177704E-6</v>
      </c>
      <c r="FB40414" s="95">
        <v>2038</v>
      </c>
      <c r="FC40414" s="95" t="s">
        <v>234</v>
      </c>
      <c r="FD40414" s="95">
        <v>0.5</v>
      </c>
      <c r="FE40414" s="95">
        <v>30</v>
      </c>
      <c r="FF40414" s="95">
        <v>0</v>
      </c>
      <c r="FG40414" s="95" t="s">
        <v>531</v>
      </c>
      <c r="FH40414" s="95">
        <v>3.6602487694465925E-2</v>
      </c>
      <c r="FI40414" s="95">
        <v>1.0162999038396039E-9</v>
      </c>
      <c r="FJ40414" s="95">
        <v>3.8648952661408907E-2</v>
      </c>
      <c r="FK40414" s="95">
        <v>1.0731217834472495E-9</v>
      </c>
      <c r="FL40414" s="95">
        <v>3.7114612826889985E-2</v>
      </c>
      <c r="FM40414" s="95">
        <v>1.0305195035340563E-9</v>
      </c>
      <c r="FN40414" s="95">
        <v>3.5347250311323797E-2</v>
      </c>
      <c r="FO40414" s="95">
        <v>9.814471462229106E-10</v>
      </c>
    </row>
    <row r="40415" spans="148:171" x14ac:dyDescent="0.25">
      <c r="ER40415" s="95" t="s">
        <v>598</v>
      </c>
      <c r="ES40415" s="95" t="s">
        <v>195</v>
      </c>
      <c r="ET40415" s="95" t="s">
        <v>585</v>
      </c>
      <c r="EU40415" s="95" t="s">
        <v>537</v>
      </c>
      <c r="EV40415" s="95" t="s">
        <v>372</v>
      </c>
      <c r="EW40415" s="95" t="s">
        <v>379</v>
      </c>
      <c r="EX40415" s="95">
        <v>2039</v>
      </c>
      <c r="EY40415" s="95">
        <v>2.7765869695060711E-8</v>
      </c>
      <c r="EZ40415" s="95">
        <v>190.71772999999999</v>
      </c>
      <c r="FA40415" s="95">
        <v>5.2954436397177704E-6</v>
      </c>
      <c r="FB40415" s="95">
        <v>2039</v>
      </c>
      <c r="FC40415" s="95" t="s">
        <v>234</v>
      </c>
      <c r="FD40415" s="95">
        <v>0.5</v>
      </c>
      <c r="FE40415" s="95">
        <v>30</v>
      </c>
      <c r="FF40415" s="95">
        <v>0</v>
      </c>
      <c r="FG40415" s="95" t="s">
        <v>531</v>
      </c>
      <c r="FH40415" s="95">
        <v>3.6602487694465925E-2</v>
      </c>
      <c r="FI40415" s="95">
        <v>1.0162999038396039E-9</v>
      </c>
      <c r="FJ40415" s="95">
        <v>3.8648952661408907E-2</v>
      </c>
      <c r="FK40415" s="95">
        <v>1.0731217834472495E-9</v>
      </c>
      <c r="FL40415" s="95">
        <v>3.7114612826889985E-2</v>
      </c>
      <c r="FM40415" s="95">
        <v>1.0305195035340563E-9</v>
      </c>
      <c r="FN40415" s="95">
        <v>3.5347250311323797E-2</v>
      </c>
      <c r="FO40415" s="95">
        <v>9.814471462229106E-10</v>
      </c>
    </row>
    <row r="40416" spans="148:171" x14ac:dyDescent="0.25">
      <c r="ER40416" s="95" t="s">
        <v>598</v>
      </c>
      <c r="ES40416" s="95" t="s">
        <v>195</v>
      </c>
      <c r="ET40416" s="95" t="s">
        <v>585</v>
      </c>
      <c r="EU40416" s="95" t="s">
        <v>537</v>
      </c>
      <c r="EV40416" s="95" t="s">
        <v>372</v>
      </c>
      <c r="EW40416" s="95" t="s">
        <v>379</v>
      </c>
      <c r="EX40416" s="95">
        <v>2040</v>
      </c>
      <c r="EY40416" s="95">
        <v>2.7765869695060711E-8</v>
      </c>
      <c r="EZ40416" s="95">
        <v>190.71772999999999</v>
      </c>
      <c r="FA40416" s="95">
        <v>5.2954436397177704E-6</v>
      </c>
      <c r="FB40416" s="95">
        <v>2040</v>
      </c>
      <c r="FC40416" s="95" t="s">
        <v>234</v>
      </c>
      <c r="FD40416" s="95">
        <v>0.5</v>
      </c>
      <c r="FE40416" s="95">
        <v>30</v>
      </c>
      <c r="FF40416" s="95">
        <v>0</v>
      </c>
      <c r="FG40416" s="95" t="s">
        <v>531</v>
      </c>
      <c r="FH40416" s="95">
        <v>3.6602487694465925E-2</v>
      </c>
      <c r="FI40416" s="95">
        <v>1.0162999038396039E-9</v>
      </c>
      <c r="FJ40416" s="95">
        <v>3.8648952661408907E-2</v>
      </c>
      <c r="FK40416" s="95">
        <v>1.0731217834472495E-9</v>
      </c>
      <c r="FL40416" s="95">
        <v>3.7114612826889985E-2</v>
      </c>
      <c r="FM40416" s="95">
        <v>1.0305195035340563E-9</v>
      </c>
      <c r="FN40416" s="95">
        <v>3.5347250311323797E-2</v>
      </c>
      <c r="FO40416" s="95">
        <v>9.814471462229106E-10</v>
      </c>
    </row>
    <row r="40417" spans="148:171" x14ac:dyDescent="0.25">
      <c r="ER40417" s="95" t="s">
        <v>598</v>
      </c>
      <c r="ES40417" s="95" t="s">
        <v>195</v>
      </c>
      <c r="ET40417" s="95" t="s">
        <v>585</v>
      </c>
      <c r="EU40417" s="95" t="s">
        <v>537</v>
      </c>
      <c r="EV40417" s="95" t="s">
        <v>372</v>
      </c>
      <c r="EW40417" s="95" t="s">
        <v>379</v>
      </c>
      <c r="EX40417" s="95">
        <v>2041</v>
      </c>
      <c r="EY40417" s="95">
        <v>2.7765869695060711E-8</v>
      </c>
      <c r="EZ40417" s="95">
        <v>190.71772999999999</v>
      </c>
      <c r="FA40417" s="95">
        <v>5.2954436397177704E-6</v>
      </c>
      <c r="FB40417" s="95">
        <v>2041</v>
      </c>
      <c r="FC40417" s="95" t="s">
        <v>234</v>
      </c>
      <c r="FD40417" s="95">
        <v>0.5</v>
      </c>
      <c r="FE40417" s="95">
        <v>30</v>
      </c>
      <c r="FF40417" s="95">
        <v>0</v>
      </c>
      <c r="FG40417" s="95" t="s">
        <v>531</v>
      </c>
      <c r="FH40417" s="95">
        <v>3.6602487694465925E-2</v>
      </c>
      <c r="FI40417" s="95">
        <v>1.0162999038396039E-9</v>
      </c>
      <c r="FJ40417" s="95">
        <v>3.8648952661408907E-2</v>
      </c>
      <c r="FK40417" s="95">
        <v>1.0731217834472495E-9</v>
      </c>
      <c r="FL40417" s="95">
        <v>3.7114612826889985E-2</v>
      </c>
      <c r="FM40417" s="95">
        <v>1.0305195035340563E-9</v>
      </c>
      <c r="FN40417" s="95">
        <v>3.5347250311323797E-2</v>
      </c>
      <c r="FO40417" s="95">
        <v>9.814471462229106E-10</v>
      </c>
    </row>
    <row r="40418" spans="148:171" x14ac:dyDescent="0.25">
      <c r="ER40418" s="95" t="s">
        <v>598</v>
      </c>
      <c r="ES40418" s="95" t="s">
        <v>195</v>
      </c>
      <c r="ET40418" s="95" t="s">
        <v>585</v>
      </c>
      <c r="EU40418" s="95" t="s">
        <v>537</v>
      </c>
      <c r="EV40418" s="95" t="s">
        <v>372</v>
      </c>
      <c r="EW40418" s="95" t="s">
        <v>379</v>
      </c>
      <c r="EX40418" s="95">
        <v>2042</v>
      </c>
      <c r="EY40418" s="95">
        <v>2.7765869695060711E-8</v>
      </c>
      <c r="EZ40418" s="95">
        <v>190.71772999999999</v>
      </c>
      <c r="FA40418" s="95">
        <v>5.2954436397177704E-6</v>
      </c>
      <c r="FB40418" s="95">
        <v>2042</v>
      </c>
      <c r="FC40418" s="95" t="s">
        <v>234</v>
      </c>
      <c r="FD40418" s="95">
        <v>0.5</v>
      </c>
      <c r="FE40418" s="95">
        <v>30</v>
      </c>
      <c r="FF40418" s="95">
        <v>0</v>
      </c>
      <c r="FG40418" s="95" t="s">
        <v>531</v>
      </c>
      <c r="FH40418" s="95">
        <v>3.6602487694465925E-2</v>
      </c>
      <c r="FI40418" s="95">
        <v>1.0162999038396039E-9</v>
      </c>
      <c r="FJ40418" s="95">
        <v>3.8648952661408907E-2</v>
      </c>
      <c r="FK40418" s="95">
        <v>1.0731217834472495E-9</v>
      </c>
      <c r="FL40418" s="95">
        <v>3.7114612826889985E-2</v>
      </c>
      <c r="FM40418" s="95">
        <v>1.0305195035340563E-9</v>
      </c>
      <c r="FN40418" s="95">
        <v>3.5347250311323797E-2</v>
      </c>
      <c r="FO40418" s="95">
        <v>9.814471462229106E-10</v>
      </c>
    </row>
    <row r="40419" spans="148:171" x14ac:dyDescent="0.25">
      <c r="ER40419" s="95" t="s">
        <v>598</v>
      </c>
      <c r="ES40419" s="95" t="s">
        <v>195</v>
      </c>
      <c r="ET40419" s="95" t="s">
        <v>585</v>
      </c>
      <c r="EU40419" s="95" t="s">
        <v>537</v>
      </c>
      <c r="EV40419" s="95" t="s">
        <v>372</v>
      </c>
      <c r="EW40419" s="95" t="s">
        <v>379</v>
      </c>
      <c r="EX40419" s="95">
        <v>2043</v>
      </c>
      <c r="EY40419" s="95">
        <v>2.7765869695060711E-8</v>
      </c>
      <c r="EZ40419" s="95">
        <v>190.71772999999999</v>
      </c>
      <c r="FA40419" s="95">
        <v>5.2954436397177704E-6</v>
      </c>
      <c r="FB40419" s="95">
        <v>2043</v>
      </c>
      <c r="FC40419" s="95" t="s">
        <v>234</v>
      </c>
      <c r="FD40419" s="95">
        <v>0.5</v>
      </c>
      <c r="FE40419" s="95">
        <v>30</v>
      </c>
      <c r="FF40419" s="95">
        <v>0</v>
      </c>
      <c r="FG40419" s="95" t="s">
        <v>531</v>
      </c>
      <c r="FH40419" s="95">
        <v>3.6602487694465925E-2</v>
      </c>
      <c r="FI40419" s="95">
        <v>1.0162999038396039E-9</v>
      </c>
      <c r="FJ40419" s="95">
        <v>3.8648952661408907E-2</v>
      </c>
      <c r="FK40419" s="95">
        <v>1.0731217834472495E-9</v>
      </c>
      <c r="FL40419" s="95">
        <v>3.7114612826889985E-2</v>
      </c>
      <c r="FM40419" s="95">
        <v>1.0305195035340563E-9</v>
      </c>
      <c r="FN40419" s="95">
        <v>3.5347250311323797E-2</v>
      </c>
      <c r="FO40419" s="95">
        <v>9.814471462229106E-10</v>
      </c>
    </row>
    <row r="40420" spans="148:171" x14ac:dyDescent="0.25">
      <c r="ER40420" s="95" t="s">
        <v>598</v>
      </c>
      <c r="ES40420" s="95" t="s">
        <v>195</v>
      </c>
      <c r="ET40420" s="95" t="s">
        <v>585</v>
      </c>
      <c r="EU40420" s="95" t="s">
        <v>537</v>
      </c>
      <c r="EV40420" s="95" t="s">
        <v>372</v>
      </c>
      <c r="EW40420" s="95" t="s">
        <v>379</v>
      </c>
      <c r="EX40420" s="95">
        <v>2044</v>
      </c>
      <c r="EY40420" s="95">
        <v>2.7765869695060711E-8</v>
      </c>
      <c r="EZ40420" s="95">
        <v>190.71772999999999</v>
      </c>
      <c r="FA40420" s="95">
        <v>5.2954436397177704E-6</v>
      </c>
      <c r="FB40420" s="95">
        <v>2044</v>
      </c>
      <c r="FC40420" s="95" t="s">
        <v>234</v>
      </c>
      <c r="FD40420" s="95">
        <v>0.5</v>
      </c>
      <c r="FE40420" s="95">
        <v>30</v>
      </c>
      <c r="FF40420" s="95">
        <v>0</v>
      </c>
      <c r="FG40420" s="95" t="s">
        <v>531</v>
      </c>
      <c r="FH40420" s="95">
        <v>3.6602487694465925E-2</v>
      </c>
      <c r="FI40420" s="95">
        <v>1.0162999038396039E-9</v>
      </c>
      <c r="FJ40420" s="95">
        <v>3.8648952661408907E-2</v>
      </c>
      <c r="FK40420" s="95">
        <v>1.0731217834472495E-9</v>
      </c>
      <c r="FL40420" s="95">
        <v>3.7114612826889985E-2</v>
      </c>
      <c r="FM40420" s="95">
        <v>1.0305195035340563E-9</v>
      </c>
      <c r="FN40420" s="95">
        <v>3.5347250311323797E-2</v>
      </c>
      <c r="FO40420" s="95">
        <v>9.814471462229106E-10</v>
      </c>
    </row>
    <row r="40421" spans="148:171" x14ac:dyDescent="0.25">
      <c r="ER40421" s="95" t="s">
        <v>598</v>
      </c>
      <c r="ES40421" s="95" t="s">
        <v>195</v>
      </c>
      <c r="ET40421" s="95" t="s">
        <v>585</v>
      </c>
      <c r="EU40421" s="95" t="s">
        <v>537</v>
      </c>
      <c r="EV40421" s="95" t="s">
        <v>372</v>
      </c>
      <c r="EW40421" s="95" t="s">
        <v>379</v>
      </c>
      <c r="EX40421" s="95">
        <v>2045</v>
      </c>
      <c r="EY40421" s="95">
        <v>2.7765869695060711E-8</v>
      </c>
      <c r="EZ40421" s="95">
        <v>190.71772999999999</v>
      </c>
      <c r="FA40421" s="95">
        <v>5.2954436397177704E-6</v>
      </c>
      <c r="FB40421" s="95">
        <v>2045</v>
      </c>
      <c r="FC40421" s="95" t="s">
        <v>234</v>
      </c>
      <c r="FD40421" s="95">
        <v>0.5</v>
      </c>
      <c r="FE40421" s="95">
        <v>30</v>
      </c>
      <c r="FF40421" s="95">
        <v>0</v>
      </c>
      <c r="FG40421" s="95" t="s">
        <v>531</v>
      </c>
      <c r="FH40421" s="95">
        <v>3.6602487694465925E-2</v>
      </c>
      <c r="FI40421" s="95">
        <v>1.0162999038396039E-9</v>
      </c>
      <c r="FJ40421" s="95">
        <v>3.8648952661408907E-2</v>
      </c>
      <c r="FK40421" s="95">
        <v>1.0731217834472495E-9</v>
      </c>
      <c r="FL40421" s="95">
        <v>3.7114612826889985E-2</v>
      </c>
      <c r="FM40421" s="95">
        <v>1.0305195035340563E-9</v>
      </c>
      <c r="FN40421" s="95">
        <v>3.5347250311323797E-2</v>
      </c>
      <c r="FO40421" s="95">
        <v>9.814471462229106E-10</v>
      </c>
    </row>
    <row r="40422" spans="148:171" x14ac:dyDescent="0.25">
      <c r="ER40422" s="95" t="s">
        <v>598</v>
      </c>
      <c r="ES40422" s="95" t="s">
        <v>195</v>
      </c>
      <c r="ET40422" s="95" t="s">
        <v>585</v>
      </c>
      <c r="EU40422" s="95" t="s">
        <v>537</v>
      </c>
      <c r="EV40422" s="95" t="s">
        <v>372</v>
      </c>
      <c r="EW40422" s="95" t="s">
        <v>379</v>
      </c>
      <c r="EX40422" s="95">
        <v>2046</v>
      </c>
      <c r="EY40422" s="95">
        <v>2.7765869695060711E-8</v>
      </c>
      <c r="EZ40422" s="95">
        <v>190.71772999999999</v>
      </c>
      <c r="FA40422" s="95">
        <v>5.2954436397177704E-6</v>
      </c>
      <c r="FB40422" s="95">
        <v>2046</v>
      </c>
      <c r="FC40422" s="95" t="s">
        <v>234</v>
      </c>
      <c r="FD40422" s="95">
        <v>0.5</v>
      </c>
      <c r="FE40422" s="95">
        <v>30</v>
      </c>
      <c r="FF40422" s="95">
        <v>0</v>
      </c>
      <c r="FG40422" s="95" t="s">
        <v>531</v>
      </c>
      <c r="FH40422" s="95">
        <v>3.6602487694465925E-2</v>
      </c>
      <c r="FI40422" s="95">
        <v>1.0162999038396039E-9</v>
      </c>
      <c r="FJ40422" s="95">
        <v>3.8648952661408907E-2</v>
      </c>
      <c r="FK40422" s="95">
        <v>1.0731217834472495E-9</v>
      </c>
      <c r="FL40422" s="95">
        <v>3.7114612826889985E-2</v>
      </c>
      <c r="FM40422" s="95">
        <v>1.0305195035340563E-9</v>
      </c>
      <c r="FN40422" s="95">
        <v>3.5347250311323797E-2</v>
      </c>
      <c r="FO40422" s="95">
        <v>9.814471462229106E-10</v>
      </c>
    </row>
    <row r="40423" spans="148:171" x14ac:dyDescent="0.25">
      <c r="ER40423" s="95" t="s">
        <v>598</v>
      </c>
      <c r="ES40423" s="95" t="s">
        <v>195</v>
      </c>
      <c r="ET40423" s="95" t="s">
        <v>585</v>
      </c>
      <c r="EU40423" s="95" t="s">
        <v>537</v>
      </c>
      <c r="EV40423" s="95" t="s">
        <v>372</v>
      </c>
      <c r="EW40423" s="95" t="s">
        <v>379</v>
      </c>
      <c r="EX40423" s="95">
        <v>2047</v>
      </c>
      <c r="EY40423" s="95">
        <v>2.7765869695060711E-8</v>
      </c>
      <c r="EZ40423" s="95">
        <v>190.71772999999999</v>
      </c>
      <c r="FA40423" s="95">
        <v>5.2954436397177704E-6</v>
      </c>
      <c r="FB40423" s="95">
        <v>2047</v>
      </c>
      <c r="FC40423" s="95" t="s">
        <v>234</v>
      </c>
      <c r="FD40423" s="95">
        <v>0.5</v>
      </c>
      <c r="FE40423" s="95">
        <v>30</v>
      </c>
      <c r="FF40423" s="95">
        <v>0</v>
      </c>
      <c r="FG40423" s="95" t="s">
        <v>531</v>
      </c>
      <c r="FH40423" s="95">
        <v>3.6602487694465925E-2</v>
      </c>
      <c r="FI40423" s="95">
        <v>1.0162999038396039E-9</v>
      </c>
      <c r="FJ40423" s="95">
        <v>3.8648952661408907E-2</v>
      </c>
      <c r="FK40423" s="95">
        <v>1.0731217834472495E-9</v>
      </c>
      <c r="FL40423" s="95">
        <v>3.7114612826889985E-2</v>
      </c>
      <c r="FM40423" s="95">
        <v>1.0305195035340563E-9</v>
      </c>
      <c r="FN40423" s="95">
        <v>3.5347250311323797E-2</v>
      </c>
      <c r="FO40423" s="95">
        <v>9.814471462229106E-10</v>
      </c>
    </row>
    <row r="40424" spans="148:171" x14ac:dyDescent="0.25">
      <c r="ER40424" s="95" t="s">
        <v>598</v>
      </c>
      <c r="ES40424" s="95" t="s">
        <v>195</v>
      </c>
      <c r="ET40424" s="95" t="s">
        <v>585</v>
      </c>
      <c r="EU40424" s="95" t="s">
        <v>537</v>
      </c>
      <c r="EV40424" s="95" t="s">
        <v>372</v>
      </c>
      <c r="EW40424" s="95" t="s">
        <v>379</v>
      </c>
      <c r="EX40424" s="95">
        <v>2048</v>
      </c>
      <c r="EY40424" s="95">
        <v>2.7765869695060711E-8</v>
      </c>
      <c r="EZ40424" s="95">
        <v>190.71772999999999</v>
      </c>
      <c r="FA40424" s="95">
        <v>5.2954436397177704E-6</v>
      </c>
      <c r="FB40424" s="95">
        <v>2048</v>
      </c>
      <c r="FC40424" s="95" t="s">
        <v>234</v>
      </c>
      <c r="FD40424" s="95">
        <v>0.5</v>
      </c>
      <c r="FE40424" s="95">
        <v>30</v>
      </c>
      <c r="FF40424" s="95">
        <v>0</v>
      </c>
      <c r="FG40424" s="95" t="s">
        <v>531</v>
      </c>
      <c r="FH40424" s="95">
        <v>3.6602487694465925E-2</v>
      </c>
      <c r="FI40424" s="95">
        <v>1.0162999038396039E-9</v>
      </c>
      <c r="FJ40424" s="95">
        <v>3.8648952661408907E-2</v>
      </c>
      <c r="FK40424" s="95">
        <v>1.0731217834472495E-9</v>
      </c>
      <c r="FL40424" s="95">
        <v>3.7114612826889985E-2</v>
      </c>
      <c r="FM40424" s="95">
        <v>1.0305195035340563E-9</v>
      </c>
      <c r="FN40424" s="95">
        <v>3.5347250311323797E-2</v>
      </c>
      <c r="FO40424" s="95">
        <v>9.814471462229106E-10</v>
      </c>
    </row>
    <row r="40425" spans="148:171" x14ac:dyDescent="0.25">
      <c r="ER40425" s="95" t="s">
        <v>598</v>
      </c>
      <c r="ES40425" s="95" t="s">
        <v>195</v>
      </c>
      <c r="ET40425" s="95" t="s">
        <v>585</v>
      </c>
      <c r="EU40425" s="95" t="s">
        <v>537</v>
      </c>
      <c r="EV40425" s="95" t="s">
        <v>372</v>
      </c>
      <c r="EW40425" s="95" t="s">
        <v>379</v>
      </c>
      <c r="EX40425" s="95">
        <v>2049</v>
      </c>
      <c r="EY40425" s="95">
        <v>2.7765869695060711E-8</v>
      </c>
      <c r="EZ40425" s="95">
        <v>190.71772999999999</v>
      </c>
      <c r="FA40425" s="95">
        <v>5.2954436397177704E-6</v>
      </c>
      <c r="FB40425" s="95">
        <v>2049</v>
      </c>
      <c r="FC40425" s="95" t="s">
        <v>234</v>
      </c>
      <c r="FD40425" s="95">
        <v>0.5</v>
      </c>
      <c r="FE40425" s="95">
        <v>30</v>
      </c>
      <c r="FF40425" s="95">
        <v>0</v>
      </c>
      <c r="FG40425" s="95" t="s">
        <v>531</v>
      </c>
      <c r="FH40425" s="95">
        <v>3.6602487694465925E-2</v>
      </c>
      <c r="FI40425" s="95">
        <v>1.0162999038396039E-9</v>
      </c>
      <c r="FJ40425" s="95">
        <v>3.8648952661408907E-2</v>
      </c>
      <c r="FK40425" s="95">
        <v>1.0731217834472495E-9</v>
      </c>
      <c r="FL40425" s="95">
        <v>3.7114612826889985E-2</v>
      </c>
      <c r="FM40425" s="95">
        <v>1.0305195035340563E-9</v>
      </c>
      <c r="FN40425" s="95">
        <v>3.5347250311323797E-2</v>
      </c>
      <c r="FO40425" s="95">
        <v>9.814471462229106E-10</v>
      </c>
    </row>
    <row r="40426" spans="148:171" x14ac:dyDescent="0.25">
      <c r="ER40426" s="95" t="s">
        <v>598</v>
      </c>
      <c r="ES40426" s="95" t="s">
        <v>195</v>
      </c>
      <c r="ET40426" s="95" t="s">
        <v>585</v>
      </c>
      <c r="EU40426" s="95" t="s">
        <v>537</v>
      </c>
      <c r="EV40426" s="95" t="s">
        <v>372</v>
      </c>
      <c r="EW40426" s="95" t="s">
        <v>379</v>
      </c>
      <c r="EX40426" s="95">
        <v>2050</v>
      </c>
      <c r="EY40426" s="95">
        <v>2.7765869695060711E-8</v>
      </c>
      <c r="EZ40426" s="95">
        <v>190.71772999999999</v>
      </c>
      <c r="FA40426" s="95">
        <v>5.2954436397177704E-6</v>
      </c>
      <c r="FB40426" s="95">
        <v>2050</v>
      </c>
      <c r="FC40426" s="95" t="s">
        <v>234</v>
      </c>
      <c r="FD40426" s="95">
        <v>0.5</v>
      </c>
      <c r="FE40426" s="95">
        <v>30</v>
      </c>
      <c r="FF40426" s="95">
        <v>0</v>
      </c>
      <c r="FG40426" s="95" t="s">
        <v>531</v>
      </c>
      <c r="FH40426" s="95">
        <v>0</v>
      </c>
      <c r="FI40426" s="95">
        <v>0</v>
      </c>
      <c r="FJ40426" s="95">
        <v>3.8648952661408907E-2</v>
      </c>
      <c r="FK40426" s="95">
        <v>1.0731217834472495E-9</v>
      </c>
      <c r="FL40426" s="95">
        <v>3.7114612826889985E-2</v>
      </c>
      <c r="FM40426" s="95">
        <v>1.0305195035340563E-9</v>
      </c>
      <c r="FN40426" s="95">
        <v>3.5347250311323797E-2</v>
      </c>
      <c r="FO40426" s="95">
        <v>9.814471462229106E-10</v>
      </c>
    </row>
    <row r="40427" spans="148:171" x14ac:dyDescent="0.25">
      <c r="ER40427" s="95" t="s">
        <v>598</v>
      </c>
      <c r="ES40427" s="95" t="s">
        <v>195</v>
      </c>
      <c r="ET40427" s="95" t="s">
        <v>585</v>
      </c>
      <c r="EU40427" s="95" t="s">
        <v>537</v>
      </c>
      <c r="EV40427" s="95" t="s">
        <v>372</v>
      </c>
      <c r="EW40427" s="95" t="s">
        <v>379</v>
      </c>
      <c r="EX40427" s="95">
        <v>2051</v>
      </c>
      <c r="EY40427" s="95">
        <v>2.7765869695060711E-8</v>
      </c>
      <c r="EZ40427" s="95">
        <v>190.71772999999999</v>
      </c>
      <c r="FA40427" s="95">
        <v>5.2954436397177704E-6</v>
      </c>
      <c r="FB40427" s="95">
        <v>2051</v>
      </c>
      <c r="FC40427" s="95" t="s">
        <v>234</v>
      </c>
      <c r="FD40427" s="95">
        <v>0.5</v>
      </c>
      <c r="FE40427" s="95">
        <v>30</v>
      </c>
      <c r="FF40427" s="95">
        <v>0</v>
      </c>
      <c r="FG40427" s="95" t="s">
        <v>531</v>
      </c>
      <c r="FH40427" s="95">
        <v>0</v>
      </c>
      <c r="FI40427" s="95">
        <v>0</v>
      </c>
      <c r="FJ40427" s="95">
        <v>0</v>
      </c>
      <c r="FK40427" s="95">
        <v>0</v>
      </c>
      <c r="FL40427" s="95">
        <v>3.7114612826889985E-2</v>
      </c>
      <c r="FM40427" s="95">
        <v>1.0305195035340563E-9</v>
      </c>
      <c r="FN40427" s="95">
        <v>3.5347250311323797E-2</v>
      </c>
      <c r="FO40427" s="95">
        <v>9.814471462229106E-10</v>
      </c>
    </row>
    <row r="40428" spans="148:171" x14ac:dyDescent="0.25">
      <c r="ER40428" s="95" t="s">
        <v>598</v>
      </c>
      <c r="ES40428" s="95" t="s">
        <v>195</v>
      </c>
      <c r="ET40428" s="95" t="s">
        <v>585</v>
      </c>
      <c r="EU40428" s="95" t="s">
        <v>537</v>
      </c>
      <c r="EV40428" s="95" t="s">
        <v>372</v>
      </c>
      <c r="EW40428" s="95" t="s">
        <v>379</v>
      </c>
      <c r="EX40428" s="95">
        <v>2052</v>
      </c>
      <c r="EY40428" s="95">
        <v>2.7765869695060711E-8</v>
      </c>
      <c r="EZ40428" s="95">
        <v>190.71772999999999</v>
      </c>
      <c r="FA40428" s="95">
        <v>5.2954436397177704E-6</v>
      </c>
      <c r="FB40428" s="95">
        <v>2052</v>
      </c>
      <c r="FC40428" s="95" t="s">
        <v>234</v>
      </c>
      <c r="FD40428" s="95">
        <v>0.5</v>
      </c>
      <c r="FE40428" s="95">
        <v>30</v>
      </c>
      <c r="FF40428" s="95">
        <v>0</v>
      </c>
      <c r="FG40428" s="95" t="s">
        <v>531</v>
      </c>
      <c r="FH40428" s="95">
        <v>0</v>
      </c>
      <c r="FI40428" s="95">
        <v>0</v>
      </c>
      <c r="FJ40428" s="95">
        <v>0</v>
      </c>
      <c r="FK40428" s="95">
        <v>0</v>
      </c>
      <c r="FL40428" s="95">
        <v>0</v>
      </c>
      <c r="FM40428" s="95">
        <v>0</v>
      </c>
      <c r="FN40428" s="95">
        <v>3.5347250311323797E-2</v>
      </c>
      <c r="FO40428" s="95">
        <v>9.814471462229106E-10</v>
      </c>
    </row>
    <row r="40429" spans="148:171" x14ac:dyDescent="0.25">
      <c r="ER40429" s="95" t="s">
        <v>599</v>
      </c>
      <c r="ES40429" s="95" t="s">
        <v>195</v>
      </c>
      <c r="ET40429" s="95" t="s">
        <v>585</v>
      </c>
      <c r="EU40429" s="95" t="s">
        <v>537</v>
      </c>
      <c r="EV40429" s="95" t="s">
        <v>372</v>
      </c>
      <c r="EW40429" s="95" t="s">
        <v>382</v>
      </c>
      <c r="EX40429" s="95">
        <v>2022</v>
      </c>
      <c r="EY40429" s="95">
        <v>1.2350206348580021E-8</v>
      </c>
      <c r="EZ40429" s="95">
        <v>190.71772999999999</v>
      </c>
      <c r="FA40429" s="95">
        <v>2.35540331983277E-6</v>
      </c>
      <c r="FB40429" s="95">
        <v>2022</v>
      </c>
      <c r="FC40429" s="95" t="s">
        <v>234</v>
      </c>
      <c r="FD40429" s="95">
        <v>0.9</v>
      </c>
      <c r="FE40429" s="95">
        <v>30</v>
      </c>
      <c r="FF40429" s="95">
        <v>0</v>
      </c>
      <c r="FG40429" s="95" t="s">
        <v>531</v>
      </c>
      <c r="FH40429" s="95">
        <v>6.5884477850038661E-2</v>
      </c>
      <c r="FI40429" s="95">
        <v>8.1368689661642717E-10</v>
      </c>
      <c r="FJ40429" s="95">
        <v>6.9568114790536026E-2</v>
      </c>
      <c r="FK40429" s="95">
        <v>8.5918057294482169E-10</v>
      </c>
      <c r="FL40429" s="95">
        <v>6.6806303088401978E-2</v>
      </c>
      <c r="FM40429" s="95">
        <v>8.2507162852754318E-10</v>
      </c>
      <c r="FN40429" s="95">
        <v>0</v>
      </c>
      <c r="FO40429" s="95">
        <v>0</v>
      </c>
    </row>
    <row r="40430" spans="148:171" x14ac:dyDescent="0.25">
      <c r="ER40430" s="95" t="s">
        <v>599</v>
      </c>
      <c r="ES40430" s="95" t="s">
        <v>195</v>
      </c>
      <c r="ET40430" s="95" t="s">
        <v>585</v>
      </c>
      <c r="EU40430" s="95" t="s">
        <v>537</v>
      </c>
      <c r="EV40430" s="95" t="s">
        <v>372</v>
      </c>
      <c r="EW40430" s="95" t="s">
        <v>382</v>
      </c>
      <c r="EX40430" s="95">
        <v>2023</v>
      </c>
      <c r="EY40430" s="95">
        <v>1.2350206348580021E-8</v>
      </c>
      <c r="EZ40430" s="95">
        <v>190.71772999999999</v>
      </c>
      <c r="FA40430" s="95">
        <v>2.35540331983277E-6</v>
      </c>
      <c r="FB40430" s="95">
        <v>2023</v>
      </c>
      <c r="FC40430" s="95" t="s">
        <v>234</v>
      </c>
      <c r="FD40430" s="95">
        <v>0.9</v>
      </c>
      <c r="FE40430" s="95">
        <v>30</v>
      </c>
      <c r="FF40430" s="95">
        <v>0</v>
      </c>
      <c r="FG40430" s="95" t="s">
        <v>531</v>
      </c>
      <c r="FH40430" s="95">
        <v>6.5884477850038661E-2</v>
      </c>
      <c r="FI40430" s="95">
        <v>8.1368689661642717E-10</v>
      </c>
      <c r="FJ40430" s="95">
        <v>6.9568114790536026E-2</v>
      </c>
      <c r="FK40430" s="95">
        <v>8.5918057294482169E-10</v>
      </c>
      <c r="FL40430" s="95">
        <v>6.6806303088401978E-2</v>
      </c>
      <c r="FM40430" s="95">
        <v>8.2507162852754318E-10</v>
      </c>
      <c r="FN40430" s="95">
        <v>6.362505056038284E-2</v>
      </c>
      <c r="FO40430" s="95">
        <v>7.8578250335956492E-10</v>
      </c>
    </row>
    <row r="40431" spans="148:171" x14ac:dyDescent="0.25">
      <c r="ER40431" s="95" t="s">
        <v>599</v>
      </c>
      <c r="ES40431" s="95" t="s">
        <v>195</v>
      </c>
      <c r="ET40431" s="95" t="s">
        <v>585</v>
      </c>
      <c r="EU40431" s="95" t="s">
        <v>537</v>
      </c>
      <c r="EV40431" s="95" t="s">
        <v>372</v>
      </c>
      <c r="EW40431" s="95" t="s">
        <v>382</v>
      </c>
      <c r="EX40431" s="95">
        <v>2024</v>
      </c>
      <c r="EY40431" s="95">
        <v>1.2350206348580021E-8</v>
      </c>
      <c r="EZ40431" s="95">
        <v>190.71772999999999</v>
      </c>
      <c r="FA40431" s="95">
        <v>2.35540331983277E-6</v>
      </c>
      <c r="FB40431" s="95">
        <v>2024</v>
      </c>
      <c r="FC40431" s="95" t="s">
        <v>234</v>
      </c>
      <c r="FD40431" s="95">
        <v>0.9</v>
      </c>
      <c r="FE40431" s="95">
        <v>30</v>
      </c>
      <c r="FF40431" s="95">
        <v>0</v>
      </c>
      <c r="FG40431" s="95" t="s">
        <v>531</v>
      </c>
      <c r="FH40431" s="95">
        <v>6.5884477850038661E-2</v>
      </c>
      <c r="FI40431" s="95">
        <v>8.1368689661642717E-10</v>
      </c>
      <c r="FJ40431" s="95">
        <v>6.9568114790536026E-2</v>
      </c>
      <c r="FK40431" s="95">
        <v>8.5918057294482169E-10</v>
      </c>
      <c r="FL40431" s="95">
        <v>6.6806303088401978E-2</v>
      </c>
      <c r="FM40431" s="95">
        <v>8.2507162852754318E-10</v>
      </c>
      <c r="FN40431" s="95">
        <v>6.362505056038284E-2</v>
      </c>
      <c r="FO40431" s="95">
        <v>7.8578250335956492E-10</v>
      </c>
    </row>
    <row r="40432" spans="148:171" x14ac:dyDescent="0.25">
      <c r="ER40432" s="95" t="s">
        <v>599</v>
      </c>
      <c r="ES40432" s="95" t="s">
        <v>195</v>
      </c>
      <c r="ET40432" s="95" t="s">
        <v>585</v>
      </c>
      <c r="EU40432" s="95" t="s">
        <v>537</v>
      </c>
      <c r="EV40432" s="95" t="s">
        <v>372</v>
      </c>
      <c r="EW40432" s="95" t="s">
        <v>382</v>
      </c>
      <c r="EX40432" s="95">
        <v>2025</v>
      </c>
      <c r="EY40432" s="95">
        <v>1.2350206348580021E-8</v>
      </c>
      <c r="EZ40432" s="95">
        <v>190.71772999999999</v>
      </c>
      <c r="FA40432" s="95">
        <v>2.35540331983277E-6</v>
      </c>
      <c r="FB40432" s="95">
        <v>2025</v>
      </c>
      <c r="FC40432" s="95" t="s">
        <v>234</v>
      </c>
      <c r="FD40432" s="95">
        <v>0.9</v>
      </c>
      <c r="FE40432" s="95">
        <v>30</v>
      </c>
      <c r="FF40432" s="95">
        <v>0</v>
      </c>
      <c r="FG40432" s="95" t="s">
        <v>531</v>
      </c>
      <c r="FH40432" s="95">
        <v>6.5884477850038661E-2</v>
      </c>
      <c r="FI40432" s="95">
        <v>8.1368689661642717E-10</v>
      </c>
      <c r="FJ40432" s="95">
        <v>6.9568114790536026E-2</v>
      </c>
      <c r="FK40432" s="95">
        <v>8.5918057294482169E-10</v>
      </c>
      <c r="FL40432" s="95">
        <v>6.6806303088401978E-2</v>
      </c>
      <c r="FM40432" s="95">
        <v>8.2507162852754318E-10</v>
      </c>
      <c r="FN40432" s="95">
        <v>6.362505056038284E-2</v>
      </c>
      <c r="FO40432" s="95">
        <v>7.8578250335956492E-10</v>
      </c>
    </row>
    <row r="40433" spans="148:171" x14ac:dyDescent="0.25">
      <c r="ER40433" s="95" t="s">
        <v>599</v>
      </c>
      <c r="ES40433" s="95" t="s">
        <v>195</v>
      </c>
      <c r="ET40433" s="95" t="s">
        <v>585</v>
      </c>
      <c r="EU40433" s="95" t="s">
        <v>537</v>
      </c>
      <c r="EV40433" s="95" t="s">
        <v>372</v>
      </c>
      <c r="EW40433" s="95" t="s">
        <v>382</v>
      </c>
      <c r="EX40433" s="95">
        <v>2026</v>
      </c>
      <c r="EY40433" s="95">
        <v>1.2350206348580021E-8</v>
      </c>
      <c r="EZ40433" s="95">
        <v>190.71772999999999</v>
      </c>
      <c r="FA40433" s="95">
        <v>2.35540331983277E-6</v>
      </c>
      <c r="FB40433" s="95">
        <v>2026</v>
      </c>
      <c r="FC40433" s="95" t="s">
        <v>234</v>
      </c>
      <c r="FD40433" s="95">
        <v>0.9</v>
      </c>
      <c r="FE40433" s="95">
        <v>30</v>
      </c>
      <c r="FF40433" s="95">
        <v>0</v>
      </c>
      <c r="FG40433" s="95" t="s">
        <v>531</v>
      </c>
      <c r="FH40433" s="95">
        <v>6.5884477850038661E-2</v>
      </c>
      <c r="FI40433" s="95">
        <v>8.1368689661642717E-10</v>
      </c>
      <c r="FJ40433" s="95">
        <v>6.9568114790536026E-2</v>
      </c>
      <c r="FK40433" s="95">
        <v>8.5918057294482169E-10</v>
      </c>
      <c r="FL40433" s="95">
        <v>6.6806303088401978E-2</v>
      </c>
      <c r="FM40433" s="95">
        <v>8.2507162852754318E-10</v>
      </c>
      <c r="FN40433" s="95">
        <v>6.362505056038284E-2</v>
      </c>
      <c r="FO40433" s="95">
        <v>7.8578250335956492E-10</v>
      </c>
    </row>
    <row r="40434" spans="148:171" x14ac:dyDescent="0.25">
      <c r="ER40434" s="95" t="s">
        <v>599</v>
      </c>
      <c r="ES40434" s="95" t="s">
        <v>195</v>
      </c>
      <c r="ET40434" s="95" t="s">
        <v>585</v>
      </c>
      <c r="EU40434" s="95" t="s">
        <v>537</v>
      </c>
      <c r="EV40434" s="95" t="s">
        <v>372</v>
      </c>
      <c r="EW40434" s="95" t="s">
        <v>382</v>
      </c>
      <c r="EX40434" s="95">
        <v>2027</v>
      </c>
      <c r="EY40434" s="95">
        <v>1.2350206348580021E-8</v>
      </c>
      <c r="EZ40434" s="95">
        <v>190.71772999999999</v>
      </c>
      <c r="FA40434" s="95">
        <v>2.35540331983277E-6</v>
      </c>
      <c r="FB40434" s="95">
        <v>2027</v>
      </c>
      <c r="FC40434" s="95" t="s">
        <v>234</v>
      </c>
      <c r="FD40434" s="95">
        <v>0.9</v>
      </c>
      <c r="FE40434" s="95">
        <v>30</v>
      </c>
      <c r="FF40434" s="95">
        <v>0</v>
      </c>
      <c r="FG40434" s="95" t="s">
        <v>531</v>
      </c>
      <c r="FH40434" s="95">
        <v>6.5884477850038661E-2</v>
      </c>
      <c r="FI40434" s="95">
        <v>8.1368689661642717E-10</v>
      </c>
      <c r="FJ40434" s="95">
        <v>6.9568114790536026E-2</v>
      </c>
      <c r="FK40434" s="95">
        <v>8.5918057294482169E-10</v>
      </c>
      <c r="FL40434" s="95">
        <v>6.6806303088401978E-2</v>
      </c>
      <c r="FM40434" s="95">
        <v>8.2507162852754318E-10</v>
      </c>
      <c r="FN40434" s="95">
        <v>6.362505056038284E-2</v>
      </c>
      <c r="FO40434" s="95">
        <v>7.8578250335956492E-10</v>
      </c>
    </row>
    <row r="40435" spans="148:171" x14ac:dyDescent="0.25">
      <c r="ER40435" s="95" t="s">
        <v>599</v>
      </c>
      <c r="ES40435" s="95" t="s">
        <v>195</v>
      </c>
      <c r="ET40435" s="95" t="s">
        <v>585</v>
      </c>
      <c r="EU40435" s="95" t="s">
        <v>537</v>
      </c>
      <c r="EV40435" s="95" t="s">
        <v>372</v>
      </c>
      <c r="EW40435" s="95" t="s">
        <v>382</v>
      </c>
      <c r="EX40435" s="95">
        <v>2028</v>
      </c>
      <c r="EY40435" s="95">
        <v>1.2350206348580021E-8</v>
      </c>
      <c r="EZ40435" s="95">
        <v>190.71772999999999</v>
      </c>
      <c r="FA40435" s="95">
        <v>2.35540331983277E-6</v>
      </c>
      <c r="FB40435" s="95">
        <v>2028</v>
      </c>
      <c r="FC40435" s="95" t="s">
        <v>234</v>
      </c>
      <c r="FD40435" s="95">
        <v>0.9</v>
      </c>
      <c r="FE40435" s="95">
        <v>30</v>
      </c>
      <c r="FF40435" s="95">
        <v>0</v>
      </c>
      <c r="FG40435" s="95" t="s">
        <v>531</v>
      </c>
      <c r="FH40435" s="95">
        <v>6.5884477850038661E-2</v>
      </c>
      <c r="FI40435" s="95">
        <v>8.1368689661642717E-10</v>
      </c>
      <c r="FJ40435" s="95">
        <v>6.9568114790536026E-2</v>
      </c>
      <c r="FK40435" s="95">
        <v>8.5918057294482169E-10</v>
      </c>
      <c r="FL40435" s="95">
        <v>6.6806303088401978E-2</v>
      </c>
      <c r="FM40435" s="95">
        <v>8.2507162852754318E-10</v>
      </c>
      <c r="FN40435" s="95">
        <v>6.362505056038284E-2</v>
      </c>
      <c r="FO40435" s="95">
        <v>7.8578250335956492E-10</v>
      </c>
    </row>
    <row r="40436" spans="148:171" x14ac:dyDescent="0.25">
      <c r="ER40436" s="95" t="s">
        <v>599</v>
      </c>
      <c r="ES40436" s="95" t="s">
        <v>195</v>
      </c>
      <c r="ET40436" s="95" t="s">
        <v>585</v>
      </c>
      <c r="EU40436" s="95" t="s">
        <v>537</v>
      </c>
      <c r="EV40436" s="95" t="s">
        <v>372</v>
      </c>
      <c r="EW40436" s="95" t="s">
        <v>382</v>
      </c>
      <c r="EX40436" s="95">
        <v>2029</v>
      </c>
      <c r="EY40436" s="95">
        <v>1.2350206348580021E-8</v>
      </c>
      <c r="EZ40436" s="95">
        <v>190.71772999999999</v>
      </c>
      <c r="FA40436" s="95">
        <v>2.35540331983277E-6</v>
      </c>
      <c r="FB40436" s="95">
        <v>2029</v>
      </c>
      <c r="FC40436" s="95" t="s">
        <v>234</v>
      </c>
      <c r="FD40436" s="95">
        <v>0.9</v>
      </c>
      <c r="FE40436" s="95">
        <v>30</v>
      </c>
      <c r="FF40436" s="95">
        <v>0</v>
      </c>
      <c r="FG40436" s="95" t="s">
        <v>531</v>
      </c>
      <c r="FH40436" s="95">
        <v>6.5884477850038661E-2</v>
      </c>
      <c r="FI40436" s="95">
        <v>8.1368689661642717E-10</v>
      </c>
      <c r="FJ40436" s="95">
        <v>6.9568114790536026E-2</v>
      </c>
      <c r="FK40436" s="95">
        <v>8.5918057294482169E-10</v>
      </c>
      <c r="FL40436" s="95">
        <v>6.6806303088401978E-2</v>
      </c>
      <c r="FM40436" s="95">
        <v>8.2507162852754318E-10</v>
      </c>
      <c r="FN40436" s="95">
        <v>6.362505056038284E-2</v>
      </c>
      <c r="FO40436" s="95">
        <v>7.8578250335956492E-10</v>
      </c>
    </row>
    <row r="40437" spans="148:171" x14ac:dyDescent="0.25">
      <c r="ER40437" s="95" t="s">
        <v>599</v>
      </c>
      <c r="ES40437" s="95" t="s">
        <v>195</v>
      </c>
      <c r="ET40437" s="95" t="s">
        <v>585</v>
      </c>
      <c r="EU40437" s="95" t="s">
        <v>537</v>
      </c>
      <c r="EV40437" s="95" t="s">
        <v>372</v>
      </c>
      <c r="EW40437" s="95" t="s">
        <v>382</v>
      </c>
      <c r="EX40437" s="95">
        <v>2030</v>
      </c>
      <c r="EY40437" s="95">
        <v>1.2350206348580021E-8</v>
      </c>
      <c r="EZ40437" s="95">
        <v>190.71772999999999</v>
      </c>
      <c r="FA40437" s="95">
        <v>2.35540331983277E-6</v>
      </c>
      <c r="FB40437" s="95">
        <v>2030</v>
      </c>
      <c r="FC40437" s="95" t="s">
        <v>234</v>
      </c>
      <c r="FD40437" s="95">
        <v>0.9</v>
      </c>
      <c r="FE40437" s="95">
        <v>30</v>
      </c>
      <c r="FF40437" s="95">
        <v>0</v>
      </c>
      <c r="FG40437" s="95" t="s">
        <v>531</v>
      </c>
      <c r="FH40437" s="95">
        <v>6.5884477850038661E-2</v>
      </c>
      <c r="FI40437" s="95">
        <v>8.1368689661642717E-10</v>
      </c>
      <c r="FJ40437" s="95">
        <v>6.9568114790536026E-2</v>
      </c>
      <c r="FK40437" s="95">
        <v>8.5918057294482169E-10</v>
      </c>
      <c r="FL40437" s="95">
        <v>6.6806303088401978E-2</v>
      </c>
      <c r="FM40437" s="95">
        <v>8.2507162852754318E-10</v>
      </c>
      <c r="FN40437" s="95">
        <v>6.362505056038284E-2</v>
      </c>
      <c r="FO40437" s="95">
        <v>7.8578250335956492E-10</v>
      </c>
    </row>
    <row r="40438" spans="148:171" x14ac:dyDescent="0.25">
      <c r="ER40438" s="95" t="s">
        <v>599</v>
      </c>
      <c r="ES40438" s="95" t="s">
        <v>195</v>
      </c>
      <c r="ET40438" s="95" t="s">
        <v>585</v>
      </c>
      <c r="EU40438" s="95" t="s">
        <v>537</v>
      </c>
      <c r="EV40438" s="95" t="s">
        <v>372</v>
      </c>
      <c r="EW40438" s="95" t="s">
        <v>382</v>
      </c>
      <c r="EX40438" s="95">
        <v>2031</v>
      </c>
      <c r="EY40438" s="95">
        <v>1.2350206348580021E-8</v>
      </c>
      <c r="EZ40438" s="95">
        <v>190.71772999999999</v>
      </c>
      <c r="FA40438" s="95">
        <v>2.35540331983277E-6</v>
      </c>
      <c r="FB40438" s="95">
        <v>2031</v>
      </c>
      <c r="FC40438" s="95" t="s">
        <v>234</v>
      </c>
      <c r="FD40438" s="95">
        <v>0.9</v>
      </c>
      <c r="FE40438" s="95">
        <v>30</v>
      </c>
      <c r="FF40438" s="95">
        <v>0</v>
      </c>
      <c r="FG40438" s="95" t="s">
        <v>531</v>
      </c>
      <c r="FH40438" s="95">
        <v>6.5884477850038661E-2</v>
      </c>
      <c r="FI40438" s="95">
        <v>8.1368689661642717E-10</v>
      </c>
      <c r="FJ40438" s="95">
        <v>6.9568114790536026E-2</v>
      </c>
      <c r="FK40438" s="95">
        <v>8.5918057294482169E-10</v>
      </c>
      <c r="FL40438" s="95">
        <v>6.6806303088401978E-2</v>
      </c>
      <c r="FM40438" s="95">
        <v>8.2507162852754318E-10</v>
      </c>
      <c r="FN40438" s="95">
        <v>6.362505056038284E-2</v>
      </c>
      <c r="FO40438" s="95">
        <v>7.8578250335956492E-10</v>
      </c>
    </row>
    <row r="40439" spans="148:171" x14ac:dyDescent="0.25">
      <c r="ER40439" s="95" t="s">
        <v>599</v>
      </c>
      <c r="ES40439" s="95" t="s">
        <v>195</v>
      </c>
      <c r="ET40439" s="95" t="s">
        <v>585</v>
      </c>
      <c r="EU40439" s="95" t="s">
        <v>537</v>
      </c>
      <c r="EV40439" s="95" t="s">
        <v>372</v>
      </c>
      <c r="EW40439" s="95" t="s">
        <v>382</v>
      </c>
      <c r="EX40439" s="95">
        <v>2032</v>
      </c>
      <c r="EY40439" s="95">
        <v>1.2350206348580021E-8</v>
      </c>
      <c r="EZ40439" s="95">
        <v>190.71772999999999</v>
      </c>
      <c r="FA40439" s="95">
        <v>2.35540331983277E-6</v>
      </c>
      <c r="FB40439" s="95">
        <v>2032</v>
      </c>
      <c r="FC40439" s="95" t="s">
        <v>234</v>
      </c>
      <c r="FD40439" s="95">
        <v>0.9</v>
      </c>
      <c r="FE40439" s="95">
        <v>30</v>
      </c>
      <c r="FF40439" s="95">
        <v>0</v>
      </c>
      <c r="FG40439" s="95" t="s">
        <v>531</v>
      </c>
      <c r="FH40439" s="95">
        <v>6.5884477850038661E-2</v>
      </c>
      <c r="FI40439" s="95">
        <v>8.1368689661642717E-10</v>
      </c>
      <c r="FJ40439" s="95">
        <v>6.9568114790536026E-2</v>
      </c>
      <c r="FK40439" s="95">
        <v>8.5918057294482169E-10</v>
      </c>
      <c r="FL40439" s="95">
        <v>6.6806303088401978E-2</v>
      </c>
      <c r="FM40439" s="95">
        <v>8.2507162852754318E-10</v>
      </c>
      <c r="FN40439" s="95">
        <v>6.362505056038284E-2</v>
      </c>
      <c r="FO40439" s="95">
        <v>7.8578250335956492E-10</v>
      </c>
    </row>
    <row r="40440" spans="148:171" x14ac:dyDescent="0.25">
      <c r="ER40440" s="95" t="s">
        <v>599</v>
      </c>
      <c r="ES40440" s="95" t="s">
        <v>195</v>
      </c>
      <c r="ET40440" s="95" t="s">
        <v>585</v>
      </c>
      <c r="EU40440" s="95" t="s">
        <v>537</v>
      </c>
      <c r="EV40440" s="95" t="s">
        <v>372</v>
      </c>
      <c r="EW40440" s="95" t="s">
        <v>382</v>
      </c>
      <c r="EX40440" s="95">
        <v>2033</v>
      </c>
      <c r="EY40440" s="95">
        <v>1.2350206348580021E-8</v>
      </c>
      <c r="EZ40440" s="95">
        <v>190.71772999999999</v>
      </c>
      <c r="FA40440" s="95">
        <v>2.35540331983277E-6</v>
      </c>
      <c r="FB40440" s="95">
        <v>2033</v>
      </c>
      <c r="FC40440" s="95" t="s">
        <v>234</v>
      </c>
      <c r="FD40440" s="95">
        <v>0.9</v>
      </c>
      <c r="FE40440" s="95">
        <v>30</v>
      </c>
      <c r="FF40440" s="95">
        <v>0</v>
      </c>
      <c r="FG40440" s="95" t="s">
        <v>531</v>
      </c>
      <c r="FH40440" s="95">
        <v>6.5884477850038661E-2</v>
      </c>
      <c r="FI40440" s="95">
        <v>8.1368689661642717E-10</v>
      </c>
      <c r="FJ40440" s="95">
        <v>6.9568114790536026E-2</v>
      </c>
      <c r="FK40440" s="95">
        <v>8.5918057294482169E-10</v>
      </c>
      <c r="FL40440" s="95">
        <v>6.6806303088401978E-2</v>
      </c>
      <c r="FM40440" s="95">
        <v>8.2507162852754318E-10</v>
      </c>
      <c r="FN40440" s="95">
        <v>6.362505056038284E-2</v>
      </c>
      <c r="FO40440" s="95">
        <v>7.8578250335956492E-10</v>
      </c>
    </row>
    <row r="40441" spans="148:171" x14ac:dyDescent="0.25">
      <c r="ER40441" s="95" t="s">
        <v>599</v>
      </c>
      <c r="ES40441" s="95" t="s">
        <v>195</v>
      </c>
      <c r="ET40441" s="95" t="s">
        <v>585</v>
      </c>
      <c r="EU40441" s="95" t="s">
        <v>537</v>
      </c>
      <c r="EV40441" s="95" t="s">
        <v>372</v>
      </c>
      <c r="EW40441" s="95" t="s">
        <v>382</v>
      </c>
      <c r="EX40441" s="95">
        <v>2034</v>
      </c>
      <c r="EY40441" s="95">
        <v>1.2350206348580021E-8</v>
      </c>
      <c r="EZ40441" s="95">
        <v>190.71772999999999</v>
      </c>
      <c r="FA40441" s="95">
        <v>2.35540331983277E-6</v>
      </c>
      <c r="FB40441" s="95">
        <v>2034</v>
      </c>
      <c r="FC40441" s="95" t="s">
        <v>234</v>
      </c>
      <c r="FD40441" s="95">
        <v>0.9</v>
      </c>
      <c r="FE40441" s="95">
        <v>30</v>
      </c>
      <c r="FF40441" s="95">
        <v>0</v>
      </c>
      <c r="FG40441" s="95" t="s">
        <v>531</v>
      </c>
      <c r="FH40441" s="95">
        <v>6.5884477850038661E-2</v>
      </c>
      <c r="FI40441" s="95">
        <v>8.1368689661642717E-10</v>
      </c>
      <c r="FJ40441" s="95">
        <v>6.9568114790536026E-2</v>
      </c>
      <c r="FK40441" s="95">
        <v>8.5918057294482169E-10</v>
      </c>
      <c r="FL40441" s="95">
        <v>6.6806303088401978E-2</v>
      </c>
      <c r="FM40441" s="95">
        <v>8.2507162852754318E-10</v>
      </c>
      <c r="FN40441" s="95">
        <v>6.362505056038284E-2</v>
      </c>
      <c r="FO40441" s="95">
        <v>7.8578250335956492E-10</v>
      </c>
    </row>
    <row r="40442" spans="148:171" x14ac:dyDescent="0.25">
      <c r="ER40442" s="95" t="s">
        <v>599</v>
      </c>
      <c r="ES40442" s="95" t="s">
        <v>195</v>
      </c>
      <c r="ET40442" s="95" t="s">
        <v>585</v>
      </c>
      <c r="EU40442" s="95" t="s">
        <v>537</v>
      </c>
      <c r="EV40442" s="95" t="s">
        <v>372</v>
      </c>
      <c r="EW40442" s="95" t="s">
        <v>382</v>
      </c>
      <c r="EX40442" s="95">
        <v>2035</v>
      </c>
      <c r="EY40442" s="95">
        <v>1.2350206348580021E-8</v>
      </c>
      <c r="EZ40442" s="95">
        <v>190.71772999999999</v>
      </c>
      <c r="FA40442" s="95">
        <v>2.35540331983277E-6</v>
      </c>
      <c r="FB40442" s="95">
        <v>2035</v>
      </c>
      <c r="FC40442" s="95" t="s">
        <v>234</v>
      </c>
      <c r="FD40442" s="95">
        <v>0.9</v>
      </c>
      <c r="FE40442" s="95">
        <v>30</v>
      </c>
      <c r="FF40442" s="95">
        <v>0</v>
      </c>
      <c r="FG40442" s="95" t="s">
        <v>531</v>
      </c>
      <c r="FH40442" s="95">
        <v>6.5884477850038661E-2</v>
      </c>
      <c r="FI40442" s="95">
        <v>8.1368689661642717E-10</v>
      </c>
      <c r="FJ40442" s="95">
        <v>6.9568114790536026E-2</v>
      </c>
      <c r="FK40442" s="95">
        <v>8.5918057294482169E-10</v>
      </c>
      <c r="FL40442" s="95">
        <v>6.6806303088401978E-2</v>
      </c>
      <c r="FM40442" s="95">
        <v>8.2507162852754318E-10</v>
      </c>
      <c r="FN40442" s="95">
        <v>6.362505056038284E-2</v>
      </c>
      <c r="FO40442" s="95">
        <v>7.8578250335956492E-10</v>
      </c>
    </row>
    <row r="40443" spans="148:171" x14ac:dyDescent="0.25">
      <c r="ER40443" s="95" t="s">
        <v>599</v>
      </c>
      <c r="ES40443" s="95" t="s">
        <v>195</v>
      </c>
      <c r="ET40443" s="95" t="s">
        <v>585</v>
      </c>
      <c r="EU40443" s="95" t="s">
        <v>537</v>
      </c>
      <c r="EV40443" s="95" t="s">
        <v>372</v>
      </c>
      <c r="EW40443" s="95" t="s">
        <v>382</v>
      </c>
      <c r="EX40443" s="95">
        <v>2036</v>
      </c>
      <c r="EY40443" s="95">
        <v>1.2350206348580021E-8</v>
      </c>
      <c r="EZ40443" s="95">
        <v>190.71772999999999</v>
      </c>
      <c r="FA40443" s="95">
        <v>2.35540331983277E-6</v>
      </c>
      <c r="FB40443" s="95">
        <v>2036</v>
      </c>
      <c r="FC40443" s="95" t="s">
        <v>234</v>
      </c>
      <c r="FD40443" s="95">
        <v>0.9</v>
      </c>
      <c r="FE40443" s="95">
        <v>30</v>
      </c>
      <c r="FF40443" s="95">
        <v>0</v>
      </c>
      <c r="FG40443" s="95" t="s">
        <v>531</v>
      </c>
      <c r="FH40443" s="95">
        <v>6.5884477850038661E-2</v>
      </c>
      <c r="FI40443" s="95">
        <v>8.1368689661642717E-10</v>
      </c>
      <c r="FJ40443" s="95">
        <v>6.9568114790536026E-2</v>
      </c>
      <c r="FK40443" s="95">
        <v>8.5918057294482169E-10</v>
      </c>
      <c r="FL40443" s="95">
        <v>6.6806303088401978E-2</v>
      </c>
      <c r="FM40443" s="95">
        <v>8.2507162852754318E-10</v>
      </c>
      <c r="FN40443" s="95">
        <v>6.362505056038284E-2</v>
      </c>
      <c r="FO40443" s="95">
        <v>7.8578250335956492E-10</v>
      </c>
    </row>
    <row r="40444" spans="148:171" x14ac:dyDescent="0.25">
      <c r="ER40444" s="95" t="s">
        <v>599</v>
      </c>
      <c r="ES40444" s="95" t="s">
        <v>195</v>
      </c>
      <c r="ET40444" s="95" t="s">
        <v>585</v>
      </c>
      <c r="EU40444" s="95" t="s">
        <v>537</v>
      </c>
      <c r="EV40444" s="95" t="s">
        <v>372</v>
      </c>
      <c r="EW40444" s="95" t="s">
        <v>382</v>
      </c>
      <c r="EX40444" s="95">
        <v>2037</v>
      </c>
      <c r="EY40444" s="95">
        <v>1.2350206348580021E-8</v>
      </c>
      <c r="EZ40444" s="95">
        <v>190.71772999999999</v>
      </c>
      <c r="FA40444" s="95">
        <v>2.35540331983277E-6</v>
      </c>
      <c r="FB40444" s="95">
        <v>2037</v>
      </c>
      <c r="FC40444" s="95" t="s">
        <v>234</v>
      </c>
      <c r="FD40444" s="95">
        <v>0.9</v>
      </c>
      <c r="FE40444" s="95">
        <v>30</v>
      </c>
      <c r="FF40444" s="95">
        <v>0</v>
      </c>
      <c r="FG40444" s="95" t="s">
        <v>531</v>
      </c>
      <c r="FH40444" s="95">
        <v>6.5884477850038661E-2</v>
      </c>
      <c r="FI40444" s="95">
        <v>8.1368689661642717E-10</v>
      </c>
      <c r="FJ40444" s="95">
        <v>6.9568114790536026E-2</v>
      </c>
      <c r="FK40444" s="95">
        <v>8.5918057294482169E-10</v>
      </c>
      <c r="FL40444" s="95">
        <v>6.6806303088401978E-2</v>
      </c>
      <c r="FM40444" s="95">
        <v>8.2507162852754318E-10</v>
      </c>
      <c r="FN40444" s="95">
        <v>6.362505056038284E-2</v>
      </c>
      <c r="FO40444" s="95">
        <v>7.8578250335956492E-10</v>
      </c>
    </row>
    <row r="40445" spans="148:171" x14ac:dyDescent="0.25">
      <c r="ER40445" s="95" t="s">
        <v>599</v>
      </c>
      <c r="ES40445" s="95" t="s">
        <v>195</v>
      </c>
      <c r="ET40445" s="95" t="s">
        <v>585</v>
      </c>
      <c r="EU40445" s="95" t="s">
        <v>537</v>
      </c>
      <c r="EV40445" s="95" t="s">
        <v>372</v>
      </c>
      <c r="EW40445" s="95" t="s">
        <v>382</v>
      </c>
      <c r="EX40445" s="95">
        <v>2038</v>
      </c>
      <c r="EY40445" s="95">
        <v>1.2350206348580021E-8</v>
      </c>
      <c r="EZ40445" s="95">
        <v>190.71772999999999</v>
      </c>
      <c r="FA40445" s="95">
        <v>2.35540331983277E-6</v>
      </c>
      <c r="FB40445" s="95">
        <v>2038</v>
      </c>
      <c r="FC40445" s="95" t="s">
        <v>234</v>
      </c>
      <c r="FD40445" s="95">
        <v>0.9</v>
      </c>
      <c r="FE40445" s="95">
        <v>30</v>
      </c>
      <c r="FF40445" s="95">
        <v>0</v>
      </c>
      <c r="FG40445" s="95" t="s">
        <v>531</v>
      </c>
      <c r="FH40445" s="95">
        <v>6.5884477850038661E-2</v>
      </c>
      <c r="FI40445" s="95">
        <v>8.1368689661642717E-10</v>
      </c>
      <c r="FJ40445" s="95">
        <v>6.9568114790536026E-2</v>
      </c>
      <c r="FK40445" s="95">
        <v>8.5918057294482169E-10</v>
      </c>
      <c r="FL40445" s="95">
        <v>6.6806303088401978E-2</v>
      </c>
      <c r="FM40445" s="95">
        <v>8.2507162852754318E-10</v>
      </c>
      <c r="FN40445" s="95">
        <v>6.362505056038284E-2</v>
      </c>
      <c r="FO40445" s="95">
        <v>7.8578250335956492E-10</v>
      </c>
    </row>
    <row r="40446" spans="148:171" x14ac:dyDescent="0.25">
      <c r="ER40446" s="95" t="s">
        <v>599</v>
      </c>
      <c r="ES40446" s="95" t="s">
        <v>195</v>
      </c>
      <c r="ET40446" s="95" t="s">
        <v>585</v>
      </c>
      <c r="EU40446" s="95" t="s">
        <v>537</v>
      </c>
      <c r="EV40446" s="95" t="s">
        <v>372</v>
      </c>
      <c r="EW40446" s="95" t="s">
        <v>382</v>
      </c>
      <c r="EX40446" s="95">
        <v>2039</v>
      </c>
      <c r="EY40446" s="95">
        <v>1.2350206348580021E-8</v>
      </c>
      <c r="EZ40446" s="95">
        <v>190.71772999999999</v>
      </c>
      <c r="FA40446" s="95">
        <v>2.35540331983277E-6</v>
      </c>
      <c r="FB40446" s="95">
        <v>2039</v>
      </c>
      <c r="FC40446" s="95" t="s">
        <v>234</v>
      </c>
      <c r="FD40446" s="95">
        <v>0.9</v>
      </c>
      <c r="FE40446" s="95">
        <v>30</v>
      </c>
      <c r="FF40446" s="95">
        <v>0</v>
      </c>
      <c r="FG40446" s="95" t="s">
        <v>531</v>
      </c>
      <c r="FH40446" s="95">
        <v>6.5884477850038661E-2</v>
      </c>
      <c r="FI40446" s="95">
        <v>8.1368689661642717E-10</v>
      </c>
      <c r="FJ40446" s="95">
        <v>6.9568114790536026E-2</v>
      </c>
      <c r="FK40446" s="95">
        <v>8.5918057294482169E-10</v>
      </c>
      <c r="FL40446" s="95">
        <v>6.6806303088401978E-2</v>
      </c>
      <c r="FM40446" s="95">
        <v>8.2507162852754318E-10</v>
      </c>
      <c r="FN40446" s="95">
        <v>6.362505056038284E-2</v>
      </c>
      <c r="FO40446" s="95">
        <v>7.8578250335956492E-10</v>
      </c>
    </row>
    <row r="40447" spans="148:171" x14ac:dyDescent="0.25">
      <c r="ER40447" s="95" t="s">
        <v>599</v>
      </c>
      <c r="ES40447" s="95" t="s">
        <v>195</v>
      </c>
      <c r="ET40447" s="95" t="s">
        <v>585</v>
      </c>
      <c r="EU40447" s="95" t="s">
        <v>537</v>
      </c>
      <c r="EV40447" s="95" t="s">
        <v>372</v>
      </c>
      <c r="EW40447" s="95" t="s">
        <v>382</v>
      </c>
      <c r="EX40447" s="95">
        <v>2040</v>
      </c>
      <c r="EY40447" s="95">
        <v>1.2350206348580021E-8</v>
      </c>
      <c r="EZ40447" s="95">
        <v>190.71772999999999</v>
      </c>
      <c r="FA40447" s="95">
        <v>2.35540331983277E-6</v>
      </c>
      <c r="FB40447" s="95">
        <v>2040</v>
      </c>
      <c r="FC40447" s="95" t="s">
        <v>234</v>
      </c>
      <c r="FD40447" s="95">
        <v>0.9</v>
      </c>
      <c r="FE40447" s="95">
        <v>30</v>
      </c>
      <c r="FF40447" s="95">
        <v>0</v>
      </c>
      <c r="FG40447" s="95" t="s">
        <v>531</v>
      </c>
      <c r="FH40447" s="95">
        <v>6.5884477850038661E-2</v>
      </c>
      <c r="FI40447" s="95">
        <v>8.1368689661642717E-10</v>
      </c>
      <c r="FJ40447" s="95">
        <v>6.9568114790536026E-2</v>
      </c>
      <c r="FK40447" s="95">
        <v>8.5918057294482169E-10</v>
      </c>
      <c r="FL40447" s="95">
        <v>6.6806303088401978E-2</v>
      </c>
      <c r="FM40447" s="95">
        <v>8.2507162852754318E-10</v>
      </c>
      <c r="FN40447" s="95">
        <v>6.362505056038284E-2</v>
      </c>
      <c r="FO40447" s="95">
        <v>7.8578250335956492E-10</v>
      </c>
    </row>
    <row r="40448" spans="148:171" x14ac:dyDescent="0.25">
      <c r="ER40448" s="95" t="s">
        <v>599</v>
      </c>
      <c r="ES40448" s="95" t="s">
        <v>195</v>
      </c>
      <c r="ET40448" s="95" t="s">
        <v>585</v>
      </c>
      <c r="EU40448" s="95" t="s">
        <v>537</v>
      </c>
      <c r="EV40448" s="95" t="s">
        <v>372</v>
      </c>
      <c r="EW40448" s="95" t="s">
        <v>382</v>
      </c>
      <c r="EX40448" s="95">
        <v>2041</v>
      </c>
      <c r="EY40448" s="95">
        <v>1.2350206348580021E-8</v>
      </c>
      <c r="EZ40448" s="95">
        <v>190.71772999999999</v>
      </c>
      <c r="FA40448" s="95">
        <v>2.35540331983277E-6</v>
      </c>
      <c r="FB40448" s="95">
        <v>2041</v>
      </c>
      <c r="FC40448" s="95" t="s">
        <v>234</v>
      </c>
      <c r="FD40448" s="95">
        <v>0.9</v>
      </c>
      <c r="FE40448" s="95">
        <v>30</v>
      </c>
      <c r="FF40448" s="95">
        <v>0</v>
      </c>
      <c r="FG40448" s="95" t="s">
        <v>531</v>
      </c>
      <c r="FH40448" s="95">
        <v>6.5884477850038661E-2</v>
      </c>
      <c r="FI40448" s="95">
        <v>8.1368689661642717E-10</v>
      </c>
      <c r="FJ40448" s="95">
        <v>6.9568114790536026E-2</v>
      </c>
      <c r="FK40448" s="95">
        <v>8.5918057294482169E-10</v>
      </c>
      <c r="FL40448" s="95">
        <v>6.6806303088401978E-2</v>
      </c>
      <c r="FM40448" s="95">
        <v>8.2507162852754318E-10</v>
      </c>
      <c r="FN40448" s="95">
        <v>6.362505056038284E-2</v>
      </c>
      <c r="FO40448" s="95">
        <v>7.8578250335956492E-10</v>
      </c>
    </row>
    <row r="40449" spans="148:171" x14ac:dyDescent="0.25">
      <c r="ER40449" s="95" t="s">
        <v>599</v>
      </c>
      <c r="ES40449" s="95" t="s">
        <v>195</v>
      </c>
      <c r="ET40449" s="95" t="s">
        <v>585</v>
      </c>
      <c r="EU40449" s="95" t="s">
        <v>537</v>
      </c>
      <c r="EV40449" s="95" t="s">
        <v>372</v>
      </c>
      <c r="EW40449" s="95" t="s">
        <v>382</v>
      </c>
      <c r="EX40449" s="95">
        <v>2042</v>
      </c>
      <c r="EY40449" s="95">
        <v>1.2350206348580021E-8</v>
      </c>
      <c r="EZ40449" s="95">
        <v>190.71772999999999</v>
      </c>
      <c r="FA40449" s="95">
        <v>2.35540331983277E-6</v>
      </c>
      <c r="FB40449" s="95">
        <v>2042</v>
      </c>
      <c r="FC40449" s="95" t="s">
        <v>234</v>
      </c>
      <c r="FD40449" s="95">
        <v>0.9</v>
      </c>
      <c r="FE40449" s="95">
        <v>30</v>
      </c>
      <c r="FF40449" s="95">
        <v>0</v>
      </c>
      <c r="FG40449" s="95" t="s">
        <v>531</v>
      </c>
      <c r="FH40449" s="95">
        <v>6.5884477850038661E-2</v>
      </c>
      <c r="FI40449" s="95">
        <v>8.1368689661642717E-10</v>
      </c>
      <c r="FJ40449" s="95">
        <v>6.9568114790536026E-2</v>
      </c>
      <c r="FK40449" s="95">
        <v>8.5918057294482169E-10</v>
      </c>
      <c r="FL40449" s="95">
        <v>6.6806303088401978E-2</v>
      </c>
      <c r="FM40449" s="95">
        <v>8.2507162852754318E-10</v>
      </c>
      <c r="FN40449" s="95">
        <v>6.362505056038284E-2</v>
      </c>
      <c r="FO40449" s="95">
        <v>7.8578250335956492E-10</v>
      </c>
    </row>
    <row r="40450" spans="148:171" x14ac:dyDescent="0.25">
      <c r="ER40450" s="95" t="s">
        <v>599</v>
      </c>
      <c r="ES40450" s="95" t="s">
        <v>195</v>
      </c>
      <c r="ET40450" s="95" t="s">
        <v>585</v>
      </c>
      <c r="EU40450" s="95" t="s">
        <v>537</v>
      </c>
      <c r="EV40450" s="95" t="s">
        <v>372</v>
      </c>
      <c r="EW40450" s="95" t="s">
        <v>382</v>
      </c>
      <c r="EX40450" s="95">
        <v>2043</v>
      </c>
      <c r="EY40450" s="95">
        <v>1.2350206348580021E-8</v>
      </c>
      <c r="EZ40450" s="95">
        <v>190.71772999999999</v>
      </c>
      <c r="FA40450" s="95">
        <v>2.35540331983277E-6</v>
      </c>
      <c r="FB40450" s="95">
        <v>2043</v>
      </c>
      <c r="FC40450" s="95" t="s">
        <v>234</v>
      </c>
      <c r="FD40450" s="95">
        <v>0.9</v>
      </c>
      <c r="FE40450" s="95">
        <v>30</v>
      </c>
      <c r="FF40450" s="95">
        <v>0</v>
      </c>
      <c r="FG40450" s="95" t="s">
        <v>531</v>
      </c>
      <c r="FH40450" s="95">
        <v>6.5884477850038661E-2</v>
      </c>
      <c r="FI40450" s="95">
        <v>8.1368689661642717E-10</v>
      </c>
      <c r="FJ40450" s="95">
        <v>6.9568114790536026E-2</v>
      </c>
      <c r="FK40450" s="95">
        <v>8.5918057294482169E-10</v>
      </c>
      <c r="FL40450" s="95">
        <v>6.6806303088401978E-2</v>
      </c>
      <c r="FM40450" s="95">
        <v>8.2507162852754318E-10</v>
      </c>
      <c r="FN40450" s="95">
        <v>6.362505056038284E-2</v>
      </c>
      <c r="FO40450" s="95">
        <v>7.8578250335956492E-10</v>
      </c>
    </row>
    <row r="40451" spans="148:171" x14ac:dyDescent="0.25">
      <c r="ER40451" s="95" t="s">
        <v>599</v>
      </c>
      <c r="ES40451" s="95" t="s">
        <v>195</v>
      </c>
      <c r="ET40451" s="95" t="s">
        <v>585</v>
      </c>
      <c r="EU40451" s="95" t="s">
        <v>537</v>
      </c>
      <c r="EV40451" s="95" t="s">
        <v>372</v>
      </c>
      <c r="EW40451" s="95" t="s">
        <v>382</v>
      </c>
      <c r="EX40451" s="95">
        <v>2044</v>
      </c>
      <c r="EY40451" s="95">
        <v>1.2350206348580021E-8</v>
      </c>
      <c r="EZ40451" s="95">
        <v>190.71772999999999</v>
      </c>
      <c r="FA40451" s="95">
        <v>2.35540331983277E-6</v>
      </c>
      <c r="FB40451" s="95">
        <v>2044</v>
      </c>
      <c r="FC40451" s="95" t="s">
        <v>234</v>
      </c>
      <c r="FD40451" s="95">
        <v>0.9</v>
      </c>
      <c r="FE40451" s="95">
        <v>30</v>
      </c>
      <c r="FF40451" s="95">
        <v>0</v>
      </c>
      <c r="FG40451" s="95" t="s">
        <v>531</v>
      </c>
      <c r="FH40451" s="95">
        <v>6.5884477850038661E-2</v>
      </c>
      <c r="FI40451" s="95">
        <v>8.1368689661642717E-10</v>
      </c>
      <c r="FJ40451" s="95">
        <v>6.9568114790536026E-2</v>
      </c>
      <c r="FK40451" s="95">
        <v>8.5918057294482169E-10</v>
      </c>
      <c r="FL40451" s="95">
        <v>6.6806303088401978E-2</v>
      </c>
      <c r="FM40451" s="95">
        <v>8.2507162852754318E-10</v>
      </c>
      <c r="FN40451" s="95">
        <v>6.362505056038284E-2</v>
      </c>
      <c r="FO40451" s="95">
        <v>7.8578250335956492E-10</v>
      </c>
    </row>
    <row r="40452" spans="148:171" x14ac:dyDescent="0.25">
      <c r="ER40452" s="95" t="s">
        <v>599</v>
      </c>
      <c r="ES40452" s="95" t="s">
        <v>195</v>
      </c>
      <c r="ET40452" s="95" t="s">
        <v>585</v>
      </c>
      <c r="EU40452" s="95" t="s">
        <v>537</v>
      </c>
      <c r="EV40452" s="95" t="s">
        <v>372</v>
      </c>
      <c r="EW40452" s="95" t="s">
        <v>382</v>
      </c>
      <c r="EX40452" s="95">
        <v>2045</v>
      </c>
      <c r="EY40452" s="95">
        <v>1.2350206348580021E-8</v>
      </c>
      <c r="EZ40452" s="95">
        <v>190.71772999999999</v>
      </c>
      <c r="FA40452" s="95">
        <v>2.35540331983277E-6</v>
      </c>
      <c r="FB40452" s="95">
        <v>2045</v>
      </c>
      <c r="FC40452" s="95" t="s">
        <v>234</v>
      </c>
      <c r="FD40452" s="95">
        <v>0.9</v>
      </c>
      <c r="FE40452" s="95">
        <v>30</v>
      </c>
      <c r="FF40452" s="95">
        <v>0</v>
      </c>
      <c r="FG40452" s="95" t="s">
        <v>531</v>
      </c>
      <c r="FH40452" s="95">
        <v>6.5884477850038661E-2</v>
      </c>
      <c r="FI40452" s="95">
        <v>8.1368689661642717E-10</v>
      </c>
      <c r="FJ40452" s="95">
        <v>6.9568114790536026E-2</v>
      </c>
      <c r="FK40452" s="95">
        <v>8.5918057294482169E-10</v>
      </c>
      <c r="FL40452" s="95">
        <v>6.6806303088401978E-2</v>
      </c>
      <c r="FM40452" s="95">
        <v>8.2507162852754318E-10</v>
      </c>
      <c r="FN40452" s="95">
        <v>6.362505056038284E-2</v>
      </c>
      <c r="FO40452" s="95">
        <v>7.8578250335956492E-10</v>
      </c>
    </row>
    <row r="40453" spans="148:171" x14ac:dyDescent="0.25">
      <c r="ER40453" s="95" t="s">
        <v>599</v>
      </c>
      <c r="ES40453" s="95" t="s">
        <v>195</v>
      </c>
      <c r="ET40453" s="95" t="s">
        <v>585</v>
      </c>
      <c r="EU40453" s="95" t="s">
        <v>537</v>
      </c>
      <c r="EV40453" s="95" t="s">
        <v>372</v>
      </c>
      <c r="EW40453" s="95" t="s">
        <v>382</v>
      </c>
      <c r="EX40453" s="95">
        <v>2046</v>
      </c>
      <c r="EY40453" s="95">
        <v>1.2350206348580021E-8</v>
      </c>
      <c r="EZ40453" s="95">
        <v>190.71772999999999</v>
      </c>
      <c r="FA40453" s="95">
        <v>2.35540331983277E-6</v>
      </c>
      <c r="FB40453" s="95">
        <v>2046</v>
      </c>
      <c r="FC40453" s="95" t="s">
        <v>234</v>
      </c>
      <c r="FD40453" s="95">
        <v>0.9</v>
      </c>
      <c r="FE40453" s="95">
        <v>30</v>
      </c>
      <c r="FF40453" s="95">
        <v>0</v>
      </c>
      <c r="FG40453" s="95" t="s">
        <v>531</v>
      </c>
      <c r="FH40453" s="95">
        <v>6.5884477850038661E-2</v>
      </c>
      <c r="FI40453" s="95">
        <v>8.1368689661642717E-10</v>
      </c>
      <c r="FJ40453" s="95">
        <v>6.9568114790536026E-2</v>
      </c>
      <c r="FK40453" s="95">
        <v>8.5918057294482169E-10</v>
      </c>
      <c r="FL40453" s="95">
        <v>6.6806303088401978E-2</v>
      </c>
      <c r="FM40453" s="95">
        <v>8.2507162852754318E-10</v>
      </c>
      <c r="FN40453" s="95">
        <v>6.362505056038284E-2</v>
      </c>
      <c r="FO40453" s="95">
        <v>7.8578250335956492E-10</v>
      </c>
    </row>
    <row r="40454" spans="148:171" x14ac:dyDescent="0.25">
      <c r="ER40454" s="95" t="s">
        <v>599</v>
      </c>
      <c r="ES40454" s="95" t="s">
        <v>195</v>
      </c>
      <c r="ET40454" s="95" t="s">
        <v>585</v>
      </c>
      <c r="EU40454" s="95" t="s">
        <v>537</v>
      </c>
      <c r="EV40454" s="95" t="s">
        <v>372</v>
      </c>
      <c r="EW40454" s="95" t="s">
        <v>382</v>
      </c>
      <c r="EX40454" s="95">
        <v>2047</v>
      </c>
      <c r="EY40454" s="95">
        <v>1.2350206348580021E-8</v>
      </c>
      <c r="EZ40454" s="95">
        <v>190.71772999999999</v>
      </c>
      <c r="FA40454" s="95">
        <v>2.35540331983277E-6</v>
      </c>
      <c r="FB40454" s="95">
        <v>2047</v>
      </c>
      <c r="FC40454" s="95" t="s">
        <v>234</v>
      </c>
      <c r="FD40454" s="95">
        <v>0.9</v>
      </c>
      <c r="FE40454" s="95">
        <v>30</v>
      </c>
      <c r="FF40454" s="95">
        <v>0</v>
      </c>
      <c r="FG40454" s="95" t="s">
        <v>531</v>
      </c>
      <c r="FH40454" s="95">
        <v>6.5884477850038661E-2</v>
      </c>
      <c r="FI40454" s="95">
        <v>8.1368689661642717E-10</v>
      </c>
      <c r="FJ40454" s="95">
        <v>6.9568114790536026E-2</v>
      </c>
      <c r="FK40454" s="95">
        <v>8.5918057294482169E-10</v>
      </c>
      <c r="FL40454" s="95">
        <v>6.6806303088401978E-2</v>
      </c>
      <c r="FM40454" s="95">
        <v>8.2507162852754318E-10</v>
      </c>
      <c r="FN40454" s="95">
        <v>6.362505056038284E-2</v>
      </c>
      <c r="FO40454" s="95">
        <v>7.8578250335956492E-10</v>
      </c>
    </row>
    <row r="40455" spans="148:171" x14ac:dyDescent="0.25">
      <c r="ER40455" s="95" t="s">
        <v>599</v>
      </c>
      <c r="ES40455" s="95" t="s">
        <v>195</v>
      </c>
      <c r="ET40455" s="95" t="s">
        <v>585</v>
      </c>
      <c r="EU40455" s="95" t="s">
        <v>537</v>
      </c>
      <c r="EV40455" s="95" t="s">
        <v>372</v>
      </c>
      <c r="EW40455" s="95" t="s">
        <v>382</v>
      </c>
      <c r="EX40455" s="95">
        <v>2048</v>
      </c>
      <c r="EY40455" s="95">
        <v>1.2350206348580021E-8</v>
      </c>
      <c r="EZ40455" s="95">
        <v>190.71772999999999</v>
      </c>
      <c r="FA40455" s="95">
        <v>2.35540331983277E-6</v>
      </c>
      <c r="FB40455" s="95">
        <v>2048</v>
      </c>
      <c r="FC40455" s="95" t="s">
        <v>234</v>
      </c>
      <c r="FD40455" s="95">
        <v>0.9</v>
      </c>
      <c r="FE40455" s="95">
        <v>30</v>
      </c>
      <c r="FF40455" s="95">
        <v>0</v>
      </c>
      <c r="FG40455" s="95" t="s">
        <v>531</v>
      </c>
      <c r="FH40455" s="95">
        <v>6.5884477850038661E-2</v>
      </c>
      <c r="FI40455" s="95">
        <v>8.1368689661642717E-10</v>
      </c>
      <c r="FJ40455" s="95">
        <v>6.9568114790536026E-2</v>
      </c>
      <c r="FK40455" s="95">
        <v>8.5918057294482169E-10</v>
      </c>
      <c r="FL40455" s="95">
        <v>6.6806303088401978E-2</v>
      </c>
      <c r="FM40455" s="95">
        <v>8.2507162852754318E-10</v>
      </c>
      <c r="FN40455" s="95">
        <v>6.362505056038284E-2</v>
      </c>
      <c r="FO40455" s="95">
        <v>7.8578250335956492E-10</v>
      </c>
    </row>
    <row r="40456" spans="148:171" x14ac:dyDescent="0.25">
      <c r="ER40456" s="95" t="s">
        <v>599</v>
      </c>
      <c r="ES40456" s="95" t="s">
        <v>195</v>
      </c>
      <c r="ET40456" s="95" t="s">
        <v>585</v>
      </c>
      <c r="EU40456" s="95" t="s">
        <v>537</v>
      </c>
      <c r="EV40456" s="95" t="s">
        <v>372</v>
      </c>
      <c r="EW40456" s="95" t="s">
        <v>382</v>
      </c>
      <c r="EX40456" s="95">
        <v>2049</v>
      </c>
      <c r="EY40456" s="95">
        <v>1.2350206348580021E-8</v>
      </c>
      <c r="EZ40456" s="95">
        <v>190.71772999999999</v>
      </c>
      <c r="FA40456" s="95">
        <v>2.35540331983277E-6</v>
      </c>
      <c r="FB40456" s="95">
        <v>2049</v>
      </c>
      <c r="FC40456" s="95" t="s">
        <v>234</v>
      </c>
      <c r="FD40456" s="95">
        <v>0.9</v>
      </c>
      <c r="FE40456" s="95">
        <v>30</v>
      </c>
      <c r="FF40456" s="95">
        <v>0</v>
      </c>
      <c r="FG40456" s="95" t="s">
        <v>531</v>
      </c>
      <c r="FH40456" s="95">
        <v>6.5884477850038661E-2</v>
      </c>
      <c r="FI40456" s="95">
        <v>8.1368689661642717E-10</v>
      </c>
      <c r="FJ40456" s="95">
        <v>6.9568114790536026E-2</v>
      </c>
      <c r="FK40456" s="95">
        <v>8.5918057294482169E-10</v>
      </c>
      <c r="FL40456" s="95">
        <v>6.6806303088401978E-2</v>
      </c>
      <c r="FM40456" s="95">
        <v>8.2507162852754318E-10</v>
      </c>
      <c r="FN40456" s="95">
        <v>6.362505056038284E-2</v>
      </c>
      <c r="FO40456" s="95">
        <v>7.8578250335956492E-10</v>
      </c>
    </row>
    <row r="40457" spans="148:171" x14ac:dyDescent="0.25">
      <c r="ER40457" s="95" t="s">
        <v>599</v>
      </c>
      <c r="ES40457" s="95" t="s">
        <v>195</v>
      </c>
      <c r="ET40457" s="95" t="s">
        <v>585</v>
      </c>
      <c r="EU40457" s="95" t="s">
        <v>537</v>
      </c>
      <c r="EV40457" s="95" t="s">
        <v>372</v>
      </c>
      <c r="EW40457" s="95" t="s">
        <v>382</v>
      </c>
      <c r="EX40457" s="95">
        <v>2050</v>
      </c>
      <c r="EY40457" s="95">
        <v>1.2350206348580021E-8</v>
      </c>
      <c r="EZ40457" s="95">
        <v>190.71772999999999</v>
      </c>
      <c r="FA40457" s="95">
        <v>2.35540331983277E-6</v>
      </c>
      <c r="FB40457" s="95">
        <v>2050</v>
      </c>
      <c r="FC40457" s="95" t="s">
        <v>234</v>
      </c>
      <c r="FD40457" s="95">
        <v>0.9</v>
      </c>
      <c r="FE40457" s="95">
        <v>30</v>
      </c>
      <c r="FF40457" s="95">
        <v>0</v>
      </c>
      <c r="FG40457" s="95" t="s">
        <v>531</v>
      </c>
      <c r="FH40457" s="95">
        <v>0</v>
      </c>
      <c r="FI40457" s="95">
        <v>0</v>
      </c>
      <c r="FJ40457" s="95">
        <v>6.9568114790536026E-2</v>
      </c>
      <c r="FK40457" s="95">
        <v>8.5918057294482169E-10</v>
      </c>
      <c r="FL40457" s="95">
        <v>6.6806303088401978E-2</v>
      </c>
      <c r="FM40457" s="95">
        <v>8.2507162852754318E-10</v>
      </c>
      <c r="FN40457" s="95">
        <v>6.362505056038284E-2</v>
      </c>
      <c r="FO40457" s="95">
        <v>7.8578250335956492E-10</v>
      </c>
    </row>
    <row r="40458" spans="148:171" x14ac:dyDescent="0.25">
      <c r="ER40458" s="95" t="s">
        <v>599</v>
      </c>
      <c r="ES40458" s="95" t="s">
        <v>195</v>
      </c>
      <c r="ET40458" s="95" t="s">
        <v>585</v>
      </c>
      <c r="EU40458" s="95" t="s">
        <v>537</v>
      </c>
      <c r="EV40458" s="95" t="s">
        <v>372</v>
      </c>
      <c r="EW40458" s="95" t="s">
        <v>382</v>
      </c>
      <c r="EX40458" s="95">
        <v>2051</v>
      </c>
      <c r="EY40458" s="95">
        <v>1.2350206348580021E-8</v>
      </c>
      <c r="EZ40458" s="95">
        <v>190.71772999999999</v>
      </c>
      <c r="FA40458" s="95">
        <v>2.35540331983277E-6</v>
      </c>
      <c r="FB40458" s="95">
        <v>2051</v>
      </c>
      <c r="FC40458" s="95" t="s">
        <v>234</v>
      </c>
      <c r="FD40458" s="95">
        <v>0.9</v>
      </c>
      <c r="FE40458" s="95">
        <v>30</v>
      </c>
      <c r="FF40458" s="95">
        <v>0</v>
      </c>
      <c r="FG40458" s="95" t="s">
        <v>531</v>
      </c>
      <c r="FH40458" s="95">
        <v>0</v>
      </c>
      <c r="FI40458" s="95">
        <v>0</v>
      </c>
      <c r="FJ40458" s="95">
        <v>0</v>
      </c>
      <c r="FK40458" s="95">
        <v>0</v>
      </c>
      <c r="FL40458" s="95">
        <v>6.6806303088401978E-2</v>
      </c>
      <c r="FM40458" s="95">
        <v>8.2507162852754318E-10</v>
      </c>
      <c r="FN40458" s="95">
        <v>6.362505056038284E-2</v>
      </c>
      <c r="FO40458" s="95">
        <v>7.8578250335956492E-10</v>
      </c>
    </row>
    <row r="40459" spans="148:171" x14ac:dyDescent="0.25">
      <c r="ER40459" s="95" t="s">
        <v>599</v>
      </c>
      <c r="ES40459" s="95" t="s">
        <v>195</v>
      </c>
      <c r="ET40459" s="95" t="s">
        <v>585</v>
      </c>
      <c r="EU40459" s="95" t="s">
        <v>537</v>
      </c>
      <c r="EV40459" s="95" t="s">
        <v>372</v>
      </c>
      <c r="EW40459" s="95" t="s">
        <v>382</v>
      </c>
      <c r="EX40459" s="95">
        <v>2052</v>
      </c>
      <c r="EY40459" s="95">
        <v>1.2350206348580021E-8</v>
      </c>
      <c r="EZ40459" s="95">
        <v>190.71772999999999</v>
      </c>
      <c r="FA40459" s="95">
        <v>2.35540331983277E-6</v>
      </c>
      <c r="FB40459" s="95">
        <v>2052</v>
      </c>
      <c r="FC40459" s="95" t="s">
        <v>234</v>
      </c>
      <c r="FD40459" s="95">
        <v>0.9</v>
      </c>
      <c r="FE40459" s="95">
        <v>30</v>
      </c>
      <c r="FF40459" s="95">
        <v>0</v>
      </c>
      <c r="FG40459" s="95" t="s">
        <v>531</v>
      </c>
      <c r="FH40459" s="95">
        <v>0</v>
      </c>
      <c r="FI40459" s="95">
        <v>0</v>
      </c>
      <c r="FJ40459" s="95">
        <v>0</v>
      </c>
      <c r="FK40459" s="95">
        <v>0</v>
      </c>
      <c r="FL40459" s="95">
        <v>0</v>
      </c>
      <c r="FM40459" s="95">
        <v>0</v>
      </c>
      <c r="FN40459" s="95">
        <v>6.362505056038284E-2</v>
      </c>
      <c r="FO40459" s="95">
        <v>7.8578250335956492E-10</v>
      </c>
    </row>
    <row r="40460" spans="148:171" x14ac:dyDescent="0.25">
      <c r="ER40460" s="95" t="s">
        <v>593</v>
      </c>
      <c r="ES40460" s="95" t="s">
        <v>195</v>
      </c>
      <c r="ET40460" s="95" t="s">
        <v>585</v>
      </c>
      <c r="EU40460" s="95" t="s">
        <v>537</v>
      </c>
      <c r="EV40460" s="95" t="s">
        <v>372</v>
      </c>
      <c r="EW40460" s="95" t="s">
        <v>384</v>
      </c>
      <c r="EX40460" s="95">
        <v>2022</v>
      </c>
      <c r="EY40460" s="95">
        <v>5.5512145409186664E-7</v>
      </c>
      <c r="EZ40460" s="95">
        <v>190.71772999999999</v>
      </c>
      <c r="FA40460" s="95">
        <v>1.0587150359870002E-4</v>
      </c>
      <c r="FB40460" s="95">
        <v>2022</v>
      </c>
      <c r="FC40460" s="95" t="s">
        <v>234</v>
      </c>
      <c r="FD40460" s="95">
        <v>0.9</v>
      </c>
      <c r="FE40460" s="95">
        <v>30</v>
      </c>
      <c r="FF40460" s="95">
        <v>0</v>
      </c>
      <c r="FG40460" s="95" t="s">
        <v>531</v>
      </c>
      <c r="FH40460" s="95">
        <v>6.5884477850038661E-2</v>
      </c>
      <c r="FI40460" s="95">
        <v>3.6573887146196842E-8</v>
      </c>
      <c r="FJ40460" s="95">
        <v>6.9568114790536026E-2</v>
      </c>
      <c r="FK40460" s="95">
        <v>3.861875304095225E-8</v>
      </c>
      <c r="FL40460" s="95">
        <v>6.6806303088401978E-2</v>
      </c>
      <c r="FM40460" s="95">
        <v>3.7085612112935665E-8</v>
      </c>
      <c r="FN40460" s="95">
        <v>0</v>
      </c>
      <c r="FO40460" s="95">
        <v>0</v>
      </c>
    </row>
    <row r="40461" spans="148:171" x14ac:dyDescent="0.25">
      <c r="ER40461" s="95" t="s">
        <v>593</v>
      </c>
      <c r="ES40461" s="95" t="s">
        <v>195</v>
      </c>
      <c r="ET40461" s="95" t="s">
        <v>585</v>
      </c>
      <c r="EU40461" s="95" t="s">
        <v>537</v>
      </c>
      <c r="EV40461" s="95" t="s">
        <v>372</v>
      </c>
      <c r="EW40461" s="95" t="s">
        <v>384</v>
      </c>
      <c r="EX40461" s="95">
        <v>2023</v>
      </c>
      <c r="EY40461" s="95">
        <v>5.5512145409186664E-7</v>
      </c>
      <c r="EZ40461" s="95">
        <v>190.71772999999999</v>
      </c>
      <c r="FA40461" s="95">
        <v>1.0587150359870002E-4</v>
      </c>
      <c r="FB40461" s="95">
        <v>2023</v>
      </c>
      <c r="FC40461" s="95" t="s">
        <v>234</v>
      </c>
      <c r="FD40461" s="95">
        <v>0.9</v>
      </c>
      <c r="FE40461" s="95">
        <v>30</v>
      </c>
      <c r="FF40461" s="95">
        <v>0</v>
      </c>
      <c r="FG40461" s="95" t="s">
        <v>531</v>
      </c>
      <c r="FH40461" s="95">
        <v>6.5884477850038661E-2</v>
      </c>
      <c r="FI40461" s="95">
        <v>3.6573887146196842E-8</v>
      </c>
      <c r="FJ40461" s="95">
        <v>6.9568114790536026E-2</v>
      </c>
      <c r="FK40461" s="95">
        <v>3.861875304095225E-8</v>
      </c>
      <c r="FL40461" s="95">
        <v>6.6806303088401978E-2</v>
      </c>
      <c r="FM40461" s="95">
        <v>3.7085612112935665E-8</v>
      </c>
      <c r="FN40461" s="95">
        <v>6.362505056038284E-2</v>
      </c>
      <c r="FO40461" s="95">
        <v>3.5319630583748256E-8</v>
      </c>
    </row>
    <row r="40462" spans="148:171" x14ac:dyDescent="0.25">
      <c r="ER40462" s="95" t="s">
        <v>593</v>
      </c>
      <c r="ES40462" s="95" t="s">
        <v>195</v>
      </c>
      <c r="ET40462" s="95" t="s">
        <v>585</v>
      </c>
      <c r="EU40462" s="95" t="s">
        <v>537</v>
      </c>
      <c r="EV40462" s="95" t="s">
        <v>372</v>
      </c>
      <c r="EW40462" s="95" t="s">
        <v>384</v>
      </c>
      <c r="EX40462" s="95">
        <v>2024</v>
      </c>
      <c r="EY40462" s="95">
        <v>5.5512145409186664E-7</v>
      </c>
      <c r="EZ40462" s="95">
        <v>190.71772999999999</v>
      </c>
      <c r="FA40462" s="95">
        <v>1.0587150359870002E-4</v>
      </c>
      <c r="FB40462" s="95">
        <v>2024</v>
      </c>
      <c r="FC40462" s="95" t="s">
        <v>234</v>
      </c>
      <c r="FD40462" s="95">
        <v>0.9</v>
      </c>
      <c r="FE40462" s="95">
        <v>30</v>
      </c>
      <c r="FF40462" s="95">
        <v>0</v>
      </c>
      <c r="FG40462" s="95" t="s">
        <v>531</v>
      </c>
      <c r="FH40462" s="95">
        <v>6.5884477850038661E-2</v>
      </c>
      <c r="FI40462" s="95">
        <v>3.6573887146196842E-8</v>
      </c>
      <c r="FJ40462" s="95">
        <v>6.9568114790536026E-2</v>
      </c>
      <c r="FK40462" s="95">
        <v>3.861875304095225E-8</v>
      </c>
      <c r="FL40462" s="95">
        <v>6.6806303088401978E-2</v>
      </c>
      <c r="FM40462" s="95">
        <v>3.7085612112935665E-8</v>
      </c>
      <c r="FN40462" s="95">
        <v>6.362505056038284E-2</v>
      </c>
      <c r="FO40462" s="95">
        <v>3.5319630583748256E-8</v>
      </c>
    </row>
    <row r="40463" spans="148:171" x14ac:dyDescent="0.25">
      <c r="ER40463" s="95" t="s">
        <v>593</v>
      </c>
      <c r="ES40463" s="95" t="s">
        <v>195</v>
      </c>
      <c r="ET40463" s="95" t="s">
        <v>585</v>
      </c>
      <c r="EU40463" s="95" t="s">
        <v>537</v>
      </c>
      <c r="EV40463" s="95" t="s">
        <v>372</v>
      </c>
      <c r="EW40463" s="95" t="s">
        <v>384</v>
      </c>
      <c r="EX40463" s="95">
        <v>2025</v>
      </c>
      <c r="EY40463" s="95">
        <v>5.5512145409186664E-7</v>
      </c>
      <c r="EZ40463" s="95">
        <v>190.71772999999999</v>
      </c>
      <c r="FA40463" s="95">
        <v>1.0587150359870002E-4</v>
      </c>
      <c r="FB40463" s="95">
        <v>2025</v>
      </c>
      <c r="FC40463" s="95" t="s">
        <v>234</v>
      </c>
      <c r="FD40463" s="95">
        <v>0.9</v>
      </c>
      <c r="FE40463" s="95">
        <v>30</v>
      </c>
      <c r="FF40463" s="95">
        <v>0</v>
      </c>
      <c r="FG40463" s="95" t="s">
        <v>531</v>
      </c>
      <c r="FH40463" s="95">
        <v>6.5884477850038661E-2</v>
      </c>
      <c r="FI40463" s="95">
        <v>3.6573887146196842E-8</v>
      </c>
      <c r="FJ40463" s="95">
        <v>6.9568114790536026E-2</v>
      </c>
      <c r="FK40463" s="95">
        <v>3.861875304095225E-8</v>
      </c>
      <c r="FL40463" s="95">
        <v>6.6806303088401978E-2</v>
      </c>
      <c r="FM40463" s="95">
        <v>3.7085612112935665E-8</v>
      </c>
      <c r="FN40463" s="95">
        <v>6.362505056038284E-2</v>
      </c>
      <c r="FO40463" s="95">
        <v>3.5319630583748256E-8</v>
      </c>
    </row>
    <row r="40464" spans="148:171" x14ac:dyDescent="0.25">
      <c r="ER40464" s="95" t="s">
        <v>593</v>
      </c>
      <c r="ES40464" s="95" t="s">
        <v>195</v>
      </c>
      <c r="ET40464" s="95" t="s">
        <v>585</v>
      </c>
      <c r="EU40464" s="95" t="s">
        <v>537</v>
      </c>
      <c r="EV40464" s="95" t="s">
        <v>372</v>
      </c>
      <c r="EW40464" s="95" t="s">
        <v>384</v>
      </c>
      <c r="EX40464" s="95">
        <v>2026</v>
      </c>
      <c r="EY40464" s="95">
        <v>5.5512145409186664E-7</v>
      </c>
      <c r="EZ40464" s="95">
        <v>190.71772999999999</v>
      </c>
      <c r="FA40464" s="95">
        <v>1.0587150359870002E-4</v>
      </c>
      <c r="FB40464" s="95">
        <v>2026</v>
      </c>
      <c r="FC40464" s="95" t="s">
        <v>234</v>
      </c>
      <c r="FD40464" s="95">
        <v>0.9</v>
      </c>
      <c r="FE40464" s="95">
        <v>30</v>
      </c>
      <c r="FF40464" s="95">
        <v>0</v>
      </c>
      <c r="FG40464" s="95" t="s">
        <v>531</v>
      </c>
      <c r="FH40464" s="95">
        <v>6.5884477850038661E-2</v>
      </c>
      <c r="FI40464" s="95">
        <v>3.6573887146196842E-8</v>
      </c>
      <c r="FJ40464" s="95">
        <v>6.9568114790536026E-2</v>
      </c>
      <c r="FK40464" s="95">
        <v>3.861875304095225E-8</v>
      </c>
      <c r="FL40464" s="95">
        <v>6.6806303088401978E-2</v>
      </c>
      <c r="FM40464" s="95">
        <v>3.7085612112935665E-8</v>
      </c>
      <c r="FN40464" s="95">
        <v>6.362505056038284E-2</v>
      </c>
      <c r="FO40464" s="95">
        <v>3.5319630583748256E-8</v>
      </c>
    </row>
    <row r="40465" spans="148:171" x14ac:dyDescent="0.25">
      <c r="ER40465" s="95" t="s">
        <v>593</v>
      </c>
      <c r="ES40465" s="95" t="s">
        <v>195</v>
      </c>
      <c r="ET40465" s="95" t="s">
        <v>585</v>
      </c>
      <c r="EU40465" s="95" t="s">
        <v>537</v>
      </c>
      <c r="EV40465" s="95" t="s">
        <v>372</v>
      </c>
      <c r="EW40465" s="95" t="s">
        <v>384</v>
      </c>
      <c r="EX40465" s="95">
        <v>2027</v>
      </c>
      <c r="EY40465" s="95">
        <v>5.5512145409186664E-7</v>
      </c>
      <c r="EZ40465" s="95">
        <v>190.71772999999999</v>
      </c>
      <c r="FA40465" s="95">
        <v>1.0587150359870002E-4</v>
      </c>
      <c r="FB40465" s="95">
        <v>2027</v>
      </c>
      <c r="FC40465" s="95" t="s">
        <v>234</v>
      </c>
      <c r="FD40465" s="95">
        <v>0.9</v>
      </c>
      <c r="FE40465" s="95">
        <v>30</v>
      </c>
      <c r="FF40465" s="95">
        <v>0</v>
      </c>
      <c r="FG40465" s="95" t="s">
        <v>531</v>
      </c>
      <c r="FH40465" s="95">
        <v>6.5884477850038661E-2</v>
      </c>
      <c r="FI40465" s="95">
        <v>3.6573887146196842E-8</v>
      </c>
      <c r="FJ40465" s="95">
        <v>6.9568114790536026E-2</v>
      </c>
      <c r="FK40465" s="95">
        <v>3.861875304095225E-8</v>
      </c>
      <c r="FL40465" s="95">
        <v>6.6806303088401978E-2</v>
      </c>
      <c r="FM40465" s="95">
        <v>3.7085612112935665E-8</v>
      </c>
      <c r="FN40465" s="95">
        <v>6.362505056038284E-2</v>
      </c>
      <c r="FO40465" s="95">
        <v>3.5319630583748256E-8</v>
      </c>
    </row>
    <row r="40466" spans="148:171" x14ac:dyDescent="0.25">
      <c r="ER40466" s="95" t="s">
        <v>593</v>
      </c>
      <c r="ES40466" s="95" t="s">
        <v>195</v>
      </c>
      <c r="ET40466" s="95" t="s">
        <v>585</v>
      </c>
      <c r="EU40466" s="95" t="s">
        <v>537</v>
      </c>
      <c r="EV40466" s="95" t="s">
        <v>372</v>
      </c>
      <c r="EW40466" s="95" t="s">
        <v>384</v>
      </c>
      <c r="EX40466" s="95">
        <v>2028</v>
      </c>
      <c r="EY40466" s="95">
        <v>5.5512145409186664E-7</v>
      </c>
      <c r="EZ40466" s="95">
        <v>190.71772999999999</v>
      </c>
      <c r="FA40466" s="95">
        <v>1.0587150359870002E-4</v>
      </c>
      <c r="FB40466" s="95">
        <v>2028</v>
      </c>
      <c r="FC40466" s="95" t="s">
        <v>234</v>
      </c>
      <c r="FD40466" s="95">
        <v>0.9</v>
      </c>
      <c r="FE40466" s="95">
        <v>30</v>
      </c>
      <c r="FF40466" s="95">
        <v>0</v>
      </c>
      <c r="FG40466" s="95" t="s">
        <v>531</v>
      </c>
      <c r="FH40466" s="95">
        <v>6.5884477850038661E-2</v>
      </c>
      <c r="FI40466" s="95">
        <v>3.6573887146196842E-8</v>
      </c>
      <c r="FJ40466" s="95">
        <v>6.9568114790536026E-2</v>
      </c>
      <c r="FK40466" s="95">
        <v>3.861875304095225E-8</v>
      </c>
      <c r="FL40466" s="95">
        <v>6.6806303088401978E-2</v>
      </c>
      <c r="FM40466" s="95">
        <v>3.7085612112935665E-8</v>
      </c>
      <c r="FN40466" s="95">
        <v>6.362505056038284E-2</v>
      </c>
      <c r="FO40466" s="95">
        <v>3.5319630583748256E-8</v>
      </c>
    </row>
    <row r="40467" spans="148:171" x14ac:dyDescent="0.25">
      <c r="ER40467" s="95" t="s">
        <v>593</v>
      </c>
      <c r="ES40467" s="95" t="s">
        <v>195</v>
      </c>
      <c r="ET40467" s="95" t="s">
        <v>585</v>
      </c>
      <c r="EU40467" s="95" t="s">
        <v>537</v>
      </c>
      <c r="EV40467" s="95" t="s">
        <v>372</v>
      </c>
      <c r="EW40467" s="95" t="s">
        <v>384</v>
      </c>
      <c r="EX40467" s="95">
        <v>2029</v>
      </c>
      <c r="EY40467" s="95">
        <v>5.5512145409186664E-7</v>
      </c>
      <c r="EZ40467" s="95">
        <v>190.71772999999999</v>
      </c>
      <c r="FA40467" s="95">
        <v>1.0587150359870002E-4</v>
      </c>
      <c r="FB40467" s="95">
        <v>2029</v>
      </c>
      <c r="FC40467" s="95" t="s">
        <v>234</v>
      </c>
      <c r="FD40467" s="95">
        <v>0.9</v>
      </c>
      <c r="FE40467" s="95">
        <v>30</v>
      </c>
      <c r="FF40467" s="95">
        <v>0</v>
      </c>
      <c r="FG40467" s="95" t="s">
        <v>531</v>
      </c>
      <c r="FH40467" s="95">
        <v>6.5884477850038661E-2</v>
      </c>
      <c r="FI40467" s="95">
        <v>3.6573887146196842E-8</v>
      </c>
      <c r="FJ40467" s="95">
        <v>6.9568114790536026E-2</v>
      </c>
      <c r="FK40467" s="95">
        <v>3.861875304095225E-8</v>
      </c>
      <c r="FL40467" s="95">
        <v>6.6806303088401978E-2</v>
      </c>
      <c r="FM40467" s="95">
        <v>3.7085612112935665E-8</v>
      </c>
      <c r="FN40467" s="95">
        <v>6.362505056038284E-2</v>
      </c>
      <c r="FO40467" s="95">
        <v>3.5319630583748256E-8</v>
      </c>
    </row>
    <row r="40468" spans="148:171" x14ac:dyDescent="0.25">
      <c r="ER40468" s="95" t="s">
        <v>593</v>
      </c>
      <c r="ES40468" s="95" t="s">
        <v>195</v>
      </c>
      <c r="ET40468" s="95" t="s">
        <v>585</v>
      </c>
      <c r="EU40468" s="95" t="s">
        <v>537</v>
      </c>
      <c r="EV40468" s="95" t="s">
        <v>372</v>
      </c>
      <c r="EW40468" s="95" t="s">
        <v>384</v>
      </c>
      <c r="EX40468" s="95">
        <v>2030</v>
      </c>
      <c r="EY40468" s="95">
        <v>5.5512145409186664E-7</v>
      </c>
      <c r="EZ40468" s="95">
        <v>190.71772999999999</v>
      </c>
      <c r="FA40468" s="95">
        <v>1.0587150359870002E-4</v>
      </c>
      <c r="FB40468" s="95">
        <v>2030</v>
      </c>
      <c r="FC40468" s="95" t="s">
        <v>234</v>
      </c>
      <c r="FD40468" s="95">
        <v>0.9</v>
      </c>
      <c r="FE40468" s="95">
        <v>30</v>
      </c>
      <c r="FF40468" s="95">
        <v>0</v>
      </c>
      <c r="FG40468" s="95" t="s">
        <v>531</v>
      </c>
      <c r="FH40468" s="95">
        <v>6.5884477850038661E-2</v>
      </c>
      <c r="FI40468" s="95">
        <v>3.6573887146196842E-8</v>
      </c>
      <c r="FJ40468" s="95">
        <v>6.9568114790536026E-2</v>
      </c>
      <c r="FK40468" s="95">
        <v>3.861875304095225E-8</v>
      </c>
      <c r="FL40468" s="95">
        <v>6.6806303088401978E-2</v>
      </c>
      <c r="FM40468" s="95">
        <v>3.7085612112935665E-8</v>
      </c>
      <c r="FN40468" s="95">
        <v>6.362505056038284E-2</v>
      </c>
      <c r="FO40468" s="95">
        <v>3.5319630583748256E-8</v>
      </c>
    </row>
    <row r="40469" spans="148:171" x14ac:dyDescent="0.25">
      <c r="ER40469" s="95" t="s">
        <v>593</v>
      </c>
      <c r="ES40469" s="95" t="s">
        <v>195</v>
      </c>
      <c r="ET40469" s="95" t="s">
        <v>585</v>
      </c>
      <c r="EU40469" s="95" t="s">
        <v>537</v>
      </c>
      <c r="EV40469" s="95" t="s">
        <v>372</v>
      </c>
      <c r="EW40469" s="95" t="s">
        <v>384</v>
      </c>
      <c r="EX40469" s="95">
        <v>2031</v>
      </c>
      <c r="EY40469" s="95">
        <v>5.5512145409186664E-7</v>
      </c>
      <c r="EZ40469" s="95">
        <v>190.71772999999999</v>
      </c>
      <c r="FA40469" s="95">
        <v>1.0587150359870002E-4</v>
      </c>
      <c r="FB40469" s="95">
        <v>2031</v>
      </c>
      <c r="FC40469" s="95" t="s">
        <v>234</v>
      </c>
      <c r="FD40469" s="95">
        <v>0.9</v>
      </c>
      <c r="FE40469" s="95">
        <v>30</v>
      </c>
      <c r="FF40469" s="95">
        <v>0</v>
      </c>
      <c r="FG40469" s="95" t="s">
        <v>531</v>
      </c>
      <c r="FH40469" s="95">
        <v>6.5884477850038661E-2</v>
      </c>
      <c r="FI40469" s="95">
        <v>3.6573887146196842E-8</v>
      </c>
      <c r="FJ40469" s="95">
        <v>6.9568114790536026E-2</v>
      </c>
      <c r="FK40469" s="95">
        <v>3.861875304095225E-8</v>
      </c>
      <c r="FL40469" s="95">
        <v>6.6806303088401978E-2</v>
      </c>
      <c r="FM40469" s="95">
        <v>3.7085612112935665E-8</v>
      </c>
      <c r="FN40469" s="95">
        <v>6.362505056038284E-2</v>
      </c>
      <c r="FO40469" s="95">
        <v>3.5319630583748256E-8</v>
      </c>
    </row>
    <row r="40470" spans="148:171" x14ac:dyDescent="0.25">
      <c r="ER40470" s="95" t="s">
        <v>593</v>
      </c>
      <c r="ES40470" s="95" t="s">
        <v>195</v>
      </c>
      <c r="ET40470" s="95" t="s">
        <v>585</v>
      </c>
      <c r="EU40470" s="95" t="s">
        <v>537</v>
      </c>
      <c r="EV40470" s="95" t="s">
        <v>372</v>
      </c>
      <c r="EW40470" s="95" t="s">
        <v>384</v>
      </c>
      <c r="EX40470" s="95">
        <v>2032</v>
      </c>
      <c r="EY40470" s="95">
        <v>5.5512145409186664E-7</v>
      </c>
      <c r="EZ40470" s="95">
        <v>190.71772999999999</v>
      </c>
      <c r="FA40470" s="95">
        <v>1.0587150359870002E-4</v>
      </c>
      <c r="FB40470" s="95">
        <v>2032</v>
      </c>
      <c r="FC40470" s="95" t="s">
        <v>234</v>
      </c>
      <c r="FD40470" s="95">
        <v>0.9</v>
      </c>
      <c r="FE40470" s="95">
        <v>30</v>
      </c>
      <c r="FF40470" s="95">
        <v>0</v>
      </c>
      <c r="FG40470" s="95" t="s">
        <v>531</v>
      </c>
      <c r="FH40470" s="95">
        <v>6.5884477850038661E-2</v>
      </c>
      <c r="FI40470" s="95">
        <v>3.6573887146196842E-8</v>
      </c>
      <c r="FJ40470" s="95">
        <v>6.9568114790536026E-2</v>
      </c>
      <c r="FK40470" s="95">
        <v>3.861875304095225E-8</v>
      </c>
      <c r="FL40470" s="95">
        <v>6.6806303088401978E-2</v>
      </c>
      <c r="FM40470" s="95">
        <v>3.7085612112935665E-8</v>
      </c>
      <c r="FN40470" s="95">
        <v>6.362505056038284E-2</v>
      </c>
      <c r="FO40470" s="95">
        <v>3.5319630583748256E-8</v>
      </c>
    </row>
    <row r="40471" spans="148:171" x14ac:dyDescent="0.25">
      <c r="ER40471" s="95" t="s">
        <v>593</v>
      </c>
      <c r="ES40471" s="95" t="s">
        <v>195</v>
      </c>
      <c r="ET40471" s="95" t="s">
        <v>585</v>
      </c>
      <c r="EU40471" s="95" t="s">
        <v>537</v>
      </c>
      <c r="EV40471" s="95" t="s">
        <v>372</v>
      </c>
      <c r="EW40471" s="95" t="s">
        <v>384</v>
      </c>
      <c r="EX40471" s="95">
        <v>2033</v>
      </c>
      <c r="EY40471" s="95">
        <v>5.5512145409186664E-7</v>
      </c>
      <c r="EZ40471" s="95">
        <v>190.71772999999999</v>
      </c>
      <c r="FA40471" s="95">
        <v>1.0587150359870002E-4</v>
      </c>
      <c r="FB40471" s="95">
        <v>2033</v>
      </c>
      <c r="FC40471" s="95" t="s">
        <v>234</v>
      </c>
      <c r="FD40471" s="95">
        <v>0.9</v>
      </c>
      <c r="FE40471" s="95">
        <v>30</v>
      </c>
      <c r="FF40471" s="95">
        <v>0</v>
      </c>
      <c r="FG40471" s="95" t="s">
        <v>531</v>
      </c>
      <c r="FH40471" s="95">
        <v>6.5884477850038661E-2</v>
      </c>
      <c r="FI40471" s="95">
        <v>3.6573887146196842E-8</v>
      </c>
      <c r="FJ40471" s="95">
        <v>6.9568114790536026E-2</v>
      </c>
      <c r="FK40471" s="95">
        <v>3.861875304095225E-8</v>
      </c>
      <c r="FL40471" s="95">
        <v>6.6806303088401978E-2</v>
      </c>
      <c r="FM40471" s="95">
        <v>3.7085612112935665E-8</v>
      </c>
      <c r="FN40471" s="95">
        <v>6.362505056038284E-2</v>
      </c>
      <c r="FO40471" s="95">
        <v>3.5319630583748256E-8</v>
      </c>
    </row>
    <row r="40472" spans="148:171" x14ac:dyDescent="0.25">
      <c r="ER40472" s="95" t="s">
        <v>593</v>
      </c>
      <c r="ES40472" s="95" t="s">
        <v>195</v>
      </c>
      <c r="ET40472" s="95" t="s">
        <v>585</v>
      </c>
      <c r="EU40472" s="95" t="s">
        <v>537</v>
      </c>
      <c r="EV40472" s="95" t="s">
        <v>372</v>
      </c>
      <c r="EW40472" s="95" t="s">
        <v>384</v>
      </c>
      <c r="EX40472" s="95">
        <v>2034</v>
      </c>
      <c r="EY40472" s="95">
        <v>5.5512145409186664E-7</v>
      </c>
      <c r="EZ40472" s="95">
        <v>190.71772999999999</v>
      </c>
      <c r="FA40472" s="95">
        <v>1.0587150359870002E-4</v>
      </c>
      <c r="FB40472" s="95">
        <v>2034</v>
      </c>
      <c r="FC40472" s="95" t="s">
        <v>234</v>
      </c>
      <c r="FD40472" s="95">
        <v>0.9</v>
      </c>
      <c r="FE40472" s="95">
        <v>30</v>
      </c>
      <c r="FF40472" s="95">
        <v>0</v>
      </c>
      <c r="FG40472" s="95" t="s">
        <v>531</v>
      </c>
      <c r="FH40472" s="95">
        <v>6.5884477850038661E-2</v>
      </c>
      <c r="FI40472" s="95">
        <v>3.6573887146196842E-8</v>
      </c>
      <c r="FJ40472" s="95">
        <v>6.9568114790536026E-2</v>
      </c>
      <c r="FK40472" s="95">
        <v>3.861875304095225E-8</v>
      </c>
      <c r="FL40472" s="95">
        <v>6.6806303088401978E-2</v>
      </c>
      <c r="FM40472" s="95">
        <v>3.7085612112935665E-8</v>
      </c>
      <c r="FN40472" s="95">
        <v>6.362505056038284E-2</v>
      </c>
      <c r="FO40472" s="95">
        <v>3.5319630583748256E-8</v>
      </c>
    </row>
    <row r="40473" spans="148:171" x14ac:dyDescent="0.25">
      <c r="ER40473" s="95" t="s">
        <v>593</v>
      </c>
      <c r="ES40473" s="95" t="s">
        <v>195</v>
      </c>
      <c r="ET40473" s="95" t="s">
        <v>585</v>
      </c>
      <c r="EU40473" s="95" t="s">
        <v>537</v>
      </c>
      <c r="EV40473" s="95" t="s">
        <v>372</v>
      </c>
      <c r="EW40473" s="95" t="s">
        <v>384</v>
      </c>
      <c r="EX40473" s="95">
        <v>2035</v>
      </c>
      <c r="EY40473" s="95">
        <v>5.5512145409186664E-7</v>
      </c>
      <c r="EZ40473" s="95">
        <v>190.71772999999999</v>
      </c>
      <c r="FA40473" s="95">
        <v>1.0587150359870002E-4</v>
      </c>
      <c r="FB40473" s="95">
        <v>2035</v>
      </c>
      <c r="FC40473" s="95" t="s">
        <v>234</v>
      </c>
      <c r="FD40473" s="95">
        <v>0.9</v>
      </c>
      <c r="FE40473" s="95">
        <v>30</v>
      </c>
      <c r="FF40473" s="95">
        <v>0</v>
      </c>
      <c r="FG40473" s="95" t="s">
        <v>531</v>
      </c>
      <c r="FH40473" s="95">
        <v>6.5884477850038661E-2</v>
      </c>
      <c r="FI40473" s="95">
        <v>3.6573887146196842E-8</v>
      </c>
      <c r="FJ40473" s="95">
        <v>6.9568114790536026E-2</v>
      </c>
      <c r="FK40473" s="95">
        <v>3.861875304095225E-8</v>
      </c>
      <c r="FL40473" s="95">
        <v>6.6806303088401978E-2</v>
      </c>
      <c r="FM40473" s="95">
        <v>3.7085612112935665E-8</v>
      </c>
      <c r="FN40473" s="95">
        <v>6.362505056038284E-2</v>
      </c>
      <c r="FO40473" s="95">
        <v>3.5319630583748256E-8</v>
      </c>
    </row>
    <row r="40474" spans="148:171" x14ac:dyDescent="0.25">
      <c r="ER40474" s="95" t="s">
        <v>593</v>
      </c>
      <c r="ES40474" s="95" t="s">
        <v>195</v>
      </c>
      <c r="ET40474" s="95" t="s">
        <v>585</v>
      </c>
      <c r="EU40474" s="95" t="s">
        <v>537</v>
      </c>
      <c r="EV40474" s="95" t="s">
        <v>372</v>
      </c>
      <c r="EW40474" s="95" t="s">
        <v>384</v>
      </c>
      <c r="EX40474" s="95">
        <v>2036</v>
      </c>
      <c r="EY40474" s="95">
        <v>5.5512145409186664E-7</v>
      </c>
      <c r="EZ40474" s="95">
        <v>190.71772999999999</v>
      </c>
      <c r="FA40474" s="95">
        <v>1.0587150359870002E-4</v>
      </c>
      <c r="FB40474" s="95">
        <v>2036</v>
      </c>
      <c r="FC40474" s="95" t="s">
        <v>234</v>
      </c>
      <c r="FD40474" s="95">
        <v>0.9</v>
      </c>
      <c r="FE40474" s="95">
        <v>30</v>
      </c>
      <c r="FF40474" s="95">
        <v>0</v>
      </c>
      <c r="FG40474" s="95" t="s">
        <v>531</v>
      </c>
      <c r="FH40474" s="95">
        <v>6.5884477850038661E-2</v>
      </c>
      <c r="FI40474" s="95">
        <v>3.6573887146196842E-8</v>
      </c>
      <c r="FJ40474" s="95">
        <v>6.9568114790536026E-2</v>
      </c>
      <c r="FK40474" s="95">
        <v>3.861875304095225E-8</v>
      </c>
      <c r="FL40474" s="95">
        <v>6.6806303088401978E-2</v>
      </c>
      <c r="FM40474" s="95">
        <v>3.7085612112935665E-8</v>
      </c>
      <c r="FN40474" s="95">
        <v>6.362505056038284E-2</v>
      </c>
      <c r="FO40474" s="95">
        <v>3.5319630583748256E-8</v>
      </c>
    </row>
    <row r="40475" spans="148:171" x14ac:dyDescent="0.25">
      <c r="ER40475" s="95" t="s">
        <v>593</v>
      </c>
      <c r="ES40475" s="95" t="s">
        <v>195</v>
      </c>
      <c r="ET40475" s="95" t="s">
        <v>585</v>
      </c>
      <c r="EU40475" s="95" t="s">
        <v>537</v>
      </c>
      <c r="EV40475" s="95" t="s">
        <v>372</v>
      </c>
      <c r="EW40475" s="95" t="s">
        <v>384</v>
      </c>
      <c r="EX40475" s="95">
        <v>2037</v>
      </c>
      <c r="EY40475" s="95">
        <v>5.5512145409186664E-7</v>
      </c>
      <c r="EZ40475" s="95">
        <v>190.71772999999999</v>
      </c>
      <c r="FA40475" s="95">
        <v>1.0587150359870002E-4</v>
      </c>
      <c r="FB40475" s="95">
        <v>2037</v>
      </c>
      <c r="FC40475" s="95" t="s">
        <v>234</v>
      </c>
      <c r="FD40475" s="95">
        <v>0.9</v>
      </c>
      <c r="FE40475" s="95">
        <v>30</v>
      </c>
      <c r="FF40475" s="95">
        <v>0</v>
      </c>
      <c r="FG40475" s="95" t="s">
        <v>531</v>
      </c>
      <c r="FH40475" s="95">
        <v>6.5884477850038661E-2</v>
      </c>
      <c r="FI40475" s="95">
        <v>3.6573887146196842E-8</v>
      </c>
      <c r="FJ40475" s="95">
        <v>6.9568114790536026E-2</v>
      </c>
      <c r="FK40475" s="95">
        <v>3.861875304095225E-8</v>
      </c>
      <c r="FL40475" s="95">
        <v>6.6806303088401978E-2</v>
      </c>
      <c r="FM40475" s="95">
        <v>3.7085612112935665E-8</v>
      </c>
      <c r="FN40475" s="95">
        <v>6.362505056038284E-2</v>
      </c>
      <c r="FO40475" s="95">
        <v>3.5319630583748256E-8</v>
      </c>
    </row>
    <row r="40476" spans="148:171" x14ac:dyDescent="0.25">
      <c r="ER40476" s="95" t="s">
        <v>593</v>
      </c>
      <c r="ES40476" s="95" t="s">
        <v>195</v>
      </c>
      <c r="ET40476" s="95" t="s">
        <v>585</v>
      </c>
      <c r="EU40476" s="95" t="s">
        <v>537</v>
      </c>
      <c r="EV40476" s="95" t="s">
        <v>372</v>
      </c>
      <c r="EW40476" s="95" t="s">
        <v>384</v>
      </c>
      <c r="EX40476" s="95">
        <v>2038</v>
      </c>
      <c r="EY40476" s="95">
        <v>5.5512145409186664E-7</v>
      </c>
      <c r="EZ40476" s="95">
        <v>190.71772999999999</v>
      </c>
      <c r="FA40476" s="95">
        <v>1.0587150359870002E-4</v>
      </c>
      <c r="FB40476" s="95">
        <v>2038</v>
      </c>
      <c r="FC40476" s="95" t="s">
        <v>234</v>
      </c>
      <c r="FD40476" s="95">
        <v>0.9</v>
      </c>
      <c r="FE40476" s="95">
        <v>30</v>
      </c>
      <c r="FF40476" s="95">
        <v>0</v>
      </c>
      <c r="FG40476" s="95" t="s">
        <v>531</v>
      </c>
      <c r="FH40476" s="95">
        <v>6.5884477850038661E-2</v>
      </c>
      <c r="FI40476" s="95">
        <v>3.6573887146196842E-8</v>
      </c>
      <c r="FJ40476" s="95">
        <v>6.9568114790536026E-2</v>
      </c>
      <c r="FK40476" s="95">
        <v>3.861875304095225E-8</v>
      </c>
      <c r="FL40476" s="95">
        <v>6.6806303088401978E-2</v>
      </c>
      <c r="FM40476" s="95">
        <v>3.7085612112935665E-8</v>
      </c>
      <c r="FN40476" s="95">
        <v>6.362505056038284E-2</v>
      </c>
      <c r="FO40476" s="95">
        <v>3.5319630583748256E-8</v>
      </c>
    </row>
    <row r="40477" spans="148:171" x14ac:dyDescent="0.25">
      <c r="ER40477" s="95" t="s">
        <v>593</v>
      </c>
      <c r="ES40477" s="95" t="s">
        <v>195</v>
      </c>
      <c r="ET40477" s="95" t="s">
        <v>585</v>
      </c>
      <c r="EU40477" s="95" t="s">
        <v>537</v>
      </c>
      <c r="EV40477" s="95" t="s">
        <v>372</v>
      </c>
      <c r="EW40477" s="95" t="s">
        <v>384</v>
      </c>
      <c r="EX40477" s="95">
        <v>2039</v>
      </c>
      <c r="EY40477" s="95">
        <v>5.5512145409186664E-7</v>
      </c>
      <c r="EZ40477" s="95">
        <v>190.71772999999999</v>
      </c>
      <c r="FA40477" s="95">
        <v>1.0587150359870002E-4</v>
      </c>
      <c r="FB40477" s="95">
        <v>2039</v>
      </c>
      <c r="FC40477" s="95" t="s">
        <v>234</v>
      </c>
      <c r="FD40477" s="95">
        <v>0.9</v>
      </c>
      <c r="FE40477" s="95">
        <v>30</v>
      </c>
      <c r="FF40477" s="95">
        <v>0</v>
      </c>
      <c r="FG40477" s="95" t="s">
        <v>531</v>
      </c>
      <c r="FH40477" s="95">
        <v>6.5884477850038661E-2</v>
      </c>
      <c r="FI40477" s="95">
        <v>3.6573887146196842E-8</v>
      </c>
      <c r="FJ40477" s="95">
        <v>6.9568114790536026E-2</v>
      </c>
      <c r="FK40477" s="95">
        <v>3.861875304095225E-8</v>
      </c>
      <c r="FL40477" s="95">
        <v>6.6806303088401978E-2</v>
      </c>
      <c r="FM40477" s="95">
        <v>3.7085612112935665E-8</v>
      </c>
      <c r="FN40477" s="95">
        <v>6.362505056038284E-2</v>
      </c>
      <c r="FO40477" s="95">
        <v>3.5319630583748256E-8</v>
      </c>
    </row>
    <row r="40478" spans="148:171" x14ac:dyDescent="0.25">
      <c r="ER40478" s="95" t="s">
        <v>593</v>
      </c>
      <c r="ES40478" s="95" t="s">
        <v>195</v>
      </c>
      <c r="ET40478" s="95" t="s">
        <v>585</v>
      </c>
      <c r="EU40478" s="95" t="s">
        <v>537</v>
      </c>
      <c r="EV40478" s="95" t="s">
        <v>372</v>
      </c>
      <c r="EW40478" s="95" t="s">
        <v>384</v>
      </c>
      <c r="EX40478" s="95">
        <v>2040</v>
      </c>
      <c r="EY40478" s="95">
        <v>5.5512145409186664E-7</v>
      </c>
      <c r="EZ40478" s="95">
        <v>190.71772999999999</v>
      </c>
      <c r="FA40478" s="95">
        <v>1.0587150359870002E-4</v>
      </c>
      <c r="FB40478" s="95">
        <v>2040</v>
      </c>
      <c r="FC40478" s="95" t="s">
        <v>234</v>
      </c>
      <c r="FD40478" s="95">
        <v>0.9</v>
      </c>
      <c r="FE40478" s="95">
        <v>30</v>
      </c>
      <c r="FF40478" s="95">
        <v>0</v>
      </c>
      <c r="FG40478" s="95" t="s">
        <v>531</v>
      </c>
      <c r="FH40478" s="95">
        <v>6.5884477850038661E-2</v>
      </c>
      <c r="FI40478" s="95">
        <v>3.6573887146196842E-8</v>
      </c>
      <c r="FJ40478" s="95">
        <v>6.9568114790536026E-2</v>
      </c>
      <c r="FK40478" s="95">
        <v>3.861875304095225E-8</v>
      </c>
      <c r="FL40478" s="95">
        <v>6.6806303088401978E-2</v>
      </c>
      <c r="FM40478" s="95">
        <v>3.7085612112935665E-8</v>
      </c>
      <c r="FN40478" s="95">
        <v>6.362505056038284E-2</v>
      </c>
      <c r="FO40478" s="95">
        <v>3.5319630583748256E-8</v>
      </c>
    </row>
    <row r="40479" spans="148:171" x14ac:dyDescent="0.25">
      <c r="ER40479" s="95" t="s">
        <v>593</v>
      </c>
      <c r="ES40479" s="95" t="s">
        <v>195</v>
      </c>
      <c r="ET40479" s="95" t="s">
        <v>585</v>
      </c>
      <c r="EU40479" s="95" t="s">
        <v>537</v>
      </c>
      <c r="EV40479" s="95" t="s">
        <v>372</v>
      </c>
      <c r="EW40479" s="95" t="s">
        <v>384</v>
      </c>
      <c r="EX40479" s="95">
        <v>2041</v>
      </c>
      <c r="EY40479" s="95">
        <v>5.5512145409186664E-7</v>
      </c>
      <c r="EZ40479" s="95">
        <v>190.71772999999999</v>
      </c>
      <c r="FA40479" s="95">
        <v>1.0587150359870002E-4</v>
      </c>
      <c r="FB40479" s="95">
        <v>2041</v>
      </c>
      <c r="FC40479" s="95" t="s">
        <v>234</v>
      </c>
      <c r="FD40479" s="95">
        <v>0.9</v>
      </c>
      <c r="FE40479" s="95">
        <v>30</v>
      </c>
      <c r="FF40479" s="95">
        <v>0</v>
      </c>
      <c r="FG40479" s="95" t="s">
        <v>531</v>
      </c>
      <c r="FH40479" s="95">
        <v>6.5884477850038661E-2</v>
      </c>
      <c r="FI40479" s="95">
        <v>3.6573887146196842E-8</v>
      </c>
      <c r="FJ40479" s="95">
        <v>6.9568114790536026E-2</v>
      </c>
      <c r="FK40479" s="95">
        <v>3.861875304095225E-8</v>
      </c>
      <c r="FL40479" s="95">
        <v>6.6806303088401978E-2</v>
      </c>
      <c r="FM40479" s="95">
        <v>3.7085612112935665E-8</v>
      </c>
      <c r="FN40479" s="95">
        <v>6.362505056038284E-2</v>
      </c>
      <c r="FO40479" s="95">
        <v>3.5319630583748256E-8</v>
      </c>
    </row>
    <row r="40480" spans="148:171" x14ac:dyDescent="0.25">
      <c r="ER40480" s="95" t="s">
        <v>593</v>
      </c>
      <c r="ES40480" s="95" t="s">
        <v>195</v>
      </c>
      <c r="ET40480" s="95" t="s">
        <v>585</v>
      </c>
      <c r="EU40480" s="95" t="s">
        <v>537</v>
      </c>
      <c r="EV40480" s="95" t="s">
        <v>372</v>
      </c>
      <c r="EW40480" s="95" t="s">
        <v>384</v>
      </c>
      <c r="EX40480" s="95">
        <v>2042</v>
      </c>
      <c r="EY40480" s="95">
        <v>5.5512145409186664E-7</v>
      </c>
      <c r="EZ40480" s="95">
        <v>190.71772999999999</v>
      </c>
      <c r="FA40480" s="95">
        <v>1.0587150359870002E-4</v>
      </c>
      <c r="FB40480" s="95">
        <v>2042</v>
      </c>
      <c r="FC40480" s="95" t="s">
        <v>234</v>
      </c>
      <c r="FD40480" s="95">
        <v>0.9</v>
      </c>
      <c r="FE40480" s="95">
        <v>30</v>
      </c>
      <c r="FF40480" s="95">
        <v>0</v>
      </c>
      <c r="FG40480" s="95" t="s">
        <v>531</v>
      </c>
      <c r="FH40480" s="95">
        <v>6.5884477850038661E-2</v>
      </c>
      <c r="FI40480" s="95">
        <v>3.6573887146196842E-8</v>
      </c>
      <c r="FJ40480" s="95">
        <v>6.9568114790536026E-2</v>
      </c>
      <c r="FK40480" s="95">
        <v>3.861875304095225E-8</v>
      </c>
      <c r="FL40480" s="95">
        <v>6.6806303088401978E-2</v>
      </c>
      <c r="FM40480" s="95">
        <v>3.7085612112935665E-8</v>
      </c>
      <c r="FN40480" s="95">
        <v>6.362505056038284E-2</v>
      </c>
      <c r="FO40480" s="95">
        <v>3.5319630583748256E-8</v>
      </c>
    </row>
    <row r="40481" spans="148:171" x14ac:dyDescent="0.25">
      <c r="ER40481" s="95" t="s">
        <v>593</v>
      </c>
      <c r="ES40481" s="95" t="s">
        <v>195</v>
      </c>
      <c r="ET40481" s="95" t="s">
        <v>585</v>
      </c>
      <c r="EU40481" s="95" t="s">
        <v>537</v>
      </c>
      <c r="EV40481" s="95" t="s">
        <v>372</v>
      </c>
      <c r="EW40481" s="95" t="s">
        <v>384</v>
      </c>
      <c r="EX40481" s="95">
        <v>2043</v>
      </c>
      <c r="EY40481" s="95">
        <v>5.5512145409186664E-7</v>
      </c>
      <c r="EZ40481" s="95">
        <v>190.71772999999999</v>
      </c>
      <c r="FA40481" s="95">
        <v>1.0587150359870002E-4</v>
      </c>
      <c r="FB40481" s="95">
        <v>2043</v>
      </c>
      <c r="FC40481" s="95" t="s">
        <v>234</v>
      </c>
      <c r="FD40481" s="95">
        <v>0.9</v>
      </c>
      <c r="FE40481" s="95">
        <v>30</v>
      </c>
      <c r="FF40481" s="95">
        <v>0</v>
      </c>
      <c r="FG40481" s="95" t="s">
        <v>531</v>
      </c>
      <c r="FH40481" s="95">
        <v>6.5884477850038661E-2</v>
      </c>
      <c r="FI40481" s="95">
        <v>3.6573887146196842E-8</v>
      </c>
      <c r="FJ40481" s="95">
        <v>6.9568114790536026E-2</v>
      </c>
      <c r="FK40481" s="95">
        <v>3.861875304095225E-8</v>
      </c>
      <c r="FL40481" s="95">
        <v>6.6806303088401978E-2</v>
      </c>
      <c r="FM40481" s="95">
        <v>3.7085612112935665E-8</v>
      </c>
      <c r="FN40481" s="95">
        <v>6.362505056038284E-2</v>
      </c>
      <c r="FO40481" s="95">
        <v>3.5319630583748256E-8</v>
      </c>
    </row>
    <row r="40482" spans="148:171" x14ac:dyDescent="0.25">
      <c r="ER40482" s="95" t="s">
        <v>593</v>
      </c>
      <c r="ES40482" s="95" t="s">
        <v>195</v>
      </c>
      <c r="ET40482" s="95" t="s">
        <v>585</v>
      </c>
      <c r="EU40482" s="95" t="s">
        <v>537</v>
      </c>
      <c r="EV40482" s="95" t="s">
        <v>372</v>
      </c>
      <c r="EW40482" s="95" t="s">
        <v>384</v>
      </c>
      <c r="EX40482" s="95">
        <v>2044</v>
      </c>
      <c r="EY40482" s="95">
        <v>5.5512145409186664E-7</v>
      </c>
      <c r="EZ40482" s="95">
        <v>190.71772999999999</v>
      </c>
      <c r="FA40482" s="95">
        <v>1.0587150359870002E-4</v>
      </c>
      <c r="FB40482" s="95">
        <v>2044</v>
      </c>
      <c r="FC40482" s="95" t="s">
        <v>234</v>
      </c>
      <c r="FD40482" s="95">
        <v>0.9</v>
      </c>
      <c r="FE40482" s="95">
        <v>30</v>
      </c>
      <c r="FF40482" s="95">
        <v>0</v>
      </c>
      <c r="FG40482" s="95" t="s">
        <v>531</v>
      </c>
      <c r="FH40482" s="95">
        <v>6.5884477850038661E-2</v>
      </c>
      <c r="FI40482" s="95">
        <v>3.6573887146196842E-8</v>
      </c>
      <c r="FJ40482" s="95">
        <v>6.9568114790536026E-2</v>
      </c>
      <c r="FK40482" s="95">
        <v>3.861875304095225E-8</v>
      </c>
      <c r="FL40482" s="95">
        <v>6.6806303088401978E-2</v>
      </c>
      <c r="FM40482" s="95">
        <v>3.7085612112935665E-8</v>
      </c>
      <c r="FN40482" s="95">
        <v>6.362505056038284E-2</v>
      </c>
      <c r="FO40482" s="95">
        <v>3.5319630583748256E-8</v>
      </c>
    </row>
    <row r="40483" spans="148:171" x14ac:dyDescent="0.25">
      <c r="ER40483" s="95" t="s">
        <v>593</v>
      </c>
      <c r="ES40483" s="95" t="s">
        <v>195</v>
      </c>
      <c r="ET40483" s="95" t="s">
        <v>585</v>
      </c>
      <c r="EU40483" s="95" t="s">
        <v>537</v>
      </c>
      <c r="EV40483" s="95" t="s">
        <v>372</v>
      </c>
      <c r="EW40483" s="95" t="s">
        <v>384</v>
      </c>
      <c r="EX40483" s="95">
        <v>2045</v>
      </c>
      <c r="EY40483" s="95">
        <v>5.5512145409186664E-7</v>
      </c>
      <c r="EZ40483" s="95">
        <v>190.71772999999999</v>
      </c>
      <c r="FA40483" s="95">
        <v>1.0587150359870002E-4</v>
      </c>
      <c r="FB40483" s="95">
        <v>2045</v>
      </c>
      <c r="FC40483" s="95" t="s">
        <v>234</v>
      </c>
      <c r="FD40483" s="95">
        <v>0.9</v>
      </c>
      <c r="FE40483" s="95">
        <v>30</v>
      </c>
      <c r="FF40483" s="95">
        <v>0</v>
      </c>
      <c r="FG40483" s="95" t="s">
        <v>531</v>
      </c>
      <c r="FH40483" s="95">
        <v>6.5884477850038661E-2</v>
      </c>
      <c r="FI40483" s="95">
        <v>3.6573887146196842E-8</v>
      </c>
      <c r="FJ40483" s="95">
        <v>6.9568114790536026E-2</v>
      </c>
      <c r="FK40483" s="95">
        <v>3.861875304095225E-8</v>
      </c>
      <c r="FL40483" s="95">
        <v>6.6806303088401978E-2</v>
      </c>
      <c r="FM40483" s="95">
        <v>3.7085612112935665E-8</v>
      </c>
      <c r="FN40483" s="95">
        <v>6.362505056038284E-2</v>
      </c>
      <c r="FO40483" s="95">
        <v>3.5319630583748256E-8</v>
      </c>
    </row>
    <row r="40484" spans="148:171" x14ac:dyDescent="0.25">
      <c r="ER40484" s="95" t="s">
        <v>593</v>
      </c>
      <c r="ES40484" s="95" t="s">
        <v>195</v>
      </c>
      <c r="ET40484" s="95" t="s">
        <v>585</v>
      </c>
      <c r="EU40484" s="95" t="s">
        <v>537</v>
      </c>
      <c r="EV40484" s="95" t="s">
        <v>372</v>
      </c>
      <c r="EW40484" s="95" t="s">
        <v>384</v>
      </c>
      <c r="EX40484" s="95">
        <v>2046</v>
      </c>
      <c r="EY40484" s="95">
        <v>5.5512145409186664E-7</v>
      </c>
      <c r="EZ40484" s="95">
        <v>190.71772999999999</v>
      </c>
      <c r="FA40484" s="95">
        <v>1.0587150359870002E-4</v>
      </c>
      <c r="FB40484" s="95">
        <v>2046</v>
      </c>
      <c r="FC40484" s="95" t="s">
        <v>234</v>
      </c>
      <c r="FD40484" s="95">
        <v>0.9</v>
      </c>
      <c r="FE40484" s="95">
        <v>30</v>
      </c>
      <c r="FF40484" s="95">
        <v>0</v>
      </c>
      <c r="FG40484" s="95" t="s">
        <v>531</v>
      </c>
      <c r="FH40484" s="95">
        <v>6.5884477850038661E-2</v>
      </c>
      <c r="FI40484" s="95">
        <v>3.6573887146196842E-8</v>
      </c>
      <c r="FJ40484" s="95">
        <v>6.9568114790536026E-2</v>
      </c>
      <c r="FK40484" s="95">
        <v>3.861875304095225E-8</v>
      </c>
      <c r="FL40484" s="95">
        <v>6.6806303088401978E-2</v>
      </c>
      <c r="FM40484" s="95">
        <v>3.7085612112935665E-8</v>
      </c>
      <c r="FN40484" s="95">
        <v>6.362505056038284E-2</v>
      </c>
      <c r="FO40484" s="95">
        <v>3.5319630583748256E-8</v>
      </c>
    </row>
    <row r="40485" spans="148:171" x14ac:dyDescent="0.25">
      <c r="ER40485" s="95" t="s">
        <v>593</v>
      </c>
      <c r="ES40485" s="95" t="s">
        <v>195</v>
      </c>
      <c r="ET40485" s="95" t="s">
        <v>585</v>
      </c>
      <c r="EU40485" s="95" t="s">
        <v>537</v>
      </c>
      <c r="EV40485" s="95" t="s">
        <v>372</v>
      </c>
      <c r="EW40485" s="95" t="s">
        <v>384</v>
      </c>
      <c r="EX40485" s="95">
        <v>2047</v>
      </c>
      <c r="EY40485" s="95">
        <v>5.5512145409186664E-7</v>
      </c>
      <c r="EZ40485" s="95">
        <v>190.71772999999999</v>
      </c>
      <c r="FA40485" s="95">
        <v>1.0587150359870002E-4</v>
      </c>
      <c r="FB40485" s="95">
        <v>2047</v>
      </c>
      <c r="FC40485" s="95" t="s">
        <v>234</v>
      </c>
      <c r="FD40485" s="95">
        <v>0.9</v>
      </c>
      <c r="FE40485" s="95">
        <v>30</v>
      </c>
      <c r="FF40485" s="95">
        <v>0</v>
      </c>
      <c r="FG40485" s="95" t="s">
        <v>531</v>
      </c>
      <c r="FH40485" s="95">
        <v>6.5884477850038661E-2</v>
      </c>
      <c r="FI40485" s="95">
        <v>3.6573887146196842E-8</v>
      </c>
      <c r="FJ40485" s="95">
        <v>6.9568114790536026E-2</v>
      </c>
      <c r="FK40485" s="95">
        <v>3.861875304095225E-8</v>
      </c>
      <c r="FL40485" s="95">
        <v>6.6806303088401978E-2</v>
      </c>
      <c r="FM40485" s="95">
        <v>3.7085612112935665E-8</v>
      </c>
      <c r="FN40485" s="95">
        <v>6.362505056038284E-2</v>
      </c>
      <c r="FO40485" s="95">
        <v>3.5319630583748256E-8</v>
      </c>
    </row>
    <row r="40486" spans="148:171" x14ac:dyDescent="0.25">
      <c r="ER40486" s="95" t="s">
        <v>593</v>
      </c>
      <c r="ES40486" s="95" t="s">
        <v>195</v>
      </c>
      <c r="ET40486" s="95" t="s">
        <v>585</v>
      </c>
      <c r="EU40486" s="95" t="s">
        <v>537</v>
      </c>
      <c r="EV40486" s="95" t="s">
        <v>372</v>
      </c>
      <c r="EW40486" s="95" t="s">
        <v>384</v>
      </c>
      <c r="EX40486" s="95">
        <v>2048</v>
      </c>
      <c r="EY40486" s="95">
        <v>5.5512145409186664E-7</v>
      </c>
      <c r="EZ40486" s="95">
        <v>190.71772999999999</v>
      </c>
      <c r="FA40486" s="95">
        <v>1.0587150359870002E-4</v>
      </c>
      <c r="FB40486" s="95">
        <v>2048</v>
      </c>
      <c r="FC40486" s="95" t="s">
        <v>234</v>
      </c>
      <c r="FD40486" s="95">
        <v>0.9</v>
      </c>
      <c r="FE40486" s="95">
        <v>30</v>
      </c>
      <c r="FF40486" s="95">
        <v>0</v>
      </c>
      <c r="FG40486" s="95" t="s">
        <v>531</v>
      </c>
      <c r="FH40486" s="95">
        <v>6.5884477850038661E-2</v>
      </c>
      <c r="FI40486" s="95">
        <v>3.6573887146196842E-8</v>
      </c>
      <c r="FJ40486" s="95">
        <v>6.9568114790536026E-2</v>
      </c>
      <c r="FK40486" s="95">
        <v>3.861875304095225E-8</v>
      </c>
      <c r="FL40486" s="95">
        <v>6.6806303088401978E-2</v>
      </c>
      <c r="FM40486" s="95">
        <v>3.7085612112935665E-8</v>
      </c>
      <c r="FN40486" s="95">
        <v>6.362505056038284E-2</v>
      </c>
      <c r="FO40486" s="95">
        <v>3.5319630583748256E-8</v>
      </c>
    </row>
    <row r="40487" spans="148:171" x14ac:dyDescent="0.25">
      <c r="ER40487" s="95" t="s">
        <v>593</v>
      </c>
      <c r="ES40487" s="95" t="s">
        <v>195</v>
      </c>
      <c r="ET40487" s="95" t="s">
        <v>585</v>
      </c>
      <c r="EU40487" s="95" t="s">
        <v>537</v>
      </c>
      <c r="EV40487" s="95" t="s">
        <v>372</v>
      </c>
      <c r="EW40487" s="95" t="s">
        <v>384</v>
      </c>
      <c r="EX40487" s="95">
        <v>2049</v>
      </c>
      <c r="EY40487" s="95">
        <v>5.5512145409186664E-7</v>
      </c>
      <c r="EZ40487" s="95">
        <v>190.71772999999999</v>
      </c>
      <c r="FA40487" s="95">
        <v>1.0587150359870002E-4</v>
      </c>
      <c r="FB40487" s="95">
        <v>2049</v>
      </c>
      <c r="FC40487" s="95" t="s">
        <v>234</v>
      </c>
      <c r="FD40487" s="95">
        <v>0.9</v>
      </c>
      <c r="FE40487" s="95">
        <v>30</v>
      </c>
      <c r="FF40487" s="95">
        <v>0</v>
      </c>
      <c r="FG40487" s="95" t="s">
        <v>531</v>
      </c>
      <c r="FH40487" s="95">
        <v>6.5884477850038661E-2</v>
      </c>
      <c r="FI40487" s="95">
        <v>3.6573887146196842E-8</v>
      </c>
      <c r="FJ40487" s="95">
        <v>6.9568114790536026E-2</v>
      </c>
      <c r="FK40487" s="95">
        <v>3.861875304095225E-8</v>
      </c>
      <c r="FL40487" s="95">
        <v>6.6806303088401978E-2</v>
      </c>
      <c r="FM40487" s="95">
        <v>3.7085612112935665E-8</v>
      </c>
      <c r="FN40487" s="95">
        <v>6.362505056038284E-2</v>
      </c>
      <c r="FO40487" s="95">
        <v>3.5319630583748256E-8</v>
      </c>
    </row>
    <row r="40488" spans="148:171" x14ac:dyDescent="0.25">
      <c r="ER40488" s="95" t="s">
        <v>593</v>
      </c>
      <c r="ES40488" s="95" t="s">
        <v>195</v>
      </c>
      <c r="ET40488" s="95" t="s">
        <v>585</v>
      </c>
      <c r="EU40488" s="95" t="s">
        <v>537</v>
      </c>
      <c r="EV40488" s="95" t="s">
        <v>372</v>
      </c>
      <c r="EW40488" s="95" t="s">
        <v>384</v>
      </c>
      <c r="EX40488" s="95">
        <v>2050</v>
      </c>
      <c r="EY40488" s="95">
        <v>5.5512145409186664E-7</v>
      </c>
      <c r="EZ40488" s="95">
        <v>190.71772999999999</v>
      </c>
      <c r="FA40488" s="95">
        <v>1.0587150359870002E-4</v>
      </c>
      <c r="FB40488" s="95">
        <v>2050</v>
      </c>
      <c r="FC40488" s="95" t="s">
        <v>234</v>
      </c>
      <c r="FD40488" s="95">
        <v>0.9</v>
      </c>
      <c r="FE40488" s="95">
        <v>30</v>
      </c>
      <c r="FF40488" s="95">
        <v>0</v>
      </c>
      <c r="FG40488" s="95" t="s">
        <v>531</v>
      </c>
      <c r="FH40488" s="95">
        <v>0</v>
      </c>
      <c r="FI40488" s="95">
        <v>0</v>
      </c>
      <c r="FJ40488" s="95">
        <v>6.9568114790536026E-2</v>
      </c>
      <c r="FK40488" s="95">
        <v>3.861875304095225E-8</v>
      </c>
      <c r="FL40488" s="95">
        <v>6.6806303088401978E-2</v>
      </c>
      <c r="FM40488" s="95">
        <v>3.7085612112935665E-8</v>
      </c>
      <c r="FN40488" s="95">
        <v>6.362505056038284E-2</v>
      </c>
      <c r="FO40488" s="95">
        <v>3.5319630583748256E-8</v>
      </c>
    </row>
    <row r="40489" spans="148:171" x14ac:dyDescent="0.25">
      <c r="ER40489" s="95" t="s">
        <v>593</v>
      </c>
      <c r="ES40489" s="95" t="s">
        <v>195</v>
      </c>
      <c r="ET40489" s="95" t="s">
        <v>585</v>
      </c>
      <c r="EU40489" s="95" t="s">
        <v>537</v>
      </c>
      <c r="EV40489" s="95" t="s">
        <v>372</v>
      </c>
      <c r="EW40489" s="95" t="s">
        <v>384</v>
      </c>
      <c r="EX40489" s="95">
        <v>2051</v>
      </c>
      <c r="EY40489" s="95">
        <v>5.5512145409186664E-7</v>
      </c>
      <c r="EZ40489" s="95">
        <v>190.71772999999999</v>
      </c>
      <c r="FA40489" s="95">
        <v>1.0587150359870002E-4</v>
      </c>
      <c r="FB40489" s="95">
        <v>2051</v>
      </c>
      <c r="FC40489" s="95" t="s">
        <v>234</v>
      </c>
      <c r="FD40489" s="95">
        <v>0.9</v>
      </c>
      <c r="FE40489" s="95">
        <v>30</v>
      </c>
      <c r="FF40489" s="95">
        <v>0</v>
      </c>
      <c r="FG40489" s="95" t="s">
        <v>531</v>
      </c>
      <c r="FH40489" s="95">
        <v>0</v>
      </c>
      <c r="FI40489" s="95">
        <v>0</v>
      </c>
      <c r="FJ40489" s="95">
        <v>0</v>
      </c>
      <c r="FK40489" s="95">
        <v>0</v>
      </c>
      <c r="FL40489" s="95">
        <v>6.6806303088401978E-2</v>
      </c>
      <c r="FM40489" s="95">
        <v>3.7085612112935665E-8</v>
      </c>
      <c r="FN40489" s="95">
        <v>6.362505056038284E-2</v>
      </c>
      <c r="FO40489" s="95">
        <v>3.5319630583748256E-8</v>
      </c>
    </row>
    <row r="40490" spans="148:171" x14ac:dyDescent="0.25">
      <c r="ER40490" s="95" t="s">
        <v>593</v>
      </c>
      <c r="ES40490" s="95" t="s">
        <v>195</v>
      </c>
      <c r="ET40490" s="95" t="s">
        <v>585</v>
      </c>
      <c r="EU40490" s="95" t="s">
        <v>537</v>
      </c>
      <c r="EV40490" s="95" t="s">
        <v>372</v>
      </c>
      <c r="EW40490" s="95" t="s">
        <v>384</v>
      </c>
      <c r="EX40490" s="95">
        <v>2052</v>
      </c>
      <c r="EY40490" s="95">
        <v>5.5512145409186664E-7</v>
      </c>
      <c r="EZ40490" s="95">
        <v>190.71772999999999</v>
      </c>
      <c r="FA40490" s="95">
        <v>1.0587150359870002E-4</v>
      </c>
      <c r="FB40490" s="95">
        <v>2052</v>
      </c>
      <c r="FC40490" s="95" t="s">
        <v>234</v>
      </c>
      <c r="FD40490" s="95">
        <v>0.9</v>
      </c>
      <c r="FE40490" s="95">
        <v>30</v>
      </c>
      <c r="FF40490" s="95">
        <v>0</v>
      </c>
      <c r="FG40490" s="95" t="s">
        <v>531</v>
      </c>
      <c r="FH40490" s="95">
        <v>0</v>
      </c>
      <c r="FI40490" s="95">
        <v>0</v>
      </c>
      <c r="FJ40490" s="95">
        <v>0</v>
      </c>
      <c r="FK40490" s="95">
        <v>0</v>
      </c>
      <c r="FL40490" s="95">
        <v>0</v>
      </c>
      <c r="FM40490" s="95">
        <v>0</v>
      </c>
      <c r="FN40490" s="95">
        <v>6.362505056038284E-2</v>
      </c>
      <c r="FO40490" s="95">
        <v>3.5319630583748256E-8</v>
      </c>
    </row>
    <row r="40491" spans="148:171" x14ac:dyDescent="0.25">
      <c r="ER40491" s="95" t="s">
        <v>594</v>
      </c>
      <c r="ES40491" s="95" t="s">
        <v>195</v>
      </c>
      <c r="ET40491" s="95" t="s">
        <v>585</v>
      </c>
      <c r="EU40491" s="95" t="s">
        <v>537</v>
      </c>
      <c r="EV40491" s="95" t="s">
        <v>372</v>
      </c>
      <c r="EW40491" s="95" t="s">
        <v>375</v>
      </c>
      <c r="EX40491" s="95">
        <v>2022</v>
      </c>
      <c r="EY40491" s="95">
        <v>2.5167563671829833E-7</v>
      </c>
      <c r="EZ40491" s="95">
        <v>190.71772999999999</v>
      </c>
      <c r="FA40491" s="95">
        <v>4.7999006131218504E-5</v>
      </c>
      <c r="FB40491" s="95">
        <v>2022</v>
      </c>
      <c r="FC40491" s="95" t="s">
        <v>234</v>
      </c>
      <c r="FD40491" s="95">
        <v>0.95</v>
      </c>
      <c r="FE40491" s="95">
        <v>1</v>
      </c>
      <c r="FF40491" s="95">
        <v>0</v>
      </c>
      <c r="FG40491" s="95" t="s">
        <v>531</v>
      </c>
      <c r="FH40491" s="95">
        <v>0</v>
      </c>
      <c r="FI40491" s="95">
        <v>0</v>
      </c>
      <c r="FJ40491" s="95">
        <v>0</v>
      </c>
      <c r="FK40491" s="95">
        <v>0</v>
      </c>
      <c r="FL40491" s="95">
        <v>7.0517764371090974E-2</v>
      </c>
      <c r="FM40491" s="95">
        <v>1.7747603248045254E-8</v>
      </c>
      <c r="FN40491" s="95">
        <v>0</v>
      </c>
      <c r="FO40491" s="95">
        <v>0</v>
      </c>
    </row>
    <row r="40492" spans="148:171" x14ac:dyDescent="0.25">
      <c r="ER40492" s="95" t="s">
        <v>594</v>
      </c>
      <c r="ES40492" s="95" t="s">
        <v>195</v>
      </c>
      <c r="ET40492" s="95" t="s">
        <v>585</v>
      </c>
      <c r="EU40492" s="95" t="s">
        <v>537</v>
      </c>
      <c r="EV40492" s="95" t="s">
        <v>372</v>
      </c>
      <c r="EW40492" s="95" t="s">
        <v>375</v>
      </c>
      <c r="EX40492" s="95">
        <v>2023</v>
      </c>
      <c r="EY40492" s="95">
        <v>2.5167563671829833E-7</v>
      </c>
      <c r="EZ40492" s="95">
        <v>190.71772999999999</v>
      </c>
      <c r="FA40492" s="95">
        <v>4.7999006131218504E-5</v>
      </c>
      <c r="FB40492" s="95">
        <v>2023</v>
      </c>
      <c r="FC40492" s="95" t="s">
        <v>234</v>
      </c>
      <c r="FD40492" s="95">
        <v>0.95</v>
      </c>
      <c r="FE40492" s="95">
        <v>1</v>
      </c>
      <c r="FF40492" s="95">
        <v>0</v>
      </c>
      <c r="FG40492" s="95" t="s">
        <v>531</v>
      </c>
      <c r="FH40492" s="95">
        <v>0</v>
      </c>
      <c r="FI40492" s="95">
        <v>0</v>
      </c>
      <c r="FJ40492" s="95">
        <v>0</v>
      </c>
      <c r="FK40492" s="95">
        <v>0</v>
      </c>
      <c r="FL40492" s="95">
        <v>0</v>
      </c>
      <c r="FM40492" s="95">
        <v>0</v>
      </c>
      <c r="FN40492" s="95">
        <v>6.7159775591515217E-2</v>
      </c>
      <c r="FO40492" s="95">
        <v>1.6902479283852624E-8</v>
      </c>
    </row>
    <row r="40493" spans="148:171" x14ac:dyDescent="0.25">
      <c r="ER40493" s="95" t="s">
        <v>595</v>
      </c>
      <c r="ES40493" s="95" t="s">
        <v>195</v>
      </c>
      <c r="ET40493" s="95" t="s">
        <v>585</v>
      </c>
      <c r="EU40493" s="95" t="s">
        <v>537</v>
      </c>
      <c r="EV40493" s="95" t="s">
        <v>372</v>
      </c>
      <c r="EW40493" s="95" t="s">
        <v>377</v>
      </c>
      <c r="EX40493" s="95">
        <v>2022</v>
      </c>
      <c r="EY40493" s="95">
        <v>3.2476615180997751E-7</v>
      </c>
      <c r="EZ40493" s="95">
        <v>190.71772999999999</v>
      </c>
      <c r="FA40493" s="95">
        <v>6.1938663254034298E-5</v>
      </c>
      <c r="FB40493" s="95">
        <v>2022</v>
      </c>
      <c r="FC40493" s="95" t="s">
        <v>234</v>
      </c>
      <c r="FD40493" s="95">
        <v>0.5</v>
      </c>
      <c r="FE40493" s="95">
        <v>1</v>
      </c>
      <c r="FF40493" s="95">
        <v>0</v>
      </c>
      <c r="FG40493" s="95" t="s">
        <v>531</v>
      </c>
      <c r="FH40493" s="95">
        <v>0</v>
      </c>
      <c r="FI40493" s="95">
        <v>0</v>
      </c>
      <c r="FJ40493" s="95">
        <v>0</v>
      </c>
      <c r="FK40493" s="95">
        <v>0</v>
      </c>
      <c r="FL40493" s="95">
        <v>3.7114612826889985E-2</v>
      </c>
      <c r="FM40493" s="95">
        <v>1.2053569983706291E-8</v>
      </c>
      <c r="FN40493" s="95">
        <v>0</v>
      </c>
      <c r="FO40493" s="95">
        <v>0</v>
      </c>
    </row>
    <row r="40494" spans="148:171" x14ac:dyDescent="0.25">
      <c r="ER40494" s="95" t="s">
        <v>595</v>
      </c>
      <c r="ES40494" s="95" t="s">
        <v>195</v>
      </c>
      <c r="ET40494" s="95" t="s">
        <v>585</v>
      </c>
      <c r="EU40494" s="95" t="s">
        <v>537</v>
      </c>
      <c r="EV40494" s="95" t="s">
        <v>372</v>
      </c>
      <c r="EW40494" s="95" t="s">
        <v>377</v>
      </c>
      <c r="EX40494" s="95">
        <v>2023</v>
      </c>
      <c r="EY40494" s="95">
        <v>3.2476615180997751E-7</v>
      </c>
      <c r="EZ40494" s="95">
        <v>190.71772999999999</v>
      </c>
      <c r="FA40494" s="95">
        <v>6.1938663254034298E-5</v>
      </c>
      <c r="FB40494" s="95">
        <v>2023</v>
      </c>
      <c r="FC40494" s="95" t="s">
        <v>234</v>
      </c>
      <c r="FD40494" s="95">
        <v>0.5</v>
      </c>
      <c r="FE40494" s="95">
        <v>1</v>
      </c>
      <c r="FF40494" s="95">
        <v>0</v>
      </c>
      <c r="FG40494" s="95" t="s">
        <v>531</v>
      </c>
      <c r="FH40494" s="95">
        <v>0</v>
      </c>
      <c r="FI40494" s="95">
        <v>0</v>
      </c>
      <c r="FJ40494" s="95">
        <v>0</v>
      </c>
      <c r="FK40494" s="95">
        <v>0</v>
      </c>
      <c r="FL40494" s="95">
        <v>0</v>
      </c>
      <c r="FM40494" s="95">
        <v>0</v>
      </c>
      <c r="FN40494" s="95">
        <v>3.5347250311323797E-2</v>
      </c>
      <c r="FO40494" s="95">
        <v>1.1479590460672658E-8</v>
      </c>
    </row>
    <row r="40495" spans="148:171" x14ac:dyDescent="0.25">
      <c r="ER40495" s="95" t="s">
        <v>596</v>
      </c>
      <c r="ES40495" s="95" t="s">
        <v>195</v>
      </c>
      <c r="ET40495" s="95" t="s">
        <v>585</v>
      </c>
      <c r="EU40495" s="95" t="s">
        <v>537</v>
      </c>
      <c r="EV40495" s="95" t="s">
        <v>372</v>
      </c>
      <c r="EW40495" s="95" t="s">
        <v>386</v>
      </c>
      <c r="EX40495" s="95">
        <v>2022</v>
      </c>
      <c r="EY40495" s="95">
        <v>2.800960131731748E-8</v>
      </c>
      <c r="EZ40495" s="95">
        <v>190.71772999999999</v>
      </c>
      <c r="FA40495" s="95">
        <v>5.3419275814437991E-6</v>
      </c>
      <c r="FB40495" s="95">
        <v>2022</v>
      </c>
      <c r="FC40495" s="95" t="s">
        <v>234</v>
      </c>
      <c r="FD40495" s="95">
        <v>0.5</v>
      </c>
      <c r="FE40495" s="95">
        <v>1</v>
      </c>
      <c r="FF40495" s="95">
        <v>0</v>
      </c>
      <c r="FG40495" s="95" t="s">
        <v>531</v>
      </c>
      <c r="FH40495" s="95">
        <v>0</v>
      </c>
      <c r="FI40495" s="95">
        <v>0</v>
      </c>
      <c r="FJ40495" s="95">
        <v>0</v>
      </c>
      <c r="FK40495" s="95">
        <v>0</v>
      </c>
      <c r="FL40495" s="95">
        <v>3.7114612826889985E-2</v>
      </c>
      <c r="FM40495" s="95">
        <v>1.039565508327786E-9</v>
      </c>
      <c r="FN40495" s="95">
        <v>0</v>
      </c>
      <c r="FO40495" s="95">
        <v>0</v>
      </c>
    </row>
    <row r="40496" spans="148:171" x14ac:dyDescent="0.25">
      <c r="ER40496" s="95" t="s">
        <v>596</v>
      </c>
      <c r="ES40496" s="95" t="s">
        <v>195</v>
      </c>
      <c r="ET40496" s="95" t="s">
        <v>585</v>
      </c>
      <c r="EU40496" s="95" t="s">
        <v>537</v>
      </c>
      <c r="EV40496" s="95" t="s">
        <v>372</v>
      </c>
      <c r="EW40496" s="95" t="s">
        <v>386</v>
      </c>
      <c r="EX40496" s="95">
        <v>2023</v>
      </c>
      <c r="EY40496" s="95">
        <v>2.800960131731748E-8</v>
      </c>
      <c r="EZ40496" s="95">
        <v>190.71772999999999</v>
      </c>
      <c r="FA40496" s="95">
        <v>5.3419275814437991E-6</v>
      </c>
      <c r="FB40496" s="95">
        <v>2023</v>
      </c>
      <c r="FC40496" s="95" t="s">
        <v>234</v>
      </c>
      <c r="FD40496" s="95">
        <v>0.5</v>
      </c>
      <c r="FE40496" s="95">
        <v>1</v>
      </c>
      <c r="FF40496" s="95">
        <v>0</v>
      </c>
      <c r="FG40496" s="95" t="s">
        <v>531</v>
      </c>
      <c r="FH40496" s="95">
        <v>0</v>
      </c>
      <c r="FI40496" s="95">
        <v>0</v>
      </c>
      <c r="FJ40496" s="95">
        <v>0</v>
      </c>
      <c r="FK40496" s="95">
        <v>0</v>
      </c>
      <c r="FL40496" s="95">
        <v>0</v>
      </c>
      <c r="FM40496" s="95">
        <v>0</v>
      </c>
      <c r="FN40496" s="95">
        <v>3.5347250311323797E-2</v>
      </c>
      <c r="FO40496" s="95">
        <v>9.900623888836057E-10</v>
      </c>
    </row>
    <row r="40497" spans="148:171" x14ac:dyDescent="0.25">
      <c r="ER40497" s="95" t="s">
        <v>598</v>
      </c>
      <c r="ES40497" s="95" t="s">
        <v>195</v>
      </c>
      <c r="ET40497" s="95" t="s">
        <v>585</v>
      </c>
      <c r="EU40497" s="95" t="s">
        <v>540</v>
      </c>
      <c r="EV40497" s="95" t="s">
        <v>372</v>
      </c>
      <c r="EW40497" s="95" t="s">
        <v>379</v>
      </c>
      <c r="EX40497" s="95">
        <v>2022</v>
      </c>
      <c r="EY40497" s="95">
        <v>1.187675780384865E-5</v>
      </c>
      <c r="EZ40497" s="95">
        <v>190.71772999999999</v>
      </c>
      <c r="FA40497" s="95">
        <v>2.2651082881097995E-3</v>
      </c>
      <c r="FB40497" s="95">
        <v>2022</v>
      </c>
      <c r="FC40497" s="95" t="s">
        <v>234</v>
      </c>
      <c r="FD40497" s="95">
        <v>0.5</v>
      </c>
      <c r="FE40497" s="95">
        <v>30</v>
      </c>
      <c r="FF40497" s="95">
        <v>0</v>
      </c>
      <c r="FG40497" s="95" t="s">
        <v>531</v>
      </c>
      <c r="FH40497" s="95">
        <v>3.6602487694465925E-2</v>
      </c>
      <c r="FI40497" s="95">
        <v>4.3471888136552233E-7</v>
      </c>
      <c r="FJ40497" s="95">
        <v>3.8648952661408907E-2</v>
      </c>
      <c r="FK40497" s="95">
        <v>4.590242501319653E-7</v>
      </c>
      <c r="FL40497" s="95">
        <v>3.7114612826889985E-2</v>
      </c>
      <c r="FM40497" s="95">
        <v>4.4080126752858685E-7</v>
      </c>
      <c r="FN40497" s="95">
        <v>0</v>
      </c>
      <c r="FO40497" s="95">
        <v>0</v>
      </c>
    </row>
    <row r="40498" spans="148:171" x14ac:dyDescent="0.25">
      <c r="ER40498" s="95" t="s">
        <v>598</v>
      </c>
      <c r="ES40498" s="95" t="s">
        <v>195</v>
      </c>
      <c r="ET40498" s="95" t="s">
        <v>585</v>
      </c>
      <c r="EU40498" s="95" t="s">
        <v>540</v>
      </c>
      <c r="EV40498" s="95" t="s">
        <v>372</v>
      </c>
      <c r="EW40498" s="95" t="s">
        <v>379</v>
      </c>
      <c r="EX40498" s="95">
        <v>2023</v>
      </c>
      <c r="EY40498" s="95">
        <v>1.187675780384865E-5</v>
      </c>
      <c r="EZ40498" s="95">
        <v>190.71772999999999</v>
      </c>
      <c r="FA40498" s="95">
        <v>2.2651082881097995E-3</v>
      </c>
      <c r="FB40498" s="95">
        <v>2023</v>
      </c>
      <c r="FC40498" s="95" t="s">
        <v>234</v>
      </c>
      <c r="FD40498" s="95">
        <v>0.5</v>
      </c>
      <c r="FE40498" s="95">
        <v>30</v>
      </c>
      <c r="FF40498" s="95">
        <v>0</v>
      </c>
      <c r="FG40498" s="95" t="s">
        <v>531</v>
      </c>
      <c r="FH40498" s="95">
        <v>3.6602487694465925E-2</v>
      </c>
      <c r="FI40498" s="95">
        <v>4.3471888136552233E-7</v>
      </c>
      <c r="FJ40498" s="95">
        <v>3.8648952661408907E-2</v>
      </c>
      <c r="FK40498" s="95">
        <v>4.590242501319653E-7</v>
      </c>
      <c r="FL40498" s="95">
        <v>3.7114612826889985E-2</v>
      </c>
      <c r="FM40498" s="95">
        <v>4.4080126752858685E-7</v>
      </c>
      <c r="FN40498" s="95">
        <v>3.5347250311323797E-2</v>
      </c>
      <c r="FO40498" s="95">
        <v>4.1981073097960652E-7</v>
      </c>
    </row>
    <row r="40499" spans="148:171" x14ac:dyDescent="0.25">
      <c r="ER40499" s="95" t="s">
        <v>598</v>
      </c>
      <c r="ES40499" s="95" t="s">
        <v>195</v>
      </c>
      <c r="ET40499" s="95" t="s">
        <v>585</v>
      </c>
      <c r="EU40499" s="95" t="s">
        <v>540</v>
      </c>
      <c r="EV40499" s="95" t="s">
        <v>372</v>
      </c>
      <c r="EW40499" s="95" t="s">
        <v>379</v>
      </c>
      <c r="EX40499" s="95">
        <v>2024</v>
      </c>
      <c r="EY40499" s="95">
        <v>1.187675780384865E-5</v>
      </c>
      <c r="EZ40499" s="95">
        <v>190.71772999999999</v>
      </c>
      <c r="FA40499" s="95">
        <v>2.2651082881097995E-3</v>
      </c>
      <c r="FB40499" s="95">
        <v>2024</v>
      </c>
      <c r="FC40499" s="95" t="s">
        <v>234</v>
      </c>
      <c r="FD40499" s="95">
        <v>0.5</v>
      </c>
      <c r="FE40499" s="95">
        <v>30</v>
      </c>
      <c r="FF40499" s="95">
        <v>0</v>
      </c>
      <c r="FG40499" s="95" t="s">
        <v>531</v>
      </c>
      <c r="FH40499" s="95">
        <v>3.6602487694465925E-2</v>
      </c>
      <c r="FI40499" s="95">
        <v>4.3471888136552233E-7</v>
      </c>
      <c r="FJ40499" s="95">
        <v>3.8648952661408907E-2</v>
      </c>
      <c r="FK40499" s="95">
        <v>4.590242501319653E-7</v>
      </c>
      <c r="FL40499" s="95">
        <v>3.7114612826889985E-2</v>
      </c>
      <c r="FM40499" s="95">
        <v>4.4080126752858685E-7</v>
      </c>
      <c r="FN40499" s="95">
        <v>3.5347250311323797E-2</v>
      </c>
      <c r="FO40499" s="95">
        <v>4.1981073097960652E-7</v>
      </c>
    </row>
    <row r="40500" spans="148:171" x14ac:dyDescent="0.25">
      <c r="ER40500" s="95" t="s">
        <v>598</v>
      </c>
      <c r="ES40500" s="95" t="s">
        <v>195</v>
      </c>
      <c r="ET40500" s="95" t="s">
        <v>585</v>
      </c>
      <c r="EU40500" s="95" t="s">
        <v>540</v>
      </c>
      <c r="EV40500" s="95" t="s">
        <v>372</v>
      </c>
      <c r="EW40500" s="95" t="s">
        <v>379</v>
      </c>
      <c r="EX40500" s="95">
        <v>2025</v>
      </c>
      <c r="EY40500" s="95">
        <v>1.187675780384865E-5</v>
      </c>
      <c r="EZ40500" s="95">
        <v>190.71772999999999</v>
      </c>
      <c r="FA40500" s="95">
        <v>2.2651082881097995E-3</v>
      </c>
      <c r="FB40500" s="95">
        <v>2025</v>
      </c>
      <c r="FC40500" s="95" t="s">
        <v>234</v>
      </c>
      <c r="FD40500" s="95">
        <v>0.5</v>
      </c>
      <c r="FE40500" s="95">
        <v>30</v>
      </c>
      <c r="FF40500" s="95">
        <v>0</v>
      </c>
      <c r="FG40500" s="95" t="s">
        <v>531</v>
      </c>
      <c r="FH40500" s="95">
        <v>3.6602487694465925E-2</v>
      </c>
      <c r="FI40500" s="95">
        <v>4.3471888136552233E-7</v>
      </c>
      <c r="FJ40500" s="95">
        <v>3.8648952661408907E-2</v>
      </c>
      <c r="FK40500" s="95">
        <v>4.590242501319653E-7</v>
      </c>
      <c r="FL40500" s="95">
        <v>3.7114612826889985E-2</v>
      </c>
      <c r="FM40500" s="95">
        <v>4.4080126752858685E-7</v>
      </c>
      <c r="FN40500" s="95">
        <v>3.5347250311323797E-2</v>
      </c>
      <c r="FO40500" s="95">
        <v>4.1981073097960652E-7</v>
      </c>
    </row>
    <row r="40501" spans="148:171" x14ac:dyDescent="0.25">
      <c r="ER40501" s="95" t="s">
        <v>598</v>
      </c>
      <c r="ES40501" s="95" t="s">
        <v>195</v>
      </c>
      <c r="ET40501" s="95" t="s">
        <v>585</v>
      </c>
      <c r="EU40501" s="95" t="s">
        <v>540</v>
      </c>
      <c r="EV40501" s="95" t="s">
        <v>372</v>
      </c>
      <c r="EW40501" s="95" t="s">
        <v>379</v>
      </c>
      <c r="EX40501" s="95">
        <v>2026</v>
      </c>
      <c r="EY40501" s="95">
        <v>1.187675780384865E-5</v>
      </c>
      <c r="EZ40501" s="95">
        <v>190.71772999999999</v>
      </c>
      <c r="FA40501" s="95">
        <v>2.2651082881097995E-3</v>
      </c>
      <c r="FB40501" s="95">
        <v>2026</v>
      </c>
      <c r="FC40501" s="95" t="s">
        <v>234</v>
      </c>
      <c r="FD40501" s="95">
        <v>0.5</v>
      </c>
      <c r="FE40501" s="95">
        <v>30</v>
      </c>
      <c r="FF40501" s="95">
        <v>0</v>
      </c>
      <c r="FG40501" s="95" t="s">
        <v>531</v>
      </c>
      <c r="FH40501" s="95">
        <v>3.6602487694465925E-2</v>
      </c>
      <c r="FI40501" s="95">
        <v>4.3471888136552233E-7</v>
      </c>
      <c r="FJ40501" s="95">
        <v>3.8648952661408907E-2</v>
      </c>
      <c r="FK40501" s="95">
        <v>4.590242501319653E-7</v>
      </c>
      <c r="FL40501" s="95">
        <v>3.7114612826889985E-2</v>
      </c>
      <c r="FM40501" s="95">
        <v>4.4080126752858685E-7</v>
      </c>
      <c r="FN40501" s="95">
        <v>3.5347250311323797E-2</v>
      </c>
      <c r="FO40501" s="95">
        <v>4.1981073097960652E-7</v>
      </c>
    </row>
    <row r="40502" spans="148:171" x14ac:dyDescent="0.25">
      <c r="ER40502" s="95" t="s">
        <v>598</v>
      </c>
      <c r="ES40502" s="95" t="s">
        <v>195</v>
      </c>
      <c r="ET40502" s="95" t="s">
        <v>585</v>
      </c>
      <c r="EU40502" s="95" t="s">
        <v>540</v>
      </c>
      <c r="EV40502" s="95" t="s">
        <v>372</v>
      </c>
      <c r="EW40502" s="95" t="s">
        <v>379</v>
      </c>
      <c r="EX40502" s="95">
        <v>2027</v>
      </c>
      <c r="EY40502" s="95">
        <v>1.187675780384865E-5</v>
      </c>
      <c r="EZ40502" s="95">
        <v>190.71772999999999</v>
      </c>
      <c r="FA40502" s="95">
        <v>2.2651082881097995E-3</v>
      </c>
      <c r="FB40502" s="95">
        <v>2027</v>
      </c>
      <c r="FC40502" s="95" t="s">
        <v>234</v>
      </c>
      <c r="FD40502" s="95">
        <v>0.5</v>
      </c>
      <c r="FE40502" s="95">
        <v>30</v>
      </c>
      <c r="FF40502" s="95">
        <v>0</v>
      </c>
      <c r="FG40502" s="95" t="s">
        <v>531</v>
      </c>
      <c r="FH40502" s="95">
        <v>3.6602487694465925E-2</v>
      </c>
      <c r="FI40502" s="95">
        <v>4.3471888136552233E-7</v>
      </c>
      <c r="FJ40502" s="95">
        <v>3.8648952661408907E-2</v>
      </c>
      <c r="FK40502" s="95">
        <v>4.590242501319653E-7</v>
      </c>
      <c r="FL40502" s="95">
        <v>3.7114612826889985E-2</v>
      </c>
      <c r="FM40502" s="95">
        <v>4.4080126752858685E-7</v>
      </c>
      <c r="FN40502" s="95">
        <v>3.5347250311323797E-2</v>
      </c>
      <c r="FO40502" s="95">
        <v>4.1981073097960652E-7</v>
      </c>
    </row>
    <row r="40503" spans="148:171" x14ac:dyDescent="0.25">
      <c r="ER40503" s="95" t="s">
        <v>598</v>
      </c>
      <c r="ES40503" s="95" t="s">
        <v>195</v>
      </c>
      <c r="ET40503" s="95" t="s">
        <v>585</v>
      </c>
      <c r="EU40503" s="95" t="s">
        <v>540</v>
      </c>
      <c r="EV40503" s="95" t="s">
        <v>372</v>
      </c>
      <c r="EW40503" s="95" t="s">
        <v>379</v>
      </c>
      <c r="EX40503" s="95">
        <v>2028</v>
      </c>
      <c r="EY40503" s="95">
        <v>1.187675780384865E-5</v>
      </c>
      <c r="EZ40503" s="95">
        <v>190.71772999999999</v>
      </c>
      <c r="FA40503" s="95">
        <v>2.2651082881097995E-3</v>
      </c>
      <c r="FB40503" s="95">
        <v>2028</v>
      </c>
      <c r="FC40503" s="95" t="s">
        <v>234</v>
      </c>
      <c r="FD40503" s="95">
        <v>0.5</v>
      </c>
      <c r="FE40503" s="95">
        <v>30</v>
      </c>
      <c r="FF40503" s="95">
        <v>0</v>
      </c>
      <c r="FG40503" s="95" t="s">
        <v>531</v>
      </c>
      <c r="FH40503" s="95">
        <v>3.6602487694465925E-2</v>
      </c>
      <c r="FI40503" s="95">
        <v>4.3471888136552233E-7</v>
      </c>
      <c r="FJ40503" s="95">
        <v>3.8648952661408907E-2</v>
      </c>
      <c r="FK40503" s="95">
        <v>4.590242501319653E-7</v>
      </c>
      <c r="FL40503" s="95">
        <v>3.7114612826889985E-2</v>
      </c>
      <c r="FM40503" s="95">
        <v>4.4080126752858685E-7</v>
      </c>
      <c r="FN40503" s="95">
        <v>3.5347250311323797E-2</v>
      </c>
      <c r="FO40503" s="95">
        <v>4.1981073097960652E-7</v>
      </c>
    </row>
    <row r="40504" spans="148:171" x14ac:dyDescent="0.25">
      <c r="ER40504" s="95" t="s">
        <v>598</v>
      </c>
      <c r="ES40504" s="95" t="s">
        <v>195</v>
      </c>
      <c r="ET40504" s="95" t="s">
        <v>585</v>
      </c>
      <c r="EU40504" s="95" t="s">
        <v>540</v>
      </c>
      <c r="EV40504" s="95" t="s">
        <v>372</v>
      </c>
      <c r="EW40504" s="95" t="s">
        <v>379</v>
      </c>
      <c r="EX40504" s="95">
        <v>2029</v>
      </c>
      <c r="EY40504" s="95">
        <v>1.187675780384865E-5</v>
      </c>
      <c r="EZ40504" s="95">
        <v>190.71772999999999</v>
      </c>
      <c r="FA40504" s="95">
        <v>2.2651082881097995E-3</v>
      </c>
      <c r="FB40504" s="95">
        <v>2029</v>
      </c>
      <c r="FC40504" s="95" t="s">
        <v>234</v>
      </c>
      <c r="FD40504" s="95">
        <v>0.5</v>
      </c>
      <c r="FE40504" s="95">
        <v>30</v>
      </c>
      <c r="FF40504" s="95">
        <v>0</v>
      </c>
      <c r="FG40504" s="95" t="s">
        <v>531</v>
      </c>
      <c r="FH40504" s="95">
        <v>3.6602487694465925E-2</v>
      </c>
      <c r="FI40504" s="95">
        <v>4.3471888136552233E-7</v>
      </c>
      <c r="FJ40504" s="95">
        <v>3.8648952661408907E-2</v>
      </c>
      <c r="FK40504" s="95">
        <v>4.590242501319653E-7</v>
      </c>
      <c r="FL40504" s="95">
        <v>3.7114612826889985E-2</v>
      </c>
      <c r="FM40504" s="95">
        <v>4.4080126752858685E-7</v>
      </c>
      <c r="FN40504" s="95">
        <v>3.5347250311323797E-2</v>
      </c>
      <c r="FO40504" s="95">
        <v>4.1981073097960652E-7</v>
      </c>
    </row>
    <row r="40505" spans="148:171" x14ac:dyDescent="0.25">
      <c r="ER40505" s="95" t="s">
        <v>598</v>
      </c>
      <c r="ES40505" s="95" t="s">
        <v>195</v>
      </c>
      <c r="ET40505" s="95" t="s">
        <v>585</v>
      </c>
      <c r="EU40505" s="95" t="s">
        <v>540</v>
      </c>
      <c r="EV40505" s="95" t="s">
        <v>372</v>
      </c>
      <c r="EW40505" s="95" t="s">
        <v>379</v>
      </c>
      <c r="EX40505" s="95">
        <v>2030</v>
      </c>
      <c r="EY40505" s="95">
        <v>1.187675780384865E-5</v>
      </c>
      <c r="EZ40505" s="95">
        <v>190.71772999999999</v>
      </c>
      <c r="FA40505" s="95">
        <v>2.2651082881097995E-3</v>
      </c>
      <c r="FB40505" s="95">
        <v>2030</v>
      </c>
      <c r="FC40505" s="95" t="s">
        <v>234</v>
      </c>
      <c r="FD40505" s="95">
        <v>0.5</v>
      </c>
      <c r="FE40505" s="95">
        <v>30</v>
      </c>
      <c r="FF40505" s="95">
        <v>0</v>
      </c>
      <c r="FG40505" s="95" t="s">
        <v>531</v>
      </c>
      <c r="FH40505" s="95">
        <v>3.6602487694465925E-2</v>
      </c>
      <c r="FI40505" s="95">
        <v>4.3471888136552233E-7</v>
      </c>
      <c r="FJ40505" s="95">
        <v>3.8648952661408907E-2</v>
      </c>
      <c r="FK40505" s="95">
        <v>4.590242501319653E-7</v>
      </c>
      <c r="FL40505" s="95">
        <v>3.7114612826889985E-2</v>
      </c>
      <c r="FM40505" s="95">
        <v>4.4080126752858685E-7</v>
      </c>
      <c r="FN40505" s="95">
        <v>3.5347250311323797E-2</v>
      </c>
      <c r="FO40505" s="95">
        <v>4.1981073097960652E-7</v>
      </c>
    </row>
    <row r="40506" spans="148:171" x14ac:dyDescent="0.25">
      <c r="ER40506" s="95" t="s">
        <v>598</v>
      </c>
      <c r="ES40506" s="95" t="s">
        <v>195</v>
      </c>
      <c r="ET40506" s="95" t="s">
        <v>585</v>
      </c>
      <c r="EU40506" s="95" t="s">
        <v>540</v>
      </c>
      <c r="EV40506" s="95" t="s">
        <v>372</v>
      </c>
      <c r="EW40506" s="95" t="s">
        <v>379</v>
      </c>
      <c r="EX40506" s="95">
        <v>2031</v>
      </c>
      <c r="EY40506" s="95">
        <v>1.187675780384865E-5</v>
      </c>
      <c r="EZ40506" s="95">
        <v>190.71772999999999</v>
      </c>
      <c r="FA40506" s="95">
        <v>2.2651082881097995E-3</v>
      </c>
      <c r="FB40506" s="95">
        <v>2031</v>
      </c>
      <c r="FC40506" s="95" t="s">
        <v>234</v>
      </c>
      <c r="FD40506" s="95">
        <v>0.5</v>
      </c>
      <c r="FE40506" s="95">
        <v>30</v>
      </c>
      <c r="FF40506" s="95">
        <v>0</v>
      </c>
      <c r="FG40506" s="95" t="s">
        <v>531</v>
      </c>
      <c r="FH40506" s="95">
        <v>3.6602487694465925E-2</v>
      </c>
      <c r="FI40506" s="95">
        <v>4.3471888136552233E-7</v>
      </c>
      <c r="FJ40506" s="95">
        <v>3.8648952661408907E-2</v>
      </c>
      <c r="FK40506" s="95">
        <v>4.590242501319653E-7</v>
      </c>
      <c r="FL40506" s="95">
        <v>3.7114612826889985E-2</v>
      </c>
      <c r="FM40506" s="95">
        <v>4.4080126752858685E-7</v>
      </c>
      <c r="FN40506" s="95">
        <v>3.5347250311323797E-2</v>
      </c>
      <c r="FO40506" s="95">
        <v>4.1981073097960652E-7</v>
      </c>
    </row>
    <row r="40507" spans="148:171" x14ac:dyDescent="0.25">
      <c r="ER40507" s="95" t="s">
        <v>598</v>
      </c>
      <c r="ES40507" s="95" t="s">
        <v>195</v>
      </c>
      <c r="ET40507" s="95" t="s">
        <v>585</v>
      </c>
      <c r="EU40507" s="95" t="s">
        <v>540</v>
      </c>
      <c r="EV40507" s="95" t="s">
        <v>372</v>
      </c>
      <c r="EW40507" s="95" t="s">
        <v>379</v>
      </c>
      <c r="EX40507" s="95">
        <v>2032</v>
      </c>
      <c r="EY40507" s="95">
        <v>1.187675780384865E-5</v>
      </c>
      <c r="EZ40507" s="95">
        <v>190.71772999999999</v>
      </c>
      <c r="FA40507" s="95">
        <v>2.2651082881097995E-3</v>
      </c>
      <c r="FB40507" s="95">
        <v>2032</v>
      </c>
      <c r="FC40507" s="95" t="s">
        <v>234</v>
      </c>
      <c r="FD40507" s="95">
        <v>0.5</v>
      </c>
      <c r="FE40507" s="95">
        <v>30</v>
      </c>
      <c r="FF40507" s="95">
        <v>0</v>
      </c>
      <c r="FG40507" s="95" t="s">
        <v>531</v>
      </c>
      <c r="FH40507" s="95">
        <v>3.6602487694465925E-2</v>
      </c>
      <c r="FI40507" s="95">
        <v>4.3471888136552233E-7</v>
      </c>
      <c r="FJ40507" s="95">
        <v>3.8648952661408907E-2</v>
      </c>
      <c r="FK40507" s="95">
        <v>4.590242501319653E-7</v>
      </c>
      <c r="FL40507" s="95">
        <v>3.7114612826889985E-2</v>
      </c>
      <c r="FM40507" s="95">
        <v>4.4080126752858685E-7</v>
      </c>
      <c r="FN40507" s="95">
        <v>3.5347250311323797E-2</v>
      </c>
      <c r="FO40507" s="95">
        <v>4.1981073097960652E-7</v>
      </c>
    </row>
    <row r="40508" spans="148:171" x14ac:dyDescent="0.25">
      <c r="ER40508" s="95" t="s">
        <v>598</v>
      </c>
      <c r="ES40508" s="95" t="s">
        <v>195</v>
      </c>
      <c r="ET40508" s="95" t="s">
        <v>585</v>
      </c>
      <c r="EU40508" s="95" t="s">
        <v>540</v>
      </c>
      <c r="EV40508" s="95" t="s">
        <v>372</v>
      </c>
      <c r="EW40508" s="95" t="s">
        <v>379</v>
      </c>
      <c r="EX40508" s="95">
        <v>2033</v>
      </c>
      <c r="EY40508" s="95">
        <v>1.187675780384865E-5</v>
      </c>
      <c r="EZ40508" s="95">
        <v>190.71772999999999</v>
      </c>
      <c r="FA40508" s="95">
        <v>2.2651082881097995E-3</v>
      </c>
      <c r="FB40508" s="95">
        <v>2033</v>
      </c>
      <c r="FC40508" s="95" t="s">
        <v>234</v>
      </c>
      <c r="FD40508" s="95">
        <v>0.5</v>
      </c>
      <c r="FE40508" s="95">
        <v>30</v>
      </c>
      <c r="FF40508" s="95">
        <v>0</v>
      </c>
      <c r="FG40508" s="95" t="s">
        <v>531</v>
      </c>
      <c r="FH40508" s="95">
        <v>3.6602487694465925E-2</v>
      </c>
      <c r="FI40508" s="95">
        <v>4.3471888136552233E-7</v>
      </c>
      <c r="FJ40508" s="95">
        <v>3.8648952661408907E-2</v>
      </c>
      <c r="FK40508" s="95">
        <v>4.590242501319653E-7</v>
      </c>
      <c r="FL40508" s="95">
        <v>3.7114612826889985E-2</v>
      </c>
      <c r="FM40508" s="95">
        <v>4.4080126752858685E-7</v>
      </c>
      <c r="FN40508" s="95">
        <v>3.5347250311323797E-2</v>
      </c>
      <c r="FO40508" s="95">
        <v>4.1981073097960652E-7</v>
      </c>
    </row>
    <row r="40509" spans="148:171" x14ac:dyDescent="0.25">
      <c r="ER40509" s="95" t="s">
        <v>598</v>
      </c>
      <c r="ES40509" s="95" t="s">
        <v>195</v>
      </c>
      <c r="ET40509" s="95" t="s">
        <v>585</v>
      </c>
      <c r="EU40509" s="95" t="s">
        <v>540</v>
      </c>
      <c r="EV40509" s="95" t="s">
        <v>372</v>
      </c>
      <c r="EW40509" s="95" t="s">
        <v>379</v>
      </c>
      <c r="EX40509" s="95">
        <v>2034</v>
      </c>
      <c r="EY40509" s="95">
        <v>1.187675780384865E-5</v>
      </c>
      <c r="EZ40509" s="95">
        <v>190.71772999999999</v>
      </c>
      <c r="FA40509" s="95">
        <v>2.2651082881097995E-3</v>
      </c>
      <c r="FB40509" s="95">
        <v>2034</v>
      </c>
      <c r="FC40509" s="95" t="s">
        <v>234</v>
      </c>
      <c r="FD40509" s="95">
        <v>0.5</v>
      </c>
      <c r="FE40509" s="95">
        <v>30</v>
      </c>
      <c r="FF40509" s="95">
        <v>0</v>
      </c>
      <c r="FG40509" s="95" t="s">
        <v>531</v>
      </c>
      <c r="FH40509" s="95">
        <v>3.6602487694465925E-2</v>
      </c>
      <c r="FI40509" s="95">
        <v>4.3471888136552233E-7</v>
      </c>
      <c r="FJ40509" s="95">
        <v>3.8648952661408907E-2</v>
      </c>
      <c r="FK40509" s="95">
        <v>4.590242501319653E-7</v>
      </c>
      <c r="FL40509" s="95">
        <v>3.7114612826889985E-2</v>
      </c>
      <c r="FM40509" s="95">
        <v>4.4080126752858685E-7</v>
      </c>
      <c r="FN40509" s="95">
        <v>3.5347250311323797E-2</v>
      </c>
      <c r="FO40509" s="95">
        <v>4.1981073097960652E-7</v>
      </c>
    </row>
    <row r="40510" spans="148:171" x14ac:dyDescent="0.25">
      <c r="ER40510" s="95" t="s">
        <v>598</v>
      </c>
      <c r="ES40510" s="95" t="s">
        <v>195</v>
      </c>
      <c r="ET40510" s="95" t="s">
        <v>585</v>
      </c>
      <c r="EU40510" s="95" t="s">
        <v>540</v>
      </c>
      <c r="EV40510" s="95" t="s">
        <v>372</v>
      </c>
      <c r="EW40510" s="95" t="s">
        <v>379</v>
      </c>
      <c r="EX40510" s="95">
        <v>2035</v>
      </c>
      <c r="EY40510" s="95">
        <v>1.187675780384865E-5</v>
      </c>
      <c r="EZ40510" s="95">
        <v>190.71772999999999</v>
      </c>
      <c r="FA40510" s="95">
        <v>2.2651082881097995E-3</v>
      </c>
      <c r="FB40510" s="95">
        <v>2035</v>
      </c>
      <c r="FC40510" s="95" t="s">
        <v>234</v>
      </c>
      <c r="FD40510" s="95">
        <v>0.5</v>
      </c>
      <c r="FE40510" s="95">
        <v>30</v>
      </c>
      <c r="FF40510" s="95">
        <v>0</v>
      </c>
      <c r="FG40510" s="95" t="s">
        <v>531</v>
      </c>
      <c r="FH40510" s="95">
        <v>3.6602487694465925E-2</v>
      </c>
      <c r="FI40510" s="95">
        <v>4.3471888136552233E-7</v>
      </c>
      <c r="FJ40510" s="95">
        <v>3.8648952661408907E-2</v>
      </c>
      <c r="FK40510" s="95">
        <v>4.590242501319653E-7</v>
      </c>
      <c r="FL40510" s="95">
        <v>3.7114612826889985E-2</v>
      </c>
      <c r="FM40510" s="95">
        <v>4.4080126752858685E-7</v>
      </c>
      <c r="FN40510" s="95">
        <v>3.5347250311323797E-2</v>
      </c>
      <c r="FO40510" s="95">
        <v>4.1981073097960652E-7</v>
      </c>
    </row>
    <row r="40511" spans="148:171" x14ac:dyDescent="0.25">
      <c r="ER40511" s="95" t="s">
        <v>598</v>
      </c>
      <c r="ES40511" s="95" t="s">
        <v>195</v>
      </c>
      <c r="ET40511" s="95" t="s">
        <v>585</v>
      </c>
      <c r="EU40511" s="95" t="s">
        <v>540</v>
      </c>
      <c r="EV40511" s="95" t="s">
        <v>372</v>
      </c>
      <c r="EW40511" s="95" t="s">
        <v>379</v>
      </c>
      <c r="EX40511" s="95">
        <v>2036</v>
      </c>
      <c r="EY40511" s="95">
        <v>1.187675780384865E-5</v>
      </c>
      <c r="EZ40511" s="95">
        <v>190.71772999999999</v>
      </c>
      <c r="FA40511" s="95">
        <v>2.2651082881097995E-3</v>
      </c>
      <c r="FB40511" s="95">
        <v>2036</v>
      </c>
      <c r="FC40511" s="95" t="s">
        <v>234</v>
      </c>
      <c r="FD40511" s="95">
        <v>0.5</v>
      </c>
      <c r="FE40511" s="95">
        <v>30</v>
      </c>
      <c r="FF40511" s="95">
        <v>0</v>
      </c>
      <c r="FG40511" s="95" t="s">
        <v>531</v>
      </c>
      <c r="FH40511" s="95">
        <v>3.6602487694465925E-2</v>
      </c>
      <c r="FI40511" s="95">
        <v>4.3471888136552233E-7</v>
      </c>
      <c r="FJ40511" s="95">
        <v>3.8648952661408907E-2</v>
      </c>
      <c r="FK40511" s="95">
        <v>4.590242501319653E-7</v>
      </c>
      <c r="FL40511" s="95">
        <v>3.7114612826889985E-2</v>
      </c>
      <c r="FM40511" s="95">
        <v>4.4080126752858685E-7</v>
      </c>
      <c r="FN40511" s="95">
        <v>3.5347250311323797E-2</v>
      </c>
      <c r="FO40511" s="95">
        <v>4.1981073097960652E-7</v>
      </c>
    </row>
    <row r="40512" spans="148:171" x14ac:dyDescent="0.25">
      <c r="ER40512" s="95" t="s">
        <v>598</v>
      </c>
      <c r="ES40512" s="95" t="s">
        <v>195</v>
      </c>
      <c r="ET40512" s="95" t="s">
        <v>585</v>
      </c>
      <c r="EU40512" s="95" t="s">
        <v>540</v>
      </c>
      <c r="EV40512" s="95" t="s">
        <v>372</v>
      </c>
      <c r="EW40512" s="95" t="s">
        <v>379</v>
      </c>
      <c r="EX40512" s="95">
        <v>2037</v>
      </c>
      <c r="EY40512" s="95">
        <v>1.187675780384865E-5</v>
      </c>
      <c r="EZ40512" s="95">
        <v>190.71772999999999</v>
      </c>
      <c r="FA40512" s="95">
        <v>2.2651082881097995E-3</v>
      </c>
      <c r="FB40512" s="95">
        <v>2037</v>
      </c>
      <c r="FC40512" s="95" t="s">
        <v>234</v>
      </c>
      <c r="FD40512" s="95">
        <v>0.5</v>
      </c>
      <c r="FE40512" s="95">
        <v>30</v>
      </c>
      <c r="FF40512" s="95">
        <v>0</v>
      </c>
      <c r="FG40512" s="95" t="s">
        <v>531</v>
      </c>
      <c r="FH40512" s="95">
        <v>3.6602487694465925E-2</v>
      </c>
      <c r="FI40512" s="95">
        <v>4.3471888136552233E-7</v>
      </c>
      <c r="FJ40512" s="95">
        <v>3.8648952661408907E-2</v>
      </c>
      <c r="FK40512" s="95">
        <v>4.590242501319653E-7</v>
      </c>
      <c r="FL40512" s="95">
        <v>3.7114612826889985E-2</v>
      </c>
      <c r="FM40512" s="95">
        <v>4.4080126752858685E-7</v>
      </c>
      <c r="FN40512" s="95">
        <v>3.5347250311323797E-2</v>
      </c>
      <c r="FO40512" s="95">
        <v>4.1981073097960652E-7</v>
      </c>
    </row>
    <row r="40513" spans="148:171" x14ac:dyDescent="0.25">
      <c r="ER40513" s="95" t="s">
        <v>598</v>
      </c>
      <c r="ES40513" s="95" t="s">
        <v>195</v>
      </c>
      <c r="ET40513" s="95" t="s">
        <v>585</v>
      </c>
      <c r="EU40513" s="95" t="s">
        <v>540</v>
      </c>
      <c r="EV40513" s="95" t="s">
        <v>372</v>
      </c>
      <c r="EW40513" s="95" t="s">
        <v>379</v>
      </c>
      <c r="EX40513" s="95">
        <v>2038</v>
      </c>
      <c r="EY40513" s="95">
        <v>1.187675780384865E-5</v>
      </c>
      <c r="EZ40513" s="95">
        <v>190.71772999999999</v>
      </c>
      <c r="FA40513" s="95">
        <v>2.2651082881097995E-3</v>
      </c>
      <c r="FB40513" s="95">
        <v>2038</v>
      </c>
      <c r="FC40513" s="95" t="s">
        <v>234</v>
      </c>
      <c r="FD40513" s="95">
        <v>0.5</v>
      </c>
      <c r="FE40513" s="95">
        <v>30</v>
      </c>
      <c r="FF40513" s="95">
        <v>0</v>
      </c>
      <c r="FG40513" s="95" t="s">
        <v>531</v>
      </c>
      <c r="FH40513" s="95">
        <v>3.6602487694465925E-2</v>
      </c>
      <c r="FI40513" s="95">
        <v>4.3471888136552233E-7</v>
      </c>
      <c r="FJ40513" s="95">
        <v>3.8648952661408907E-2</v>
      </c>
      <c r="FK40513" s="95">
        <v>4.590242501319653E-7</v>
      </c>
      <c r="FL40513" s="95">
        <v>3.7114612826889985E-2</v>
      </c>
      <c r="FM40513" s="95">
        <v>4.4080126752858685E-7</v>
      </c>
      <c r="FN40513" s="95">
        <v>3.5347250311323797E-2</v>
      </c>
      <c r="FO40513" s="95">
        <v>4.1981073097960652E-7</v>
      </c>
    </row>
    <row r="40514" spans="148:171" x14ac:dyDescent="0.25">
      <c r="ER40514" s="95" t="s">
        <v>598</v>
      </c>
      <c r="ES40514" s="95" t="s">
        <v>195</v>
      </c>
      <c r="ET40514" s="95" t="s">
        <v>585</v>
      </c>
      <c r="EU40514" s="95" t="s">
        <v>540</v>
      </c>
      <c r="EV40514" s="95" t="s">
        <v>372</v>
      </c>
      <c r="EW40514" s="95" t="s">
        <v>379</v>
      </c>
      <c r="EX40514" s="95">
        <v>2039</v>
      </c>
      <c r="EY40514" s="95">
        <v>1.187675780384865E-5</v>
      </c>
      <c r="EZ40514" s="95">
        <v>190.71772999999999</v>
      </c>
      <c r="FA40514" s="95">
        <v>2.2651082881097995E-3</v>
      </c>
      <c r="FB40514" s="95">
        <v>2039</v>
      </c>
      <c r="FC40514" s="95" t="s">
        <v>234</v>
      </c>
      <c r="FD40514" s="95">
        <v>0.5</v>
      </c>
      <c r="FE40514" s="95">
        <v>30</v>
      </c>
      <c r="FF40514" s="95">
        <v>0</v>
      </c>
      <c r="FG40514" s="95" t="s">
        <v>531</v>
      </c>
      <c r="FH40514" s="95">
        <v>3.6602487694465925E-2</v>
      </c>
      <c r="FI40514" s="95">
        <v>4.3471888136552233E-7</v>
      </c>
      <c r="FJ40514" s="95">
        <v>3.8648952661408907E-2</v>
      </c>
      <c r="FK40514" s="95">
        <v>4.590242501319653E-7</v>
      </c>
      <c r="FL40514" s="95">
        <v>3.7114612826889985E-2</v>
      </c>
      <c r="FM40514" s="95">
        <v>4.4080126752858685E-7</v>
      </c>
      <c r="FN40514" s="95">
        <v>3.5347250311323797E-2</v>
      </c>
      <c r="FO40514" s="95">
        <v>4.1981073097960652E-7</v>
      </c>
    </row>
    <row r="40515" spans="148:171" x14ac:dyDescent="0.25">
      <c r="ER40515" s="95" t="s">
        <v>598</v>
      </c>
      <c r="ES40515" s="95" t="s">
        <v>195</v>
      </c>
      <c r="ET40515" s="95" t="s">
        <v>585</v>
      </c>
      <c r="EU40515" s="95" t="s">
        <v>540</v>
      </c>
      <c r="EV40515" s="95" t="s">
        <v>372</v>
      </c>
      <c r="EW40515" s="95" t="s">
        <v>379</v>
      </c>
      <c r="EX40515" s="95">
        <v>2040</v>
      </c>
      <c r="EY40515" s="95">
        <v>1.187675780384865E-5</v>
      </c>
      <c r="EZ40515" s="95">
        <v>190.71772999999999</v>
      </c>
      <c r="FA40515" s="95">
        <v>2.2651082881097995E-3</v>
      </c>
      <c r="FB40515" s="95">
        <v>2040</v>
      </c>
      <c r="FC40515" s="95" t="s">
        <v>234</v>
      </c>
      <c r="FD40515" s="95">
        <v>0.5</v>
      </c>
      <c r="FE40515" s="95">
        <v>30</v>
      </c>
      <c r="FF40515" s="95">
        <v>0</v>
      </c>
      <c r="FG40515" s="95" t="s">
        <v>531</v>
      </c>
      <c r="FH40515" s="95">
        <v>3.6602487694465925E-2</v>
      </c>
      <c r="FI40515" s="95">
        <v>4.3471888136552233E-7</v>
      </c>
      <c r="FJ40515" s="95">
        <v>3.8648952661408907E-2</v>
      </c>
      <c r="FK40515" s="95">
        <v>4.590242501319653E-7</v>
      </c>
      <c r="FL40515" s="95">
        <v>3.7114612826889985E-2</v>
      </c>
      <c r="FM40515" s="95">
        <v>4.4080126752858685E-7</v>
      </c>
      <c r="FN40515" s="95">
        <v>3.5347250311323797E-2</v>
      </c>
      <c r="FO40515" s="95">
        <v>4.1981073097960652E-7</v>
      </c>
    </row>
    <row r="40516" spans="148:171" x14ac:dyDescent="0.25">
      <c r="ER40516" s="95" t="s">
        <v>598</v>
      </c>
      <c r="ES40516" s="95" t="s">
        <v>195</v>
      </c>
      <c r="ET40516" s="95" t="s">
        <v>585</v>
      </c>
      <c r="EU40516" s="95" t="s">
        <v>540</v>
      </c>
      <c r="EV40516" s="95" t="s">
        <v>372</v>
      </c>
      <c r="EW40516" s="95" t="s">
        <v>379</v>
      </c>
      <c r="EX40516" s="95">
        <v>2041</v>
      </c>
      <c r="EY40516" s="95">
        <v>1.187675780384865E-5</v>
      </c>
      <c r="EZ40516" s="95">
        <v>190.71772999999999</v>
      </c>
      <c r="FA40516" s="95">
        <v>2.2651082881097995E-3</v>
      </c>
      <c r="FB40516" s="95">
        <v>2041</v>
      </c>
      <c r="FC40516" s="95" t="s">
        <v>234</v>
      </c>
      <c r="FD40516" s="95">
        <v>0.5</v>
      </c>
      <c r="FE40516" s="95">
        <v>30</v>
      </c>
      <c r="FF40516" s="95">
        <v>0</v>
      </c>
      <c r="FG40516" s="95" t="s">
        <v>531</v>
      </c>
      <c r="FH40516" s="95">
        <v>3.6602487694465925E-2</v>
      </c>
      <c r="FI40516" s="95">
        <v>4.3471888136552233E-7</v>
      </c>
      <c r="FJ40516" s="95">
        <v>3.8648952661408907E-2</v>
      </c>
      <c r="FK40516" s="95">
        <v>4.590242501319653E-7</v>
      </c>
      <c r="FL40516" s="95">
        <v>3.7114612826889985E-2</v>
      </c>
      <c r="FM40516" s="95">
        <v>4.4080126752858685E-7</v>
      </c>
      <c r="FN40516" s="95">
        <v>3.5347250311323797E-2</v>
      </c>
      <c r="FO40516" s="95">
        <v>4.1981073097960652E-7</v>
      </c>
    </row>
    <row r="40517" spans="148:171" x14ac:dyDescent="0.25">
      <c r="ER40517" s="95" t="s">
        <v>598</v>
      </c>
      <c r="ES40517" s="95" t="s">
        <v>195</v>
      </c>
      <c r="ET40517" s="95" t="s">
        <v>585</v>
      </c>
      <c r="EU40517" s="95" t="s">
        <v>540</v>
      </c>
      <c r="EV40517" s="95" t="s">
        <v>372</v>
      </c>
      <c r="EW40517" s="95" t="s">
        <v>379</v>
      </c>
      <c r="EX40517" s="95">
        <v>2042</v>
      </c>
      <c r="EY40517" s="95">
        <v>1.187675780384865E-5</v>
      </c>
      <c r="EZ40517" s="95">
        <v>190.71772999999999</v>
      </c>
      <c r="FA40517" s="95">
        <v>2.2651082881097995E-3</v>
      </c>
      <c r="FB40517" s="95">
        <v>2042</v>
      </c>
      <c r="FC40517" s="95" t="s">
        <v>234</v>
      </c>
      <c r="FD40517" s="95">
        <v>0.5</v>
      </c>
      <c r="FE40517" s="95">
        <v>30</v>
      </c>
      <c r="FF40517" s="95">
        <v>0</v>
      </c>
      <c r="FG40517" s="95" t="s">
        <v>531</v>
      </c>
      <c r="FH40517" s="95">
        <v>3.6602487694465925E-2</v>
      </c>
      <c r="FI40517" s="95">
        <v>4.3471888136552233E-7</v>
      </c>
      <c r="FJ40517" s="95">
        <v>3.8648952661408907E-2</v>
      </c>
      <c r="FK40517" s="95">
        <v>4.590242501319653E-7</v>
      </c>
      <c r="FL40517" s="95">
        <v>3.7114612826889985E-2</v>
      </c>
      <c r="FM40517" s="95">
        <v>4.4080126752858685E-7</v>
      </c>
      <c r="FN40517" s="95">
        <v>3.5347250311323797E-2</v>
      </c>
      <c r="FO40517" s="95">
        <v>4.1981073097960652E-7</v>
      </c>
    </row>
    <row r="40518" spans="148:171" x14ac:dyDescent="0.25">
      <c r="ER40518" s="95" t="s">
        <v>598</v>
      </c>
      <c r="ES40518" s="95" t="s">
        <v>195</v>
      </c>
      <c r="ET40518" s="95" t="s">
        <v>585</v>
      </c>
      <c r="EU40518" s="95" t="s">
        <v>540</v>
      </c>
      <c r="EV40518" s="95" t="s">
        <v>372</v>
      </c>
      <c r="EW40518" s="95" t="s">
        <v>379</v>
      </c>
      <c r="EX40518" s="95">
        <v>2043</v>
      </c>
      <c r="EY40518" s="95">
        <v>1.187675780384865E-5</v>
      </c>
      <c r="EZ40518" s="95">
        <v>190.71772999999999</v>
      </c>
      <c r="FA40518" s="95">
        <v>2.2651082881097995E-3</v>
      </c>
      <c r="FB40518" s="95">
        <v>2043</v>
      </c>
      <c r="FC40518" s="95" t="s">
        <v>234</v>
      </c>
      <c r="FD40518" s="95">
        <v>0.5</v>
      </c>
      <c r="FE40518" s="95">
        <v>30</v>
      </c>
      <c r="FF40518" s="95">
        <v>0</v>
      </c>
      <c r="FG40518" s="95" t="s">
        <v>531</v>
      </c>
      <c r="FH40518" s="95">
        <v>3.6602487694465925E-2</v>
      </c>
      <c r="FI40518" s="95">
        <v>4.3471888136552233E-7</v>
      </c>
      <c r="FJ40518" s="95">
        <v>3.8648952661408907E-2</v>
      </c>
      <c r="FK40518" s="95">
        <v>4.590242501319653E-7</v>
      </c>
      <c r="FL40518" s="95">
        <v>3.7114612826889985E-2</v>
      </c>
      <c r="FM40518" s="95">
        <v>4.4080126752858685E-7</v>
      </c>
      <c r="FN40518" s="95">
        <v>3.5347250311323797E-2</v>
      </c>
      <c r="FO40518" s="95">
        <v>4.1981073097960652E-7</v>
      </c>
    </row>
    <row r="40519" spans="148:171" x14ac:dyDescent="0.25">
      <c r="ER40519" s="95" t="s">
        <v>598</v>
      </c>
      <c r="ES40519" s="95" t="s">
        <v>195</v>
      </c>
      <c r="ET40519" s="95" t="s">
        <v>585</v>
      </c>
      <c r="EU40519" s="95" t="s">
        <v>540</v>
      </c>
      <c r="EV40519" s="95" t="s">
        <v>372</v>
      </c>
      <c r="EW40519" s="95" t="s">
        <v>379</v>
      </c>
      <c r="EX40519" s="95">
        <v>2044</v>
      </c>
      <c r="EY40519" s="95">
        <v>1.187675780384865E-5</v>
      </c>
      <c r="EZ40519" s="95">
        <v>190.71772999999999</v>
      </c>
      <c r="FA40519" s="95">
        <v>2.2651082881097995E-3</v>
      </c>
      <c r="FB40519" s="95">
        <v>2044</v>
      </c>
      <c r="FC40519" s="95" t="s">
        <v>234</v>
      </c>
      <c r="FD40519" s="95">
        <v>0.5</v>
      </c>
      <c r="FE40519" s="95">
        <v>30</v>
      </c>
      <c r="FF40519" s="95">
        <v>0</v>
      </c>
      <c r="FG40519" s="95" t="s">
        <v>531</v>
      </c>
      <c r="FH40519" s="95">
        <v>3.6602487694465925E-2</v>
      </c>
      <c r="FI40519" s="95">
        <v>4.3471888136552233E-7</v>
      </c>
      <c r="FJ40519" s="95">
        <v>3.8648952661408907E-2</v>
      </c>
      <c r="FK40519" s="95">
        <v>4.590242501319653E-7</v>
      </c>
      <c r="FL40519" s="95">
        <v>3.7114612826889985E-2</v>
      </c>
      <c r="FM40519" s="95">
        <v>4.4080126752858685E-7</v>
      </c>
      <c r="FN40519" s="95">
        <v>3.5347250311323797E-2</v>
      </c>
      <c r="FO40519" s="95">
        <v>4.1981073097960652E-7</v>
      </c>
    </row>
    <row r="40520" spans="148:171" x14ac:dyDescent="0.25">
      <c r="ER40520" s="95" t="s">
        <v>598</v>
      </c>
      <c r="ES40520" s="95" t="s">
        <v>195</v>
      </c>
      <c r="ET40520" s="95" t="s">
        <v>585</v>
      </c>
      <c r="EU40520" s="95" t="s">
        <v>540</v>
      </c>
      <c r="EV40520" s="95" t="s">
        <v>372</v>
      </c>
      <c r="EW40520" s="95" t="s">
        <v>379</v>
      </c>
      <c r="EX40520" s="95">
        <v>2045</v>
      </c>
      <c r="EY40520" s="95">
        <v>1.187675780384865E-5</v>
      </c>
      <c r="EZ40520" s="95">
        <v>190.71772999999999</v>
      </c>
      <c r="FA40520" s="95">
        <v>2.2651082881097995E-3</v>
      </c>
      <c r="FB40520" s="95">
        <v>2045</v>
      </c>
      <c r="FC40520" s="95" t="s">
        <v>234</v>
      </c>
      <c r="FD40520" s="95">
        <v>0.5</v>
      </c>
      <c r="FE40520" s="95">
        <v>30</v>
      </c>
      <c r="FF40520" s="95">
        <v>0</v>
      </c>
      <c r="FG40520" s="95" t="s">
        <v>531</v>
      </c>
      <c r="FH40520" s="95">
        <v>3.6602487694465925E-2</v>
      </c>
      <c r="FI40520" s="95">
        <v>4.3471888136552233E-7</v>
      </c>
      <c r="FJ40520" s="95">
        <v>3.8648952661408907E-2</v>
      </c>
      <c r="FK40520" s="95">
        <v>4.590242501319653E-7</v>
      </c>
      <c r="FL40520" s="95">
        <v>3.7114612826889985E-2</v>
      </c>
      <c r="FM40520" s="95">
        <v>4.4080126752858685E-7</v>
      </c>
      <c r="FN40520" s="95">
        <v>3.5347250311323797E-2</v>
      </c>
      <c r="FO40520" s="95">
        <v>4.1981073097960652E-7</v>
      </c>
    </row>
    <row r="40521" spans="148:171" x14ac:dyDescent="0.25">
      <c r="ER40521" s="95" t="s">
        <v>598</v>
      </c>
      <c r="ES40521" s="95" t="s">
        <v>195</v>
      </c>
      <c r="ET40521" s="95" t="s">
        <v>585</v>
      </c>
      <c r="EU40521" s="95" t="s">
        <v>540</v>
      </c>
      <c r="EV40521" s="95" t="s">
        <v>372</v>
      </c>
      <c r="EW40521" s="95" t="s">
        <v>379</v>
      </c>
      <c r="EX40521" s="95">
        <v>2046</v>
      </c>
      <c r="EY40521" s="95">
        <v>1.187675780384865E-5</v>
      </c>
      <c r="EZ40521" s="95">
        <v>190.71772999999999</v>
      </c>
      <c r="FA40521" s="95">
        <v>2.2651082881097995E-3</v>
      </c>
      <c r="FB40521" s="95">
        <v>2046</v>
      </c>
      <c r="FC40521" s="95" t="s">
        <v>234</v>
      </c>
      <c r="FD40521" s="95">
        <v>0.5</v>
      </c>
      <c r="FE40521" s="95">
        <v>30</v>
      </c>
      <c r="FF40521" s="95">
        <v>0</v>
      </c>
      <c r="FG40521" s="95" t="s">
        <v>531</v>
      </c>
      <c r="FH40521" s="95">
        <v>3.6602487694465925E-2</v>
      </c>
      <c r="FI40521" s="95">
        <v>4.3471888136552233E-7</v>
      </c>
      <c r="FJ40521" s="95">
        <v>3.8648952661408907E-2</v>
      </c>
      <c r="FK40521" s="95">
        <v>4.590242501319653E-7</v>
      </c>
      <c r="FL40521" s="95">
        <v>3.7114612826889985E-2</v>
      </c>
      <c r="FM40521" s="95">
        <v>4.4080126752858685E-7</v>
      </c>
      <c r="FN40521" s="95">
        <v>3.5347250311323797E-2</v>
      </c>
      <c r="FO40521" s="95">
        <v>4.1981073097960652E-7</v>
      </c>
    </row>
    <row r="40522" spans="148:171" x14ac:dyDescent="0.25">
      <c r="ER40522" s="95" t="s">
        <v>598</v>
      </c>
      <c r="ES40522" s="95" t="s">
        <v>195</v>
      </c>
      <c r="ET40522" s="95" t="s">
        <v>585</v>
      </c>
      <c r="EU40522" s="95" t="s">
        <v>540</v>
      </c>
      <c r="EV40522" s="95" t="s">
        <v>372</v>
      </c>
      <c r="EW40522" s="95" t="s">
        <v>379</v>
      </c>
      <c r="EX40522" s="95">
        <v>2047</v>
      </c>
      <c r="EY40522" s="95">
        <v>1.187675780384865E-5</v>
      </c>
      <c r="EZ40522" s="95">
        <v>190.71772999999999</v>
      </c>
      <c r="FA40522" s="95">
        <v>2.2651082881097995E-3</v>
      </c>
      <c r="FB40522" s="95">
        <v>2047</v>
      </c>
      <c r="FC40522" s="95" t="s">
        <v>234</v>
      </c>
      <c r="FD40522" s="95">
        <v>0.5</v>
      </c>
      <c r="FE40522" s="95">
        <v>30</v>
      </c>
      <c r="FF40522" s="95">
        <v>0</v>
      </c>
      <c r="FG40522" s="95" t="s">
        <v>531</v>
      </c>
      <c r="FH40522" s="95">
        <v>3.6602487694465925E-2</v>
      </c>
      <c r="FI40522" s="95">
        <v>4.3471888136552233E-7</v>
      </c>
      <c r="FJ40522" s="95">
        <v>3.8648952661408907E-2</v>
      </c>
      <c r="FK40522" s="95">
        <v>4.590242501319653E-7</v>
      </c>
      <c r="FL40522" s="95">
        <v>3.7114612826889985E-2</v>
      </c>
      <c r="FM40522" s="95">
        <v>4.4080126752858685E-7</v>
      </c>
      <c r="FN40522" s="95">
        <v>3.5347250311323797E-2</v>
      </c>
      <c r="FO40522" s="95">
        <v>4.1981073097960652E-7</v>
      </c>
    </row>
    <row r="40523" spans="148:171" x14ac:dyDescent="0.25">
      <c r="ER40523" s="95" t="s">
        <v>598</v>
      </c>
      <c r="ES40523" s="95" t="s">
        <v>195</v>
      </c>
      <c r="ET40523" s="95" t="s">
        <v>585</v>
      </c>
      <c r="EU40523" s="95" t="s">
        <v>540</v>
      </c>
      <c r="EV40523" s="95" t="s">
        <v>372</v>
      </c>
      <c r="EW40523" s="95" t="s">
        <v>379</v>
      </c>
      <c r="EX40523" s="95">
        <v>2048</v>
      </c>
      <c r="EY40523" s="95">
        <v>1.187675780384865E-5</v>
      </c>
      <c r="EZ40523" s="95">
        <v>190.71772999999999</v>
      </c>
      <c r="FA40523" s="95">
        <v>2.2651082881097995E-3</v>
      </c>
      <c r="FB40523" s="95">
        <v>2048</v>
      </c>
      <c r="FC40523" s="95" t="s">
        <v>234</v>
      </c>
      <c r="FD40523" s="95">
        <v>0.5</v>
      </c>
      <c r="FE40523" s="95">
        <v>30</v>
      </c>
      <c r="FF40523" s="95">
        <v>0</v>
      </c>
      <c r="FG40523" s="95" t="s">
        <v>531</v>
      </c>
      <c r="FH40523" s="95">
        <v>3.6602487694465925E-2</v>
      </c>
      <c r="FI40523" s="95">
        <v>4.3471888136552233E-7</v>
      </c>
      <c r="FJ40523" s="95">
        <v>3.8648952661408907E-2</v>
      </c>
      <c r="FK40523" s="95">
        <v>4.590242501319653E-7</v>
      </c>
      <c r="FL40523" s="95">
        <v>3.7114612826889985E-2</v>
      </c>
      <c r="FM40523" s="95">
        <v>4.4080126752858685E-7</v>
      </c>
      <c r="FN40523" s="95">
        <v>3.5347250311323797E-2</v>
      </c>
      <c r="FO40523" s="95">
        <v>4.1981073097960652E-7</v>
      </c>
    </row>
    <row r="40524" spans="148:171" x14ac:dyDescent="0.25">
      <c r="ER40524" s="95" t="s">
        <v>598</v>
      </c>
      <c r="ES40524" s="95" t="s">
        <v>195</v>
      </c>
      <c r="ET40524" s="95" t="s">
        <v>585</v>
      </c>
      <c r="EU40524" s="95" t="s">
        <v>540</v>
      </c>
      <c r="EV40524" s="95" t="s">
        <v>372</v>
      </c>
      <c r="EW40524" s="95" t="s">
        <v>379</v>
      </c>
      <c r="EX40524" s="95">
        <v>2049</v>
      </c>
      <c r="EY40524" s="95">
        <v>1.187675780384865E-5</v>
      </c>
      <c r="EZ40524" s="95">
        <v>190.71772999999999</v>
      </c>
      <c r="FA40524" s="95">
        <v>2.2651082881097995E-3</v>
      </c>
      <c r="FB40524" s="95">
        <v>2049</v>
      </c>
      <c r="FC40524" s="95" t="s">
        <v>234</v>
      </c>
      <c r="FD40524" s="95">
        <v>0.5</v>
      </c>
      <c r="FE40524" s="95">
        <v>30</v>
      </c>
      <c r="FF40524" s="95">
        <v>0</v>
      </c>
      <c r="FG40524" s="95" t="s">
        <v>531</v>
      </c>
      <c r="FH40524" s="95">
        <v>3.6602487694465925E-2</v>
      </c>
      <c r="FI40524" s="95">
        <v>4.3471888136552233E-7</v>
      </c>
      <c r="FJ40524" s="95">
        <v>3.8648952661408907E-2</v>
      </c>
      <c r="FK40524" s="95">
        <v>4.590242501319653E-7</v>
      </c>
      <c r="FL40524" s="95">
        <v>3.7114612826889985E-2</v>
      </c>
      <c r="FM40524" s="95">
        <v>4.4080126752858685E-7</v>
      </c>
      <c r="FN40524" s="95">
        <v>3.5347250311323797E-2</v>
      </c>
      <c r="FO40524" s="95">
        <v>4.1981073097960652E-7</v>
      </c>
    </row>
    <row r="40525" spans="148:171" x14ac:dyDescent="0.25">
      <c r="ER40525" s="95" t="s">
        <v>598</v>
      </c>
      <c r="ES40525" s="95" t="s">
        <v>195</v>
      </c>
      <c r="ET40525" s="95" t="s">
        <v>585</v>
      </c>
      <c r="EU40525" s="95" t="s">
        <v>540</v>
      </c>
      <c r="EV40525" s="95" t="s">
        <v>372</v>
      </c>
      <c r="EW40525" s="95" t="s">
        <v>379</v>
      </c>
      <c r="EX40525" s="95">
        <v>2050</v>
      </c>
      <c r="EY40525" s="95">
        <v>1.187675780384865E-5</v>
      </c>
      <c r="EZ40525" s="95">
        <v>190.71772999999999</v>
      </c>
      <c r="FA40525" s="95">
        <v>2.2651082881097995E-3</v>
      </c>
      <c r="FB40525" s="95">
        <v>2050</v>
      </c>
      <c r="FC40525" s="95" t="s">
        <v>234</v>
      </c>
      <c r="FD40525" s="95">
        <v>0.5</v>
      </c>
      <c r="FE40525" s="95">
        <v>30</v>
      </c>
      <c r="FF40525" s="95">
        <v>0</v>
      </c>
      <c r="FG40525" s="95" t="s">
        <v>531</v>
      </c>
      <c r="FH40525" s="95">
        <v>0</v>
      </c>
      <c r="FI40525" s="95">
        <v>0</v>
      </c>
      <c r="FJ40525" s="95">
        <v>3.8648952661408907E-2</v>
      </c>
      <c r="FK40525" s="95">
        <v>4.590242501319653E-7</v>
      </c>
      <c r="FL40525" s="95">
        <v>3.7114612826889985E-2</v>
      </c>
      <c r="FM40525" s="95">
        <v>4.4080126752858685E-7</v>
      </c>
      <c r="FN40525" s="95">
        <v>3.5347250311323797E-2</v>
      </c>
      <c r="FO40525" s="95">
        <v>4.1981073097960652E-7</v>
      </c>
    </row>
    <row r="40526" spans="148:171" x14ac:dyDescent="0.25">
      <c r="ER40526" s="95" t="s">
        <v>598</v>
      </c>
      <c r="ES40526" s="95" t="s">
        <v>195</v>
      </c>
      <c r="ET40526" s="95" t="s">
        <v>585</v>
      </c>
      <c r="EU40526" s="95" t="s">
        <v>540</v>
      </c>
      <c r="EV40526" s="95" t="s">
        <v>372</v>
      </c>
      <c r="EW40526" s="95" t="s">
        <v>379</v>
      </c>
      <c r="EX40526" s="95">
        <v>2051</v>
      </c>
      <c r="EY40526" s="95">
        <v>1.187675780384865E-5</v>
      </c>
      <c r="EZ40526" s="95">
        <v>190.71772999999999</v>
      </c>
      <c r="FA40526" s="95">
        <v>2.2651082881097995E-3</v>
      </c>
      <c r="FB40526" s="95">
        <v>2051</v>
      </c>
      <c r="FC40526" s="95" t="s">
        <v>234</v>
      </c>
      <c r="FD40526" s="95">
        <v>0.5</v>
      </c>
      <c r="FE40526" s="95">
        <v>30</v>
      </c>
      <c r="FF40526" s="95">
        <v>0</v>
      </c>
      <c r="FG40526" s="95" t="s">
        <v>531</v>
      </c>
      <c r="FH40526" s="95">
        <v>0</v>
      </c>
      <c r="FI40526" s="95">
        <v>0</v>
      </c>
      <c r="FJ40526" s="95">
        <v>0</v>
      </c>
      <c r="FK40526" s="95">
        <v>0</v>
      </c>
      <c r="FL40526" s="95">
        <v>3.7114612826889985E-2</v>
      </c>
      <c r="FM40526" s="95">
        <v>4.4080126752858685E-7</v>
      </c>
      <c r="FN40526" s="95">
        <v>3.5347250311323797E-2</v>
      </c>
      <c r="FO40526" s="95">
        <v>4.1981073097960652E-7</v>
      </c>
    </row>
    <row r="40527" spans="148:171" x14ac:dyDescent="0.25">
      <c r="ER40527" s="95" t="s">
        <v>598</v>
      </c>
      <c r="ES40527" s="95" t="s">
        <v>195</v>
      </c>
      <c r="ET40527" s="95" t="s">
        <v>585</v>
      </c>
      <c r="EU40527" s="95" t="s">
        <v>540</v>
      </c>
      <c r="EV40527" s="95" t="s">
        <v>372</v>
      </c>
      <c r="EW40527" s="95" t="s">
        <v>379</v>
      </c>
      <c r="EX40527" s="95">
        <v>2052</v>
      </c>
      <c r="EY40527" s="95">
        <v>1.187675780384865E-5</v>
      </c>
      <c r="EZ40527" s="95">
        <v>190.71772999999999</v>
      </c>
      <c r="FA40527" s="95">
        <v>2.2651082881097995E-3</v>
      </c>
      <c r="FB40527" s="95">
        <v>2052</v>
      </c>
      <c r="FC40527" s="95" t="s">
        <v>234</v>
      </c>
      <c r="FD40527" s="95">
        <v>0.5</v>
      </c>
      <c r="FE40527" s="95">
        <v>30</v>
      </c>
      <c r="FF40527" s="95">
        <v>0</v>
      </c>
      <c r="FG40527" s="95" t="s">
        <v>531</v>
      </c>
      <c r="FH40527" s="95">
        <v>0</v>
      </c>
      <c r="FI40527" s="95">
        <v>0</v>
      </c>
      <c r="FJ40527" s="95">
        <v>0</v>
      </c>
      <c r="FK40527" s="95">
        <v>0</v>
      </c>
      <c r="FL40527" s="95">
        <v>0</v>
      </c>
      <c r="FM40527" s="95">
        <v>0</v>
      </c>
      <c r="FN40527" s="95">
        <v>3.5347250311323797E-2</v>
      </c>
      <c r="FO40527" s="95">
        <v>4.1981073097960652E-7</v>
      </c>
    </row>
    <row r="40528" spans="148:171" x14ac:dyDescent="0.25">
      <c r="ER40528" s="95" t="s">
        <v>599</v>
      </c>
      <c r="ES40528" s="95" t="s">
        <v>195</v>
      </c>
      <c r="ET40528" s="95" t="s">
        <v>585</v>
      </c>
      <c r="EU40528" s="95" t="s">
        <v>540</v>
      </c>
      <c r="EV40528" s="95" t="s">
        <v>372</v>
      </c>
      <c r="EW40528" s="95" t="s">
        <v>382</v>
      </c>
      <c r="EX40528" s="95">
        <v>2022</v>
      </c>
      <c r="EY40528" s="95">
        <v>5.2865355439759056E-6</v>
      </c>
      <c r="EZ40528" s="95">
        <v>190.71772999999999</v>
      </c>
      <c r="FA40528" s="95">
        <v>1.0082360585113997E-3</v>
      </c>
      <c r="FB40528" s="95">
        <v>2022</v>
      </c>
      <c r="FC40528" s="95" t="s">
        <v>234</v>
      </c>
      <c r="FD40528" s="95">
        <v>0.9</v>
      </c>
      <c r="FE40528" s="95">
        <v>30</v>
      </c>
      <c r="FF40528" s="95">
        <v>0</v>
      </c>
      <c r="FG40528" s="95" t="s">
        <v>531</v>
      </c>
      <c r="FH40528" s="95">
        <v>6.5884477850038661E-2</v>
      </c>
      <c r="FI40528" s="95">
        <v>3.4830063395052262E-7</v>
      </c>
      <c r="FJ40528" s="95">
        <v>6.9568114790536026E-2</v>
      </c>
      <c r="FK40528" s="95">
        <v>3.6777431156756463E-7</v>
      </c>
      <c r="FL40528" s="95">
        <v>6.6806303088401978E-2</v>
      </c>
      <c r="FM40528" s="95">
        <v>3.5317389583846439E-7</v>
      </c>
      <c r="FN40528" s="95">
        <v>0</v>
      </c>
      <c r="FO40528" s="95">
        <v>0</v>
      </c>
    </row>
    <row r="40529" spans="148:171" x14ac:dyDescent="0.25">
      <c r="ER40529" s="95" t="s">
        <v>599</v>
      </c>
      <c r="ES40529" s="95" t="s">
        <v>195</v>
      </c>
      <c r="ET40529" s="95" t="s">
        <v>585</v>
      </c>
      <c r="EU40529" s="95" t="s">
        <v>540</v>
      </c>
      <c r="EV40529" s="95" t="s">
        <v>372</v>
      </c>
      <c r="EW40529" s="95" t="s">
        <v>382</v>
      </c>
      <c r="EX40529" s="95">
        <v>2023</v>
      </c>
      <c r="EY40529" s="95">
        <v>5.2865355439759056E-6</v>
      </c>
      <c r="EZ40529" s="95">
        <v>190.71772999999999</v>
      </c>
      <c r="FA40529" s="95">
        <v>1.0082360585113997E-3</v>
      </c>
      <c r="FB40529" s="95">
        <v>2023</v>
      </c>
      <c r="FC40529" s="95" t="s">
        <v>234</v>
      </c>
      <c r="FD40529" s="95">
        <v>0.9</v>
      </c>
      <c r="FE40529" s="95">
        <v>30</v>
      </c>
      <c r="FF40529" s="95">
        <v>0</v>
      </c>
      <c r="FG40529" s="95" t="s">
        <v>531</v>
      </c>
      <c r="FH40529" s="95">
        <v>6.5884477850038661E-2</v>
      </c>
      <c r="FI40529" s="95">
        <v>3.4830063395052262E-7</v>
      </c>
      <c r="FJ40529" s="95">
        <v>6.9568114790536026E-2</v>
      </c>
      <c r="FK40529" s="95">
        <v>3.6777431156756463E-7</v>
      </c>
      <c r="FL40529" s="95">
        <v>6.6806303088401978E-2</v>
      </c>
      <c r="FM40529" s="95">
        <v>3.5317389583846439E-7</v>
      </c>
      <c r="FN40529" s="95">
        <v>6.362505056038284E-2</v>
      </c>
      <c r="FO40529" s="95">
        <v>3.3635609127472797E-7</v>
      </c>
    </row>
    <row r="40530" spans="148:171" x14ac:dyDescent="0.25">
      <c r="ER40530" s="95" t="s">
        <v>599</v>
      </c>
      <c r="ES40530" s="95" t="s">
        <v>195</v>
      </c>
      <c r="ET40530" s="95" t="s">
        <v>585</v>
      </c>
      <c r="EU40530" s="95" t="s">
        <v>540</v>
      </c>
      <c r="EV40530" s="95" t="s">
        <v>372</v>
      </c>
      <c r="EW40530" s="95" t="s">
        <v>382</v>
      </c>
      <c r="EX40530" s="95">
        <v>2024</v>
      </c>
      <c r="EY40530" s="95">
        <v>5.2865355439759056E-6</v>
      </c>
      <c r="EZ40530" s="95">
        <v>190.71772999999999</v>
      </c>
      <c r="FA40530" s="95">
        <v>1.0082360585113997E-3</v>
      </c>
      <c r="FB40530" s="95">
        <v>2024</v>
      </c>
      <c r="FC40530" s="95" t="s">
        <v>234</v>
      </c>
      <c r="FD40530" s="95">
        <v>0.9</v>
      </c>
      <c r="FE40530" s="95">
        <v>30</v>
      </c>
      <c r="FF40530" s="95">
        <v>0</v>
      </c>
      <c r="FG40530" s="95" t="s">
        <v>531</v>
      </c>
      <c r="FH40530" s="95">
        <v>6.5884477850038661E-2</v>
      </c>
      <c r="FI40530" s="95">
        <v>3.4830063395052262E-7</v>
      </c>
      <c r="FJ40530" s="95">
        <v>6.9568114790536026E-2</v>
      </c>
      <c r="FK40530" s="95">
        <v>3.6777431156756463E-7</v>
      </c>
      <c r="FL40530" s="95">
        <v>6.6806303088401978E-2</v>
      </c>
      <c r="FM40530" s="95">
        <v>3.5317389583846439E-7</v>
      </c>
      <c r="FN40530" s="95">
        <v>6.362505056038284E-2</v>
      </c>
      <c r="FO40530" s="95">
        <v>3.3635609127472797E-7</v>
      </c>
    </row>
    <row r="40531" spans="148:171" x14ac:dyDescent="0.25">
      <c r="ER40531" s="95" t="s">
        <v>599</v>
      </c>
      <c r="ES40531" s="95" t="s">
        <v>195</v>
      </c>
      <c r="ET40531" s="95" t="s">
        <v>585</v>
      </c>
      <c r="EU40531" s="95" t="s">
        <v>540</v>
      </c>
      <c r="EV40531" s="95" t="s">
        <v>372</v>
      </c>
      <c r="EW40531" s="95" t="s">
        <v>382</v>
      </c>
      <c r="EX40531" s="95">
        <v>2025</v>
      </c>
      <c r="EY40531" s="95">
        <v>5.2865355439759056E-6</v>
      </c>
      <c r="EZ40531" s="95">
        <v>190.71772999999999</v>
      </c>
      <c r="FA40531" s="95">
        <v>1.0082360585113997E-3</v>
      </c>
      <c r="FB40531" s="95">
        <v>2025</v>
      </c>
      <c r="FC40531" s="95" t="s">
        <v>234</v>
      </c>
      <c r="FD40531" s="95">
        <v>0.9</v>
      </c>
      <c r="FE40531" s="95">
        <v>30</v>
      </c>
      <c r="FF40531" s="95">
        <v>0</v>
      </c>
      <c r="FG40531" s="95" t="s">
        <v>531</v>
      </c>
      <c r="FH40531" s="95">
        <v>6.5884477850038661E-2</v>
      </c>
      <c r="FI40531" s="95">
        <v>3.4830063395052262E-7</v>
      </c>
      <c r="FJ40531" s="95">
        <v>6.9568114790536026E-2</v>
      </c>
      <c r="FK40531" s="95">
        <v>3.6777431156756463E-7</v>
      </c>
      <c r="FL40531" s="95">
        <v>6.6806303088401978E-2</v>
      </c>
      <c r="FM40531" s="95">
        <v>3.5317389583846439E-7</v>
      </c>
      <c r="FN40531" s="95">
        <v>6.362505056038284E-2</v>
      </c>
      <c r="FO40531" s="95">
        <v>3.3635609127472797E-7</v>
      </c>
    </row>
    <row r="40532" spans="148:171" x14ac:dyDescent="0.25">
      <c r="ER40532" s="95" t="s">
        <v>599</v>
      </c>
      <c r="ES40532" s="95" t="s">
        <v>195</v>
      </c>
      <c r="ET40532" s="95" t="s">
        <v>585</v>
      </c>
      <c r="EU40532" s="95" t="s">
        <v>540</v>
      </c>
      <c r="EV40532" s="95" t="s">
        <v>372</v>
      </c>
      <c r="EW40532" s="95" t="s">
        <v>382</v>
      </c>
      <c r="EX40532" s="95">
        <v>2026</v>
      </c>
      <c r="EY40532" s="95">
        <v>5.2865355439759056E-6</v>
      </c>
      <c r="EZ40532" s="95">
        <v>190.71772999999999</v>
      </c>
      <c r="FA40532" s="95">
        <v>1.0082360585113997E-3</v>
      </c>
      <c r="FB40532" s="95">
        <v>2026</v>
      </c>
      <c r="FC40532" s="95" t="s">
        <v>234</v>
      </c>
      <c r="FD40532" s="95">
        <v>0.9</v>
      </c>
      <c r="FE40532" s="95">
        <v>30</v>
      </c>
      <c r="FF40532" s="95">
        <v>0</v>
      </c>
      <c r="FG40532" s="95" t="s">
        <v>531</v>
      </c>
      <c r="FH40532" s="95">
        <v>6.5884477850038661E-2</v>
      </c>
      <c r="FI40532" s="95">
        <v>3.4830063395052262E-7</v>
      </c>
      <c r="FJ40532" s="95">
        <v>6.9568114790536026E-2</v>
      </c>
      <c r="FK40532" s="95">
        <v>3.6777431156756463E-7</v>
      </c>
      <c r="FL40532" s="95">
        <v>6.6806303088401978E-2</v>
      </c>
      <c r="FM40532" s="95">
        <v>3.5317389583846439E-7</v>
      </c>
      <c r="FN40532" s="95">
        <v>6.362505056038284E-2</v>
      </c>
      <c r="FO40532" s="95">
        <v>3.3635609127472797E-7</v>
      </c>
    </row>
    <row r="40533" spans="148:171" x14ac:dyDescent="0.25">
      <c r="ER40533" s="95" t="s">
        <v>599</v>
      </c>
      <c r="ES40533" s="95" t="s">
        <v>195</v>
      </c>
      <c r="ET40533" s="95" t="s">
        <v>585</v>
      </c>
      <c r="EU40533" s="95" t="s">
        <v>540</v>
      </c>
      <c r="EV40533" s="95" t="s">
        <v>372</v>
      </c>
      <c r="EW40533" s="95" t="s">
        <v>382</v>
      </c>
      <c r="EX40533" s="95">
        <v>2027</v>
      </c>
      <c r="EY40533" s="95">
        <v>5.2865355439759056E-6</v>
      </c>
      <c r="EZ40533" s="95">
        <v>190.71772999999999</v>
      </c>
      <c r="FA40533" s="95">
        <v>1.0082360585113997E-3</v>
      </c>
      <c r="FB40533" s="95">
        <v>2027</v>
      </c>
      <c r="FC40533" s="95" t="s">
        <v>234</v>
      </c>
      <c r="FD40533" s="95">
        <v>0.9</v>
      </c>
      <c r="FE40533" s="95">
        <v>30</v>
      </c>
      <c r="FF40533" s="95">
        <v>0</v>
      </c>
      <c r="FG40533" s="95" t="s">
        <v>531</v>
      </c>
      <c r="FH40533" s="95">
        <v>6.5884477850038661E-2</v>
      </c>
      <c r="FI40533" s="95">
        <v>3.4830063395052262E-7</v>
      </c>
      <c r="FJ40533" s="95">
        <v>6.9568114790536026E-2</v>
      </c>
      <c r="FK40533" s="95">
        <v>3.6777431156756463E-7</v>
      </c>
      <c r="FL40533" s="95">
        <v>6.6806303088401978E-2</v>
      </c>
      <c r="FM40533" s="95">
        <v>3.5317389583846439E-7</v>
      </c>
      <c r="FN40533" s="95">
        <v>6.362505056038284E-2</v>
      </c>
      <c r="FO40533" s="95">
        <v>3.3635609127472797E-7</v>
      </c>
    </row>
    <row r="40534" spans="148:171" x14ac:dyDescent="0.25">
      <c r="ER40534" s="95" t="s">
        <v>599</v>
      </c>
      <c r="ES40534" s="95" t="s">
        <v>195</v>
      </c>
      <c r="ET40534" s="95" t="s">
        <v>585</v>
      </c>
      <c r="EU40534" s="95" t="s">
        <v>540</v>
      </c>
      <c r="EV40534" s="95" t="s">
        <v>372</v>
      </c>
      <c r="EW40534" s="95" t="s">
        <v>382</v>
      </c>
      <c r="EX40534" s="95">
        <v>2028</v>
      </c>
      <c r="EY40534" s="95">
        <v>5.2865355439759056E-6</v>
      </c>
      <c r="EZ40534" s="95">
        <v>190.71772999999999</v>
      </c>
      <c r="FA40534" s="95">
        <v>1.0082360585113997E-3</v>
      </c>
      <c r="FB40534" s="95">
        <v>2028</v>
      </c>
      <c r="FC40534" s="95" t="s">
        <v>234</v>
      </c>
      <c r="FD40534" s="95">
        <v>0.9</v>
      </c>
      <c r="FE40534" s="95">
        <v>30</v>
      </c>
      <c r="FF40534" s="95">
        <v>0</v>
      </c>
      <c r="FG40534" s="95" t="s">
        <v>531</v>
      </c>
      <c r="FH40534" s="95">
        <v>6.5884477850038661E-2</v>
      </c>
      <c r="FI40534" s="95">
        <v>3.4830063395052262E-7</v>
      </c>
      <c r="FJ40534" s="95">
        <v>6.9568114790536026E-2</v>
      </c>
      <c r="FK40534" s="95">
        <v>3.6777431156756463E-7</v>
      </c>
      <c r="FL40534" s="95">
        <v>6.6806303088401978E-2</v>
      </c>
      <c r="FM40534" s="95">
        <v>3.5317389583846439E-7</v>
      </c>
      <c r="FN40534" s="95">
        <v>6.362505056038284E-2</v>
      </c>
      <c r="FO40534" s="95">
        <v>3.3635609127472797E-7</v>
      </c>
    </row>
    <row r="40535" spans="148:171" x14ac:dyDescent="0.25">
      <c r="ER40535" s="95" t="s">
        <v>599</v>
      </c>
      <c r="ES40535" s="95" t="s">
        <v>195</v>
      </c>
      <c r="ET40535" s="95" t="s">
        <v>585</v>
      </c>
      <c r="EU40535" s="95" t="s">
        <v>540</v>
      </c>
      <c r="EV40535" s="95" t="s">
        <v>372</v>
      </c>
      <c r="EW40535" s="95" t="s">
        <v>382</v>
      </c>
      <c r="EX40535" s="95">
        <v>2029</v>
      </c>
      <c r="EY40535" s="95">
        <v>5.2865355439759056E-6</v>
      </c>
      <c r="EZ40535" s="95">
        <v>190.71772999999999</v>
      </c>
      <c r="FA40535" s="95">
        <v>1.0082360585113997E-3</v>
      </c>
      <c r="FB40535" s="95">
        <v>2029</v>
      </c>
      <c r="FC40535" s="95" t="s">
        <v>234</v>
      </c>
      <c r="FD40535" s="95">
        <v>0.9</v>
      </c>
      <c r="FE40535" s="95">
        <v>30</v>
      </c>
      <c r="FF40535" s="95">
        <v>0</v>
      </c>
      <c r="FG40535" s="95" t="s">
        <v>531</v>
      </c>
      <c r="FH40535" s="95">
        <v>6.5884477850038661E-2</v>
      </c>
      <c r="FI40535" s="95">
        <v>3.4830063395052262E-7</v>
      </c>
      <c r="FJ40535" s="95">
        <v>6.9568114790536026E-2</v>
      </c>
      <c r="FK40535" s="95">
        <v>3.6777431156756463E-7</v>
      </c>
      <c r="FL40535" s="95">
        <v>6.6806303088401978E-2</v>
      </c>
      <c r="FM40535" s="95">
        <v>3.5317389583846439E-7</v>
      </c>
      <c r="FN40535" s="95">
        <v>6.362505056038284E-2</v>
      </c>
      <c r="FO40535" s="95">
        <v>3.3635609127472797E-7</v>
      </c>
    </row>
    <row r="40536" spans="148:171" x14ac:dyDescent="0.25">
      <c r="ER40536" s="95" t="s">
        <v>599</v>
      </c>
      <c r="ES40536" s="95" t="s">
        <v>195</v>
      </c>
      <c r="ET40536" s="95" t="s">
        <v>585</v>
      </c>
      <c r="EU40536" s="95" t="s">
        <v>540</v>
      </c>
      <c r="EV40536" s="95" t="s">
        <v>372</v>
      </c>
      <c r="EW40536" s="95" t="s">
        <v>382</v>
      </c>
      <c r="EX40536" s="95">
        <v>2030</v>
      </c>
      <c r="EY40536" s="95">
        <v>5.2865355439759056E-6</v>
      </c>
      <c r="EZ40536" s="95">
        <v>190.71772999999999</v>
      </c>
      <c r="FA40536" s="95">
        <v>1.0082360585113997E-3</v>
      </c>
      <c r="FB40536" s="95">
        <v>2030</v>
      </c>
      <c r="FC40536" s="95" t="s">
        <v>234</v>
      </c>
      <c r="FD40536" s="95">
        <v>0.9</v>
      </c>
      <c r="FE40536" s="95">
        <v>30</v>
      </c>
      <c r="FF40536" s="95">
        <v>0</v>
      </c>
      <c r="FG40536" s="95" t="s">
        <v>531</v>
      </c>
      <c r="FH40536" s="95">
        <v>6.5884477850038661E-2</v>
      </c>
      <c r="FI40536" s="95">
        <v>3.4830063395052262E-7</v>
      </c>
      <c r="FJ40536" s="95">
        <v>6.9568114790536026E-2</v>
      </c>
      <c r="FK40536" s="95">
        <v>3.6777431156756463E-7</v>
      </c>
      <c r="FL40536" s="95">
        <v>6.6806303088401978E-2</v>
      </c>
      <c r="FM40536" s="95">
        <v>3.5317389583846439E-7</v>
      </c>
      <c r="FN40536" s="95">
        <v>6.362505056038284E-2</v>
      </c>
      <c r="FO40536" s="95">
        <v>3.3635609127472797E-7</v>
      </c>
    </row>
    <row r="40537" spans="148:171" x14ac:dyDescent="0.25">
      <c r="ER40537" s="95" t="s">
        <v>599</v>
      </c>
      <c r="ES40537" s="95" t="s">
        <v>195</v>
      </c>
      <c r="ET40537" s="95" t="s">
        <v>585</v>
      </c>
      <c r="EU40537" s="95" t="s">
        <v>540</v>
      </c>
      <c r="EV40537" s="95" t="s">
        <v>372</v>
      </c>
      <c r="EW40537" s="95" t="s">
        <v>382</v>
      </c>
      <c r="EX40537" s="95">
        <v>2031</v>
      </c>
      <c r="EY40537" s="95">
        <v>5.2865355439759056E-6</v>
      </c>
      <c r="EZ40537" s="95">
        <v>190.71772999999999</v>
      </c>
      <c r="FA40537" s="95">
        <v>1.0082360585113997E-3</v>
      </c>
      <c r="FB40537" s="95">
        <v>2031</v>
      </c>
      <c r="FC40537" s="95" t="s">
        <v>234</v>
      </c>
      <c r="FD40537" s="95">
        <v>0.9</v>
      </c>
      <c r="FE40537" s="95">
        <v>30</v>
      </c>
      <c r="FF40537" s="95">
        <v>0</v>
      </c>
      <c r="FG40537" s="95" t="s">
        <v>531</v>
      </c>
      <c r="FH40537" s="95">
        <v>6.5884477850038661E-2</v>
      </c>
      <c r="FI40537" s="95">
        <v>3.4830063395052262E-7</v>
      </c>
      <c r="FJ40537" s="95">
        <v>6.9568114790536026E-2</v>
      </c>
      <c r="FK40537" s="95">
        <v>3.6777431156756463E-7</v>
      </c>
      <c r="FL40537" s="95">
        <v>6.6806303088401978E-2</v>
      </c>
      <c r="FM40537" s="95">
        <v>3.5317389583846439E-7</v>
      </c>
      <c r="FN40537" s="95">
        <v>6.362505056038284E-2</v>
      </c>
      <c r="FO40537" s="95">
        <v>3.3635609127472797E-7</v>
      </c>
    </row>
    <row r="40538" spans="148:171" x14ac:dyDescent="0.25">
      <c r="ER40538" s="95" t="s">
        <v>599</v>
      </c>
      <c r="ES40538" s="95" t="s">
        <v>195</v>
      </c>
      <c r="ET40538" s="95" t="s">
        <v>585</v>
      </c>
      <c r="EU40538" s="95" t="s">
        <v>540</v>
      </c>
      <c r="EV40538" s="95" t="s">
        <v>372</v>
      </c>
      <c r="EW40538" s="95" t="s">
        <v>382</v>
      </c>
      <c r="EX40538" s="95">
        <v>2032</v>
      </c>
      <c r="EY40538" s="95">
        <v>5.2865355439759056E-6</v>
      </c>
      <c r="EZ40538" s="95">
        <v>190.71772999999999</v>
      </c>
      <c r="FA40538" s="95">
        <v>1.0082360585113997E-3</v>
      </c>
      <c r="FB40538" s="95">
        <v>2032</v>
      </c>
      <c r="FC40538" s="95" t="s">
        <v>234</v>
      </c>
      <c r="FD40538" s="95">
        <v>0.9</v>
      </c>
      <c r="FE40538" s="95">
        <v>30</v>
      </c>
      <c r="FF40538" s="95">
        <v>0</v>
      </c>
      <c r="FG40538" s="95" t="s">
        <v>531</v>
      </c>
      <c r="FH40538" s="95">
        <v>6.5884477850038661E-2</v>
      </c>
      <c r="FI40538" s="95">
        <v>3.4830063395052262E-7</v>
      </c>
      <c r="FJ40538" s="95">
        <v>6.9568114790536026E-2</v>
      </c>
      <c r="FK40538" s="95">
        <v>3.6777431156756463E-7</v>
      </c>
      <c r="FL40538" s="95">
        <v>6.6806303088401978E-2</v>
      </c>
      <c r="FM40538" s="95">
        <v>3.5317389583846439E-7</v>
      </c>
      <c r="FN40538" s="95">
        <v>6.362505056038284E-2</v>
      </c>
      <c r="FO40538" s="95">
        <v>3.3635609127472797E-7</v>
      </c>
    </row>
    <row r="40539" spans="148:171" x14ac:dyDescent="0.25">
      <c r="ER40539" s="95" t="s">
        <v>599</v>
      </c>
      <c r="ES40539" s="95" t="s">
        <v>195</v>
      </c>
      <c r="ET40539" s="95" t="s">
        <v>585</v>
      </c>
      <c r="EU40539" s="95" t="s">
        <v>540</v>
      </c>
      <c r="EV40539" s="95" t="s">
        <v>372</v>
      </c>
      <c r="EW40539" s="95" t="s">
        <v>382</v>
      </c>
      <c r="EX40539" s="95">
        <v>2033</v>
      </c>
      <c r="EY40539" s="95">
        <v>5.2865355439759056E-6</v>
      </c>
      <c r="EZ40539" s="95">
        <v>190.71772999999999</v>
      </c>
      <c r="FA40539" s="95">
        <v>1.0082360585113997E-3</v>
      </c>
      <c r="FB40539" s="95">
        <v>2033</v>
      </c>
      <c r="FC40539" s="95" t="s">
        <v>234</v>
      </c>
      <c r="FD40539" s="95">
        <v>0.9</v>
      </c>
      <c r="FE40539" s="95">
        <v>30</v>
      </c>
      <c r="FF40539" s="95">
        <v>0</v>
      </c>
      <c r="FG40539" s="95" t="s">
        <v>531</v>
      </c>
      <c r="FH40539" s="95">
        <v>6.5884477850038661E-2</v>
      </c>
      <c r="FI40539" s="95">
        <v>3.4830063395052262E-7</v>
      </c>
      <c r="FJ40539" s="95">
        <v>6.9568114790536026E-2</v>
      </c>
      <c r="FK40539" s="95">
        <v>3.6777431156756463E-7</v>
      </c>
      <c r="FL40539" s="95">
        <v>6.6806303088401978E-2</v>
      </c>
      <c r="FM40539" s="95">
        <v>3.5317389583846439E-7</v>
      </c>
      <c r="FN40539" s="95">
        <v>6.362505056038284E-2</v>
      </c>
      <c r="FO40539" s="95">
        <v>3.3635609127472797E-7</v>
      </c>
    </row>
    <row r="40540" spans="148:171" x14ac:dyDescent="0.25">
      <c r="ER40540" s="95" t="s">
        <v>599</v>
      </c>
      <c r="ES40540" s="95" t="s">
        <v>195</v>
      </c>
      <c r="ET40540" s="95" t="s">
        <v>585</v>
      </c>
      <c r="EU40540" s="95" t="s">
        <v>540</v>
      </c>
      <c r="EV40540" s="95" t="s">
        <v>372</v>
      </c>
      <c r="EW40540" s="95" t="s">
        <v>382</v>
      </c>
      <c r="EX40540" s="95">
        <v>2034</v>
      </c>
      <c r="EY40540" s="95">
        <v>5.2865355439759056E-6</v>
      </c>
      <c r="EZ40540" s="95">
        <v>190.71772999999999</v>
      </c>
      <c r="FA40540" s="95">
        <v>1.0082360585113997E-3</v>
      </c>
      <c r="FB40540" s="95">
        <v>2034</v>
      </c>
      <c r="FC40540" s="95" t="s">
        <v>234</v>
      </c>
      <c r="FD40540" s="95">
        <v>0.9</v>
      </c>
      <c r="FE40540" s="95">
        <v>30</v>
      </c>
      <c r="FF40540" s="95">
        <v>0</v>
      </c>
      <c r="FG40540" s="95" t="s">
        <v>531</v>
      </c>
      <c r="FH40540" s="95">
        <v>6.5884477850038661E-2</v>
      </c>
      <c r="FI40540" s="95">
        <v>3.4830063395052262E-7</v>
      </c>
      <c r="FJ40540" s="95">
        <v>6.9568114790536026E-2</v>
      </c>
      <c r="FK40540" s="95">
        <v>3.6777431156756463E-7</v>
      </c>
      <c r="FL40540" s="95">
        <v>6.6806303088401978E-2</v>
      </c>
      <c r="FM40540" s="95">
        <v>3.5317389583846439E-7</v>
      </c>
      <c r="FN40540" s="95">
        <v>6.362505056038284E-2</v>
      </c>
      <c r="FO40540" s="95">
        <v>3.3635609127472797E-7</v>
      </c>
    </row>
    <row r="40541" spans="148:171" x14ac:dyDescent="0.25">
      <c r="ER40541" s="95" t="s">
        <v>599</v>
      </c>
      <c r="ES40541" s="95" t="s">
        <v>195</v>
      </c>
      <c r="ET40541" s="95" t="s">
        <v>585</v>
      </c>
      <c r="EU40541" s="95" t="s">
        <v>540</v>
      </c>
      <c r="EV40541" s="95" t="s">
        <v>372</v>
      </c>
      <c r="EW40541" s="95" t="s">
        <v>382</v>
      </c>
      <c r="EX40541" s="95">
        <v>2035</v>
      </c>
      <c r="EY40541" s="95">
        <v>5.2865355439759056E-6</v>
      </c>
      <c r="EZ40541" s="95">
        <v>190.71772999999999</v>
      </c>
      <c r="FA40541" s="95">
        <v>1.0082360585113997E-3</v>
      </c>
      <c r="FB40541" s="95">
        <v>2035</v>
      </c>
      <c r="FC40541" s="95" t="s">
        <v>234</v>
      </c>
      <c r="FD40541" s="95">
        <v>0.9</v>
      </c>
      <c r="FE40541" s="95">
        <v>30</v>
      </c>
      <c r="FF40541" s="95">
        <v>0</v>
      </c>
      <c r="FG40541" s="95" t="s">
        <v>531</v>
      </c>
      <c r="FH40541" s="95">
        <v>6.5884477850038661E-2</v>
      </c>
      <c r="FI40541" s="95">
        <v>3.4830063395052262E-7</v>
      </c>
      <c r="FJ40541" s="95">
        <v>6.9568114790536026E-2</v>
      </c>
      <c r="FK40541" s="95">
        <v>3.6777431156756463E-7</v>
      </c>
      <c r="FL40541" s="95">
        <v>6.6806303088401978E-2</v>
      </c>
      <c r="FM40541" s="95">
        <v>3.5317389583846439E-7</v>
      </c>
      <c r="FN40541" s="95">
        <v>6.362505056038284E-2</v>
      </c>
      <c r="FO40541" s="95">
        <v>3.3635609127472797E-7</v>
      </c>
    </row>
    <row r="40542" spans="148:171" x14ac:dyDescent="0.25">
      <c r="ER40542" s="95" t="s">
        <v>599</v>
      </c>
      <c r="ES40542" s="95" t="s">
        <v>195</v>
      </c>
      <c r="ET40542" s="95" t="s">
        <v>585</v>
      </c>
      <c r="EU40542" s="95" t="s">
        <v>540</v>
      </c>
      <c r="EV40542" s="95" t="s">
        <v>372</v>
      </c>
      <c r="EW40542" s="95" t="s">
        <v>382</v>
      </c>
      <c r="EX40542" s="95">
        <v>2036</v>
      </c>
      <c r="EY40542" s="95">
        <v>5.2865355439759056E-6</v>
      </c>
      <c r="EZ40542" s="95">
        <v>190.71772999999999</v>
      </c>
      <c r="FA40542" s="95">
        <v>1.0082360585113997E-3</v>
      </c>
      <c r="FB40542" s="95">
        <v>2036</v>
      </c>
      <c r="FC40542" s="95" t="s">
        <v>234</v>
      </c>
      <c r="FD40542" s="95">
        <v>0.9</v>
      </c>
      <c r="FE40542" s="95">
        <v>30</v>
      </c>
      <c r="FF40542" s="95">
        <v>0</v>
      </c>
      <c r="FG40542" s="95" t="s">
        <v>531</v>
      </c>
      <c r="FH40542" s="95">
        <v>6.5884477850038661E-2</v>
      </c>
      <c r="FI40542" s="95">
        <v>3.4830063395052262E-7</v>
      </c>
      <c r="FJ40542" s="95">
        <v>6.9568114790536026E-2</v>
      </c>
      <c r="FK40542" s="95">
        <v>3.6777431156756463E-7</v>
      </c>
      <c r="FL40542" s="95">
        <v>6.6806303088401978E-2</v>
      </c>
      <c r="FM40542" s="95">
        <v>3.5317389583846439E-7</v>
      </c>
      <c r="FN40542" s="95">
        <v>6.362505056038284E-2</v>
      </c>
      <c r="FO40542" s="95">
        <v>3.3635609127472797E-7</v>
      </c>
    </row>
    <row r="40543" spans="148:171" x14ac:dyDescent="0.25">
      <c r="ER40543" s="95" t="s">
        <v>599</v>
      </c>
      <c r="ES40543" s="95" t="s">
        <v>195</v>
      </c>
      <c r="ET40543" s="95" t="s">
        <v>585</v>
      </c>
      <c r="EU40543" s="95" t="s">
        <v>540</v>
      </c>
      <c r="EV40543" s="95" t="s">
        <v>372</v>
      </c>
      <c r="EW40543" s="95" t="s">
        <v>382</v>
      </c>
      <c r="EX40543" s="95">
        <v>2037</v>
      </c>
      <c r="EY40543" s="95">
        <v>5.2865355439759056E-6</v>
      </c>
      <c r="EZ40543" s="95">
        <v>190.71772999999999</v>
      </c>
      <c r="FA40543" s="95">
        <v>1.0082360585113997E-3</v>
      </c>
      <c r="FB40543" s="95">
        <v>2037</v>
      </c>
      <c r="FC40543" s="95" t="s">
        <v>234</v>
      </c>
      <c r="FD40543" s="95">
        <v>0.9</v>
      </c>
      <c r="FE40543" s="95">
        <v>30</v>
      </c>
      <c r="FF40543" s="95">
        <v>0</v>
      </c>
      <c r="FG40543" s="95" t="s">
        <v>531</v>
      </c>
      <c r="FH40543" s="95">
        <v>6.5884477850038661E-2</v>
      </c>
      <c r="FI40543" s="95">
        <v>3.4830063395052262E-7</v>
      </c>
      <c r="FJ40543" s="95">
        <v>6.9568114790536026E-2</v>
      </c>
      <c r="FK40543" s="95">
        <v>3.6777431156756463E-7</v>
      </c>
      <c r="FL40543" s="95">
        <v>6.6806303088401978E-2</v>
      </c>
      <c r="FM40543" s="95">
        <v>3.5317389583846439E-7</v>
      </c>
      <c r="FN40543" s="95">
        <v>6.362505056038284E-2</v>
      </c>
      <c r="FO40543" s="95">
        <v>3.3635609127472797E-7</v>
      </c>
    </row>
    <row r="40544" spans="148:171" x14ac:dyDescent="0.25">
      <c r="ER40544" s="95" t="s">
        <v>599</v>
      </c>
      <c r="ES40544" s="95" t="s">
        <v>195</v>
      </c>
      <c r="ET40544" s="95" t="s">
        <v>585</v>
      </c>
      <c r="EU40544" s="95" t="s">
        <v>540</v>
      </c>
      <c r="EV40544" s="95" t="s">
        <v>372</v>
      </c>
      <c r="EW40544" s="95" t="s">
        <v>382</v>
      </c>
      <c r="EX40544" s="95">
        <v>2038</v>
      </c>
      <c r="EY40544" s="95">
        <v>5.2865355439759056E-6</v>
      </c>
      <c r="EZ40544" s="95">
        <v>190.71772999999999</v>
      </c>
      <c r="FA40544" s="95">
        <v>1.0082360585113997E-3</v>
      </c>
      <c r="FB40544" s="95">
        <v>2038</v>
      </c>
      <c r="FC40544" s="95" t="s">
        <v>234</v>
      </c>
      <c r="FD40544" s="95">
        <v>0.9</v>
      </c>
      <c r="FE40544" s="95">
        <v>30</v>
      </c>
      <c r="FF40544" s="95">
        <v>0</v>
      </c>
      <c r="FG40544" s="95" t="s">
        <v>531</v>
      </c>
      <c r="FH40544" s="95">
        <v>6.5884477850038661E-2</v>
      </c>
      <c r="FI40544" s="95">
        <v>3.4830063395052262E-7</v>
      </c>
      <c r="FJ40544" s="95">
        <v>6.9568114790536026E-2</v>
      </c>
      <c r="FK40544" s="95">
        <v>3.6777431156756463E-7</v>
      </c>
      <c r="FL40544" s="95">
        <v>6.6806303088401978E-2</v>
      </c>
      <c r="FM40544" s="95">
        <v>3.5317389583846439E-7</v>
      </c>
      <c r="FN40544" s="95">
        <v>6.362505056038284E-2</v>
      </c>
      <c r="FO40544" s="95">
        <v>3.3635609127472797E-7</v>
      </c>
    </row>
    <row r="40545" spans="148:171" x14ac:dyDescent="0.25">
      <c r="ER40545" s="95" t="s">
        <v>599</v>
      </c>
      <c r="ES40545" s="95" t="s">
        <v>195</v>
      </c>
      <c r="ET40545" s="95" t="s">
        <v>585</v>
      </c>
      <c r="EU40545" s="95" t="s">
        <v>540</v>
      </c>
      <c r="EV40545" s="95" t="s">
        <v>372</v>
      </c>
      <c r="EW40545" s="95" t="s">
        <v>382</v>
      </c>
      <c r="EX40545" s="95">
        <v>2039</v>
      </c>
      <c r="EY40545" s="95">
        <v>5.2865355439759056E-6</v>
      </c>
      <c r="EZ40545" s="95">
        <v>190.71772999999999</v>
      </c>
      <c r="FA40545" s="95">
        <v>1.0082360585113997E-3</v>
      </c>
      <c r="FB40545" s="95">
        <v>2039</v>
      </c>
      <c r="FC40545" s="95" t="s">
        <v>234</v>
      </c>
      <c r="FD40545" s="95">
        <v>0.9</v>
      </c>
      <c r="FE40545" s="95">
        <v>30</v>
      </c>
      <c r="FF40545" s="95">
        <v>0</v>
      </c>
      <c r="FG40545" s="95" t="s">
        <v>531</v>
      </c>
      <c r="FH40545" s="95">
        <v>6.5884477850038661E-2</v>
      </c>
      <c r="FI40545" s="95">
        <v>3.4830063395052262E-7</v>
      </c>
      <c r="FJ40545" s="95">
        <v>6.9568114790536026E-2</v>
      </c>
      <c r="FK40545" s="95">
        <v>3.6777431156756463E-7</v>
      </c>
      <c r="FL40545" s="95">
        <v>6.6806303088401978E-2</v>
      </c>
      <c r="FM40545" s="95">
        <v>3.5317389583846439E-7</v>
      </c>
      <c r="FN40545" s="95">
        <v>6.362505056038284E-2</v>
      </c>
      <c r="FO40545" s="95">
        <v>3.3635609127472797E-7</v>
      </c>
    </row>
    <row r="40546" spans="148:171" x14ac:dyDescent="0.25">
      <c r="ER40546" s="95" t="s">
        <v>599</v>
      </c>
      <c r="ES40546" s="95" t="s">
        <v>195</v>
      </c>
      <c r="ET40546" s="95" t="s">
        <v>585</v>
      </c>
      <c r="EU40546" s="95" t="s">
        <v>540</v>
      </c>
      <c r="EV40546" s="95" t="s">
        <v>372</v>
      </c>
      <c r="EW40546" s="95" t="s">
        <v>382</v>
      </c>
      <c r="EX40546" s="95">
        <v>2040</v>
      </c>
      <c r="EY40546" s="95">
        <v>5.2865355439759056E-6</v>
      </c>
      <c r="EZ40546" s="95">
        <v>190.71772999999999</v>
      </c>
      <c r="FA40546" s="95">
        <v>1.0082360585113997E-3</v>
      </c>
      <c r="FB40546" s="95">
        <v>2040</v>
      </c>
      <c r="FC40546" s="95" t="s">
        <v>234</v>
      </c>
      <c r="FD40546" s="95">
        <v>0.9</v>
      </c>
      <c r="FE40546" s="95">
        <v>30</v>
      </c>
      <c r="FF40546" s="95">
        <v>0</v>
      </c>
      <c r="FG40546" s="95" t="s">
        <v>531</v>
      </c>
      <c r="FH40546" s="95">
        <v>6.5884477850038661E-2</v>
      </c>
      <c r="FI40546" s="95">
        <v>3.4830063395052262E-7</v>
      </c>
      <c r="FJ40546" s="95">
        <v>6.9568114790536026E-2</v>
      </c>
      <c r="FK40546" s="95">
        <v>3.6777431156756463E-7</v>
      </c>
      <c r="FL40546" s="95">
        <v>6.6806303088401978E-2</v>
      </c>
      <c r="FM40546" s="95">
        <v>3.5317389583846439E-7</v>
      </c>
      <c r="FN40546" s="95">
        <v>6.362505056038284E-2</v>
      </c>
      <c r="FO40546" s="95">
        <v>3.3635609127472797E-7</v>
      </c>
    </row>
    <row r="40547" spans="148:171" x14ac:dyDescent="0.25">
      <c r="ER40547" s="95" t="s">
        <v>599</v>
      </c>
      <c r="ES40547" s="95" t="s">
        <v>195</v>
      </c>
      <c r="ET40547" s="95" t="s">
        <v>585</v>
      </c>
      <c r="EU40547" s="95" t="s">
        <v>540</v>
      </c>
      <c r="EV40547" s="95" t="s">
        <v>372</v>
      </c>
      <c r="EW40547" s="95" t="s">
        <v>382</v>
      </c>
      <c r="EX40547" s="95">
        <v>2041</v>
      </c>
      <c r="EY40547" s="95">
        <v>5.2865355439759056E-6</v>
      </c>
      <c r="EZ40547" s="95">
        <v>190.71772999999999</v>
      </c>
      <c r="FA40547" s="95">
        <v>1.0082360585113997E-3</v>
      </c>
      <c r="FB40547" s="95">
        <v>2041</v>
      </c>
      <c r="FC40547" s="95" t="s">
        <v>234</v>
      </c>
      <c r="FD40547" s="95">
        <v>0.9</v>
      </c>
      <c r="FE40547" s="95">
        <v>30</v>
      </c>
      <c r="FF40547" s="95">
        <v>0</v>
      </c>
      <c r="FG40547" s="95" t="s">
        <v>531</v>
      </c>
      <c r="FH40547" s="95">
        <v>6.5884477850038661E-2</v>
      </c>
      <c r="FI40547" s="95">
        <v>3.4830063395052262E-7</v>
      </c>
      <c r="FJ40547" s="95">
        <v>6.9568114790536026E-2</v>
      </c>
      <c r="FK40547" s="95">
        <v>3.6777431156756463E-7</v>
      </c>
      <c r="FL40547" s="95">
        <v>6.6806303088401978E-2</v>
      </c>
      <c r="FM40547" s="95">
        <v>3.5317389583846439E-7</v>
      </c>
      <c r="FN40547" s="95">
        <v>6.362505056038284E-2</v>
      </c>
      <c r="FO40547" s="95">
        <v>3.3635609127472797E-7</v>
      </c>
    </row>
    <row r="40548" spans="148:171" x14ac:dyDescent="0.25">
      <c r="ER40548" s="95" t="s">
        <v>599</v>
      </c>
      <c r="ES40548" s="95" t="s">
        <v>195</v>
      </c>
      <c r="ET40548" s="95" t="s">
        <v>585</v>
      </c>
      <c r="EU40548" s="95" t="s">
        <v>540</v>
      </c>
      <c r="EV40548" s="95" t="s">
        <v>372</v>
      </c>
      <c r="EW40548" s="95" t="s">
        <v>382</v>
      </c>
      <c r="EX40548" s="95">
        <v>2042</v>
      </c>
      <c r="EY40548" s="95">
        <v>5.2865355439759056E-6</v>
      </c>
      <c r="EZ40548" s="95">
        <v>190.71772999999999</v>
      </c>
      <c r="FA40548" s="95">
        <v>1.0082360585113997E-3</v>
      </c>
      <c r="FB40548" s="95">
        <v>2042</v>
      </c>
      <c r="FC40548" s="95" t="s">
        <v>234</v>
      </c>
      <c r="FD40548" s="95">
        <v>0.9</v>
      </c>
      <c r="FE40548" s="95">
        <v>30</v>
      </c>
      <c r="FF40548" s="95">
        <v>0</v>
      </c>
      <c r="FG40548" s="95" t="s">
        <v>531</v>
      </c>
      <c r="FH40548" s="95">
        <v>6.5884477850038661E-2</v>
      </c>
      <c r="FI40548" s="95">
        <v>3.4830063395052262E-7</v>
      </c>
      <c r="FJ40548" s="95">
        <v>6.9568114790536026E-2</v>
      </c>
      <c r="FK40548" s="95">
        <v>3.6777431156756463E-7</v>
      </c>
      <c r="FL40548" s="95">
        <v>6.6806303088401978E-2</v>
      </c>
      <c r="FM40548" s="95">
        <v>3.5317389583846439E-7</v>
      </c>
      <c r="FN40548" s="95">
        <v>6.362505056038284E-2</v>
      </c>
      <c r="FO40548" s="95">
        <v>3.3635609127472797E-7</v>
      </c>
    </row>
    <row r="40549" spans="148:171" x14ac:dyDescent="0.25">
      <c r="ER40549" s="95" t="s">
        <v>599</v>
      </c>
      <c r="ES40549" s="95" t="s">
        <v>195</v>
      </c>
      <c r="ET40549" s="95" t="s">
        <v>585</v>
      </c>
      <c r="EU40549" s="95" t="s">
        <v>540</v>
      </c>
      <c r="EV40549" s="95" t="s">
        <v>372</v>
      </c>
      <c r="EW40549" s="95" t="s">
        <v>382</v>
      </c>
      <c r="EX40549" s="95">
        <v>2043</v>
      </c>
      <c r="EY40549" s="95">
        <v>5.2865355439759056E-6</v>
      </c>
      <c r="EZ40549" s="95">
        <v>190.71772999999999</v>
      </c>
      <c r="FA40549" s="95">
        <v>1.0082360585113997E-3</v>
      </c>
      <c r="FB40549" s="95">
        <v>2043</v>
      </c>
      <c r="FC40549" s="95" t="s">
        <v>234</v>
      </c>
      <c r="FD40549" s="95">
        <v>0.9</v>
      </c>
      <c r="FE40549" s="95">
        <v>30</v>
      </c>
      <c r="FF40549" s="95">
        <v>0</v>
      </c>
      <c r="FG40549" s="95" t="s">
        <v>531</v>
      </c>
      <c r="FH40549" s="95">
        <v>6.5884477850038661E-2</v>
      </c>
      <c r="FI40549" s="95">
        <v>3.4830063395052262E-7</v>
      </c>
      <c r="FJ40549" s="95">
        <v>6.9568114790536026E-2</v>
      </c>
      <c r="FK40549" s="95">
        <v>3.6777431156756463E-7</v>
      </c>
      <c r="FL40549" s="95">
        <v>6.6806303088401978E-2</v>
      </c>
      <c r="FM40549" s="95">
        <v>3.5317389583846439E-7</v>
      </c>
      <c r="FN40549" s="95">
        <v>6.362505056038284E-2</v>
      </c>
      <c r="FO40549" s="95">
        <v>3.3635609127472797E-7</v>
      </c>
    </row>
    <row r="40550" spans="148:171" x14ac:dyDescent="0.25">
      <c r="ER40550" s="95" t="s">
        <v>599</v>
      </c>
      <c r="ES40550" s="95" t="s">
        <v>195</v>
      </c>
      <c r="ET40550" s="95" t="s">
        <v>585</v>
      </c>
      <c r="EU40550" s="95" t="s">
        <v>540</v>
      </c>
      <c r="EV40550" s="95" t="s">
        <v>372</v>
      </c>
      <c r="EW40550" s="95" t="s">
        <v>382</v>
      </c>
      <c r="EX40550" s="95">
        <v>2044</v>
      </c>
      <c r="EY40550" s="95">
        <v>5.2865355439759056E-6</v>
      </c>
      <c r="EZ40550" s="95">
        <v>190.71772999999999</v>
      </c>
      <c r="FA40550" s="95">
        <v>1.0082360585113997E-3</v>
      </c>
      <c r="FB40550" s="95">
        <v>2044</v>
      </c>
      <c r="FC40550" s="95" t="s">
        <v>234</v>
      </c>
      <c r="FD40550" s="95">
        <v>0.9</v>
      </c>
      <c r="FE40550" s="95">
        <v>30</v>
      </c>
      <c r="FF40550" s="95">
        <v>0</v>
      </c>
      <c r="FG40550" s="95" t="s">
        <v>531</v>
      </c>
      <c r="FH40550" s="95">
        <v>6.5884477850038661E-2</v>
      </c>
      <c r="FI40550" s="95">
        <v>3.4830063395052262E-7</v>
      </c>
      <c r="FJ40550" s="95">
        <v>6.9568114790536026E-2</v>
      </c>
      <c r="FK40550" s="95">
        <v>3.6777431156756463E-7</v>
      </c>
      <c r="FL40550" s="95">
        <v>6.6806303088401978E-2</v>
      </c>
      <c r="FM40550" s="95">
        <v>3.5317389583846439E-7</v>
      </c>
      <c r="FN40550" s="95">
        <v>6.362505056038284E-2</v>
      </c>
      <c r="FO40550" s="95">
        <v>3.3635609127472797E-7</v>
      </c>
    </row>
    <row r="40551" spans="148:171" x14ac:dyDescent="0.25">
      <c r="ER40551" s="95" t="s">
        <v>599</v>
      </c>
      <c r="ES40551" s="95" t="s">
        <v>195</v>
      </c>
      <c r="ET40551" s="95" t="s">
        <v>585</v>
      </c>
      <c r="EU40551" s="95" t="s">
        <v>540</v>
      </c>
      <c r="EV40551" s="95" t="s">
        <v>372</v>
      </c>
      <c r="EW40551" s="95" t="s">
        <v>382</v>
      </c>
      <c r="EX40551" s="95">
        <v>2045</v>
      </c>
      <c r="EY40551" s="95">
        <v>5.2865355439759056E-6</v>
      </c>
      <c r="EZ40551" s="95">
        <v>190.71772999999999</v>
      </c>
      <c r="FA40551" s="95">
        <v>1.0082360585113997E-3</v>
      </c>
      <c r="FB40551" s="95">
        <v>2045</v>
      </c>
      <c r="FC40551" s="95" t="s">
        <v>234</v>
      </c>
      <c r="FD40551" s="95">
        <v>0.9</v>
      </c>
      <c r="FE40551" s="95">
        <v>30</v>
      </c>
      <c r="FF40551" s="95">
        <v>0</v>
      </c>
      <c r="FG40551" s="95" t="s">
        <v>531</v>
      </c>
      <c r="FH40551" s="95">
        <v>6.5884477850038661E-2</v>
      </c>
      <c r="FI40551" s="95">
        <v>3.4830063395052262E-7</v>
      </c>
      <c r="FJ40551" s="95">
        <v>6.9568114790536026E-2</v>
      </c>
      <c r="FK40551" s="95">
        <v>3.6777431156756463E-7</v>
      </c>
      <c r="FL40551" s="95">
        <v>6.6806303088401978E-2</v>
      </c>
      <c r="FM40551" s="95">
        <v>3.5317389583846439E-7</v>
      </c>
      <c r="FN40551" s="95">
        <v>6.362505056038284E-2</v>
      </c>
      <c r="FO40551" s="95">
        <v>3.3635609127472797E-7</v>
      </c>
    </row>
    <row r="40552" spans="148:171" x14ac:dyDescent="0.25">
      <c r="ER40552" s="95" t="s">
        <v>599</v>
      </c>
      <c r="ES40552" s="95" t="s">
        <v>195</v>
      </c>
      <c r="ET40552" s="95" t="s">
        <v>585</v>
      </c>
      <c r="EU40552" s="95" t="s">
        <v>540</v>
      </c>
      <c r="EV40552" s="95" t="s">
        <v>372</v>
      </c>
      <c r="EW40552" s="95" t="s">
        <v>382</v>
      </c>
      <c r="EX40552" s="95">
        <v>2046</v>
      </c>
      <c r="EY40552" s="95">
        <v>5.2865355439759056E-6</v>
      </c>
      <c r="EZ40552" s="95">
        <v>190.71772999999999</v>
      </c>
      <c r="FA40552" s="95">
        <v>1.0082360585113997E-3</v>
      </c>
      <c r="FB40552" s="95">
        <v>2046</v>
      </c>
      <c r="FC40552" s="95" t="s">
        <v>234</v>
      </c>
      <c r="FD40552" s="95">
        <v>0.9</v>
      </c>
      <c r="FE40552" s="95">
        <v>30</v>
      </c>
      <c r="FF40552" s="95">
        <v>0</v>
      </c>
      <c r="FG40552" s="95" t="s">
        <v>531</v>
      </c>
      <c r="FH40552" s="95">
        <v>6.5884477850038661E-2</v>
      </c>
      <c r="FI40552" s="95">
        <v>3.4830063395052262E-7</v>
      </c>
      <c r="FJ40552" s="95">
        <v>6.9568114790536026E-2</v>
      </c>
      <c r="FK40552" s="95">
        <v>3.6777431156756463E-7</v>
      </c>
      <c r="FL40552" s="95">
        <v>6.6806303088401978E-2</v>
      </c>
      <c r="FM40552" s="95">
        <v>3.5317389583846439E-7</v>
      </c>
      <c r="FN40552" s="95">
        <v>6.362505056038284E-2</v>
      </c>
      <c r="FO40552" s="95">
        <v>3.3635609127472797E-7</v>
      </c>
    </row>
    <row r="40553" spans="148:171" x14ac:dyDescent="0.25">
      <c r="ER40553" s="95" t="s">
        <v>599</v>
      </c>
      <c r="ES40553" s="95" t="s">
        <v>195</v>
      </c>
      <c r="ET40553" s="95" t="s">
        <v>585</v>
      </c>
      <c r="EU40553" s="95" t="s">
        <v>540</v>
      </c>
      <c r="EV40553" s="95" t="s">
        <v>372</v>
      </c>
      <c r="EW40553" s="95" t="s">
        <v>382</v>
      </c>
      <c r="EX40553" s="95">
        <v>2047</v>
      </c>
      <c r="EY40553" s="95">
        <v>5.2865355439759056E-6</v>
      </c>
      <c r="EZ40553" s="95">
        <v>190.71772999999999</v>
      </c>
      <c r="FA40553" s="95">
        <v>1.0082360585113997E-3</v>
      </c>
      <c r="FB40553" s="95">
        <v>2047</v>
      </c>
      <c r="FC40553" s="95" t="s">
        <v>234</v>
      </c>
      <c r="FD40553" s="95">
        <v>0.9</v>
      </c>
      <c r="FE40553" s="95">
        <v>30</v>
      </c>
      <c r="FF40553" s="95">
        <v>0</v>
      </c>
      <c r="FG40553" s="95" t="s">
        <v>531</v>
      </c>
      <c r="FH40553" s="95">
        <v>6.5884477850038661E-2</v>
      </c>
      <c r="FI40553" s="95">
        <v>3.4830063395052262E-7</v>
      </c>
      <c r="FJ40553" s="95">
        <v>6.9568114790536026E-2</v>
      </c>
      <c r="FK40553" s="95">
        <v>3.6777431156756463E-7</v>
      </c>
      <c r="FL40553" s="95">
        <v>6.6806303088401978E-2</v>
      </c>
      <c r="FM40553" s="95">
        <v>3.5317389583846439E-7</v>
      </c>
      <c r="FN40553" s="95">
        <v>6.362505056038284E-2</v>
      </c>
      <c r="FO40553" s="95">
        <v>3.3635609127472797E-7</v>
      </c>
    </row>
    <row r="40554" spans="148:171" x14ac:dyDescent="0.25">
      <c r="ER40554" s="95" t="s">
        <v>599</v>
      </c>
      <c r="ES40554" s="95" t="s">
        <v>195</v>
      </c>
      <c r="ET40554" s="95" t="s">
        <v>585</v>
      </c>
      <c r="EU40554" s="95" t="s">
        <v>540</v>
      </c>
      <c r="EV40554" s="95" t="s">
        <v>372</v>
      </c>
      <c r="EW40554" s="95" t="s">
        <v>382</v>
      </c>
      <c r="EX40554" s="95">
        <v>2048</v>
      </c>
      <c r="EY40554" s="95">
        <v>5.2865355439759056E-6</v>
      </c>
      <c r="EZ40554" s="95">
        <v>190.71772999999999</v>
      </c>
      <c r="FA40554" s="95">
        <v>1.0082360585113997E-3</v>
      </c>
      <c r="FB40554" s="95">
        <v>2048</v>
      </c>
      <c r="FC40554" s="95" t="s">
        <v>234</v>
      </c>
      <c r="FD40554" s="95">
        <v>0.9</v>
      </c>
      <c r="FE40554" s="95">
        <v>30</v>
      </c>
      <c r="FF40554" s="95">
        <v>0</v>
      </c>
      <c r="FG40554" s="95" t="s">
        <v>531</v>
      </c>
      <c r="FH40554" s="95">
        <v>6.5884477850038661E-2</v>
      </c>
      <c r="FI40554" s="95">
        <v>3.4830063395052262E-7</v>
      </c>
      <c r="FJ40554" s="95">
        <v>6.9568114790536026E-2</v>
      </c>
      <c r="FK40554" s="95">
        <v>3.6777431156756463E-7</v>
      </c>
      <c r="FL40554" s="95">
        <v>6.6806303088401978E-2</v>
      </c>
      <c r="FM40554" s="95">
        <v>3.5317389583846439E-7</v>
      </c>
      <c r="FN40554" s="95">
        <v>6.362505056038284E-2</v>
      </c>
      <c r="FO40554" s="95">
        <v>3.3635609127472797E-7</v>
      </c>
    </row>
    <row r="40555" spans="148:171" x14ac:dyDescent="0.25">
      <c r="ER40555" s="95" t="s">
        <v>599</v>
      </c>
      <c r="ES40555" s="95" t="s">
        <v>195</v>
      </c>
      <c r="ET40555" s="95" t="s">
        <v>585</v>
      </c>
      <c r="EU40555" s="95" t="s">
        <v>540</v>
      </c>
      <c r="EV40555" s="95" t="s">
        <v>372</v>
      </c>
      <c r="EW40555" s="95" t="s">
        <v>382</v>
      </c>
      <c r="EX40555" s="95">
        <v>2049</v>
      </c>
      <c r="EY40555" s="95">
        <v>5.2865355439759056E-6</v>
      </c>
      <c r="EZ40555" s="95">
        <v>190.71772999999999</v>
      </c>
      <c r="FA40555" s="95">
        <v>1.0082360585113997E-3</v>
      </c>
      <c r="FB40555" s="95">
        <v>2049</v>
      </c>
      <c r="FC40555" s="95" t="s">
        <v>234</v>
      </c>
      <c r="FD40555" s="95">
        <v>0.9</v>
      </c>
      <c r="FE40555" s="95">
        <v>30</v>
      </c>
      <c r="FF40555" s="95">
        <v>0</v>
      </c>
      <c r="FG40555" s="95" t="s">
        <v>531</v>
      </c>
      <c r="FH40555" s="95">
        <v>6.5884477850038661E-2</v>
      </c>
      <c r="FI40555" s="95">
        <v>3.4830063395052262E-7</v>
      </c>
      <c r="FJ40555" s="95">
        <v>6.9568114790536026E-2</v>
      </c>
      <c r="FK40555" s="95">
        <v>3.6777431156756463E-7</v>
      </c>
      <c r="FL40555" s="95">
        <v>6.6806303088401978E-2</v>
      </c>
      <c r="FM40555" s="95">
        <v>3.5317389583846439E-7</v>
      </c>
      <c r="FN40555" s="95">
        <v>6.362505056038284E-2</v>
      </c>
      <c r="FO40555" s="95">
        <v>3.3635609127472797E-7</v>
      </c>
    </row>
    <row r="40556" spans="148:171" x14ac:dyDescent="0.25">
      <c r="ER40556" s="95" t="s">
        <v>599</v>
      </c>
      <c r="ES40556" s="95" t="s">
        <v>195</v>
      </c>
      <c r="ET40556" s="95" t="s">
        <v>585</v>
      </c>
      <c r="EU40556" s="95" t="s">
        <v>540</v>
      </c>
      <c r="EV40556" s="95" t="s">
        <v>372</v>
      </c>
      <c r="EW40556" s="95" t="s">
        <v>382</v>
      </c>
      <c r="EX40556" s="95">
        <v>2050</v>
      </c>
      <c r="EY40556" s="95">
        <v>5.2865355439759056E-6</v>
      </c>
      <c r="EZ40556" s="95">
        <v>190.71772999999999</v>
      </c>
      <c r="FA40556" s="95">
        <v>1.0082360585113997E-3</v>
      </c>
      <c r="FB40556" s="95">
        <v>2050</v>
      </c>
      <c r="FC40556" s="95" t="s">
        <v>234</v>
      </c>
      <c r="FD40556" s="95">
        <v>0.9</v>
      </c>
      <c r="FE40556" s="95">
        <v>30</v>
      </c>
      <c r="FF40556" s="95">
        <v>0</v>
      </c>
      <c r="FG40556" s="95" t="s">
        <v>531</v>
      </c>
      <c r="FH40556" s="95">
        <v>0</v>
      </c>
      <c r="FI40556" s="95">
        <v>0</v>
      </c>
      <c r="FJ40556" s="95">
        <v>6.9568114790536026E-2</v>
      </c>
      <c r="FK40556" s="95">
        <v>3.6777431156756463E-7</v>
      </c>
      <c r="FL40556" s="95">
        <v>6.6806303088401978E-2</v>
      </c>
      <c r="FM40556" s="95">
        <v>3.5317389583846439E-7</v>
      </c>
      <c r="FN40556" s="95">
        <v>6.362505056038284E-2</v>
      </c>
      <c r="FO40556" s="95">
        <v>3.3635609127472797E-7</v>
      </c>
    </row>
    <row r="40557" spans="148:171" x14ac:dyDescent="0.25">
      <c r="ER40557" s="95" t="s">
        <v>599</v>
      </c>
      <c r="ES40557" s="95" t="s">
        <v>195</v>
      </c>
      <c r="ET40557" s="95" t="s">
        <v>585</v>
      </c>
      <c r="EU40557" s="95" t="s">
        <v>540</v>
      </c>
      <c r="EV40557" s="95" t="s">
        <v>372</v>
      </c>
      <c r="EW40557" s="95" t="s">
        <v>382</v>
      </c>
      <c r="EX40557" s="95">
        <v>2051</v>
      </c>
      <c r="EY40557" s="95">
        <v>5.2865355439759056E-6</v>
      </c>
      <c r="EZ40557" s="95">
        <v>190.71772999999999</v>
      </c>
      <c r="FA40557" s="95">
        <v>1.0082360585113997E-3</v>
      </c>
      <c r="FB40557" s="95">
        <v>2051</v>
      </c>
      <c r="FC40557" s="95" t="s">
        <v>234</v>
      </c>
      <c r="FD40557" s="95">
        <v>0.9</v>
      </c>
      <c r="FE40557" s="95">
        <v>30</v>
      </c>
      <c r="FF40557" s="95">
        <v>0</v>
      </c>
      <c r="FG40557" s="95" t="s">
        <v>531</v>
      </c>
      <c r="FH40557" s="95">
        <v>0</v>
      </c>
      <c r="FI40557" s="95">
        <v>0</v>
      </c>
      <c r="FJ40557" s="95">
        <v>0</v>
      </c>
      <c r="FK40557" s="95">
        <v>0</v>
      </c>
      <c r="FL40557" s="95">
        <v>6.6806303088401978E-2</v>
      </c>
      <c r="FM40557" s="95">
        <v>3.5317389583846439E-7</v>
      </c>
      <c r="FN40557" s="95">
        <v>6.362505056038284E-2</v>
      </c>
      <c r="FO40557" s="95">
        <v>3.3635609127472797E-7</v>
      </c>
    </row>
    <row r="40558" spans="148:171" x14ac:dyDescent="0.25">
      <c r="ER40558" s="95" t="s">
        <v>599</v>
      </c>
      <c r="ES40558" s="95" t="s">
        <v>195</v>
      </c>
      <c r="ET40558" s="95" t="s">
        <v>585</v>
      </c>
      <c r="EU40558" s="95" t="s">
        <v>540</v>
      </c>
      <c r="EV40558" s="95" t="s">
        <v>372</v>
      </c>
      <c r="EW40558" s="95" t="s">
        <v>382</v>
      </c>
      <c r="EX40558" s="95">
        <v>2052</v>
      </c>
      <c r="EY40558" s="95">
        <v>5.2865355439759056E-6</v>
      </c>
      <c r="EZ40558" s="95">
        <v>190.71772999999999</v>
      </c>
      <c r="FA40558" s="95">
        <v>1.0082360585113997E-3</v>
      </c>
      <c r="FB40558" s="95">
        <v>2052</v>
      </c>
      <c r="FC40558" s="95" t="s">
        <v>234</v>
      </c>
      <c r="FD40558" s="95">
        <v>0.9</v>
      </c>
      <c r="FE40558" s="95">
        <v>30</v>
      </c>
      <c r="FF40558" s="95">
        <v>0</v>
      </c>
      <c r="FG40558" s="95" t="s">
        <v>531</v>
      </c>
      <c r="FH40558" s="95">
        <v>0</v>
      </c>
      <c r="FI40558" s="95">
        <v>0</v>
      </c>
      <c r="FJ40558" s="95">
        <v>0</v>
      </c>
      <c r="FK40558" s="95">
        <v>0</v>
      </c>
      <c r="FL40558" s="95">
        <v>0</v>
      </c>
      <c r="FM40558" s="95">
        <v>0</v>
      </c>
      <c r="FN40558" s="95">
        <v>6.362505056038284E-2</v>
      </c>
      <c r="FO40558" s="95">
        <v>3.3635609127472797E-7</v>
      </c>
    </row>
    <row r="40559" spans="148:171" x14ac:dyDescent="0.25">
      <c r="ER40559" s="95" t="s">
        <v>593</v>
      </c>
      <c r="ES40559" s="95" t="s">
        <v>195</v>
      </c>
      <c r="ET40559" s="95" t="s">
        <v>585</v>
      </c>
      <c r="EU40559" s="95" t="s">
        <v>540</v>
      </c>
      <c r="EV40559" s="95" t="s">
        <v>372</v>
      </c>
      <c r="EW40559" s="95" t="s">
        <v>384</v>
      </c>
      <c r="EX40559" s="95">
        <v>2022</v>
      </c>
      <c r="EY40559" s="95">
        <v>2.3766711492645751E-4</v>
      </c>
      <c r="EZ40559" s="95">
        <v>190.71772999999999</v>
      </c>
      <c r="FA40559" s="95">
        <v>4.532733265442309E-2</v>
      </c>
      <c r="FB40559" s="95">
        <v>2022</v>
      </c>
      <c r="FC40559" s="95" t="s">
        <v>234</v>
      </c>
      <c r="FD40559" s="95">
        <v>0.9</v>
      </c>
      <c r="FE40559" s="95">
        <v>30</v>
      </c>
      <c r="FF40559" s="95">
        <v>0</v>
      </c>
      <c r="FG40559" s="95" t="s">
        <v>531</v>
      </c>
      <c r="FH40559" s="95">
        <v>6.5884477850038661E-2</v>
      </c>
      <c r="FI40559" s="95">
        <v>1.5658573769054781E-5</v>
      </c>
      <c r="FJ40559" s="95">
        <v>6.9568114790536026E-2</v>
      </c>
      <c r="FK40559" s="95">
        <v>1.6534053133139315E-5</v>
      </c>
      <c r="FL40559" s="95">
        <v>6.6806303088401978E-2</v>
      </c>
      <c r="FM40559" s="95">
        <v>1.5877661313922986E-5</v>
      </c>
      <c r="FN40559" s="95">
        <v>0</v>
      </c>
      <c r="FO40559" s="95">
        <v>0</v>
      </c>
    </row>
    <row r="40560" spans="148:171" x14ac:dyDescent="0.25">
      <c r="ER40560" s="95" t="s">
        <v>593</v>
      </c>
      <c r="ES40560" s="95" t="s">
        <v>195</v>
      </c>
      <c r="ET40560" s="95" t="s">
        <v>585</v>
      </c>
      <c r="EU40560" s="95" t="s">
        <v>540</v>
      </c>
      <c r="EV40560" s="95" t="s">
        <v>372</v>
      </c>
      <c r="EW40560" s="95" t="s">
        <v>384</v>
      </c>
      <c r="EX40560" s="95">
        <v>2023</v>
      </c>
      <c r="EY40560" s="95">
        <v>2.3766711492645751E-4</v>
      </c>
      <c r="EZ40560" s="95">
        <v>190.71772999999999</v>
      </c>
      <c r="FA40560" s="95">
        <v>4.532733265442309E-2</v>
      </c>
      <c r="FB40560" s="95">
        <v>2023</v>
      </c>
      <c r="FC40560" s="95" t="s">
        <v>234</v>
      </c>
      <c r="FD40560" s="95">
        <v>0.9</v>
      </c>
      <c r="FE40560" s="95">
        <v>30</v>
      </c>
      <c r="FF40560" s="95">
        <v>0</v>
      </c>
      <c r="FG40560" s="95" t="s">
        <v>531</v>
      </c>
      <c r="FH40560" s="95">
        <v>6.5884477850038661E-2</v>
      </c>
      <c r="FI40560" s="95">
        <v>1.5658573769054781E-5</v>
      </c>
      <c r="FJ40560" s="95">
        <v>6.9568114790536026E-2</v>
      </c>
      <c r="FK40560" s="95">
        <v>1.6534053133139315E-5</v>
      </c>
      <c r="FL40560" s="95">
        <v>6.6806303088401978E-2</v>
      </c>
      <c r="FM40560" s="95">
        <v>1.5877661313922986E-5</v>
      </c>
      <c r="FN40560" s="95">
        <v>6.362505056038284E-2</v>
      </c>
      <c r="FO40560" s="95">
        <v>1.5121582203736178E-5</v>
      </c>
    </row>
    <row r="40561" spans="148:171" x14ac:dyDescent="0.25">
      <c r="ER40561" s="95" t="s">
        <v>593</v>
      </c>
      <c r="ES40561" s="95" t="s">
        <v>195</v>
      </c>
      <c r="ET40561" s="95" t="s">
        <v>585</v>
      </c>
      <c r="EU40561" s="95" t="s">
        <v>540</v>
      </c>
      <c r="EV40561" s="95" t="s">
        <v>372</v>
      </c>
      <c r="EW40561" s="95" t="s">
        <v>384</v>
      </c>
      <c r="EX40561" s="95">
        <v>2024</v>
      </c>
      <c r="EY40561" s="95">
        <v>2.3766711492645751E-4</v>
      </c>
      <c r="EZ40561" s="95">
        <v>190.71772999999999</v>
      </c>
      <c r="FA40561" s="95">
        <v>4.532733265442309E-2</v>
      </c>
      <c r="FB40561" s="95">
        <v>2024</v>
      </c>
      <c r="FC40561" s="95" t="s">
        <v>234</v>
      </c>
      <c r="FD40561" s="95">
        <v>0.9</v>
      </c>
      <c r="FE40561" s="95">
        <v>30</v>
      </c>
      <c r="FF40561" s="95">
        <v>0</v>
      </c>
      <c r="FG40561" s="95" t="s">
        <v>531</v>
      </c>
      <c r="FH40561" s="95">
        <v>6.5884477850038661E-2</v>
      </c>
      <c r="FI40561" s="95">
        <v>1.5658573769054781E-5</v>
      </c>
      <c r="FJ40561" s="95">
        <v>6.9568114790536026E-2</v>
      </c>
      <c r="FK40561" s="95">
        <v>1.6534053133139315E-5</v>
      </c>
      <c r="FL40561" s="95">
        <v>6.6806303088401978E-2</v>
      </c>
      <c r="FM40561" s="95">
        <v>1.5877661313922986E-5</v>
      </c>
      <c r="FN40561" s="95">
        <v>6.362505056038284E-2</v>
      </c>
      <c r="FO40561" s="95">
        <v>1.5121582203736178E-5</v>
      </c>
    </row>
    <row r="40562" spans="148:171" x14ac:dyDescent="0.25">
      <c r="ER40562" s="95" t="s">
        <v>593</v>
      </c>
      <c r="ES40562" s="95" t="s">
        <v>195</v>
      </c>
      <c r="ET40562" s="95" t="s">
        <v>585</v>
      </c>
      <c r="EU40562" s="95" t="s">
        <v>540</v>
      </c>
      <c r="EV40562" s="95" t="s">
        <v>372</v>
      </c>
      <c r="EW40562" s="95" t="s">
        <v>384</v>
      </c>
      <c r="EX40562" s="95">
        <v>2025</v>
      </c>
      <c r="EY40562" s="95">
        <v>2.3766711492645751E-4</v>
      </c>
      <c r="EZ40562" s="95">
        <v>190.71772999999999</v>
      </c>
      <c r="FA40562" s="95">
        <v>4.532733265442309E-2</v>
      </c>
      <c r="FB40562" s="95">
        <v>2025</v>
      </c>
      <c r="FC40562" s="95" t="s">
        <v>234</v>
      </c>
      <c r="FD40562" s="95">
        <v>0.9</v>
      </c>
      <c r="FE40562" s="95">
        <v>30</v>
      </c>
      <c r="FF40562" s="95">
        <v>0</v>
      </c>
      <c r="FG40562" s="95" t="s">
        <v>531</v>
      </c>
      <c r="FH40562" s="95">
        <v>6.5884477850038661E-2</v>
      </c>
      <c r="FI40562" s="95">
        <v>1.5658573769054781E-5</v>
      </c>
      <c r="FJ40562" s="95">
        <v>6.9568114790536026E-2</v>
      </c>
      <c r="FK40562" s="95">
        <v>1.6534053133139315E-5</v>
      </c>
      <c r="FL40562" s="95">
        <v>6.6806303088401978E-2</v>
      </c>
      <c r="FM40562" s="95">
        <v>1.5877661313922986E-5</v>
      </c>
      <c r="FN40562" s="95">
        <v>6.362505056038284E-2</v>
      </c>
      <c r="FO40562" s="95">
        <v>1.5121582203736178E-5</v>
      </c>
    </row>
    <row r="40563" spans="148:171" x14ac:dyDescent="0.25">
      <c r="ER40563" s="95" t="s">
        <v>593</v>
      </c>
      <c r="ES40563" s="95" t="s">
        <v>195</v>
      </c>
      <c r="ET40563" s="95" t="s">
        <v>585</v>
      </c>
      <c r="EU40563" s="95" t="s">
        <v>540</v>
      </c>
      <c r="EV40563" s="95" t="s">
        <v>372</v>
      </c>
      <c r="EW40563" s="95" t="s">
        <v>384</v>
      </c>
      <c r="EX40563" s="95">
        <v>2026</v>
      </c>
      <c r="EY40563" s="95">
        <v>2.3766711492645751E-4</v>
      </c>
      <c r="EZ40563" s="95">
        <v>190.71772999999999</v>
      </c>
      <c r="FA40563" s="95">
        <v>4.532733265442309E-2</v>
      </c>
      <c r="FB40563" s="95">
        <v>2026</v>
      </c>
      <c r="FC40563" s="95" t="s">
        <v>234</v>
      </c>
      <c r="FD40563" s="95">
        <v>0.9</v>
      </c>
      <c r="FE40563" s="95">
        <v>30</v>
      </c>
      <c r="FF40563" s="95">
        <v>0</v>
      </c>
      <c r="FG40563" s="95" t="s">
        <v>531</v>
      </c>
      <c r="FH40563" s="95">
        <v>6.5884477850038661E-2</v>
      </c>
      <c r="FI40563" s="95">
        <v>1.5658573769054781E-5</v>
      </c>
      <c r="FJ40563" s="95">
        <v>6.9568114790536026E-2</v>
      </c>
      <c r="FK40563" s="95">
        <v>1.6534053133139315E-5</v>
      </c>
      <c r="FL40563" s="95">
        <v>6.6806303088401978E-2</v>
      </c>
      <c r="FM40563" s="95">
        <v>1.5877661313922986E-5</v>
      </c>
      <c r="FN40563" s="95">
        <v>6.362505056038284E-2</v>
      </c>
      <c r="FO40563" s="95">
        <v>1.5121582203736178E-5</v>
      </c>
    </row>
    <row r="40564" spans="148:171" x14ac:dyDescent="0.25">
      <c r="ER40564" s="95" t="s">
        <v>593</v>
      </c>
      <c r="ES40564" s="95" t="s">
        <v>195</v>
      </c>
      <c r="ET40564" s="95" t="s">
        <v>585</v>
      </c>
      <c r="EU40564" s="95" t="s">
        <v>540</v>
      </c>
      <c r="EV40564" s="95" t="s">
        <v>372</v>
      </c>
      <c r="EW40564" s="95" t="s">
        <v>384</v>
      </c>
      <c r="EX40564" s="95">
        <v>2027</v>
      </c>
      <c r="EY40564" s="95">
        <v>2.3766711492645751E-4</v>
      </c>
      <c r="EZ40564" s="95">
        <v>190.71772999999999</v>
      </c>
      <c r="FA40564" s="95">
        <v>4.532733265442309E-2</v>
      </c>
      <c r="FB40564" s="95">
        <v>2027</v>
      </c>
      <c r="FC40564" s="95" t="s">
        <v>234</v>
      </c>
      <c r="FD40564" s="95">
        <v>0.9</v>
      </c>
      <c r="FE40564" s="95">
        <v>30</v>
      </c>
      <c r="FF40564" s="95">
        <v>0</v>
      </c>
      <c r="FG40564" s="95" t="s">
        <v>531</v>
      </c>
      <c r="FH40564" s="95">
        <v>6.5884477850038661E-2</v>
      </c>
      <c r="FI40564" s="95">
        <v>1.5658573769054781E-5</v>
      </c>
      <c r="FJ40564" s="95">
        <v>6.9568114790536026E-2</v>
      </c>
      <c r="FK40564" s="95">
        <v>1.6534053133139315E-5</v>
      </c>
      <c r="FL40564" s="95">
        <v>6.6806303088401978E-2</v>
      </c>
      <c r="FM40564" s="95">
        <v>1.5877661313922986E-5</v>
      </c>
      <c r="FN40564" s="95">
        <v>6.362505056038284E-2</v>
      </c>
      <c r="FO40564" s="95">
        <v>1.5121582203736178E-5</v>
      </c>
    </row>
    <row r="40565" spans="148:171" x14ac:dyDescent="0.25">
      <c r="ER40565" s="95" t="s">
        <v>593</v>
      </c>
      <c r="ES40565" s="95" t="s">
        <v>195</v>
      </c>
      <c r="ET40565" s="95" t="s">
        <v>585</v>
      </c>
      <c r="EU40565" s="95" t="s">
        <v>540</v>
      </c>
      <c r="EV40565" s="95" t="s">
        <v>372</v>
      </c>
      <c r="EW40565" s="95" t="s">
        <v>384</v>
      </c>
      <c r="EX40565" s="95">
        <v>2028</v>
      </c>
      <c r="EY40565" s="95">
        <v>2.3766711492645751E-4</v>
      </c>
      <c r="EZ40565" s="95">
        <v>190.71772999999999</v>
      </c>
      <c r="FA40565" s="95">
        <v>4.532733265442309E-2</v>
      </c>
      <c r="FB40565" s="95">
        <v>2028</v>
      </c>
      <c r="FC40565" s="95" t="s">
        <v>234</v>
      </c>
      <c r="FD40565" s="95">
        <v>0.9</v>
      </c>
      <c r="FE40565" s="95">
        <v>30</v>
      </c>
      <c r="FF40565" s="95">
        <v>0</v>
      </c>
      <c r="FG40565" s="95" t="s">
        <v>531</v>
      </c>
      <c r="FH40565" s="95">
        <v>6.5884477850038661E-2</v>
      </c>
      <c r="FI40565" s="95">
        <v>1.5658573769054781E-5</v>
      </c>
      <c r="FJ40565" s="95">
        <v>6.9568114790536026E-2</v>
      </c>
      <c r="FK40565" s="95">
        <v>1.6534053133139315E-5</v>
      </c>
      <c r="FL40565" s="95">
        <v>6.6806303088401978E-2</v>
      </c>
      <c r="FM40565" s="95">
        <v>1.5877661313922986E-5</v>
      </c>
      <c r="FN40565" s="95">
        <v>6.362505056038284E-2</v>
      </c>
      <c r="FO40565" s="95">
        <v>1.5121582203736178E-5</v>
      </c>
    </row>
    <row r="40566" spans="148:171" x14ac:dyDescent="0.25">
      <c r="ER40566" s="95" t="s">
        <v>593</v>
      </c>
      <c r="ES40566" s="95" t="s">
        <v>195</v>
      </c>
      <c r="ET40566" s="95" t="s">
        <v>585</v>
      </c>
      <c r="EU40566" s="95" t="s">
        <v>540</v>
      </c>
      <c r="EV40566" s="95" t="s">
        <v>372</v>
      </c>
      <c r="EW40566" s="95" t="s">
        <v>384</v>
      </c>
      <c r="EX40566" s="95">
        <v>2029</v>
      </c>
      <c r="EY40566" s="95">
        <v>2.3766711492645751E-4</v>
      </c>
      <c r="EZ40566" s="95">
        <v>190.71772999999999</v>
      </c>
      <c r="FA40566" s="95">
        <v>4.532733265442309E-2</v>
      </c>
      <c r="FB40566" s="95">
        <v>2029</v>
      </c>
      <c r="FC40566" s="95" t="s">
        <v>234</v>
      </c>
      <c r="FD40566" s="95">
        <v>0.9</v>
      </c>
      <c r="FE40566" s="95">
        <v>30</v>
      </c>
      <c r="FF40566" s="95">
        <v>0</v>
      </c>
      <c r="FG40566" s="95" t="s">
        <v>531</v>
      </c>
      <c r="FH40566" s="95">
        <v>6.5884477850038661E-2</v>
      </c>
      <c r="FI40566" s="95">
        <v>1.5658573769054781E-5</v>
      </c>
      <c r="FJ40566" s="95">
        <v>6.9568114790536026E-2</v>
      </c>
      <c r="FK40566" s="95">
        <v>1.6534053133139315E-5</v>
      </c>
      <c r="FL40566" s="95">
        <v>6.6806303088401978E-2</v>
      </c>
      <c r="FM40566" s="95">
        <v>1.5877661313922986E-5</v>
      </c>
      <c r="FN40566" s="95">
        <v>6.362505056038284E-2</v>
      </c>
      <c r="FO40566" s="95">
        <v>1.5121582203736178E-5</v>
      </c>
    </row>
    <row r="40567" spans="148:171" x14ac:dyDescent="0.25">
      <c r="ER40567" s="95" t="s">
        <v>593</v>
      </c>
      <c r="ES40567" s="95" t="s">
        <v>195</v>
      </c>
      <c r="ET40567" s="95" t="s">
        <v>585</v>
      </c>
      <c r="EU40567" s="95" t="s">
        <v>540</v>
      </c>
      <c r="EV40567" s="95" t="s">
        <v>372</v>
      </c>
      <c r="EW40567" s="95" t="s">
        <v>384</v>
      </c>
      <c r="EX40567" s="95">
        <v>2030</v>
      </c>
      <c r="EY40567" s="95">
        <v>2.3766711492645751E-4</v>
      </c>
      <c r="EZ40567" s="95">
        <v>190.71772999999999</v>
      </c>
      <c r="FA40567" s="95">
        <v>4.532733265442309E-2</v>
      </c>
      <c r="FB40567" s="95">
        <v>2030</v>
      </c>
      <c r="FC40567" s="95" t="s">
        <v>234</v>
      </c>
      <c r="FD40567" s="95">
        <v>0.9</v>
      </c>
      <c r="FE40567" s="95">
        <v>30</v>
      </c>
      <c r="FF40567" s="95">
        <v>0</v>
      </c>
      <c r="FG40567" s="95" t="s">
        <v>531</v>
      </c>
      <c r="FH40567" s="95">
        <v>6.5884477850038661E-2</v>
      </c>
      <c r="FI40567" s="95">
        <v>1.5658573769054781E-5</v>
      </c>
      <c r="FJ40567" s="95">
        <v>6.9568114790536026E-2</v>
      </c>
      <c r="FK40567" s="95">
        <v>1.6534053133139315E-5</v>
      </c>
      <c r="FL40567" s="95">
        <v>6.6806303088401978E-2</v>
      </c>
      <c r="FM40567" s="95">
        <v>1.5877661313922986E-5</v>
      </c>
      <c r="FN40567" s="95">
        <v>6.362505056038284E-2</v>
      </c>
      <c r="FO40567" s="95">
        <v>1.5121582203736178E-5</v>
      </c>
    </row>
    <row r="40568" spans="148:171" x14ac:dyDescent="0.25">
      <c r="ER40568" s="95" t="s">
        <v>593</v>
      </c>
      <c r="ES40568" s="95" t="s">
        <v>195</v>
      </c>
      <c r="ET40568" s="95" t="s">
        <v>585</v>
      </c>
      <c r="EU40568" s="95" t="s">
        <v>540</v>
      </c>
      <c r="EV40568" s="95" t="s">
        <v>372</v>
      </c>
      <c r="EW40568" s="95" t="s">
        <v>384</v>
      </c>
      <c r="EX40568" s="95">
        <v>2031</v>
      </c>
      <c r="EY40568" s="95">
        <v>2.3766711492645751E-4</v>
      </c>
      <c r="EZ40568" s="95">
        <v>190.71772999999999</v>
      </c>
      <c r="FA40568" s="95">
        <v>4.532733265442309E-2</v>
      </c>
      <c r="FB40568" s="95">
        <v>2031</v>
      </c>
      <c r="FC40568" s="95" t="s">
        <v>234</v>
      </c>
      <c r="FD40568" s="95">
        <v>0.9</v>
      </c>
      <c r="FE40568" s="95">
        <v>30</v>
      </c>
      <c r="FF40568" s="95">
        <v>0</v>
      </c>
      <c r="FG40568" s="95" t="s">
        <v>531</v>
      </c>
      <c r="FH40568" s="95">
        <v>6.5884477850038661E-2</v>
      </c>
      <c r="FI40568" s="95">
        <v>1.5658573769054781E-5</v>
      </c>
      <c r="FJ40568" s="95">
        <v>6.9568114790536026E-2</v>
      </c>
      <c r="FK40568" s="95">
        <v>1.6534053133139315E-5</v>
      </c>
      <c r="FL40568" s="95">
        <v>6.6806303088401978E-2</v>
      </c>
      <c r="FM40568" s="95">
        <v>1.5877661313922986E-5</v>
      </c>
      <c r="FN40568" s="95">
        <v>6.362505056038284E-2</v>
      </c>
      <c r="FO40568" s="95">
        <v>1.5121582203736178E-5</v>
      </c>
    </row>
    <row r="40569" spans="148:171" x14ac:dyDescent="0.25">
      <c r="ER40569" s="95" t="s">
        <v>593</v>
      </c>
      <c r="ES40569" s="95" t="s">
        <v>195</v>
      </c>
      <c r="ET40569" s="95" t="s">
        <v>585</v>
      </c>
      <c r="EU40569" s="95" t="s">
        <v>540</v>
      </c>
      <c r="EV40569" s="95" t="s">
        <v>372</v>
      </c>
      <c r="EW40569" s="95" t="s">
        <v>384</v>
      </c>
      <c r="EX40569" s="95">
        <v>2032</v>
      </c>
      <c r="EY40569" s="95">
        <v>2.3766711492645751E-4</v>
      </c>
      <c r="EZ40569" s="95">
        <v>190.71772999999999</v>
      </c>
      <c r="FA40569" s="95">
        <v>4.532733265442309E-2</v>
      </c>
      <c r="FB40569" s="95">
        <v>2032</v>
      </c>
      <c r="FC40569" s="95" t="s">
        <v>234</v>
      </c>
      <c r="FD40569" s="95">
        <v>0.9</v>
      </c>
      <c r="FE40569" s="95">
        <v>30</v>
      </c>
      <c r="FF40569" s="95">
        <v>0</v>
      </c>
      <c r="FG40569" s="95" t="s">
        <v>531</v>
      </c>
      <c r="FH40569" s="95">
        <v>6.5884477850038661E-2</v>
      </c>
      <c r="FI40569" s="95">
        <v>1.5658573769054781E-5</v>
      </c>
      <c r="FJ40569" s="95">
        <v>6.9568114790536026E-2</v>
      </c>
      <c r="FK40569" s="95">
        <v>1.6534053133139315E-5</v>
      </c>
      <c r="FL40569" s="95">
        <v>6.6806303088401978E-2</v>
      </c>
      <c r="FM40569" s="95">
        <v>1.5877661313922986E-5</v>
      </c>
      <c r="FN40569" s="95">
        <v>6.362505056038284E-2</v>
      </c>
      <c r="FO40569" s="95">
        <v>1.5121582203736178E-5</v>
      </c>
    </row>
    <row r="40570" spans="148:171" x14ac:dyDescent="0.25">
      <c r="ER40570" s="95" t="s">
        <v>593</v>
      </c>
      <c r="ES40570" s="95" t="s">
        <v>195</v>
      </c>
      <c r="ET40570" s="95" t="s">
        <v>585</v>
      </c>
      <c r="EU40570" s="95" t="s">
        <v>540</v>
      </c>
      <c r="EV40570" s="95" t="s">
        <v>372</v>
      </c>
      <c r="EW40570" s="95" t="s">
        <v>384</v>
      </c>
      <c r="EX40570" s="95">
        <v>2033</v>
      </c>
      <c r="EY40570" s="95">
        <v>2.3766711492645751E-4</v>
      </c>
      <c r="EZ40570" s="95">
        <v>190.71772999999999</v>
      </c>
      <c r="FA40570" s="95">
        <v>4.532733265442309E-2</v>
      </c>
      <c r="FB40570" s="95">
        <v>2033</v>
      </c>
      <c r="FC40570" s="95" t="s">
        <v>234</v>
      </c>
      <c r="FD40570" s="95">
        <v>0.9</v>
      </c>
      <c r="FE40570" s="95">
        <v>30</v>
      </c>
      <c r="FF40570" s="95">
        <v>0</v>
      </c>
      <c r="FG40570" s="95" t="s">
        <v>531</v>
      </c>
      <c r="FH40570" s="95">
        <v>6.5884477850038661E-2</v>
      </c>
      <c r="FI40570" s="95">
        <v>1.5658573769054781E-5</v>
      </c>
      <c r="FJ40570" s="95">
        <v>6.9568114790536026E-2</v>
      </c>
      <c r="FK40570" s="95">
        <v>1.6534053133139315E-5</v>
      </c>
      <c r="FL40570" s="95">
        <v>6.6806303088401978E-2</v>
      </c>
      <c r="FM40570" s="95">
        <v>1.5877661313922986E-5</v>
      </c>
      <c r="FN40570" s="95">
        <v>6.362505056038284E-2</v>
      </c>
      <c r="FO40570" s="95">
        <v>1.5121582203736178E-5</v>
      </c>
    </row>
    <row r="40571" spans="148:171" x14ac:dyDescent="0.25">
      <c r="ER40571" s="95" t="s">
        <v>593</v>
      </c>
      <c r="ES40571" s="95" t="s">
        <v>195</v>
      </c>
      <c r="ET40571" s="95" t="s">
        <v>585</v>
      </c>
      <c r="EU40571" s="95" t="s">
        <v>540</v>
      </c>
      <c r="EV40571" s="95" t="s">
        <v>372</v>
      </c>
      <c r="EW40571" s="95" t="s">
        <v>384</v>
      </c>
      <c r="EX40571" s="95">
        <v>2034</v>
      </c>
      <c r="EY40571" s="95">
        <v>2.3766711492645751E-4</v>
      </c>
      <c r="EZ40571" s="95">
        <v>190.71772999999999</v>
      </c>
      <c r="FA40571" s="95">
        <v>4.532733265442309E-2</v>
      </c>
      <c r="FB40571" s="95">
        <v>2034</v>
      </c>
      <c r="FC40571" s="95" t="s">
        <v>234</v>
      </c>
      <c r="FD40571" s="95">
        <v>0.9</v>
      </c>
      <c r="FE40571" s="95">
        <v>30</v>
      </c>
      <c r="FF40571" s="95">
        <v>0</v>
      </c>
      <c r="FG40571" s="95" t="s">
        <v>531</v>
      </c>
      <c r="FH40571" s="95">
        <v>6.5884477850038661E-2</v>
      </c>
      <c r="FI40571" s="95">
        <v>1.5658573769054781E-5</v>
      </c>
      <c r="FJ40571" s="95">
        <v>6.9568114790536026E-2</v>
      </c>
      <c r="FK40571" s="95">
        <v>1.6534053133139315E-5</v>
      </c>
      <c r="FL40571" s="95">
        <v>6.6806303088401978E-2</v>
      </c>
      <c r="FM40571" s="95">
        <v>1.5877661313922986E-5</v>
      </c>
      <c r="FN40571" s="95">
        <v>6.362505056038284E-2</v>
      </c>
      <c r="FO40571" s="95">
        <v>1.5121582203736178E-5</v>
      </c>
    </row>
    <row r="40572" spans="148:171" x14ac:dyDescent="0.25">
      <c r="ER40572" s="95" t="s">
        <v>593</v>
      </c>
      <c r="ES40572" s="95" t="s">
        <v>195</v>
      </c>
      <c r="ET40572" s="95" t="s">
        <v>585</v>
      </c>
      <c r="EU40572" s="95" t="s">
        <v>540</v>
      </c>
      <c r="EV40572" s="95" t="s">
        <v>372</v>
      </c>
      <c r="EW40572" s="95" t="s">
        <v>384</v>
      </c>
      <c r="EX40572" s="95">
        <v>2035</v>
      </c>
      <c r="EY40572" s="95">
        <v>2.3766711492645751E-4</v>
      </c>
      <c r="EZ40572" s="95">
        <v>190.71772999999999</v>
      </c>
      <c r="FA40572" s="95">
        <v>4.532733265442309E-2</v>
      </c>
      <c r="FB40572" s="95">
        <v>2035</v>
      </c>
      <c r="FC40572" s="95" t="s">
        <v>234</v>
      </c>
      <c r="FD40572" s="95">
        <v>0.9</v>
      </c>
      <c r="FE40572" s="95">
        <v>30</v>
      </c>
      <c r="FF40572" s="95">
        <v>0</v>
      </c>
      <c r="FG40572" s="95" t="s">
        <v>531</v>
      </c>
      <c r="FH40572" s="95">
        <v>6.5884477850038661E-2</v>
      </c>
      <c r="FI40572" s="95">
        <v>1.5658573769054781E-5</v>
      </c>
      <c r="FJ40572" s="95">
        <v>6.9568114790536026E-2</v>
      </c>
      <c r="FK40572" s="95">
        <v>1.6534053133139315E-5</v>
      </c>
      <c r="FL40572" s="95">
        <v>6.6806303088401978E-2</v>
      </c>
      <c r="FM40572" s="95">
        <v>1.5877661313922986E-5</v>
      </c>
      <c r="FN40572" s="95">
        <v>6.362505056038284E-2</v>
      </c>
      <c r="FO40572" s="95">
        <v>1.5121582203736178E-5</v>
      </c>
    </row>
    <row r="40573" spans="148:171" x14ac:dyDescent="0.25">
      <c r="ER40573" s="95" t="s">
        <v>593</v>
      </c>
      <c r="ES40573" s="95" t="s">
        <v>195</v>
      </c>
      <c r="ET40573" s="95" t="s">
        <v>585</v>
      </c>
      <c r="EU40573" s="95" t="s">
        <v>540</v>
      </c>
      <c r="EV40573" s="95" t="s">
        <v>372</v>
      </c>
      <c r="EW40573" s="95" t="s">
        <v>384</v>
      </c>
      <c r="EX40573" s="95">
        <v>2036</v>
      </c>
      <c r="EY40573" s="95">
        <v>2.3766711492645751E-4</v>
      </c>
      <c r="EZ40573" s="95">
        <v>190.71772999999999</v>
      </c>
      <c r="FA40573" s="95">
        <v>4.532733265442309E-2</v>
      </c>
      <c r="FB40573" s="95">
        <v>2036</v>
      </c>
      <c r="FC40573" s="95" t="s">
        <v>234</v>
      </c>
      <c r="FD40573" s="95">
        <v>0.9</v>
      </c>
      <c r="FE40573" s="95">
        <v>30</v>
      </c>
      <c r="FF40573" s="95">
        <v>0</v>
      </c>
      <c r="FG40573" s="95" t="s">
        <v>531</v>
      </c>
      <c r="FH40573" s="95">
        <v>6.5884477850038661E-2</v>
      </c>
      <c r="FI40573" s="95">
        <v>1.5658573769054781E-5</v>
      </c>
      <c r="FJ40573" s="95">
        <v>6.9568114790536026E-2</v>
      </c>
      <c r="FK40573" s="95">
        <v>1.6534053133139315E-5</v>
      </c>
      <c r="FL40573" s="95">
        <v>6.6806303088401978E-2</v>
      </c>
      <c r="FM40573" s="95">
        <v>1.5877661313922986E-5</v>
      </c>
      <c r="FN40573" s="95">
        <v>6.362505056038284E-2</v>
      </c>
      <c r="FO40573" s="95">
        <v>1.5121582203736178E-5</v>
      </c>
    </row>
    <row r="40574" spans="148:171" x14ac:dyDescent="0.25">
      <c r="ER40574" s="95" t="s">
        <v>593</v>
      </c>
      <c r="ES40574" s="95" t="s">
        <v>195</v>
      </c>
      <c r="ET40574" s="95" t="s">
        <v>585</v>
      </c>
      <c r="EU40574" s="95" t="s">
        <v>540</v>
      </c>
      <c r="EV40574" s="95" t="s">
        <v>372</v>
      </c>
      <c r="EW40574" s="95" t="s">
        <v>384</v>
      </c>
      <c r="EX40574" s="95">
        <v>2037</v>
      </c>
      <c r="EY40574" s="95">
        <v>2.3766711492645751E-4</v>
      </c>
      <c r="EZ40574" s="95">
        <v>190.71772999999999</v>
      </c>
      <c r="FA40574" s="95">
        <v>4.532733265442309E-2</v>
      </c>
      <c r="FB40574" s="95">
        <v>2037</v>
      </c>
      <c r="FC40574" s="95" t="s">
        <v>234</v>
      </c>
      <c r="FD40574" s="95">
        <v>0.9</v>
      </c>
      <c r="FE40574" s="95">
        <v>30</v>
      </c>
      <c r="FF40574" s="95">
        <v>0</v>
      </c>
      <c r="FG40574" s="95" t="s">
        <v>531</v>
      </c>
      <c r="FH40574" s="95">
        <v>6.5884477850038661E-2</v>
      </c>
      <c r="FI40574" s="95">
        <v>1.5658573769054781E-5</v>
      </c>
      <c r="FJ40574" s="95">
        <v>6.9568114790536026E-2</v>
      </c>
      <c r="FK40574" s="95">
        <v>1.6534053133139315E-5</v>
      </c>
      <c r="FL40574" s="95">
        <v>6.6806303088401978E-2</v>
      </c>
      <c r="FM40574" s="95">
        <v>1.5877661313922986E-5</v>
      </c>
      <c r="FN40574" s="95">
        <v>6.362505056038284E-2</v>
      </c>
      <c r="FO40574" s="95">
        <v>1.5121582203736178E-5</v>
      </c>
    </row>
    <row r="40575" spans="148:171" x14ac:dyDescent="0.25">
      <c r="ER40575" s="95" t="s">
        <v>593</v>
      </c>
      <c r="ES40575" s="95" t="s">
        <v>195</v>
      </c>
      <c r="ET40575" s="95" t="s">
        <v>585</v>
      </c>
      <c r="EU40575" s="95" t="s">
        <v>540</v>
      </c>
      <c r="EV40575" s="95" t="s">
        <v>372</v>
      </c>
      <c r="EW40575" s="95" t="s">
        <v>384</v>
      </c>
      <c r="EX40575" s="95">
        <v>2038</v>
      </c>
      <c r="EY40575" s="95">
        <v>2.3766711492645751E-4</v>
      </c>
      <c r="EZ40575" s="95">
        <v>190.71772999999999</v>
      </c>
      <c r="FA40575" s="95">
        <v>4.532733265442309E-2</v>
      </c>
      <c r="FB40575" s="95">
        <v>2038</v>
      </c>
      <c r="FC40575" s="95" t="s">
        <v>234</v>
      </c>
      <c r="FD40575" s="95">
        <v>0.9</v>
      </c>
      <c r="FE40575" s="95">
        <v>30</v>
      </c>
      <c r="FF40575" s="95">
        <v>0</v>
      </c>
      <c r="FG40575" s="95" t="s">
        <v>531</v>
      </c>
      <c r="FH40575" s="95">
        <v>6.5884477850038661E-2</v>
      </c>
      <c r="FI40575" s="95">
        <v>1.5658573769054781E-5</v>
      </c>
      <c r="FJ40575" s="95">
        <v>6.9568114790536026E-2</v>
      </c>
      <c r="FK40575" s="95">
        <v>1.6534053133139315E-5</v>
      </c>
      <c r="FL40575" s="95">
        <v>6.6806303088401978E-2</v>
      </c>
      <c r="FM40575" s="95">
        <v>1.5877661313922986E-5</v>
      </c>
      <c r="FN40575" s="95">
        <v>6.362505056038284E-2</v>
      </c>
      <c r="FO40575" s="95">
        <v>1.5121582203736178E-5</v>
      </c>
    </row>
    <row r="40576" spans="148:171" x14ac:dyDescent="0.25">
      <c r="ER40576" s="95" t="s">
        <v>593</v>
      </c>
      <c r="ES40576" s="95" t="s">
        <v>195</v>
      </c>
      <c r="ET40576" s="95" t="s">
        <v>585</v>
      </c>
      <c r="EU40576" s="95" t="s">
        <v>540</v>
      </c>
      <c r="EV40576" s="95" t="s">
        <v>372</v>
      </c>
      <c r="EW40576" s="95" t="s">
        <v>384</v>
      </c>
      <c r="EX40576" s="95">
        <v>2039</v>
      </c>
      <c r="EY40576" s="95">
        <v>2.3766711492645751E-4</v>
      </c>
      <c r="EZ40576" s="95">
        <v>190.71772999999999</v>
      </c>
      <c r="FA40576" s="95">
        <v>4.532733265442309E-2</v>
      </c>
      <c r="FB40576" s="95">
        <v>2039</v>
      </c>
      <c r="FC40576" s="95" t="s">
        <v>234</v>
      </c>
      <c r="FD40576" s="95">
        <v>0.9</v>
      </c>
      <c r="FE40576" s="95">
        <v>30</v>
      </c>
      <c r="FF40576" s="95">
        <v>0</v>
      </c>
      <c r="FG40576" s="95" t="s">
        <v>531</v>
      </c>
      <c r="FH40576" s="95">
        <v>6.5884477850038661E-2</v>
      </c>
      <c r="FI40576" s="95">
        <v>1.5658573769054781E-5</v>
      </c>
      <c r="FJ40576" s="95">
        <v>6.9568114790536026E-2</v>
      </c>
      <c r="FK40576" s="95">
        <v>1.6534053133139315E-5</v>
      </c>
      <c r="FL40576" s="95">
        <v>6.6806303088401978E-2</v>
      </c>
      <c r="FM40576" s="95">
        <v>1.5877661313922986E-5</v>
      </c>
      <c r="FN40576" s="95">
        <v>6.362505056038284E-2</v>
      </c>
      <c r="FO40576" s="95">
        <v>1.5121582203736178E-5</v>
      </c>
    </row>
    <row r="40577" spans="148:171" x14ac:dyDescent="0.25">
      <c r="ER40577" s="95" t="s">
        <v>593</v>
      </c>
      <c r="ES40577" s="95" t="s">
        <v>195</v>
      </c>
      <c r="ET40577" s="95" t="s">
        <v>585</v>
      </c>
      <c r="EU40577" s="95" t="s">
        <v>540</v>
      </c>
      <c r="EV40577" s="95" t="s">
        <v>372</v>
      </c>
      <c r="EW40577" s="95" t="s">
        <v>384</v>
      </c>
      <c r="EX40577" s="95">
        <v>2040</v>
      </c>
      <c r="EY40577" s="95">
        <v>2.3766711492645751E-4</v>
      </c>
      <c r="EZ40577" s="95">
        <v>190.71772999999999</v>
      </c>
      <c r="FA40577" s="95">
        <v>4.532733265442309E-2</v>
      </c>
      <c r="FB40577" s="95">
        <v>2040</v>
      </c>
      <c r="FC40577" s="95" t="s">
        <v>234</v>
      </c>
      <c r="FD40577" s="95">
        <v>0.9</v>
      </c>
      <c r="FE40577" s="95">
        <v>30</v>
      </c>
      <c r="FF40577" s="95">
        <v>0</v>
      </c>
      <c r="FG40577" s="95" t="s">
        <v>531</v>
      </c>
      <c r="FH40577" s="95">
        <v>6.5884477850038661E-2</v>
      </c>
      <c r="FI40577" s="95">
        <v>1.5658573769054781E-5</v>
      </c>
      <c r="FJ40577" s="95">
        <v>6.9568114790536026E-2</v>
      </c>
      <c r="FK40577" s="95">
        <v>1.6534053133139315E-5</v>
      </c>
      <c r="FL40577" s="95">
        <v>6.6806303088401978E-2</v>
      </c>
      <c r="FM40577" s="95">
        <v>1.5877661313922986E-5</v>
      </c>
      <c r="FN40577" s="95">
        <v>6.362505056038284E-2</v>
      </c>
      <c r="FO40577" s="95">
        <v>1.5121582203736178E-5</v>
      </c>
    </row>
    <row r="40578" spans="148:171" x14ac:dyDescent="0.25">
      <c r="ER40578" s="95" t="s">
        <v>593</v>
      </c>
      <c r="ES40578" s="95" t="s">
        <v>195</v>
      </c>
      <c r="ET40578" s="95" t="s">
        <v>585</v>
      </c>
      <c r="EU40578" s="95" t="s">
        <v>540</v>
      </c>
      <c r="EV40578" s="95" t="s">
        <v>372</v>
      </c>
      <c r="EW40578" s="95" t="s">
        <v>384</v>
      </c>
      <c r="EX40578" s="95">
        <v>2041</v>
      </c>
      <c r="EY40578" s="95">
        <v>2.3766711492645751E-4</v>
      </c>
      <c r="EZ40578" s="95">
        <v>190.71772999999999</v>
      </c>
      <c r="FA40578" s="95">
        <v>4.532733265442309E-2</v>
      </c>
      <c r="FB40578" s="95">
        <v>2041</v>
      </c>
      <c r="FC40578" s="95" t="s">
        <v>234</v>
      </c>
      <c r="FD40578" s="95">
        <v>0.9</v>
      </c>
      <c r="FE40578" s="95">
        <v>30</v>
      </c>
      <c r="FF40578" s="95">
        <v>0</v>
      </c>
      <c r="FG40578" s="95" t="s">
        <v>531</v>
      </c>
      <c r="FH40578" s="95">
        <v>6.5884477850038661E-2</v>
      </c>
      <c r="FI40578" s="95">
        <v>1.5658573769054781E-5</v>
      </c>
      <c r="FJ40578" s="95">
        <v>6.9568114790536026E-2</v>
      </c>
      <c r="FK40578" s="95">
        <v>1.6534053133139315E-5</v>
      </c>
      <c r="FL40578" s="95">
        <v>6.6806303088401978E-2</v>
      </c>
      <c r="FM40578" s="95">
        <v>1.5877661313922986E-5</v>
      </c>
      <c r="FN40578" s="95">
        <v>6.362505056038284E-2</v>
      </c>
      <c r="FO40578" s="95">
        <v>1.5121582203736178E-5</v>
      </c>
    </row>
    <row r="40579" spans="148:171" x14ac:dyDescent="0.25">
      <c r="ER40579" s="95" t="s">
        <v>593</v>
      </c>
      <c r="ES40579" s="95" t="s">
        <v>195</v>
      </c>
      <c r="ET40579" s="95" t="s">
        <v>585</v>
      </c>
      <c r="EU40579" s="95" t="s">
        <v>540</v>
      </c>
      <c r="EV40579" s="95" t="s">
        <v>372</v>
      </c>
      <c r="EW40579" s="95" t="s">
        <v>384</v>
      </c>
      <c r="EX40579" s="95">
        <v>2042</v>
      </c>
      <c r="EY40579" s="95">
        <v>2.3766711492645751E-4</v>
      </c>
      <c r="EZ40579" s="95">
        <v>190.71772999999999</v>
      </c>
      <c r="FA40579" s="95">
        <v>4.532733265442309E-2</v>
      </c>
      <c r="FB40579" s="95">
        <v>2042</v>
      </c>
      <c r="FC40579" s="95" t="s">
        <v>234</v>
      </c>
      <c r="FD40579" s="95">
        <v>0.9</v>
      </c>
      <c r="FE40579" s="95">
        <v>30</v>
      </c>
      <c r="FF40579" s="95">
        <v>0</v>
      </c>
      <c r="FG40579" s="95" t="s">
        <v>531</v>
      </c>
      <c r="FH40579" s="95">
        <v>6.5884477850038661E-2</v>
      </c>
      <c r="FI40579" s="95">
        <v>1.5658573769054781E-5</v>
      </c>
      <c r="FJ40579" s="95">
        <v>6.9568114790536026E-2</v>
      </c>
      <c r="FK40579" s="95">
        <v>1.6534053133139315E-5</v>
      </c>
      <c r="FL40579" s="95">
        <v>6.6806303088401978E-2</v>
      </c>
      <c r="FM40579" s="95">
        <v>1.5877661313922986E-5</v>
      </c>
      <c r="FN40579" s="95">
        <v>6.362505056038284E-2</v>
      </c>
      <c r="FO40579" s="95">
        <v>1.5121582203736178E-5</v>
      </c>
    </row>
    <row r="40580" spans="148:171" x14ac:dyDescent="0.25">
      <c r="ER40580" s="95" t="s">
        <v>593</v>
      </c>
      <c r="ES40580" s="95" t="s">
        <v>195</v>
      </c>
      <c r="ET40580" s="95" t="s">
        <v>585</v>
      </c>
      <c r="EU40580" s="95" t="s">
        <v>540</v>
      </c>
      <c r="EV40580" s="95" t="s">
        <v>372</v>
      </c>
      <c r="EW40580" s="95" t="s">
        <v>384</v>
      </c>
      <c r="EX40580" s="95">
        <v>2043</v>
      </c>
      <c r="EY40580" s="95">
        <v>2.3766711492645751E-4</v>
      </c>
      <c r="EZ40580" s="95">
        <v>190.71772999999999</v>
      </c>
      <c r="FA40580" s="95">
        <v>4.532733265442309E-2</v>
      </c>
      <c r="FB40580" s="95">
        <v>2043</v>
      </c>
      <c r="FC40580" s="95" t="s">
        <v>234</v>
      </c>
      <c r="FD40580" s="95">
        <v>0.9</v>
      </c>
      <c r="FE40580" s="95">
        <v>30</v>
      </c>
      <c r="FF40580" s="95">
        <v>0</v>
      </c>
      <c r="FG40580" s="95" t="s">
        <v>531</v>
      </c>
      <c r="FH40580" s="95">
        <v>6.5884477850038661E-2</v>
      </c>
      <c r="FI40580" s="95">
        <v>1.5658573769054781E-5</v>
      </c>
      <c r="FJ40580" s="95">
        <v>6.9568114790536026E-2</v>
      </c>
      <c r="FK40580" s="95">
        <v>1.6534053133139315E-5</v>
      </c>
      <c r="FL40580" s="95">
        <v>6.6806303088401978E-2</v>
      </c>
      <c r="FM40580" s="95">
        <v>1.5877661313922986E-5</v>
      </c>
      <c r="FN40580" s="95">
        <v>6.362505056038284E-2</v>
      </c>
      <c r="FO40580" s="95">
        <v>1.5121582203736178E-5</v>
      </c>
    </row>
    <row r="40581" spans="148:171" x14ac:dyDescent="0.25">
      <c r="ER40581" s="95" t="s">
        <v>593</v>
      </c>
      <c r="ES40581" s="95" t="s">
        <v>195</v>
      </c>
      <c r="ET40581" s="95" t="s">
        <v>585</v>
      </c>
      <c r="EU40581" s="95" t="s">
        <v>540</v>
      </c>
      <c r="EV40581" s="95" t="s">
        <v>372</v>
      </c>
      <c r="EW40581" s="95" t="s">
        <v>384</v>
      </c>
      <c r="EX40581" s="95">
        <v>2044</v>
      </c>
      <c r="EY40581" s="95">
        <v>2.3766711492645751E-4</v>
      </c>
      <c r="EZ40581" s="95">
        <v>190.71772999999999</v>
      </c>
      <c r="FA40581" s="95">
        <v>4.532733265442309E-2</v>
      </c>
      <c r="FB40581" s="95">
        <v>2044</v>
      </c>
      <c r="FC40581" s="95" t="s">
        <v>234</v>
      </c>
      <c r="FD40581" s="95">
        <v>0.9</v>
      </c>
      <c r="FE40581" s="95">
        <v>30</v>
      </c>
      <c r="FF40581" s="95">
        <v>0</v>
      </c>
      <c r="FG40581" s="95" t="s">
        <v>531</v>
      </c>
      <c r="FH40581" s="95">
        <v>6.5884477850038661E-2</v>
      </c>
      <c r="FI40581" s="95">
        <v>1.5658573769054781E-5</v>
      </c>
      <c r="FJ40581" s="95">
        <v>6.9568114790536026E-2</v>
      </c>
      <c r="FK40581" s="95">
        <v>1.6534053133139315E-5</v>
      </c>
      <c r="FL40581" s="95">
        <v>6.6806303088401978E-2</v>
      </c>
      <c r="FM40581" s="95">
        <v>1.5877661313922986E-5</v>
      </c>
      <c r="FN40581" s="95">
        <v>6.362505056038284E-2</v>
      </c>
      <c r="FO40581" s="95">
        <v>1.5121582203736178E-5</v>
      </c>
    </row>
    <row r="40582" spans="148:171" x14ac:dyDescent="0.25">
      <c r="ER40582" s="95" t="s">
        <v>593</v>
      </c>
      <c r="ES40582" s="95" t="s">
        <v>195</v>
      </c>
      <c r="ET40582" s="95" t="s">
        <v>585</v>
      </c>
      <c r="EU40582" s="95" t="s">
        <v>540</v>
      </c>
      <c r="EV40582" s="95" t="s">
        <v>372</v>
      </c>
      <c r="EW40582" s="95" t="s">
        <v>384</v>
      </c>
      <c r="EX40582" s="95">
        <v>2045</v>
      </c>
      <c r="EY40582" s="95">
        <v>2.3766711492645751E-4</v>
      </c>
      <c r="EZ40582" s="95">
        <v>190.71772999999999</v>
      </c>
      <c r="FA40582" s="95">
        <v>4.532733265442309E-2</v>
      </c>
      <c r="FB40582" s="95">
        <v>2045</v>
      </c>
      <c r="FC40582" s="95" t="s">
        <v>234</v>
      </c>
      <c r="FD40582" s="95">
        <v>0.9</v>
      </c>
      <c r="FE40582" s="95">
        <v>30</v>
      </c>
      <c r="FF40582" s="95">
        <v>0</v>
      </c>
      <c r="FG40582" s="95" t="s">
        <v>531</v>
      </c>
      <c r="FH40582" s="95">
        <v>6.5884477850038661E-2</v>
      </c>
      <c r="FI40582" s="95">
        <v>1.5658573769054781E-5</v>
      </c>
      <c r="FJ40582" s="95">
        <v>6.9568114790536026E-2</v>
      </c>
      <c r="FK40582" s="95">
        <v>1.6534053133139315E-5</v>
      </c>
      <c r="FL40582" s="95">
        <v>6.6806303088401978E-2</v>
      </c>
      <c r="FM40582" s="95">
        <v>1.5877661313922986E-5</v>
      </c>
      <c r="FN40582" s="95">
        <v>6.362505056038284E-2</v>
      </c>
      <c r="FO40582" s="95">
        <v>1.5121582203736178E-5</v>
      </c>
    </row>
    <row r="40583" spans="148:171" x14ac:dyDescent="0.25">
      <c r="ER40583" s="95" t="s">
        <v>593</v>
      </c>
      <c r="ES40583" s="95" t="s">
        <v>195</v>
      </c>
      <c r="ET40583" s="95" t="s">
        <v>585</v>
      </c>
      <c r="EU40583" s="95" t="s">
        <v>540</v>
      </c>
      <c r="EV40583" s="95" t="s">
        <v>372</v>
      </c>
      <c r="EW40583" s="95" t="s">
        <v>384</v>
      </c>
      <c r="EX40583" s="95">
        <v>2046</v>
      </c>
      <c r="EY40583" s="95">
        <v>2.3766711492645751E-4</v>
      </c>
      <c r="EZ40583" s="95">
        <v>190.71772999999999</v>
      </c>
      <c r="FA40583" s="95">
        <v>4.532733265442309E-2</v>
      </c>
      <c r="FB40583" s="95">
        <v>2046</v>
      </c>
      <c r="FC40583" s="95" t="s">
        <v>234</v>
      </c>
      <c r="FD40583" s="95">
        <v>0.9</v>
      </c>
      <c r="FE40583" s="95">
        <v>30</v>
      </c>
      <c r="FF40583" s="95">
        <v>0</v>
      </c>
      <c r="FG40583" s="95" t="s">
        <v>531</v>
      </c>
      <c r="FH40583" s="95">
        <v>6.5884477850038661E-2</v>
      </c>
      <c r="FI40583" s="95">
        <v>1.5658573769054781E-5</v>
      </c>
      <c r="FJ40583" s="95">
        <v>6.9568114790536026E-2</v>
      </c>
      <c r="FK40583" s="95">
        <v>1.6534053133139315E-5</v>
      </c>
      <c r="FL40583" s="95">
        <v>6.6806303088401978E-2</v>
      </c>
      <c r="FM40583" s="95">
        <v>1.5877661313922986E-5</v>
      </c>
      <c r="FN40583" s="95">
        <v>6.362505056038284E-2</v>
      </c>
      <c r="FO40583" s="95">
        <v>1.5121582203736178E-5</v>
      </c>
    </row>
    <row r="40584" spans="148:171" x14ac:dyDescent="0.25">
      <c r="ER40584" s="95" t="s">
        <v>593</v>
      </c>
      <c r="ES40584" s="95" t="s">
        <v>195</v>
      </c>
      <c r="ET40584" s="95" t="s">
        <v>585</v>
      </c>
      <c r="EU40584" s="95" t="s">
        <v>540</v>
      </c>
      <c r="EV40584" s="95" t="s">
        <v>372</v>
      </c>
      <c r="EW40584" s="95" t="s">
        <v>384</v>
      </c>
      <c r="EX40584" s="95">
        <v>2047</v>
      </c>
      <c r="EY40584" s="95">
        <v>2.3766711492645751E-4</v>
      </c>
      <c r="EZ40584" s="95">
        <v>190.71772999999999</v>
      </c>
      <c r="FA40584" s="95">
        <v>4.532733265442309E-2</v>
      </c>
      <c r="FB40584" s="95">
        <v>2047</v>
      </c>
      <c r="FC40584" s="95" t="s">
        <v>234</v>
      </c>
      <c r="FD40584" s="95">
        <v>0.9</v>
      </c>
      <c r="FE40584" s="95">
        <v>30</v>
      </c>
      <c r="FF40584" s="95">
        <v>0</v>
      </c>
      <c r="FG40584" s="95" t="s">
        <v>531</v>
      </c>
      <c r="FH40584" s="95">
        <v>6.5884477850038661E-2</v>
      </c>
      <c r="FI40584" s="95">
        <v>1.5658573769054781E-5</v>
      </c>
      <c r="FJ40584" s="95">
        <v>6.9568114790536026E-2</v>
      </c>
      <c r="FK40584" s="95">
        <v>1.6534053133139315E-5</v>
      </c>
      <c r="FL40584" s="95">
        <v>6.6806303088401978E-2</v>
      </c>
      <c r="FM40584" s="95">
        <v>1.5877661313922986E-5</v>
      </c>
      <c r="FN40584" s="95">
        <v>6.362505056038284E-2</v>
      </c>
      <c r="FO40584" s="95">
        <v>1.5121582203736178E-5</v>
      </c>
    </row>
    <row r="40585" spans="148:171" x14ac:dyDescent="0.25">
      <c r="ER40585" s="95" t="s">
        <v>593</v>
      </c>
      <c r="ES40585" s="95" t="s">
        <v>195</v>
      </c>
      <c r="ET40585" s="95" t="s">
        <v>585</v>
      </c>
      <c r="EU40585" s="95" t="s">
        <v>540</v>
      </c>
      <c r="EV40585" s="95" t="s">
        <v>372</v>
      </c>
      <c r="EW40585" s="95" t="s">
        <v>384</v>
      </c>
      <c r="EX40585" s="95">
        <v>2048</v>
      </c>
      <c r="EY40585" s="95">
        <v>2.3766711492645751E-4</v>
      </c>
      <c r="EZ40585" s="95">
        <v>190.71772999999999</v>
      </c>
      <c r="FA40585" s="95">
        <v>4.532733265442309E-2</v>
      </c>
      <c r="FB40585" s="95">
        <v>2048</v>
      </c>
      <c r="FC40585" s="95" t="s">
        <v>234</v>
      </c>
      <c r="FD40585" s="95">
        <v>0.9</v>
      </c>
      <c r="FE40585" s="95">
        <v>30</v>
      </c>
      <c r="FF40585" s="95">
        <v>0</v>
      </c>
      <c r="FG40585" s="95" t="s">
        <v>531</v>
      </c>
      <c r="FH40585" s="95">
        <v>6.5884477850038661E-2</v>
      </c>
      <c r="FI40585" s="95">
        <v>1.5658573769054781E-5</v>
      </c>
      <c r="FJ40585" s="95">
        <v>6.9568114790536026E-2</v>
      </c>
      <c r="FK40585" s="95">
        <v>1.6534053133139315E-5</v>
      </c>
      <c r="FL40585" s="95">
        <v>6.6806303088401978E-2</v>
      </c>
      <c r="FM40585" s="95">
        <v>1.5877661313922986E-5</v>
      </c>
      <c r="FN40585" s="95">
        <v>6.362505056038284E-2</v>
      </c>
      <c r="FO40585" s="95">
        <v>1.5121582203736178E-5</v>
      </c>
    </row>
    <row r="40586" spans="148:171" x14ac:dyDescent="0.25">
      <c r="ER40586" s="95" t="s">
        <v>593</v>
      </c>
      <c r="ES40586" s="95" t="s">
        <v>195</v>
      </c>
      <c r="ET40586" s="95" t="s">
        <v>585</v>
      </c>
      <c r="EU40586" s="95" t="s">
        <v>540</v>
      </c>
      <c r="EV40586" s="95" t="s">
        <v>372</v>
      </c>
      <c r="EW40586" s="95" t="s">
        <v>384</v>
      </c>
      <c r="EX40586" s="95">
        <v>2049</v>
      </c>
      <c r="EY40586" s="95">
        <v>2.3766711492645751E-4</v>
      </c>
      <c r="EZ40586" s="95">
        <v>190.71772999999999</v>
      </c>
      <c r="FA40586" s="95">
        <v>4.532733265442309E-2</v>
      </c>
      <c r="FB40586" s="95">
        <v>2049</v>
      </c>
      <c r="FC40586" s="95" t="s">
        <v>234</v>
      </c>
      <c r="FD40586" s="95">
        <v>0.9</v>
      </c>
      <c r="FE40586" s="95">
        <v>30</v>
      </c>
      <c r="FF40586" s="95">
        <v>0</v>
      </c>
      <c r="FG40586" s="95" t="s">
        <v>531</v>
      </c>
      <c r="FH40586" s="95">
        <v>6.5884477850038661E-2</v>
      </c>
      <c r="FI40586" s="95">
        <v>1.5658573769054781E-5</v>
      </c>
      <c r="FJ40586" s="95">
        <v>6.9568114790536026E-2</v>
      </c>
      <c r="FK40586" s="95">
        <v>1.6534053133139315E-5</v>
      </c>
      <c r="FL40586" s="95">
        <v>6.6806303088401978E-2</v>
      </c>
      <c r="FM40586" s="95">
        <v>1.5877661313922986E-5</v>
      </c>
      <c r="FN40586" s="95">
        <v>6.362505056038284E-2</v>
      </c>
      <c r="FO40586" s="95">
        <v>1.5121582203736178E-5</v>
      </c>
    </row>
    <row r="40587" spans="148:171" x14ac:dyDescent="0.25">
      <c r="ER40587" s="95" t="s">
        <v>593</v>
      </c>
      <c r="ES40587" s="95" t="s">
        <v>195</v>
      </c>
      <c r="ET40587" s="95" t="s">
        <v>585</v>
      </c>
      <c r="EU40587" s="95" t="s">
        <v>540</v>
      </c>
      <c r="EV40587" s="95" t="s">
        <v>372</v>
      </c>
      <c r="EW40587" s="95" t="s">
        <v>384</v>
      </c>
      <c r="EX40587" s="95">
        <v>2050</v>
      </c>
      <c r="EY40587" s="95">
        <v>2.3766711492645751E-4</v>
      </c>
      <c r="EZ40587" s="95">
        <v>190.71772999999999</v>
      </c>
      <c r="FA40587" s="95">
        <v>4.532733265442309E-2</v>
      </c>
      <c r="FB40587" s="95">
        <v>2050</v>
      </c>
      <c r="FC40587" s="95" t="s">
        <v>234</v>
      </c>
      <c r="FD40587" s="95">
        <v>0.9</v>
      </c>
      <c r="FE40587" s="95">
        <v>30</v>
      </c>
      <c r="FF40587" s="95">
        <v>0</v>
      </c>
      <c r="FG40587" s="95" t="s">
        <v>531</v>
      </c>
      <c r="FH40587" s="95">
        <v>0</v>
      </c>
      <c r="FI40587" s="95">
        <v>0</v>
      </c>
      <c r="FJ40587" s="95">
        <v>6.9568114790536026E-2</v>
      </c>
      <c r="FK40587" s="95">
        <v>1.6534053133139315E-5</v>
      </c>
      <c r="FL40587" s="95">
        <v>6.6806303088401978E-2</v>
      </c>
      <c r="FM40587" s="95">
        <v>1.5877661313922986E-5</v>
      </c>
      <c r="FN40587" s="95">
        <v>6.362505056038284E-2</v>
      </c>
      <c r="FO40587" s="95">
        <v>1.5121582203736178E-5</v>
      </c>
    </row>
    <row r="40588" spans="148:171" x14ac:dyDescent="0.25">
      <c r="ER40588" s="95" t="s">
        <v>593</v>
      </c>
      <c r="ES40588" s="95" t="s">
        <v>195</v>
      </c>
      <c r="ET40588" s="95" t="s">
        <v>585</v>
      </c>
      <c r="EU40588" s="95" t="s">
        <v>540</v>
      </c>
      <c r="EV40588" s="95" t="s">
        <v>372</v>
      </c>
      <c r="EW40588" s="95" t="s">
        <v>384</v>
      </c>
      <c r="EX40588" s="95">
        <v>2051</v>
      </c>
      <c r="EY40588" s="95">
        <v>2.3766711492645751E-4</v>
      </c>
      <c r="EZ40588" s="95">
        <v>190.71772999999999</v>
      </c>
      <c r="FA40588" s="95">
        <v>4.532733265442309E-2</v>
      </c>
      <c r="FB40588" s="95">
        <v>2051</v>
      </c>
      <c r="FC40588" s="95" t="s">
        <v>234</v>
      </c>
      <c r="FD40588" s="95">
        <v>0.9</v>
      </c>
      <c r="FE40588" s="95">
        <v>30</v>
      </c>
      <c r="FF40588" s="95">
        <v>0</v>
      </c>
      <c r="FG40588" s="95" t="s">
        <v>531</v>
      </c>
      <c r="FH40588" s="95">
        <v>0</v>
      </c>
      <c r="FI40588" s="95">
        <v>0</v>
      </c>
      <c r="FJ40588" s="95">
        <v>0</v>
      </c>
      <c r="FK40588" s="95">
        <v>0</v>
      </c>
      <c r="FL40588" s="95">
        <v>6.6806303088401978E-2</v>
      </c>
      <c r="FM40588" s="95">
        <v>1.5877661313922986E-5</v>
      </c>
      <c r="FN40588" s="95">
        <v>6.362505056038284E-2</v>
      </c>
      <c r="FO40588" s="95">
        <v>1.5121582203736178E-5</v>
      </c>
    </row>
    <row r="40589" spans="148:171" x14ac:dyDescent="0.25">
      <c r="ER40589" s="95" t="s">
        <v>593</v>
      </c>
      <c r="ES40589" s="95" t="s">
        <v>195</v>
      </c>
      <c r="ET40589" s="95" t="s">
        <v>585</v>
      </c>
      <c r="EU40589" s="95" t="s">
        <v>540</v>
      </c>
      <c r="EV40589" s="95" t="s">
        <v>372</v>
      </c>
      <c r="EW40589" s="95" t="s">
        <v>384</v>
      </c>
      <c r="EX40589" s="95">
        <v>2052</v>
      </c>
      <c r="EY40589" s="95">
        <v>2.3766711492645751E-4</v>
      </c>
      <c r="EZ40589" s="95">
        <v>190.71772999999999</v>
      </c>
      <c r="FA40589" s="95">
        <v>4.532733265442309E-2</v>
      </c>
      <c r="FB40589" s="95">
        <v>2052</v>
      </c>
      <c r="FC40589" s="95" t="s">
        <v>234</v>
      </c>
      <c r="FD40589" s="95">
        <v>0.9</v>
      </c>
      <c r="FE40589" s="95">
        <v>30</v>
      </c>
      <c r="FF40589" s="95">
        <v>0</v>
      </c>
      <c r="FG40589" s="95" t="s">
        <v>531</v>
      </c>
      <c r="FH40589" s="95">
        <v>0</v>
      </c>
      <c r="FI40589" s="95">
        <v>0</v>
      </c>
      <c r="FJ40589" s="95">
        <v>0</v>
      </c>
      <c r="FK40589" s="95">
        <v>0</v>
      </c>
      <c r="FL40589" s="95">
        <v>0</v>
      </c>
      <c r="FM40589" s="95">
        <v>0</v>
      </c>
      <c r="FN40589" s="95">
        <v>6.362505056038284E-2</v>
      </c>
      <c r="FO40589" s="95">
        <v>1.5121582203736178E-5</v>
      </c>
    </row>
    <row r="40590" spans="148:171" x14ac:dyDescent="0.25">
      <c r="ER40590" s="95" t="s">
        <v>594</v>
      </c>
      <c r="ES40590" s="95" t="s">
        <v>195</v>
      </c>
      <c r="ET40590" s="95" t="s">
        <v>585</v>
      </c>
      <c r="EU40590" s="95" t="s">
        <v>540</v>
      </c>
      <c r="EV40590" s="95" t="s">
        <v>372</v>
      </c>
      <c r="EW40590" s="95" t="s">
        <v>375</v>
      </c>
      <c r="EX40590" s="95">
        <v>2022</v>
      </c>
      <c r="EY40590" s="95">
        <v>1.076161841022117E-4</v>
      </c>
      <c r="EZ40590" s="95">
        <v>190.71772999999999</v>
      </c>
      <c r="FA40590" s="95">
        <v>2.0524314343235903E-2</v>
      </c>
      <c r="FB40590" s="95">
        <v>2022</v>
      </c>
      <c r="FC40590" s="95" t="s">
        <v>234</v>
      </c>
      <c r="FD40590" s="95">
        <v>0.95</v>
      </c>
      <c r="FE40590" s="95">
        <v>1</v>
      </c>
      <c r="FF40590" s="95">
        <v>0</v>
      </c>
      <c r="FG40590" s="95" t="s">
        <v>531</v>
      </c>
      <c r="FH40590" s="95">
        <v>0</v>
      </c>
      <c r="FI40590" s="95">
        <v>0</v>
      </c>
      <c r="FJ40590" s="95">
        <v>0</v>
      </c>
      <c r="FK40590" s="95">
        <v>0</v>
      </c>
      <c r="FL40590" s="95">
        <v>7.0517764371090974E-2</v>
      </c>
      <c r="FM40590" s="95">
        <v>7.5888527130357111E-6</v>
      </c>
      <c r="FN40590" s="95">
        <v>0</v>
      </c>
      <c r="FO40590" s="95">
        <v>0</v>
      </c>
    </row>
    <row r="40591" spans="148:171" x14ac:dyDescent="0.25">
      <c r="ER40591" s="95" t="s">
        <v>594</v>
      </c>
      <c r="ES40591" s="95" t="s">
        <v>195</v>
      </c>
      <c r="ET40591" s="95" t="s">
        <v>585</v>
      </c>
      <c r="EU40591" s="95" t="s">
        <v>540</v>
      </c>
      <c r="EV40591" s="95" t="s">
        <v>372</v>
      </c>
      <c r="EW40591" s="95" t="s">
        <v>375</v>
      </c>
      <c r="EX40591" s="95">
        <v>2023</v>
      </c>
      <c r="EY40591" s="95">
        <v>1.076161841022117E-4</v>
      </c>
      <c r="EZ40591" s="95">
        <v>190.71772999999999</v>
      </c>
      <c r="FA40591" s="95">
        <v>2.0524314343235903E-2</v>
      </c>
      <c r="FB40591" s="95">
        <v>2023</v>
      </c>
      <c r="FC40591" s="95" t="s">
        <v>234</v>
      </c>
      <c r="FD40591" s="95">
        <v>0.95</v>
      </c>
      <c r="FE40591" s="95">
        <v>1</v>
      </c>
      <c r="FF40591" s="95">
        <v>0</v>
      </c>
      <c r="FG40591" s="95" t="s">
        <v>531</v>
      </c>
      <c r="FH40591" s="95">
        <v>0</v>
      </c>
      <c r="FI40591" s="95">
        <v>0</v>
      </c>
      <c r="FJ40591" s="95">
        <v>0</v>
      </c>
      <c r="FK40591" s="95">
        <v>0</v>
      </c>
      <c r="FL40591" s="95">
        <v>0</v>
      </c>
      <c r="FM40591" s="95">
        <v>0</v>
      </c>
      <c r="FN40591" s="95">
        <v>6.7159775591515217E-2</v>
      </c>
      <c r="FO40591" s="95">
        <v>7.2274787743197254E-6</v>
      </c>
    </row>
    <row r="40592" spans="148:171" x14ac:dyDescent="0.25">
      <c r="ER40592" s="95" t="s">
        <v>595</v>
      </c>
      <c r="ES40592" s="95" t="s">
        <v>195</v>
      </c>
      <c r="ET40592" s="95" t="s">
        <v>585</v>
      </c>
      <c r="EU40592" s="95" t="s">
        <v>540</v>
      </c>
      <c r="EV40592" s="95" t="s">
        <v>372</v>
      </c>
      <c r="EW40592" s="95" t="s">
        <v>377</v>
      </c>
      <c r="EX40592" s="95">
        <v>2022</v>
      </c>
      <c r="EY40592" s="95">
        <v>1.3887135822574439E-4</v>
      </c>
      <c r="EZ40592" s="95">
        <v>190.71772999999999</v>
      </c>
      <c r="FA40592" s="95">
        <v>2.6485230202830796E-2</v>
      </c>
      <c r="FB40592" s="95">
        <v>2022</v>
      </c>
      <c r="FC40592" s="95" t="s">
        <v>234</v>
      </c>
      <c r="FD40592" s="95">
        <v>0.5</v>
      </c>
      <c r="FE40592" s="95">
        <v>1</v>
      </c>
      <c r="FF40592" s="95">
        <v>0</v>
      </c>
      <c r="FG40592" s="95" t="s">
        <v>531</v>
      </c>
      <c r="FH40592" s="95">
        <v>0</v>
      </c>
      <c r="FI40592" s="95">
        <v>0</v>
      </c>
      <c r="FJ40592" s="95">
        <v>0</v>
      </c>
      <c r="FK40592" s="95">
        <v>0</v>
      </c>
      <c r="FL40592" s="95">
        <v>3.7114612826889985E-2</v>
      </c>
      <c r="FM40592" s="95">
        <v>5.1541566932928465E-6</v>
      </c>
      <c r="FN40592" s="95">
        <v>0</v>
      </c>
      <c r="FO40592" s="95">
        <v>0</v>
      </c>
    </row>
    <row r="40593" spans="148:171" x14ac:dyDescent="0.25">
      <c r="ER40593" s="95" t="s">
        <v>595</v>
      </c>
      <c r="ES40593" s="95" t="s">
        <v>195</v>
      </c>
      <c r="ET40593" s="95" t="s">
        <v>585</v>
      </c>
      <c r="EU40593" s="95" t="s">
        <v>540</v>
      </c>
      <c r="EV40593" s="95" t="s">
        <v>372</v>
      </c>
      <c r="EW40593" s="95" t="s">
        <v>377</v>
      </c>
      <c r="EX40593" s="95">
        <v>2023</v>
      </c>
      <c r="EY40593" s="95">
        <v>1.3887135822574439E-4</v>
      </c>
      <c r="EZ40593" s="95">
        <v>190.71772999999999</v>
      </c>
      <c r="FA40593" s="95">
        <v>2.6485230202830796E-2</v>
      </c>
      <c r="FB40593" s="95">
        <v>2023</v>
      </c>
      <c r="FC40593" s="95" t="s">
        <v>234</v>
      </c>
      <c r="FD40593" s="95">
        <v>0.5</v>
      </c>
      <c r="FE40593" s="95">
        <v>1</v>
      </c>
      <c r="FF40593" s="95">
        <v>0</v>
      </c>
      <c r="FG40593" s="95" t="s">
        <v>531</v>
      </c>
      <c r="FH40593" s="95">
        <v>0</v>
      </c>
      <c r="FI40593" s="95">
        <v>0</v>
      </c>
      <c r="FJ40593" s="95">
        <v>0</v>
      </c>
      <c r="FK40593" s="95">
        <v>0</v>
      </c>
      <c r="FL40593" s="95">
        <v>0</v>
      </c>
      <c r="FM40593" s="95">
        <v>0</v>
      </c>
      <c r="FN40593" s="95">
        <v>3.5347250311323797E-2</v>
      </c>
      <c r="FO40593" s="95">
        <v>4.9087206602789018E-6</v>
      </c>
    </row>
    <row r="40594" spans="148:171" x14ac:dyDescent="0.25">
      <c r="ER40594" s="95" t="s">
        <v>596</v>
      </c>
      <c r="ES40594" s="95" t="s">
        <v>195</v>
      </c>
      <c r="ET40594" s="95" t="s">
        <v>585</v>
      </c>
      <c r="EU40594" s="95" t="s">
        <v>540</v>
      </c>
      <c r="EV40594" s="95" t="s">
        <v>372</v>
      </c>
      <c r="EW40594" s="95" t="s">
        <v>386</v>
      </c>
      <c r="EX40594" s="95">
        <v>2022</v>
      </c>
      <c r="EY40594" s="95">
        <v>1.197611434487764E-5</v>
      </c>
      <c r="EZ40594" s="95">
        <v>190.71772999999999</v>
      </c>
      <c r="FA40594" s="95">
        <v>2.2840573420755007E-3</v>
      </c>
      <c r="FB40594" s="95">
        <v>2022</v>
      </c>
      <c r="FC40594" s="95" t="s">
        <v>234</v>
      </c>
      <c r="FD40594" s="95">
        <v>0.5</v>
      </c>
      <c r="FE40594" s="95">
        <v>1</v>
      </c>
      <c r="FF40594" s="95">
        <v>0</v>
      </c>
      <c r="FG40594" s="95" t="s">
        <v>531</v>
      </c>
      <c r="FH40594" s="95">
        <v>0</v>
      </c>
      <c r="FI40594" s="95">
        <v>0</v>
      </c>
      <c r="FJ40594" s="95">
        <v>0</v>
      </c>
      <c r="FK40594" s="95">
        <v>0</v>
      </c>
      <c r="FL40594" s="95">
        <v>3.7114612826889985E-2</v>
      </c>
      <c r="FM40594" s="95">
        <v>4.4448884708069681E-7</v>
      </c>
      <c r="FN40594" s="95">
        <v>0</v>
      </c>
      <c r="FO40594" s="95">
        <v>0</v>
      </c>
    </row>
    <row r="40595" spans="148:171" x14ac:dyDescent="0.25">
      <c r="ER40595" s="95" t="s">
        <v>596</v>
      </c>
      <c r="ES40595" s="95" t="s">
        <v>195</v>
      </c>
      <c r="ET40595" s="95" t="s">
        <v>585</v>
      </c>
      <c r="EU40595" s="95" t="s">
        <v>540</v>
      </c>
      <c r="EV40595" s="95" t="s">
        <v>372</v>
      </c>
      <c r="EW40595" s="95" t="s">
        <v>386</v>
      </c>
      <c r="EX40595" s="95">
        <v>2023</v>
      </c>
      <c r="EY40595" s="95">
        <v>1.197611434487764E-5</v>
      </c>
      <c r="EZ40595" s="95">
        <v>190.71772999999999</v>
      </c>
      <c r="FA40595" s="95">
        <v>2.2840573420755007E-3</v>
      </c>
      <c r="FB40595" s="95">
        <v>2023</v>
      </c>
      <c r="FC40595" s="95" t="s">
        <v>234</v>
      </c>
      <c r="FD40595" s="95">
        <v>0.5</v>
      </c>
      <c r="FE40595" s="95">
        <v>1</v>
      </c>
      <c r="FF40595" s="95">
        <v>0</v>
      </c>
      <c r="FG40595" s="95" t="s">
        <v>531</v>
      </c>
      <c r="FH40595" s="95">
        <v>0</v>
      </c>
      <c r="FI40595" s="95">
        <v>0</v>
      </c>
      <c r="FJ40595" s="95">
        <v>0</v>
      </c>
      <c r="FK40595" s="95">
        <v>0</v>
      </c>
      <c r="FL40595" s="95">
        <v>0</v>
      </c>
      <c r="FM40595" s="95">
        <v>0</v>
      </c>
      <c r="FN40595" s="95">
        <v>3.5347250311323797E-2</v>
      </c>
      <c r="FO40595" s="95">
        <v>4.2332271150542556E-7</v>
      </c>
    </row>
    <row r="40596" spans="148:171" x14ac:dyDescent="0.25">
      <c r="ER40596" s="95" t="s">
        <v>598</v>
      </c>
      <c r="ES40596" s="95" t="s">
        <v>195</v>
      </c>
      <c r="ET40596" s="95" t="s">
        <v>585</v>
      </c>
      <c r="EU40596" s="95" t="s">
        <v>543</v>
      </c>
      <c r="EV40596" s="95" t="s">
        <v>372</v>
      </c>
      <c r="EW40596" s="95" t="s">
        <v>379</v>
      </c>
      <c r="EX40596" s="95">
        <v>2022</v>
      </c>
      <c r="EY40596" s="95">
        <v>1.439407452965406E-8</v>
      </c>
      <c r="EZ40596" s="95">
        <v>190.71772999999999</v>
      </c>
      <c r="FA40596" s="95">
        <v>2.7452052197464397E-6</v>
      </c>
      <c r="FB40596" s="95">
        <v>2022</v>
      </c>
      <c r="FC40596" s="95" t="s">
        <v>234</v>
      </c>
      <c r="FD40596" s="95">
        <v>0.5</v>
      </c>
      <c r="FE40596" s="95">
        <v>30</v>
      </c>
      <c r="FF40596" s="95">
        <v>0</v>
      </c>
      <c r="FG40596" s="95" t="s">
        <v>531</v>
      </c>
      <c r="FH40596" s="95">
        <v>3.6602487694465925E-2</v>
      </c>
      <c r="FI40596" s="95">
        <v>5.2685893584488816E-10</v>
      </c>
      <c r="FJ40596" s="95">
        <v>3.8648952661408907E-2</v>
      </c>
      <c r="FK40596" s="95">
        <v>5.5631590510139141E-10</v>
      </c>
      <c r="FL40596" s="95">
        <v>3.7114612826889985E-2</v>
      </c>
      <c r="FM40596" s="95">
        <v>5.3423050316950897E-10</v>
      </c>
      <c r="FN40596" s="95">
        <v>0</v>
      </c>
      <c r="FO40596" s="95">
        <v>0</v>
      </c>
    </row>
    <row r="40597" spans="148:171" x14ac:dyDescent="0.25">
      <c r="ER40597" s="95" t="s">
        <v>598</v>
      </c>
      <c r="ES40597" s="95" t="s">
        <v>195</v>
      </c>
      <c r="ET40597" s="95" t="s">
        <v>585</v>
      </c>
      <c r="EU40597" s="95" t="s">
        <v>543</v>
      </c>
      <c r="EV40597" s="95" t="s">
        <v>372</v>
      </c>
      <c r="EW40597" s="95" t="s">
        <v>379</v>
      </c>
      <c r="EX40597" s="95">
        <v>2023</v>
      </c>
      <c r="EY40597" s="95">
        <v>1.439407452965406E-8</v>
      </c>
      <c r="EZ40597" s="95">
        <v>190.71772999999999</v>
      </c>
      <c r="FA40597" s="95">
        <v>2.7452052197464397E-6</v>
      </c>
      <c r="FB40597" s="95">
        <v>2023</v>
      </c>
      <c r="FC40597" s="95" t="s">
        <v>234</v>
      </c>
      <c r="FD40597" s="95">
        <v>0.5</v>
      </c>
      <c r="FE40597" s="95">
        <v>30</v>
      </c>
      <c r="FF40597" s="95">
        <v>0</v>
      </c>
      <c r="FG40597" s="95" t="s">
        <v>531</v>
      </c>
      <c r="FH40597" s="95">
        <v>3.6602487694465925E-2</v>
      </c>
      <c r="FI40597" s="95">
        <v>5.2685893584488816E-10</v>
      </c>
      <c r="FJ40597" s="95">
        <v>3.8648952661408907E-2</v>
      </c>
      <c r="FK40597" s="95">
        <v>5.5631590510139141E-10</v>
      </c>
      <c r="FL40597" s="95">
        <v>3.7114612826889985E-2</v>
      </c>
      <c r="FM40597" s="95">
        <v>5.3423050316950897E-10</v>
      </c>
      <c r="FN40597" s="95">
        <v>3.5347250311323797E-2</v>
      </c>
      <c r="FO40597" s="95">
        <v>5.0879095539953234E-10</v>
      </c>
    </row>
    <row r="40598" spans="148:171" x14ac:dyDescent="0.25">
      <c r="ER40598" s="95" t="s">
        <v>598</v>
      </c>
      <c r="ES40598" s="95" t="s">
        <v>195</v>
      </c>
      <c r="ET40598" s="95" t="s">
        <v>585</v>
      </c>
      <c r="EU40598" s="95" t="s">
        <v>543</v>
      </c>
      <c r="EV40598" s="95" t="s">
        <v>372</v>
      </c>
      <c r="EW40598" s="95" t="s">
        <v>379</v>
      </c>
      <c r="EX40598" s="95">
        <v>2024</v>
      </c>
      <c r="EY40598" s="95">
        <v>1.439407452965406E-8</v>
      </c>
      <c r="EZ40598" s="95">
        <v>190.71772999999999</v>
      </c>
      <c r="FA40598" s="95">
        <v>2.7452052197464397E-6</v>
      </c>
      <c r="FB40598" s="95">
        <v>2024</v>
      </c>
      <c r="FC40598" s="95" t="s">
        <v>234</v>
      </c>
      <c r="FD40598" s="95">
        <v>0.5</v>
      </c>
      <c r="FE40598" s="95">
        <v>30</v>
      </c>
      <c r="FF40598" s="95">
        <v>0</v>
      </c>
      <c r="FG40598" s="95" t="s">
        <v>531</v>
      </c>
      <c r="FH40598" s="95">
        <v>3.6602487694465925E-2</v>
      </c>
      <c r="FI40598" s="95">
        <v>5.2685893584488816E-10</v>
      </c>
      <c r="FJ40598" s="95">
        <v>3.8648952661408907E-2</v>
      </c>
      <c r="FK40598" s="95">
        <v>5.5631590510139141E-10</v>
      </c>
      <c r="FL40598" s="95">
        <v>3.7114612826889985E-2</v>
      </c>
      <c r="FM40598" s="95">
        <v>5.3423050316950897E-10</v>
      </c>
      <c r="FN40598" s="95">
        <v>3.5347250311323797E-2</v>
      </c>
      <c r="FO40598" s="95">
        <v>5.0879095539953234E-10</v>
      </c>
    </row>
    <row r="40599" spans="148:171" x14ac:dyDescent="0.25">
      <c r="ER40599" s="95" t="s">
        <v>598</v>
      </c>
      <c r="ES40599" s="95" t="s">
        <v>195</v>
      </c>
      <c r="ET40599" s="95" t="s">
        <v>585</v>
      </c>
      <c r="EU40599" s="95" t="s">
        <v>543</v>
      </c>
      <c r="EV40599" s="95" t="s">
        <v>372</v>
      </c>
      <c r="EW40599" s="95" t="s">
        <v>379</v>
      </c>
      <c r="EX40599" s="95">
        <v>2025</v>
      </c>
      <c r="EY40599" s="95">
        <v>1.439407452965406E-8</v>
      </c>
      <c r="EZ40599" s="95">
        <v>190.71772999999999</v>
      </c>
      <c r="FA40599" s="95">
        <v>2.7452052197464397E-6</v>
      </c>
      <c r="FB40599" s="95">
        <v>2025</v>
      </c>
      <c r="FC40599" s="95" t="s">
        <v>234</v>
      </c>
      <c r="FD40599" s="95">
        <v>0.5</v>
      </c>
      <c r="FE40599" s="95">
        <v>30</v>
      </c>
      <c r="FF40599" s="95">
        <v>0</v>
      </c>
      <c r="FG40599" s="95" t="s">
        <v>531</v>
      </c>
      <c r="FH40599" s="95">
        <v>3.6602487694465925E-2</v>
      </c>
      <c r="FI40599" s="95">
        <v>5.2685893584488816E-10</v>
      </c>
      <c r="FJ40599" s="95">
        <v>3.8648952661408907E-2</v>
      </c>
      <c r="FK40599" s="95">
        <v>5.5631590510139141E-10</v>
      </c>
      <c r="FL40599" s="95">
        <v>3.7114612826889985E-2</v>
      </c>
      <c r="FM40599" s="95">
        <v>5.3423050316950897E-10</v>
      </c>
      <c r="FN40599" s="95">
        <v>3.5347250311323797E-2</v>
      </c>
      <c r="FO40599" s="95">
        <v>5.0879095539953234E-10</v>
      </c>
    </row>
    <row r="40600" spans="148:171" x14ac:dyDescent="0.25">
      <c r="ER40600" s="95" t="s">
        <v>598</v>
      </c>
      <c r="ES40600" s="95" t="s">
        <v>195</v>
      </c>
      <c r="ET40600" s="95" t="s">
        <v>585</v>
      </c>
      <c r="EU40600" s="95" t="s">
        <v>543</v>
      </c>
      <c r="EV40600" s="95" t="s">
        <v>372</v>
      </c>
      <c r="EW40600" s="95" t="s">
        <v>379</v>
      </c>
      <c r="EX40600" s="95">
        <v>2026</v>
      </c>
      <c r="EY40600" s="95">
        <v>1.439407452965406E-8</v>
      </c>
      <c r="EZ40600" s="95">
        <v>190.71772999999999</v>
      </c>
      <c r="FA40600" s="95">
        <v>2.7452052197464397E-6</v>
      </c>
      <c r="FB40600" s="95">
        <v>2026</v>
      </c>
      <c r="FC40600" s="95" t="s">
        <v>234</v>
      </c>
      <c r="FD40600" s="95">
        <v>0.5</v>
      </c>
      <c r="FE40600" s="95">
        <v>30</v>
      </c>
      <c r="FF40600" s="95">
        <v>0</v>
      </c>
      <c r="FG40600" s="95" t="s">
        <v>531</v>
      </c>
      <c r="FH40600" s="95">
        <v>3.6602487694465925E-2</v>
      </c>
      <c r="FI40600" s="95">
        <v>5.2685893584488816E-10</v>
      </c>
      <c r="FJ40600" s="95">
        <v>3.8648952661408907E-2</v>
      </c>
      <c r="FK40600" s="95">
        <v>5.5631590510139141E-10</v>
      </c>
      <c r="FL40600" s="95">
        <v>3.7114612826889985E-2</v>
      </c>
      <c r="FM40600" s="95">
        <v>5.3423050316950897E-10</v>
      </c>
      <c r="FN40600" s="95">
        <v>3.5347250311323797E-2</v>
      </c>
      <c r="FO40600" s="95">
        <v>5.0879095539953234E-10</v>
      </c>
    </row>
    <row r="40601" spans="148:171" x14ac:dyDescent="0.25">
      <c r="ER40601" s="95" t="s">
        <v>598</v>
      </c>
      <c r="ES40601" s="95" t="s">
        <v>195</v>
      </c>
      <c r="ET40601" s="95" t="s">
        <v>585</v>
      </c>
      <c r="EU40601" s="95" t="s">
        <v>543</v>
      </c>
      <c r="EV40601" s="95" t="s">
        <v>372</v>
      </c>
      <c r="EW40601" s="95" t="s">
        <v>379</v>
      </c>
      <c r="EX40601" s="95">
        <v>2027</v>
      </c>
      <c r="EY40601" s="95">
        <v>1.439407452965406E-8</v>
      </c>
      <c r="EZ40601" s="95">
        <v>190.71772999999999</v>
      </c>
      <c r="FA40601" s="95">
        <v>2.7452052197464397E-6</v>
      </c>
      <c r="FB40601" s="95">
        <v>2027</v>
      </c>
      <c r="FC40601" s="95" t="s">
        <v>234</v>
      </c>
      <c r="FD40601" s="95">
        <v>0.5</v>
      </c>
      <c r="FE40601" s="95">
        <v>30</v>
      </c>
      <c r="FF40601" s="95">
        <v>0</v>
      </c>
      <c r="FG40601" s="95" t="s">
        <v>531</v>
      </c>
      <c r="FH40601" s="95">
        <v>3.6602487694465925E-2</v>
      </c>
      <c r="FI40601" s="95">
        <v>5.2685893584488816E-10</v>
      </c>
      <c r="FJ40601" s="95">
        <v>3.8648952661408907E-2</v>
      </c>
      <c r="FK40601" s="95">
        <v>5.5631590510139141E-10</v>
      </c>
      <c r="FL40601" s="95">
        <v>3.7114612826889985E-2</v>
      </c>
      <c r="FM40601" s="95">
        <v>5.3423050316950897E-10</v>
      </c>
      <c r="FN40601" s="95">
        <v>3.5347250311323797E-2</v>
      </c>
      <c r="FO40601" s="95">
        <v>5.0879095539953234E-10</v>
      </c>
    </row>
    <row r="40602" spans="148:171" x14ac:dyDescent="0.25">
      <c r="ER40602" s="95" t="s">
        <v>598</v>
      </c>
      <c r="ES40602" s="95" t="s">
        <v>195</v>
      </c>
      <c r="ET40602" s="95" t="s">
        <v>585</v>
      </c>
      <c r="EU40602" s="95" t="s">
        <v>543</v>
      </c>
      <c r="EV40602" s="95" t="s">
        <v>372</v>
      </c>
      <c r="EW40602" s="95" t="s">
        <v>379</v>
      </c>
      <c r="EX40602" s="95">
        <v>2028</v>
      </c>
      <c r="EY40602" s="95">
        <v>1.439407452965406E-8</v>
      </c>
      <c r="EZ40602" s="95">
        <v>190.71772999999999</v>
      </c>
      <c r="FA40602" s="95">
        <v>2.7452052197464397E-6</v>
      </c>
      <c r="FB40602" s="95">
        <v>2028</v>
      </c>
      <c r="FC40602" s="95" t="s">
        <v>234</v>
      </c>
      <c r="FD40602" s="95">
        <v>0.5</v>
      </c>
      <c r="FE40602" s="95">
        <v>30</v>
      </c>
      <c r="FF40602" s="95">
        <v>0</v>
      </c>
      <c r="FG40602" s="95" t="s">
        <v>531</v>
      </c>
      <c r="FH40602" s="95">
        <v>3.6602487694465925E-2</v>
      </c>
      <c r="FI40602" s="95">
        <v>5.2685893584488816E-10</v>
      </c>
      <c r="FJ40602" s="95">
        <v>3.8648952661408907E-2</v>
      </c>
      <c r="FK40602" s="95">
        <v>5.5631590510139141E-10</v>
      </c>
      <c r="FL40602" s="95">
        <v>3.7114612826889985E-2</v>
      </c>
      <c r="FM40602" s="95">
        <v>5.3423050316950897E-10</v>
      </c>
      <c r="FN40602" s="95">
        <v>3.5347250311323797E-2</v>
      </c>
      <c r="FO40602" s="95">
        <v>5.0879095539953234E-10</v>
      </c>
    </row>
    <row r="40603" spans="148:171" x14ac:dyDescent="0.25">
      <c r="ER40603" s="95" t="s">
        <v>598</v>
      </c>
      <c r="ES40603" s="95" t="s">
        <v>195</v>
      </c>
      <c r="ET40603" s="95" t="s">
        <v>585</v>
      </c>
      <c r="EU40603" s="95" t="s">
        <v>543</v>
      </c>
      <c r="EV40603" s="95" t="s">
        <v>372</v>
      </c>
      <c r="EW40603" s="95" t="s">
        <v>379</v>
      </c>
      <c r="EX40603" s="95">
        <v>2029</v>
      </c>
      <c r="EY40603" s="95">
        <v>1.439407452965406E-8</v>
      </c>
      <c r="EZ40603" s="95">
        <v>190.71772999999999</v>
      </c>
      <c r="FA40603" s="95">
        <v>2.7452052197464397E-6</v>
      </c>
      <c r="FB40603" s="95">
        <v>2029</v>
      </c>
      <c r="FC40603" s="95" t="s">
        <v>234</v>
      </c>
      <c r="FD40603" s="95">
        <v>0.5</v>
      </c>
      <c r="FE40603" s="95">
        <v>30</v>
      </c>
      <c r="FF40603" s="95">
        <v>0</v>
      </c>
      <c r="FG40603" s="95" t="s">
        <v>531</v>
      </c>
      <c r="FH40603" s="95">
        <v>3.6602487694465925E-2</v>
      </c>
      <c r="FI40603" s="95">
        <v>5.2685893584488816E-10</v>
      </c>
      <c r="FJ40603" s="95">
        <v>3.8648952661408907E-2</v>
      </c>
      <c r="FK40603" s="95">
        <v>5.5631590510139141E-10</v>
      </c>
      <c r="FL40603" s="95">
        <v>3.7114612826889985E-2</v>
      </c>
      <c r="FM40603" s="95">
        <v>5.3423050316950897E-10</v>
      </c>
      <c r="FN40603" s="95">
        <v>3.5347250311323797E-2</v>
      </c>
      <c r="FO40603" s="95">
        <v>5.0879095539953234E-10</v>
      </c>
    </row>
    <row r="40604" spans="148:171" x14ac:dyDescent="0.25">
      <c r="ER40604" s="95" t="s">
        <v>598</v>
      </c>
      <c r="ES40604" s="95" t="s">
        <v>195</v>
      </c>
      <c r="ET40604" s="95" t="s">
        <v>585</v>
      </c>
      <c r="EU40604" s="95" t="s">
        <v>543</v>
      </c>
      <c r="EV40604" s="95" t="s">
        <v>372</v>
      </c>
      <c r="EW40604" s="95" t="s">
        <v>379</v>
      </c>
      <c r="EX40604" s="95">
        <v>2030</v>
      </c>
      <c r="EY40604" s="95">
        <v>1.439407452965406E-8</v>
      </c>
      <c r="EZ40604" s="95">
        <v>190.71772999999999</v>
      </c>
      <c r="FA40604" s="95">
        <v>2.7452052197464397E-6</v>
      </c>
      <c r="FB40604" s="95">
        <v>2030</v>
      </c>
      <c r="FC40604" s="95" t="s">
        <v>234</v>
      </c>
      <c r="FD40604" s="95">
        <v>0.5</v>
      </c>
      <c r="FE40604" s="95">
        <v>30</v>
      </c>
      <c r="FF40604" s="95">
        <v>0</v>
      </c>
      <c r="FG40604" s="95" t="s">
        <v>531</v>
      </c>
      <c r="FH40604" s="95">
        <v>3.6602487694465925E-2</v>
      </c>
      <c r="FI40604" s="95">
        <v>5.2685893584488816E-10</v>
      </c>
      <c r="FJ40604" s="95">
        <v>3.8648952661408907E-2</v>
      </c>
      <c r="FK40604" s="95">
        <v>5.5631590510139141E-10</v>
      </c>
      <c r="FL40604" s="95">
        <v>3.7114612826889985E-2</v>
      </c>
      <c r="FM40604" s="95">
        <v>5.3423050316950897E-10</v>
      </c>
      <c r="FN40604" s="95">
        <v>3.5347250311323797E-2</v>
      </c>
      <c r="FO40604" s="95">
        <v>5.0879095539953234E-10</v>
      </c>
    </row>
    <row r="40605" spans="148:171" x14ac:dyDescent="0.25">
      <c r="ER40605" s="95" t="s">
        <v>598</v>
      </c>
      <c r="ES40605" s="95" t="s">
        <v>195</v>
      </c>
      <c r="ET40605" s="95" t="s">
        <v>585</v>
      </c>
      <c r="EU40605" s="95" t="s">
        <v>543</v>
      </c>
      <c r="EV40605" s="95" t="s">
        <v>372</v>
      </c>
      <c r="EW40605" s="95" t="s">
        <v>379</v>
      </c>
      <c r="EX40605" s="95">
        <v>2031</v>
      </c>
      <c r="EY40605" s="95">
        <v>1.439407452965406E-8</v>
      </c>
      <c r="EZ40605" s="95">
        <v>190.71772999999999</v>
      </c>
      <c r="FA40605" s="95">
        <v>2.7452052197464397E-6</v>
      </c>
      <c r="FB40605" s="95">
        <v>2031</v>
      </c>
      <c r="FC40605" s="95" t="s">
        <v>234</v>
      </c>
      <c r="FD40605" s="95">
        <v>0.5</v>
      </c>
      <c r="FE40605" s="95">
        <v>30</v>
      </c>
      <c r="FF40605" s="95">
        <v>0</v>
      </c>
      <c r="FG40605" s="95" t="s">
        <v>531</v>
      </c>
      <c r="FH40605" s="95">
        <v>3.6602487694465925E-2</v>
      </c>
      <c r="FI40605" s="95">
        <v>5.2685893584488816E-10</v>
      </c>
      <c r="FJ40605" s="95">
        <v>3.8648952661408907E-2</v>
      </c>
      <c r="FK40605" s="95">
        <v>5.5631590510139141E-10</v>
      </c>
      <c r="FL40605" s="95">
        <v>3.7114612826889985E-2</v>
      </c>
      <c r="FM40605" s="95">
        <v>5.3423050316950897E-10</v>
      </c>
      <c r="FN40605" s="95">
        <v>3.5347250311323797E-2</v>
      </c>
      <c r="FO40605" s="95">
        <v>5.0879095539953234E-10</v>
      </c>
    </row>
    <row r="40606" spans="148:171" x14ac:dyDescent="0.25">
      <c r="ER40606" s="95" t="s">
        <v>598</v>
      </c>
      <c r="ES40606" s="95" t="s">
        <v>195</v>
      </c>
      <c r="ET40606" s="95" t="s">
        <v>585</v>
      </c>
      <c r="EU40606" s="95" t="s">
        <v>543</v>
      </c>
      <c r="EV40606" s="95" t="s">
        <v>372</v>
      </c>
      <c r="EW40606" s="95" t="s">
        <v>379</v>
      </c>
      <c r="EX40606" s="95">
        <v>2032</v>
      </c>
      <c r="EY40606" s="95">
        <v>1.439407452965406E-8</v>
      </c>
      <c r="EZ40606" s="95">
        <v>190.71772999999999</v>
      </c>
      <c r="FA40606" s="95">
        <v>2.7452052197464397E-6</v>
      </c>
      <c r="FB40606" s="95">
        <v>2032</v>
      </c>
      <c r="FC40606" s="95" t="s">
        <v>234</v>
      </c>
      <c r="FD40606" s="95">
        <v>0.5</v>
      </c>
      <c r="FE40606" s="95">
        <v>30</v>
      </c>
      <c r="FF40606" s="95">
        <v>0</v>
      </c>
      <c r="FG40606" s="95" t="s">
        <v>531</v>
      </c>
      <c r="FH40606" s="95">
        <v>3.6602487694465925E-2</v>
      </c>
      <c r="FI40606" s="95">
        <v>5.2685893584488816E-10</v>
      </c>
      <c r="FJ40606" s="95">
        <v>3.8648952661408907E-2</v>
      </c>
      <c r="FK40606" s="95">
        <v>5.5631590510139141E-10</v>
      </c>
      <c r="FL40606" s="95">
        <v>3.7114612826889985E-2</v>
      </c>
      <c r="FM40606" s="95">
        <v>5.3423050316950897E-10</v>
      </c>
      <c r="FN40606" s="95">
        <v>3.5347250311323797E-2</v>
      </c>
      <c r="FO40606" s="95">
        <v>5.0879095539953234E-10</v>
      </c>
    </row>
    <row r="40607" spans="148:171" x14ac:dyDescent="0.25">
      <c r="ER40607" s="95" t="s">
        <v>598</v>
      </c>
      <c r="ES40607" s="95" t="s">
        <v>195</v>
      </c>
      <c r="ET40607" s="95" t="s">
        <v>585</v>
      </c>
      <c r="EU40607" s="95" t="s">
        <v>543</v>
      </c>
      <c r="EV40607" s="95" t="s">
        <v>372</v>
      </c>
      <c r="EW40607" s="95" t="s">
        <v>379</v>
      </c>
      <c r="EX40607" s="95">
        <v>2033</v>
      </c>
      <c r="EY40607" s="95">
        <v>1.439407452965406E-8</v>
      </c>
      <c r="EZ40607" s="95">
        <v>190.71772999999999</v>
      </c>
      <c r="FA40607" s="95">
        <v>2.7452052197464397E-6</v>
      </c>
      <c r="FB40607" s="95">
        <v>2033</v>
      </c>
      <c r="FC40607" s="95" t="s">
        <v>234</v>
      </c>
      <c r="FD40607" s="95">
        <v>0.5</v>
      </c>
      <c r="FE40607" s="95">
        <v>30</v>
      </c>
      <c r="FF40607" s="95">
        <v>0</v>
      </c>
      <c r="FG40607" s="95" t="s">
        <v>531</v>
      </c>
      <c r="FH40607" s="95">
        <v>3.6602487694465925E-2</v>
      </c>
      <c r="FI40607" s="95">
        <v>5.2685893584488816E-10</v>
      </c>
      <c r="FJ40607" s="95">
        <v>3.8648952661408907E-2</v>
      </c>
      <c r="FK40607" s="95">
        <v>5.5631590510139141E-10</v>
      </c>
      <c r="FL40607" s="95">
        <v>3.7114612826889985E-2</v>
      </c>
      <c r="FM40607" s="95">
        <v>5.3423050316950897E-10</v>
      </c>
      <c r="FN40607" s="95">
        <v>3.5347250311323797E-2</v>
      </c>
      <c r="FO40607" s="95">
        <v>5.0879095539953234E-10</v>
      </c>
    </row>
    <row r="40608" spans="148:171" x14ac:dyDescent="0.25">
      <c r="ER40608" s="95" t="s">
        <v>598</v>
      </c>
      <c r="ES40608" s="95" t="s">
        <v>195</v>
      </c>
      <c r="ET40608" s="95" t="s">
        <v>585</v>
      </c>
      <c r="EU40608" s="95" t="s">
        <v>543</v>
      </c>
      <c r="EV40608" s="95" t="s">
        <v>372</v>
      </c>
      <c r="EW40608" s="95" t="s">
        <v>379</v>
      </c>
      <c r="EX40608" s="95">
        <v>2034</v>
      </c>
      <c r="EY40608" s="95">
        <v>1.439407452965406E-8</v>
      </c>
      <c r="EZ40608" s="95">
        <v>190.71772999999999</v>
      </c>
      <c r="FA40608" s="95">
        <v>2.7452052197464397E-6</v>
      </c>
      <c r="FB40608" s="95">
        <v>2034</v>
      </c>
      <c r="FC40608" s="95" t="s">
        <v>234</v>
      </c>
      <c r="FD40608" s="95">
        <v>0.5</v>
      </c>
      <c r="FE40608" s="95">
        <v>30</v>
      </c>
      <c r="FF40608" s="95">
        <v>0</v>
      </c>
      <c r="FG40608" s="95" t="s">
        <v>531</v>
      </c>
      <c r="FH40608" s="95">
        <v>3.6602487694465925E-2</v>
      </c>
      <c r="FI40608" s="95">
        <v>5.2685893584488816E-10</v>
      </c>
      <c r="FJ40608" s="95">
        <v>3.8648952661408907E-2</v>
      </c>
      <c r="FK40608" s="95">
        <v>5.5631590510139141E-10</v>
      </c>
      <c r="FL40608" s="95">
        <v>3.7114612826889985E-2</v>
      </c>
      <c r="FM40608" s="95">
        <v>5.3423050316950897E-10</v>
      </c>
      <c r="FN40608" s="95">
        <v>3.5347250311323797E-2</v>
      </c>
      <c r="FO40608" s="95">
        <v>5.0879095539953234E-10</v>
      </c>
    </row>
    <row r="40609" spans="148:171" x14ac:dyDescent="0.25">
      <c r="ER40609" s="95" t="s">
        <v>598</v>
      </c>
      <c r="ES40609" s="95" t="s">
        <v>195</v>
      </c>
      <c r="ET40609" s="95" t="s">
        <v>585</v>
      </c>
      <c r="EU40609" s="95" t="s">
        <v>543</v>
      </c>
      <c r="EV40609" s="95" t="s">
        <v>372</v>
      </c>
      <c r="EW40609" s="95" t="s">
        <v>379</v>
      </c>
      <c r="EX40609" s="95">
        <v>2035</v>
      </c>
      <c r="EY40609" s="95">
        <v>1.439407452965406E-8</v>
      </c>
      <c r="EZ40609" s="95">
        <v>190.71772999999999</v>
      </c>
      <c r="FA40609" s="95">
        <v>2.7452052197464397E-6</v>
      </c>
      <c r="FB40609" s="95">
        <v>2035</v>
      </c>
      <c r="FC40609" s="95" t="s">
        <v>234</v>
      </c>
      <c r="FD40609" s="95">
        <v>0.5</v>
      </c>
      <c r="FE40609" s="95">
        <v>30</v>
      </c>
      <c r="FF40609" s="95">
        <v>0</v>
      </c>
      <c r="FG40609" s="95" t="s">
        <v>531</v>
      </c>
      <c r="FH40609" s="95">
        <v>3.6602487694465925E-2</v>
      </c>
      <c r="FI40609" s="95">
        <v>5.2685893584488816E-10</v>
      </c>
      <c r="FJ40609" s="95">
        <v>3.8648952661408907E-2</v>
      </c>
      <c r="FK40609" s="95">
        <v>5.5631590510139141E-10</v>
      </c>
      <c r="FL40609" s="95">
        <v>3.7114612826889985E-2</v>
      </c>
      <c r="FM40609" s="95">
        <v>5.3423050316950897E-10</v>
      </c>
      <c r="FN40609" s="95">
        <v>3.5347250311323797E-2</v>
      </c>
      <c r="FO40609" s="95">
        <v>5.0879095539953234E-10</v>
      </c>
    </row>
    <row r="40610" spans="148:171" x14ac:dyDescent="0.25">
      <c r="ER40610" s="95" t="s">
        <v>598</v>
      </c>
      <c r="ES40610" s="95" t="s">
        <v>195</v>
      </c>
      <c r="ET40610" s="95" t="s">
        <v>585</v>
      </c>
      <c r="EU40610" s="95" t="s">
        <v>543</v>
      </c>
      <c r="EV40610" s="95" t="s">
        <v>372</v>
      </c>
      <c r="EW40610" s="95" t="s">
        <v>379</v>
      </c>
      <c r="EX40610" s="95">
        <v>2036</v>
      </c>
      <c r="EY40610" s="95">
        <v>1.439407452965406E-8</v>
      </c>
      <c r="EZ40610" s="95">
        <v>190.71772999999999</v>
      </c>
      <c r="FA40610" s="95">
        <v>2.7452052197464397E-6</v>
      </c>
      <c r="FB40610" s="95">
        <v>2036</v>
      </c>
      <c r="FC40610" s="95" t="s">
        <v>234</v>
      </c>
      <c r="FD40610" s="95">
        <v>0.5</v>
      </c>
      <c r="FE40610" s="95">
        <v>30</v>
      </c>
      <c r="FF40610" s="95">
        <v>0</v>
      </c>
      <c r="FG40610" s="95" t="s">
        <v>531</v>
      </c>
      <c r="FH40610" s="95">
        <v>3.6602487694465925E-2</v>
      </c>
      <c r="FI40610" s="95">
        <v>5.2685893584488816E-10</v>
      </c>
      <c r="FJ40610" s="95">
        <v>3.8648952661408907E-2</v>
      </c>
      <c r="FK40610" s="95">
        <v>5.5631590510139141E-10</v>
      </c>
      <c r="FL40610" s="95">
        <v>3.7114612826889985E-2</v>
      </c>
      <c r="FM40610" s="95">
        <v>5.3423050316950897E-10</v>
      </c>
      <c r="FN40610" s="95">
        <v>3.5347250311323797E-2</v>
      </c>
      <c r="FO40610" s="95">
        <v>5.0879095539953234E-10</v>
      </c>
    </row>
    <row r="40611" spans="148:171" x14ac:dyDescent="0.25">
      <c r="ER40611" s="95" t="s">
        <v>598</v>
      </c>
      <c r="ES40611" s="95" t="s">
        <v>195</v>
      </c>
      <c r="ET40611" s="95" t="s">
        <v>585</v>
      </c>
      <c r="EU40611" s="95" t="s">
        <v>543</v>
      </c>
      <c r="EV40611" s="95" t="s">
        <v>372</v>
      </c>
      <c r="EW40611" s="95" t="s">
        <v>379</v>
      </c>
      <c r="EX40611" s="95">
        <v>2037</v>
      </c>
      <c r="EY40611" s="95">
        <v>1.439407452965406E-8</v>
      </c>
      <c r="EZ40611" s="95">
        <v>190.71772999999999</v>
      </c>
      <c r="FA40611" s="95">
        <v>2.7452052197464397E-6</v>
      </c>
      <c r="FB40611" s="95">
        <v>2037</v>
      </c>
      <c r="FC40611" s="95" t="s">
        <v>234</v>
      </c>
      <c r="FD40611" s="95">
        <v>0.5</v>
      </c>
      <c r="FE40611" s="95">
        <v>30</v>
      </c>
      <c r="FF40611" s="95">
        <v>0</v>
      </c>
      <c r="FG40611" s="95" t="s">
        <v>531</v>
      </c>
      <c r="FH40611" s="95">
        <v>3.6602487694465925E-2</v>
      </c>
      <c r="FI40611" s="95">
        <v>5.2685893584488816E-10</v>
      </c>
      <c r="FJ40611" s="95">
        <v>3.8648952661408907E-2</v>
      </c>
      <c r="FK40611" s="95">
        <v>5.5631590510139141E-10</v>
      </c>
      <c r="FL40611" s="95">
        <v>3.7114612826889985E-2</v>
      </c>
      <c r="FM40611" s="95">
        <v>5.3423050316950897E-10</v>
      </c>
      <c r="FN40611" s="95">
        <v>3.5347250311323797E-2</v>
      </c>
      <c r="FO40611" s="95">
        <v>5.0879095539953234E-10</v>
      </c>
    </row>
    <row r="40612" spans="148:171" x14ac:dyDescent="0.25">
      <c r="ER40612" s="95" t="s">
        <v>598</v>
      </c>
      <c r="ES40612" s="95" t="s">
        <v>195</v>
      </c>
      <c r="ET40612" s="95" t="s">
        <v>585</v>
      </c>
      <c r="EU40612" s="95" t="s">
        <v>543</v>
      </c>
      <c r="EV40612" s="95" t="s">
        <v>372</v>
      </c>
      <c r="EW40612" s="95" t="s">
        <v>379</v>
      </c>
      <c r="EX40612" s="95">
        <v>2038</v>
      </c>
      <c r="EY40612" s="95">
        <v>1.439407452965406E-8</v>
      </c>
      <c r="EZ40612" s="95">
        <v>190.71772999999999</v>
      </c>
      <c r="FA40612" s="95">
        <v>2.7452052197464397E-6</v>
      </c>
      <c r="FB40612" s="95">
        <v>2038</v>
      </c>
      <c r="FC40612" s="95" t="s">
        <v>234</v>
      </c>
      <c r="FD40612" s="95">
        <v>0.5</v>
      </c>
      <c r="FE40612" s="95">
        <v>30</v>
      </c>
      <c r="FF40612" s="95">
        <v>0</v>
      </c>
      <c r="FG40612" s="95" t="s">
        <v>531</v>
      </c>
      <c r="FH40612" s="95">
        <v>3.6602487694465925E-2</v>
      </c>
      <c r="FI40612" s="95">
        <v>5.2685893584488816E-10</v>
      </c>
      <c r="FJ40612" s="95">
        <v>3.8648952661408907E-2</v>
      </c>
      <c r="FK40612" s="95">
        <v>5.5631590510139141E-10</v>
      </c>
      <c r="FL40612" s="95">
        <v>3.7114612826889985E-2</v>
      </c>
      <c r="FM40612" s="95">
        <v>5.3423050316950897E-10</v>
      </c>
      <c r="FN40612" s="95">
        <v>3.5347250311323797E-2</v>
      </c>
      <c r="FO40612" s="95">
        <v>5.0879095539953234E-10</v>
      </c>
    </row>
    <row r="40613" spans="148:171" x14ac:dyDescent="0.25">
      <c r="ER40613" s="95" t="s">
        <v>598</v>
      </c>
      <c r="ES40613" s="95" t="s">
        <v>195</v>
      </c>
      <c r="ET40613" s="95" t="s">
        <v>585</v>
      </c>
      <c r="EU40613" s="95" t="s">
        <v>543</v>
      </c>
      <c r="EV40613" s="95" t="s">
        <v>372</v>
      </c>
      <c r="EW40613" s="95" t="s">
        <v>379</v>
      </c>
      <c r="EX40613" s="95">
        <v>2039</v>
      </c>
      <c r="EY40613" s="95">
        <v>1.439407452965406E-8</v>
      </c>
      <c r="EZ40613" s="95">
        <v>190.71772999999999</v>
      </c>
      <c r="FA40613" s="95">
        <v>2.7452052197464397E-6</v>
      </c>
      <c r="FB40613" s="95">
        <v>2039</v>
      </c>
      <c r="FC40613" s="95" t="s">
        <v>234</v>
      </c>
      <c r="FD40613" s="95">
        <v>0.5</v>
      </c>
      <c r="FE40613" s="95">
        <v>30</v>
      </c>
      <c r="FF40613" s="95">
        <v>0</v>
      </c>
      <c r="FG40613" s="95" t="s">
        <v>531</v>
      </c>
      <c r="FH40613" s="95">
        <v>3.6602487694465925E-2</v>
      </c>
      <c r="FI40613" s="95">
        <v>5.2685893584488816E-10</v>
      </c>
      <c r="FJ40613" s="95">
        <v>3.8648952661408907E-2</v>
      </c>
      <c r="FK40613" s="95">
        <v>5.5631590510139141E-10</v>
      </c>
      <c r="FL40613" s="95">
        <v>3.7114612826889985E-2</v>
      </c>
      <c r="FM40613" s="95">
        <v>5.3423050316950897E-10</v>
      </c>
      <c r="FN40613" s="95">
        <v>3.5347250311323797E-2</v>
      </c>
      <c r="FO40613" s="95">
        <v>5.0879095539953234E-10</v>
      </c>
    </row>
    <row r="40614" spans="148:171" x14ac:dyDescent="0.25">
      <c r="ER40614" s="95" t="s">
        <v>598</v>
      </c>
      <c r="ES40614" s="95" t="s">
        <v>195</v>
      </c>
      <c r="ET40614" s="95" t="s">
        <v>585</v>
      </c>
      <c r="EU40614" s="95" t="s">
        <v>543</v>
      </c>
      <c r="EV40614" s="95" t="s">
        <v>372</v>
      </c>
      <c r="EW40614" s="95" t="s">
        <v>379</v>
      </c>
      <c r="EX40614" s="95">
        <v>2040</v>
      </c>
      <c r="EY40614" s="95">
        <v>1.439407452965406E-8</v>
      </c>
      <c r="EZ40614" s="95">
        <v>190.71772999999999</v>
      </c>
      <c r="FA40614" s="95">
        <v>2.7452052197464397E-6</v>
      </c>
      <c r="FB40614" s="95">
        <v>2040</v>
      </c>
      <c r="FC40614" s="95" t="s">
        <v>234</v>
      </c>
      <c r="FD40614" s="95">
        <v>0.5</v>
      </c>
      <c r="FE40614" s="95">
        <v>30</v>
      </c>
      <c r="FF40614" s="95">
        <v>0</v>
      </c>
      <c r="FG40614" s="95" t="s">
        <v>531</v>
      </c>
      <c r="FH40614" s="95">
        <v>3.6602487694465925E-2</v>
      </c>
      <c r="FI40614" s="95">
        <v>5.2685893584488816E-10</v>
      </c>
      <c r="FJ40614" s="95">
        <v>3.8648952661408907E-2</v>
      </c>
      <c r="FK40614" s="95">
        <v>5.5631590510139141E-10</v>
      </c>
      <c r="FL40614" s="95">
        <v>3.7114612826889985E-2</v>
      </c>
      <c r="FM40614" s="95">
        <v>5.3423050316950897E-10</v>
      </c>
      <c r="FN40614" s="95">
        <v>3.5347250311323797E-2</v>
      </c>
      <c r="FO40614" s="95">
        <v>5.0879095539953234E-10</v>
      </c>
    </row>
    <row r="40615" spans="148:171" x14ac:dyDescent="0.25">
      <c r="ER40615" s="95" t="s">
        <v>598</v>
      </c>
      <c r="ES40615" s="95" t="s">
        <v>195</v>
      </c>
      <c r="ET40615" s="95" t="s">
        <v>585</v>
      </c>
      <c r="EU40615" s="95" t="s">
        <v>543</v>
      </c>
      <c r="EV40615" s="95" t="s">
        <v>372</v>
      </c>
      <c r="EW40615" s="95" t="s">
        <v>379</v>
      </c>
      <c r="EX40615" s="95">
        <v>2041</v>
      </c>
      <c r="EY40615" s="95">
        <v>1.439407452965406E-8</v>
      </c>
      <c r="EZ40615" s="95">
        <v>190.71772999999999</v>
      </c>
      <c r="FA40615" s="95">
        <v>2.7452052197464397E-6</v>
      </c>
      <c r="FB40615" s="95">
        <v>2041</v>
      </c>
      <c r="FC40615" s="95" t="s">
        <v>234</v>
      </c>
      <c r="FD40615" s="95">
        <v>0.5</v>
      </c>
      <c r="FE40615" s="95">
        <v>30</v>
      </c>
      <c r="FF40615" s="95">
        <v>0</v>
      </c>
      <c r="FG40615" s="95" t="s">
        <v>531</v>
      </c>
      <c r="FH40615" s="95">
        <v>3.6602487694465925E-2</v>
      </c>
      <c r="FI40615" s="95">
        <v>5.2685893584488816E-10</v>
      </c>
      <c r="FJ40615" s="95">
        <v>3.8648952661408907E-2</v>
      </c>
      <c r="FK40615" s="95">
        <v>5.5631590510139141E-10</v>
      </c>
      <c r="FL40615" s="95">
        <v>3.7114612826889985E-2</v>
      </c>
      <c r="FM40615" s="95">
        <v>5.3423050316950897E-10</v>
      </c>
      <c r="FN40615" s="95">
        <v>3.5347250311323797E-2</v>
      </c>
      <c r="FO40615" s="95">
        <v>5.0879095539953234E-10</v>
      </c>
    </row>
    <row r="40616" spans="148:171" x14ac:dyDescent="0.25">
      <c r="ER40616" s="95" t="s">
        <v>598</v>
      </c>
      <c r="ES40616" s="95" t="s">
        <v>195</v>
      </c>
      <c r="ET40616" s="95" t="s">
        <v>585</v>
      </c>
      <c r="EU40616" s="95" t="s">
        <v>543</v>
      </c>
      <c r="EV40616" s="95" t="s">
        <v>372</v>
      </c>
      <c r="EW40616" s="95" t="s">
        <v>379</v>
      </c>
      <c r="EX40616" s="95">
        <v>2042</v>
      </c>
      <c r="EY40616" s="95">
        <v>1.439407452965406E-8</v>
      </c>
      <c r="EZ40616" s="95">
        <v>190.71772999999999</v>
      </c>
      <c r="FA40616" s="95">
        <v>2.7452052197464397E-6</v>
      </c>
      <c r="FB40616" s="95">
        <v>2042</v>
      </c>
      <c r="FC40616" s="95" t="s">
        <v>234</v>
      </c>
      <c r="FD40616" s="95">
        <v>0.5</v>
      </c>
      <c r="FE40616" s="95">
        <v>30</v>
      </c>
      <c r="FF40616" s="95">
        <v>0</v>
      </c>
      <c r="FG40616" s="95" t="s">
        <v>531</v>
      </c>
      <c r="FH40616" s="95">
        <v>3.6602487694465925E-2</v>
      </c>
      <c r="FI40616" s="95">
        <v>5.2685893584488816E-10</v>
      </c>
      <c r="FJ40616" s="95">
        <v>3.8648952661408907E-2</v>
      </c>
      <c r="FK40616" s="95">
        <v>5.5631590510139141E-10</v>
      </c>
      <c r="FL40616" s="95">
        <v>3.7114612826889985E-2</v>
      </c>
      <c r="FM40616" s="95">
        <v>5.3423050316950897E-10</v>
      </c>
      <c r="FN40616" s="95">
        <v>3.5347250311323797E-2</v>
      </c>
      <c r="FO40616" s="95">
        <v>5.0879095539953234E-10</v>
      </c>
    </row>
    <row r="40617" spans="148:171" x14ac:dyDescent="0.25">
      <c r="ER40617" s="95" t="s">
        <v>598</v>
      </c>
      <c r="ES40617" s="95" t="s">
        <v>195</v>
      </c>
      <c r="ET40617" s="95" t="s">
        <v>585</v>
      </c>
      <c r="EU40617" s="95" t="s">
        <v>543</v>
      </c>
      <c r="EV40617" s="95" t="s">
        <v>372</v>
      </c>
      <c r="EW40617" s="95" t="s">
        <v>379</v>
      </c>
      <c r="EX40617" s="95">
        <v>2043</v>
      </c>
      <c r="EY40617" s="95">
        <v>1.439407452965406E-8</v>
      </c>
      <c r="EZ40617" s="95">
        <v>190.71772999999999</v>
      </c>
      <c r="FA40617" s="95">
        <v>2.7452052197464397E-6</v>
      </c>
      <c r="FB40617" s="95">
        <v>2043</v>
      </c>
      <c r="FC40617" s="95" t="s">
        <v>234</v>
      </c>
      <c r="FD40617" s="95">
        <v>0.5</v>
      </c>
      <c r="FE40617" s="95">
        <v>30</v>
      </c>
      <c r="FF40617" s="95">
        <v>0</v>
      </c>
      <c r="FG40617" s="95" t="s">
        <v>531</v>
      </c>
      <c r="FH40617" s="95">
        <v>3.6602487694465925E-2</v>
      </c>
      <c r="FI40617" s="95">
        <v>5.2685893584488816E-10</v>
      </c>
      <c r="FJ40617" s="95">
        <v>3.8648952661408907E-2</v>
      </c>
      <c r="FK40617" s="95">
        <v>5.5631590510139141E-10</v>
      </c>
      <c r="FL40617" s="95">
        <v>3.7114612826889985E-2</v>
      </c>
      <c r="FM40617" s="95">
        <v>5.3423050316950897E-10</v>
      </c>
      <c r="FN40617" s="95">
        <v>3.5347250311323797E-2</v>
      </c>
      <c r="FO40617" s="95">
        <v>5.0879095539953234E-10</v>
      </c>
    </row>
    <row r="40618" spans="148:171" x14ac:dyDescent="0.25">
      <c r="ER40618" s="95" t="s">
        <v>598</v>
      </c>
      <c r="ES40618" s="95" t="s">
        <v>195</v>
      </c>
      <c r="ET40618" s="95" t="s">
        <v>585</v>
      </c>
      <c r="EU40618" s="95" t="s">
        <v>543</v>
      </c>
      <c r="EV40618" s="95" t="s">
        <v>372</v>
      </c>
      <c r="EW40618" s="95" t="s">
        <v>379</v>
      </c>
      <c r="EX40618" s="95">
        <v>2044</v>
      </c>
      <c r="EY40618" s="95">
        <v>1.439407452965406E-8</v>
      </c>
      <c r="EZ40618" s="95">
        <v>190.71772999999999</v>
      </c>
      <c r="FA40618" s="95">
        <v>2.7452052197464397E-6</v>
      </c>
      <c r="FB40618" s="95">
        <v>2044</v>
      </c>
      <c r="FC40618" s="95" t="s">
        <v>234</v>
      </c>
      <c r="FD40618" s="95">
        <v>0.5</v>
      </c>
      <c r="FE40618" s="95">
        <v>30</v>
      </c>
      <c r="FF40618" s="95">
        <v>0</v>
      </c>
      <c r="FG40618" s="95" t="s">
        <v>531</v>
      </c>
      <c r="FH40618" s="95">
        <v>3.6602487694465925E-2</v>
      </c>
      <c r="FI40618" s="95">
        <v>5.2685893584488816E-10</v>
      </c>
      <c r="FJ40618" s="95">
        <v>3.8648952661408907E-2</v>
      </c>
      <c r="FK40618" s="95">
        <v>5.5631590510139141E-10</v>
      </c>
      <c r="FL40618" s="95">
        <v>3.7114612826889985E-2</v>
      </c>
      <c r="FM40618" s="95">
        <v>5.3423050316950897E-10</v>
      </c>
      <c r="FN40618" s="95">
        <v>3.5347250311323797E-2</v>
      </c>
      <c r="FO40618" s="95">
        <v>5.0879095539953234E-10</v>
      </c>
    </row>
    <row r="40619" spans="148:171" x14ac:dyDescent="0.25">
      <c r="ER40619" s="95" t="s">
        <v>598</v>
      </c>
      <c r="ES40619" s="95" t="s">
        <v>195</v>
      </c>
      <c r="ET40619" s="95" t="s">
        <v>585</v>
      </c>
      <c r="EU40619" s="95" t="s">
        <v>543</v>
      </c>
      <c r="EV40619" s="95" t="s">
        <v>372</v>
      </c>
      <c r="EW40619" s="95" t="s">
        <v>379</v>
      </c>
      <c r="EX40619" s="95">
        <v>2045</v>
      </c>
      <c r="EY40619" s="95">
        <v>1.439407452965406E-8</v>
      </c>
      <c r="EZ40619" s="95">
        <v>190.71772999999999</v>
      </c>
      <c r="FA40619" s="95">
        <v>2.7452052197464397E-6</v>
      </c>
      <c r="FB40619" s="95">
        <v>2045</v>
      </c>
      <c r="FC40619" s="95" t="s">
        <v>234</v>
      </c>
      <c r="FD40619" s="95">
        <v>0.5</v>
      </c>
      <c r="FE40619" s="95">
        <v>30</v>
      </c>
      <c r="FF40619" s="95">
        <v>0</v>
      </c>
      <c r="FG40619" s="95" t="s">
        <v>531</v>
      </c>
      <c r="FH40619" s="95">
        <v>3.6602487694465925E-2</v>
      </c>
      <c r="FI40619" s="95">
        <v>5.2685893584488816E-10</v>
      </c>
      <c r="FJ40619" s="95">
        <v>3.8648952661408907E-2</v>
      </c>
      <c r="FK40619" s="95">
        <v>5.5631590510139141E-10</v>
      </c>
      <c r="FL40619" s="95">
        <v>3.7114612826889985E-2</v>
      </c>
      <c r="FM40619" s="95">
        <v>5.3423050316950897E-10</v>
      </c>
      <c r="FN40619" s="95">
        <v>3.5347250311323797E-2</v>
      </c>
      <c r="FO40619" s="95">
        <v>5.0879095539953234E-10</v>
      </c>
    </row>
    <row r="40620" spans="148:171" x14ac:dyDescent="0.25">
      <c r="ER40620" s="95" t="s">
        <v>598</v>
      </c>
      <c r="ES40620" s="95" t="s">
        <v>195</v>
      </c>
      <c r="ET40620" s="95" t="s">
        <v>585</v>
      </c>
      <c r="EU40620" s="95" t="s">
        <v>543</v>
      </c>
      <c r="EV40620" s="95" t="s">
        <v>372</v>
      </c>
      <c r="EW40620" s="95" t="s">
        <v>379</v>
      </c>
      <c r="EX40620" s="95">
        <v>2046</v>
      </c>
      <c r="EY40620" s="95">
        <v>1.439407452965406E-8</v>
      </c>
      <c r="EZ40620" s="95">
        <v>190.71772999999999</v>
      </c>
      <c r="FA40620" s="95">
        <v>2.7452052197464397E-6</v>
      </c>
      <c r="FB40620" s="95">
        <v>2046</v>
      </c>
      <c r="FC40620" s="95" t="s">
        <v>234</v>
      </c>
      <c r="FD40620" s="95">
        <v>0.5</v>
      </c>
      <c r="FE40620" s="95">
        <v>30</v>
      </c>
      <c r="FF40620" s="95">
        <v>0</v>
      </c>
      <c r="FG40620" s="95" t="s">
        <v>531</v>
      </c>
      <c r="FH40620" s="95">
        <v>3.6602487694465925E-2</v>
      </c>
      <c r="FI40620" s="95">
        <v>5.2685893584488816E-10</v>
      </c>
      <c r="FJ40620" s="95">
        <v>3.8648952661408907E-2</v>
      </c>
      <c r="FK40620" s="95">
        <v>5.5631590510139141E-10</v>
      </c>
      <c r="FL40620" s="95">
        <v>3.7114612826889985E-2</v>
      </c>
      <c r="FM40620" s="95">
        <v>5.3423050316950897E-10</v>
      </c>
      <c r="FN40620" s="95">
        <v>3.5347250311323797E-2</v>
      </c>
      <c r="FO40620" s="95">
        <v>5.0879095539953234E-10</v>
      </c>
    </row>
    <row r="40621" spans="148:171" x14ac:dyDescent="0.25">
      <c r="ER40621" s="95" t="s">
        <v>598</v>
      </c>
      <c r="ES40621" s="95" t="s">
        <v>195</v>
      </c>
      <c r="ET40621" s="95" t="s">
        <v>585</v>
      </c>
      <c r="EU40621" s="95" t="s">
        <v>543</v>
      </c>
      <c r="EV40621" s="95" t="s">
        <v>372</v>
      </c>
      <c r="EW40621" s="95" t="s">
        <v>379</v>
      </c>
      <c r="EX40621" s="95">
        <v>2047</v>
      </c>
      <c r="EY40621" s="95">
        <v>1.439407452965406E-8</v>
      </c>
      <c r="EZ40621" s="95">
        <v>190.71772999999999</v>
      </c>
      <c r="FA40621" s="95">
        <v>2.7452052197464397E-6</v>
      </c>
      <c r="FB40621" s="95">
        <v>2047</v>
      </c>
      <c r="FC40621" s="95" t="s">
        <v>234</v>
      </c>
      <c r="FD40621" s="95">
        <v>0.5</v>
      </c>
      <c r="FE40621" s="95">
        <v>30</v>
      </c>
      <c r="FF40621" s="95">
        <v>0</v>
      </c>
      <c r="FG40621" s="95" t="s">
        <v>531</v>
      </c>
      <c r="FH40621" s="95">
        <v>3.6602487694465925E-2</v>
      </c>
      <c r="FI40621" s="95">
        <v>5.2685893584488816E-10</v>
      </c>
      <c r="FJ40621" s="95">
        <v>3.8648952661408907E-2</v>
      </c>
      <c r="FK40621" s="95">
        <v>5.5631590510139141E-10</v>
      </c>
      <c r="FL40621" s="95">
        <v>3.7114612826889985E-2</v>
      </c>
      <c r="FM40621" s="95">
        <v>5.3423050316950897E-10</v>
      </c>
      <c r="FN40621" s="95">
        <v>3.5347250311323797E-2</v>
      </c>
      <c r="FO40621" s="95">
        <v>5.0879095539953234E-10</v>
      </c>
    </row>
    <row r="40622" spans="148:171" x14ac:dyDescent="0.25">
      <c r="ER40622" s="95" t="s">
        <v>598</v>
      </c>
      <c r="ES40622" s="95" t="s">
        <v>195</v>
      </c>
      <c r="ET40622" s="95" t="s">
        <v>585</v>
      </c>
      <c r="EU40622" s="95" t="s">
        <v>543</v>
      </c>
      <c r="EV40622" s="95" t="s">
        <v>372</v>
      </c>
      <c r="EW40622" s="95" t="s">
        <v>379</v>
      </c>
      <c r="EX40622" s="95">
        <v>2048</v>
      </c>
      <c r="EY40622" s="95">
        <v>1.439407452965406E-8</v>
      </c>
      <c r="EZ40622" s="95">
        <v>190.71772999999999</v>
      </c>
      <c r="FA40622" s="95">
        <v>2.7452052197464397E-6</v>
      </c>
      <c r="FB40622" s="95">
        <v>2048</v>
      </c>
      <c r="FC40622" s="95" t="s">
        <v>234</v>
      </c>
      <c r="FD40622" s="95">
        <v>0.5</v>
      </c>
      <c r="FE40622" s="95">
        <v>30</v>
      </c>
      <c r="FF40622" s="95">
        <v>0</v>
      </c>
      <c r="FG40622" s="95" t="s">
        <v>531</v>
      </c>
      <c r="FH40622" s="95">
        <v>3.6602487694465925E-2</v>
      </c>
      <c r="FI40622" s="95">
        <v>5.2685893584488816E-10</v>
      </c>
      <c r="FJ40622" s="95">
        <v>3.8648952661408907E-2</v>
      </c>
      <c r="FK40622" s="95">
        <v>5.5631590510139141E-10</v>
      </c>
      <c r="FL40622" s="95">
        <v>3.7114612826889985E-2</v>
      </c>
      <c r="FM40622" s="95">
        <v>5.3423050316950897E-10</v>
      </c>
      <c r="FN40622" s="95">
        <v>3.5347250311323797E-2</v>
      </c>
      <c r="FO40622" s="95">
        <v>5.0879095539953234E-10</v>
      </c>
    </row>
    <row r="40623" spans="148:171" x14ac:dyDescent="0.25">
      <c r="ER40623" s="95" t="s">
        <v>598</v>
      </c>
      <c r="ES40623" s="95" t="s">
        <v>195</v>
      </c>
      <c r="ET40623" s="95" t="s">
        <v>585</v>
      </c>
      <c r="EU40623" s="95" t="s">
        <v>543</v>
      </c>
      <c r="EV40623" s="95" t="s">
        <v>372</v>
      </c>
      <c r="EW40623" s="95" t="s">
        <v>379</v>
      </c>
      <c r="EX40623" s="95">
        <v>2049</v>
      </c>
      <c r="EY40623" s="95">
        <v>1.439407452965406E-8</v>
      </c>
      <c r="EZ40623" s="95">
        <v>190.71772999999999</v>
      </c>
      <c r="FA40623" s="95">
        <v>2.7452052197464397E-6</v>
      </c>
      <c r="FB40623" s="95">
        <v>2049</v>
      </c>
      <c r="FC40623" s="95" t="s">
        <v>234</v>
      </c>
      <c r="FD40623" s="95">
        <v>0.5</v>
      </c>
      <c r="FE40623" s="95">
        <v>30</v>
      </c>
      <c r="FF40623" s="95">
        <v>0</v>
      </c>
      <c r="FG40623" s="95" t="s">
        <v>531</v>
      </c>
      <c r="FH40623" s="95">
        <v>3.6602487694465925E-2</v>
      </c>
      <c r="FI40623" s="95">
        <v>5.2685893584488816E-10</v>
      </c>
      <c r="FJ40623" s="95">
        <v>3.8648952661408907E-2</v>
      </c>
      <c r="FK40623" s="95">
        <v>5.5631590510139141E-10</v>
      </c>
      <c r="FL40623" s="95">
        <v>3.7114612826889985E-2</v>
      </c>
      <c r="FM40623" s="95">
        <v>5.3423050316950897E-10</v>
      </c>
      <c r="FN40623" s="95">
        <v>3.5347250311323797E-2</v>
      </c>
      <c r="FO40623" s="95">
        <v>5.0879095539953234E-10</v>
      </c>
    </row>
    <row r="40624" spans="148:171" x14ac:dyDescent="0.25">
      <c r="ER40624" s="95" t="s">
        <v>598</v>
      </c>
      <c r="ES40624" s="95" t="s">
        <v>195</v>
      </c>
      <c r="ET40624" s="95" t="s">
        <v>585</v>
      </c>
      <c r="EU40624" s="95" t="s">
        <v>543</v>
      </c>
      <c r="EV40624" s="95" t="s">
        <v>372</v>
      </c>
      <c r="EW40624" s="95" t="s">
        <v>379</v>
      </c>
      <c r="EX40624" s="95">
        <v>2050</v>
      </c>
      <c r="EY40624" s="95">
        <v>1.439407452965406E-8</v>
      </c>
      <c r="EZ40624" s="95">
        <v>190.71772999999999</v>
      </c>
      <c r="FA40624" s="95">
        <v>2.7452052197464397E-6</v>
      </c>
      <c r="FB40624" s="95">
        <v>2050</v>
      </c>
      <c r="FC40624" s="95" t="s">
        <v>234</v>
      </c>
      <c r="FD40624" s="95">
        <v>0.5</v>
      </c>
      <c r="FE40624" s="95">
        <v>30</v>
      </c>
      <c r="FF40624" s="95">
        <v>0</v>
      </c>
      <c r="FG40624" s="95" t="s">
        <v>531</v>
      </c>
      <c r="FH40624" s="95">
        <v>0</v>
      </c>
      <c r="FI40624" s="95">
        <v>0</v>
      </c>
      <c r="FJ40624" s="95">
        <v>3.8648952661408907E-2</v>
      </c>
      <c r="FK40624" s="95">
        <v>5.5631590510139141E-10</v>
      </c>
      <c r="FL40624" s="95">
        <v>3.7114612826889985E-2</v>
      </c>
      <c r="FM40624" s="95">
        <v>5.3423050316950897E-10</v>
      </c>
      <c r="FN40624" s="95">
        <v>3.5347250311323797E-2</v>
      </c>
      <c r="FO40624" s="95">
        <v>5.0879095539953234E-10</v>
      </c>
    </row>
    <row r="40625" spans="148:171" x14ac:dyDescent="0.25">
      <c r="ER40625" s="95" t="s">
        <v>598</v>
      </c>
      <c r="ES40625" s="95" t="s">
        <v>195</v>
      </c>
      <c r="ET40625" s="95" t="s">
        <v>585</v>
      </c>
      <c r="EU40625" s="95" t="s">
        <v>543</v>
      </c>
      <c r="EV40625" s="95" t="s">
        <v>372</v>
      </c>
      <c r="EW40625" s="95" t="s">
        <v>379</v>
      </c>
      <c r="EX40625" s="95">
        <v>2051</v>
      </c>
      <c r="EY40625" s="95">
        <v>1.439407452965406E-8</v>
      </c>
      <c r="EZ40625" s="95">
        <v>190.71772999999999</v>
      </c>
      <c r="FA40625" s="95">
        <v>2.7452052197464397E-6</v>
      </c>
      <c r="FB40625" s="95">
        <v>2051</v>
      </c>
      <c r="FC40625" s="95" t="s">
        <v>234</v>
      </c>
      <c r="FD40625" s="95">
        <v>0.5</v>
      </c>
      <c r="FE40625" s="95">
        <v>30</v>
      </c>
      <c r="FF40625" s="95">
        <v>0</v>
      </c>
      <c r="FG40625" s="95" t="s">
        <v>531</v>
      </c>
      <c r="FH40625" s="95">
        <v>0</v>
      </c>
      <c r="FI40625" s="95">
        <v>0</v>
      </c>
      <c r="FJ40625" s="95">
        <v>0</v>
      </c>
      <c r="FK40625" s="95">
        <v>0</v>
      </c>
      <c r="FL40625" s="95">
        <v>3.7114612826889985E-2</v>
      </c>
      <c r="FM40625" s="95">
        <v>5.3423050316950897E-10</v>
      </c>
      <c r="FN40625" s="95">
        <v>3.5347250311323797E-2</v>
      </c>
      <c r="FO40625" s="95">
        <v>5.0879095539953234E-10</v>
      </c>
    </row>
    <row r="40626" spans="148:171" x14ac:dyDescent="0.25">
      <c r="ER40626" s="95" t="s">
        <v>598</v>
      </c>
      <c r="ES40626" s="95" t="s">
        <v>195</v>
      </c>
      <c r="ET40626" s="95" t="s">
        <v>585</v>
      </c>
      <c r="EU40626" s="95" t="s">
        <v>543</v>
      </c>
      <c r="EV40626" s="95" t="s">
        <v>372</v>
      </c>
      <c r="EW40626" s="95" t="s">
        <v>379</v>
      </c>
      <c r="EX40626" s="95">
        <v>2052</v>
      </c>
      <c r="EY40626" s="95">
        <v>1.439407452965406E-8</v>
      </c>
      <c r="EZ40626" s="95">
        <v>190.71772999999999</v>
      </c>
      <c r="FA40626" s="95">
        <v>2.7452052197464397E-6</v>
      </c>
      <c r="FB40626" s="95">
        <v>2052</v>
      </c>
      <c r="FC40626" s="95" t="s">
        <v>234</v>
      </c>
      <c r="FD40626" s="95">
        <v>0.5</v>
      </c>
      <c r="FE40626" s="95">
        <v>30</v>
      </c>
      <c r="FF40626" s="95">
        <v>0</v>
      </c>
      <c r="FG40626" s="95" t="s">
        <v>531</v>
      </c>
      <c r="FH40626" s="95">
        <v>0</v>
      </c>
      <c r="FI40626" s="95">
        <v>0</v>
      </c>
      <c r="FJ40626" s="95">
        <v>0</v>
      </c>
      <c r="FK40626" s="95">
        <v>0</v>
      </c>
      <c r="FL40626" s="95">
        <v>0</v>
      </c>
      <c r="FM40626" s="95">
        <v>0</v>
      </c>
      <c r="FN40626" s="95">
        <v>3.5347250311323797E-2</v>
      </c>
      <c r="FO40626" s="95">
        <v>5.0879095539953234E-10</v>
      </c>
    </row>
    <row r="40627" spans="148:171" x14ac:dyDescent="0.25">
      <c r="ER40627" s="95" t="s">
        <v>599</v>
      </c>
      <c r="ES40627" s="95" t="s">
        <v>195</v>
      </c>
      <c r="ET40627" s="95" t="s">
        <v>585</v>
      </c>
      <c r="EU40627" s="95" t="s">
        <v>543</v>
      </c>
      <c r="EV40627" s="95" t="s">
        <v>372</v>
      </c>
      <c r="EW40627" s="95" t="s">
        <v>382</v>
      </c>
      <c r="EX40627" s="95">
        <v>2022</v>
      </c>
      <c r="EY40627" s="95">
        <v>3.6436210531968891E-9</v>
      </c>
      <c r="EZ40627" s="95">
        <v>190.71772999999999</v>
      </c>
      <c r="FA40627" s="95">
        <v>6.9490313624591987E-7</v>
      </c>
      <c r="FB40627" s="95">
        <v>2022</v>
      </c>
      <c r="FC40627" s="95" t="s">
        <v>234</v>
      </c>
      <c r="FD40627" s="95">
        <v>0.9</v>
      </c>
      <c r="FE40627" s="95">
        <v>30</v>
      </c>
      <c r="FF40627" s="95">
        <v>0</v>
      </c>
      <c r="FG40627" s="95" t="s">
        <v>531</v>
      </c>
      <c r="FH40627" s="95">
        <v>6.5884477850038661E-2</v>
      </c>
      <c r="FI40627" s="95">
        <v>2.40058070573285E-10</v>
      </c>
      <c r="FJ40627" s="95">
        <v>6.9568114790536026E-2</v>
      </c>
      <c r="FK40627" s="95">
        <v>2.5347984768201497E-10</v>
      </c>
      <c r="FL40627" s="95">
        <v>6.6806303088401978E-2</v>
      </c>
      <c r="FM40627" s="95">
        <v>2.4341685241915381E-10</v>
      </c>
      <c r="FN40627" s="95">
        <v>0</v>
      </c>
      <c r="FO40627" s="95">
        <v>0</v>
      </c>
    </row>
    <row r="40628" spans="148:171" x14ac:dyDescent="0.25">
      <c r="ER40628" s="95" t="s">
        <v>599</v>
      </c>
      <c r="ES40628" s="95" t="s">
        <v>195</v>
      </c>
      <c r="ET40628" s="95" t="s">
        <v>585</v>
      </c>
      <c r="EU40628" s="95" t="s">
        <v>543</v>
      </c>
      <c r="EV40628" s="95" t="s">
        <v>372</v>
      </c>
      <c r="EW40628" s="95" t="s">
        <v>382</v>
      </c>
      <c r="EX40628" s="95">
        <v>2023</v>
      </c>
      <c r="EY40628" s="95">
        <v>3.6436210531968891E-9</v>
      </c>
      <c r="EZ40628" s="95">
        <v>190.71772999999999</v>
      </c>
      <c r="FA40628" s="95">
        <v>6.9490313624591987E-7</v>
      </c>
      <c r="FB40628" s="95">
        <v>2023</v>
      </c>
      <c r="FC40628" s="95" t="s">
        <v>234</v>
      </c>
      <c r="FD40628" s="95">
        <v>0.9</v>
      </c>
      <c r="FE40628" s="95">
        <v>30</v>
      </c>
      <c r="FF40628" s="95">
        <v>0</v>
      </c>
      <c r="FG40628" s="95" t="s">
        <v>531</v>
      </c>
      <c r="FH40628" s="95">
        <v>6.5884477850038661E-2</v>
      </c>
      <c r="FI40628" s="95">
        <v>2.40058070573285E-10</v>
      </c>
      <c r="FJ40628" s="95">
        <v>6.9568114790536026E-2</v>
      </c>
      <c r="FK40628" s="95">
        <v>2.5347984768201497E-10</v>
      </c>
      <c r="FL40628" s="95">
        <v>6.6806303088401978E-2</v>
      </c>
      <c r="FM40628" s="95">
        <v>2.4341685241915381E-10</v>
      </c>
      <c r="FN40628" s="95">
        <v>6.362505056038284E-2</v>
      </c>
      <c r="FO40628" s="95">
        <v>2.3182557373252743E-10</v>
      </c>
    </row>
    <row r="40629" spans="148:171" x14ac:dyDescent="0.25">
      <c r="ER40629" s="95" t="s">
        <v>599</v>
      </c>
      <c r="ES40629" s="95" t="s">
        <v>195</v>
      </c>
      <c r="ET40629" s="95" t="s">
        <v>585</v>
      </c>
      <c r="EU40629" s="95" t="s">
        <v>543</v>
      </c>
      <c r="EV40629" s="95" t="s">
        <v>372</v>
      </c>
      <c r="EW40629" s="95" t="s">
        <v>382</v>
      </c>
      <c r="EX40629" s="95">
        <v>2024</v>
      </c>
      <c r="EY40629" s="95">
        <v>3.6436210531968891E-9</v>
      </c>
      <c r="EZ40629" s="95">
        <v>190.71772999999999</v>
      </c>
      <c r="FA40629" s="95">
        <v>6.9490313624591987E-7</v>
      </c>
      <c r="FB40629" s="95">
        <v>2024</v>
      </c>
      <c r="FC40629" s="95" t="s">
        <v>234</v>
      </c>
      <c r="FD40629" s="95">
        <v>0.9</v>
      </c>
      <c r="FE40629" s="95">
        <v>30</v>
      </c>
      <c r="FF40629" s="95">
        <v>0</v>
      </c>
      <c r="FG40629" s="95" t="s">
        <v>531</v>
      </c>
      <c r="FH40629" s="95">
        <v>6.5884477850038661E-2</v>
      </c>
      <c r="FI40629" s="95">
        <v>2.40058070573285E-10</v>
      </c>
      <c r="FJ40629" s="95">
        <v>6.9568114790536026E-2</v>
      </c>
      <c r="FK40629" s="95">
        <v>2.5347984768201497E-10</v>
      </c>
      <c r="FL40629" s="95">
        <v>6.6806303088401978E-2</v>
      </c>
      <c r="FM40629" s="95">
        <v>2.4341685241915381E-10</v>
      </c>
      <c r="FN40629" s="95">
        <v>6.362505056038284E-2</v>
      </c>
      <c r="FO40629" s="95">
        <v>2.3182557373252743E-10</v>
      </c>
    </row>
    <row r="40630" spans="148:171" x14ac:dyDescent="0.25">
      <c r="ER40630" s="95" t="s">
        <v>599</v>
      </c>
      <c r="ES40630" s="95" t="s">
        <v>195</v>
      </c>
      <c r="ET40630" s="95" t="s">
        <v>585</v>
      </c>
      <c r="EU40630" s="95" t="s">
        <v>543</v>
      </c>
      <c r="EV40630" s="95" t="s">
        <v>372</v>
      </c>
      <c r="EW40630" s="95" t="s">
        <v>382</v>
      </c>
      <c r="EX40630" s="95">
        <v>2025</v>
      </c>
      <c r="EY40630" s="95">
        <v>3.6436210531968891E-9</v>
      </c>
      <c r="EZ40630" s="95">
        <v>190.71772999999999</v>
      </c>
      <c r="FA40630" s="95">
        <v>6.9490313624591987E-7</v>
      </c>
      <c r="FB40630" s="95">
        <v>2025</v>
      </c>
      <c r="FC40630" s="95" t="s">
        <v>234</v>
      </c>
      <c r="FD40630" s="95">
        <v>0.9</v>
      </c>
      <c r="FE40630" s="95">
        <v>30</v>
      </c>
      <c r="FF40630" s="95">
        <v>0</v>
      </c>
      <c r="FG40630" s="95" t="s">
        <v>531</v>
      </c>
      <c r="FH40630" s="95">
        <v>6.5884477850038661E-2</v>
      </c>
      <c r="FI40630" s="95">
        <v>2.40058070573285E-10</v>
      </c>
      <c r="FJ40630" s="95">
        <v>6.9568114790536026E-2</v>
      </c>
      <c r="FK40630" s="95">
        <v>2.5347984768201497E-10</v>
      </c>
      <c r="FL40630" s="95">
        <v>6.6806303088401978E-2</v>
      </c>
      <c r="FM40630" s="95">
        <v>2.4341685241915381E-10</v>
      </c>
      <c r="FN40630" s="95">
        <v>6.362505056038284E-2</v>
      </c>
      <c r="FO40630" s="95">
        <v>2.3182557373252743E-10</v>
      </c>
    </row>
    <row r="40631" spans="148:171" x14ac:dyDescent="0.25">
      <c r="ER40631" s="95" t="s">
        <v>599</v>
      </c>
      <c r="ES40631" s="95" t="s">
        <v>195</v>
      </c>
      <c r="ET40631" s="95" t="s">
        <v>585</v>
      </c>
      <c r="EU40631" s="95" t="s">
        <v>543</v>
      </c>
      <c r="EV40631" s="95" t="s">
        <v>372</v>
      </c>
      <c r="EW40631" s="95" t="s">
        <v>382</v>
      </c>
      <c r="EX40631" s="95">
        <v>2026</v>
      </c>
      <c r="EY40631" s="95">
        <v>3.6436210531968891E-9</v>
      </c>
      <c r="EZ40631" s="95">
        <v>190.71772999999999</v>
      </c>
      <c r="FA40631" s="95">
        <v>6.9490313624591987E-7</v>
      </c>
      <c r="FB40631" s="95">
        <v>2026</v>
      </c>
      <c r="FC40631" s="95" t="s">
        <v>234</v>
      </c>
      <c r="FD40631" s="95">
        <v>0.9</v>
      </c>
      <c r="FE40631" s="95">
        <v>30</v>
      </c>
      <c r="FF40631" s="95">
        <v>0</v>
      </c>
      <c r="FG40631" s="95" t="s">
        <v>531</v>
      </c>
      <c r="FH40631" s="95">
        <v>6.5884477850038661E-2</v>
      </c>
      <c r="FI40631" s="95">
        <v>2.40058070573285E-10</v>
      </c>
      <c r="FJ40631" s="95">
        <v>6.9568114790536026E-2</v>
      </c>
      <c r="FK40631" s="95">
        <v>2.5347984768201497E-10</v>
      </c>
      <c r="FL40631" s="95">
        <v>6.6806303088401978E-2</v>
      </c>
      <c r="FM40631" s="95">
        <v>2.4341685241915381E-10</v>
      </c>
      <c r="FN40631" s="95">
        <v>6.362505056038284E-2</v>
      </c>
      <c r="FO40631" s="95">
        <v>2.3182557373252743E-10</v>
      </c>
    </row>
    <row r="40632" spans="148:171" x14ac:dyDescent="0.25">
      <c r="ER40632" s="95" t="s">
        <v>599</v>
      </c>
      <c r="ES40632" s="95" t="s">
        <v>195</v>
      </c>
      <c r="ET40632" s="95" t="s">
        <v>585</v>
      </c>
      <c r="EU40632" s="95" t="s">
        <v>543</v>
      </c>
      <c r="EV40632" s="95" t="s">
        <v>372</v>
      </c>
      <c r="EW40632" s="95" t="s">
        <v>382</v>
      </c>
      <c r="EX40632" s="95">
        <v>2027</v>
      </c>
      <c r="EY40632" s="95">
        <v>3.6436210531968891E-9</v>
      </c>
      <c r="EZ40632" s="95">
        <v>190.71772999999999</v>
      </c>
      <c r="FA40632" s="95">
        <v>6.9490313624591987E-7</v>
      </c>
      <c r="FB40632" s="95">
        <v>2027</v>
      </c>
      <c r="FC40632" s="95" t="s">
        <v>234</v>
      </c>
      <c r="FD40632" s="95">
        <v>0.9</v>
      </c>
      <c r="FE40632" s="95">
        <v>30</v>
      </c>
      <c r="FF40632" s="95">
        <v>0</v>
      </c>
      <c r="FG40632" s="95" t="s">
        <v>531</v>
      </c>
      <c r="FH40632" s="95">
        <v>6.5884477850038661E-2</v>
      </c>
      <c r="FI40632" s="95">
        <v>2.40058070573285E-10</v>
      </c>
      <c r="FJ40632" s="95">
        <v>6.9568114790536026E-2</v>
      </c>
      <c r="FK40632" s="95">
        <v>2.5347984768201497E-10</v>
      </c>
      <c r="FL40632" s="95">
        <v>6.6806303088401978E-2</v>
      </c>
      <c r="FM40632" s="95">
        <v>2.4341685241915381E-10</v>
      </c>
      <c r="FN40632" s="95">
        <v>6.362505056038284E-2</v>
      </c>
      <c r="FO40632" s="95">
        <v>2.3182557373252743E-10</v>
      </c>
    </row>
    <row r="40633" spans="148:171" x14ac:dyDescent="0.25">
      <c r="ER40633" s="95" t="s">
        <v>599</v>
      </c>
      <c r="ES40633" s="95" t="s">
        <v>195</v>
      </c>
      <c r="ET40633" s="95" t="s">
        <v>585</v>
      </c>
      <c r="EU40633" s="95" t="s">
        <v>543</v>
      </c>
      <c r="EV40633" s="95" t="s">
        <v>372</v>
      </c>
      <c r="EW40633" s="95" t="s">
        <v>382</v>
      </c>
      <c r="EX40633" s="95">
        <v>2028</v>
      </c>
      <c r="EY40633" s="95">
        <v>3.6436210531968891E-9</v>
      </c>
      <c r="EZ40633" s="95">
        <v>190.71772999999999</v>
      </c>
      <c r="FA40633" s="95">
        <v>6.9490313624591987E-7</v>
      </c>
      <c r="FB40633" s="95">
        <v>2028</v>
      </c>
      <c r="FC40633" s="95" t="s">
        <v>234</v>
      </c>
      <c r="FD40633" s="95">
        <v>0.9</v>
      </c>
      <c r="FE40633" s="95">
        <v>30</v>
      </c>
      <c r="FF40633" s="95">
        <v>0</v>
      </c>
      <c r="FG40633" s="95" t="s">
        <v>531</v>
      </c>
      <c r="FH40633" s="95">
        <v>6.5884477850038661E-2</v>
      </c>
      <c r="FI40633" s="95">
        <v>2.40058070573285E-10</v>
      </c>
      <c r="FJ40633" s="95">
        <v>6.9568114790536026E-2</v>
      </c>
      <c r="FK40633" s="95">
        <v>2.5347984768201497E-10</v>
      </c>
      <c r="FL40633" s="95">
        <v>6.6806303088401978E-2</v>
      </c>
      <c r="FM40633" s="95">
        <v>2.4341685241915381E-10</v>
      </c>
      <c r="FN40633" s="95">
        <v>6.362505056038284E-2</v>
      </c>
      <c r="FO40633" s="95">
        <v>2.3182557373252743E-10</v>
      </c>
    </row>
    <row r="40634" spans="148:171" x14ac:dyDescent="0.25">
      <c r="ER40634" s="95" t="s">
        <v>599</v>
      </c>
      <c r="ES40634" s="95" t="s">
        <v>195</v>
      </c>
      <c r="ET40634" s="95" t="s">
        <v>585</v>
      </c>
      <c r="EU40634" s="95" t="s">
        <v>543</v>
      </c>
      <c r="EV40634" s="95" t="s">
        <v>372</v>
      </c>
      <c r="EW40634" s="95" t="s">
        <v>382</v>
      </c>
      <c r="EX40634" s="95">
        <v>2029</v>
      </c>
      <c r="EY40634" s="95">
        <v>3.6436210531968891E-9</v>
      </c>
      <c r="EZ40634" s="95">
        <v>190.71772999999999</v>
      </c>
      <c r="FA40634" s="95">
        <v>6.9490313624591987E-7</v>
      </c>
      <c r="FB40634" s="95">
        <v>2029</v>
      </c>
      <c r="FC40634" s="95" t="s">
        <v>234</v>
      </c>
      <c r="FD40634" s="95">
        <v>0.9</v>
      </c>
      <c r="FE40634" s="95">
        <v>30</v>
      </c>
      <c r="FF40634" s="95">
        <v>0</v>
      </c>
      <c r="FG40634" s="95" t="s">
        <v>531</v>
      </c>
      <c r="FH40634" s="95">
        <v>6.5884477850038661E-2</v>
      </c>
      <c r="FI40634" s="95">
        <v>2.40058070573285E-10</v>
      </c>
      <c r="FJ40634" s="95">
        <v>6.9568114790536026E-2</v>
      </c>
      <c r="FK40634" s="95">
        <v>2.5347984768201497E-10</v>
      </c>
      <c r="FL40634" s="95">
        <v>6.6806303088401978E-2</v>
      </c>
      <c r="FM40634" s="95">
        <v>2.4341685241915381E-10</v>
      </c>
      <c r="FN40634" s="95">
        <v>6.362505056038284E-2</v>
      </c>
      <c r="FO40634" s="95">
        <v>2.3182557373252743E-10</v>
      </c>
    </row>
    <row r="40635" spans="148:171" x14ac:dyDescent="0.25">
      <c r="ER40635" s="95" t="s">
        <v>599</v>
      </c>
      <c r="ES40635" s="95" t="s">
        <v>195</v>
      </c>
      <c r="ET40635" s="95" t="s">
        <v>585</v>
      </c>
      <c r="EU40635" s="95" t="s">
        <v>543</v>
      </c>
      <c r="EV40635" s="95" t="s">
        <v>372</v>
      </c>
      <c r="EW40635" s="95" t="s">
        <v>382</v>
      </c>
      <c r="EX40635" s="95">
        <v>2030</v>
      </c>
      <c r="EY40635" s="95">
        <v>3.6436210531968891E-9</v>
      </c>
      <c r="EZ40635" s="95">
        <v>190.71772999999999</v>
      </c>
      <c r="FA40635" s="95">
        <v>6.9490313624591987E-7</v>
      </c>
      <c r="FB40635" s="95">
        <v>2030</v>
      </c>
      <c r="FC40635" s="95" t="s">
        <v>234</v>
      </c>
      <c r="FD40635" s="95">
        <v>0.9</v>
      </c>
      <c r="FE40635" s="95">
        <v>30</v>
      </c>
      <c r="FF40635" s="95">
        <v>0</v>
      </c>
      <c r="FG40635" s="95" t="s">
        <v>531</v>
      </c>
      <c r="FH40635" s="95">
        <v>6.5884477850038661E-2</v>
      </c>
      <c r="FI40635" s="95">
        <v>2.40058070573285E-10</v>
      </c>
      <c r="FJ40635" s="95">
        <v>6.9568114790536026E-2</v>
      </c>
      <c r="FK40635" s="95">
        <v>2.5347984768201497E-10</v>
      </c>
      <c r="FL40635" s="95">
        <v>6.6806303088401978E-2</v>
      </c>
      <c r="FM40635" s="95">
        <v>2.4341685241915381E-10</v>
      </c>
      <c r="FN40635" s="95">
        <v>6.362505056038284E-2</v>
      </c>
      <c r="FO40635" s="95">
        <v>2.3182557373252743E-10</v>
      </c>
    </row>
    <row r="40636" spans="148:171" x14ac:dyDescent="0.25">
      <c r="ER40636" s="95" t="s">
        <v>599</v>
      </c>
      <c r="ES40636" s="95" t="s">
        <v>195</v>
      </c>
      <c r="ET40636" s="95" t="s">
        <v>585</v>
      </c>
      <c r="EU40636" s="95" t="s">
        <v>543</v>
      </c>
      <c r="EV40636" s="95" t="s">
        <v>372</v>
      </c>
      <c r="EW40636" s="95" t="s">
        <v>382</v>
      </c>
      <c r="EX40636" s="95">
        <v>2031</v>
      </c>
      <c r="EY40636" s="95">
        <v>3.6436210531968891E-9</v>
      </c>
      <c r="EZ40636" s="95">
        <v>190.71772999999999</v>
      </c>
      <c r="FA40636" s="95">
        <v>6.9490313624591987E-7</v>
      </c>
      <c r="FB40636" s="95">
        <v>2031</v>
      </c>
      <c r="FC40636" s="95" t="s">
        <v>234</v>
      </c>
      <c r="FD40636" s="95">
        <v>0.9</v>
      </c>
      <c r="FE40636" s="95">
        <v>30</v>
      </c>
      <c r="FF40636" s="95">
        <v>0</v>
      </c>
      <c r="FG40636" s="95" t="s">
        <v>531</v>
      </c>
      <c r="FH40636" s="95">
        <v>6.5884477850038661E-2</v>
      </c>
      <c r="FI40636" s="95">
        <v>2.40058070573285E-10</v>
      </c>
      <c r="FJ40636" s="95">
        <v>6.9568114790536026E-2</v>
      </c>
      <c r="FK40636" s="95">
        <v>2.5347984768201497E-10</v>
      </c>
      <c r="FL40636" s="95">
        <v>6.6806303088401978E-2</v>
      </c>
      <c r="FM40636" s="95">
        <v>2.4341685241915381E-10</v>
      </c>
      <c r="FN40636" s="95">
        <v>6.362505056038284E-2</v>
      </c>
      <c r="FO40636" s="95">
        <v>2.3182557373252743E-10</v>
      </c>
    </row>
    <row r="40637" spans="148:171" x14ac:dyDescent="0.25">
      <c r="ER40637" s="95" t="s">
        <v>599</v>
      </c>
      <c r="ES40637" s="95" t="s">
        <v>195</v>
      </c>
      <c r="ET40637" s="95" t="s">
        <v>585</v>
      </c>
      <c r="EU40637" s="95" t="s">
        <v>543</v>
      </c>
      <c r="EV40637" s="95" t="s">
        <v>372</v>
      </c>
      <c r="EW40637" s="95" t="s">
        <v>382</v>
      </c>
      <c r="EX40637" s="95">
        <v>2032</v>
      </c>
      <c r="EY40637" s="95">
        <v>3.6436210531968891E-9</v>
      </c>
      <c r="EZ40637" s="95">
        <v>190.71772999999999</v>
      </c>
      <c r="FA40637" s="95">
        <v>6.9490313624591987E-7</v>
      </c>
      <c r="FB40637" s="95">
        <v>2032</v>
      </c>
      <c r="FC40637" s="95" t="s">
        <v>234</v>
      </c>
      <c r="FD40637" s="95">
        <v>0.9</v>
      </c>
      <c r="FE40637" s="95">
        <v>30</v>
      </c>
      <c r="FF40637" s="95">
        <v>0</v>
      </c>
      <c r="FG40637" s="95" t="s">
        <v>531</v>
      </c>
      <c r="FH40637" s="95">
        <v>6.5884477850038661E-2</v>
      </c>
      <c r="FI40637" s="95">
        <v>2.40058070573285E-10</v>
      </c>
      <c r="FJ40637" s="95">
        <v>6.9568114790536026E-2</v>
      </c>
      <c r="FK40637" s="95">
        <v>2.5347984768201497E-10</v>
      </c>
      <c r="FL40637" s="95">
        <v>6.6806303088401978E-2</v>
      </c>
      <c r="FM40637" s="95">
        <v>2.4341685241915381E-10</v>
      </c>
      <c r="FN40637" s="95">
        <v>6.362505056038284E-2</v>
      </c>
      <c r="FO40637" s="95">
        <v>2.3182557373252743E-10</v>
      </c>
    </row>
    <row r="40638" spans="148:171" x14ac:dyDescent="0.25">
      <c r="ER40638" s="95" t="s">
        <v>599</v>
      </c>
      <c r="ES40638" s="95" t="s">
        <v>195</v>
      </c>
      <c r="ET40638" s="95" t="s">
        <v>585</v>
      </c>
      <c r="EU40638" s="95" t="s">
        <v>543</v>
      </c>
      <c r="EV40638" s="95" t="s">
        <v>372</v>
      </c>
      <c r="EW40638" s="95" t="s">
        <v>382</v>
      </c>
      <c r="EX40638" s="95">
        <v>2033</v>
      </c>
      <c r="EY40638" s="95">
        <v>3.6436210531968891E-9</v>
      </c>
      <c r="EZ40638" s="95">
        <v>190.71772999999999</v>
      </c>
      <c r="FA40638" s="95">
        <v>6.9490313624591987E-7</v>
      </c>
      <c r="FB40638" s="95">
        <v>2033</v>
      </c>
      <c r="FC40638" s="95" t="s">
        <v>234</v>
      </c>
      <c r="FD40638" s="95">
        <v>0.9</v>
      </c>
      <c r="FE40638" s="95">
        <v>30</v>
      </c>
      <c r="FF40638" s="95">
        <v>0</v>
      </c>
      <c r="FG40638" s="95" t="s">
        <v>531</v>
      </c>
      <c r="FH40638" s="95">
        <v>6.5884477850038661E-2</v>
      </c>
      <c r="FI40638" s="95">
        <v>2.40058070573285E-10</v>
      </c>
      <c r="FJ40638" s="95">
        <v>6.9568114790536026E-2</v>
      </c>
      <c r="FK40638" s="95">
        <v>2.5347984768201497E-10</v>
      </c>
      <c r="FL40638" s="95">
        <v>6.6806303088401978E-2</v>
      </c>
      <c r="FM40638" s="95">
        <v>2.4341685241915381E-10</v>
      </c>
      <c r="FN40638" s="95">
        <v>6.362505056038284E-2</v>
      </c>
      <c r="FO40638" s="95">
        <v>2.3182557373252743E-10</v>
      </c>
    </row>
    <row r="40639" spans="148:171" x14ac:dyDescent="0.25">
      <c r="ER40639" s="95" t="s">
        <v>599</v>
      </c>
      <c r="ES40639" s="95" t="s">
        <v>195</v>
      </c>
      <c r="ET40639" s="95" t="s">
        <v>585</v>
      </c>
      <c r="EU40639" s="95" t="s">
        <v>543</v>
      </c>
      <c r="EV40639" s="95" t="s">
        <v>372</v>
      </c>
      <c r="EW40639" s="95" t="s">
        <v>382</v>
      </c>
      <c r="EX40639" s="95">
        <v>2034</v>
      </c>
      <c r="EY40639" s="95">
        <v>3.6436210531968891E-9</v>
      </c>
      <c r="EZ40639" s="95">
        <v>190.71772999999999</v>
      </c>
      <c r="FA40639" s="95">
        <v>6.9490313624591987E-7</v>
      </c>
      <c r="FB40639" s="95">
        <v>2034</v>
      </c>
      <c r="FC40639" s="95" t="s">
        <v>234</v>
      </c>
      <c r="FD40639" s="95">
        <v>0.9</v>
      </c>
      <c r="FE40639" s="95">
        <v>30</v>
      </c>
      <c r="FF40639" s="95">
        <v>0</v>
      </c>
      <c r="FG40639" s="95" t="s">
        <v>531</v>
      </c>
      <c r="FH40639" s="95">
        <v>6.5884477850038661E-2</v>
      </c>
      <c r="FI40639" s="95">
        <v>2.40058070573285E-10</v>
      </c>
      <c r="FJ40639" s="95">
        <v>6.9568114790536026E-2</v>
      </c>
      <c r="FK40639" s="95">
        <v>2.5347984768201497E-10</v>
      </c>
      <c r="FL40639" s="95">
        <v>6.6806303088401978E-2</v>
      </c>
      <c r="FM40639" s="95">
        <v>2.4341685241915381E-10</v>
      </c>
      <c r="FN40639" s="95">
        <v>6.362505056038284E-2</v>
      </c>
      <c r="FO40639" s="95">
        <v>2.3182557373252743E-10</v>
      </c>
    </row>
    <row r="40640" spans="148:171" x14ac:dyDescent="0.25">
      <c r="ER40640" s="95" t="s">
        <v>599</v>
      </c>
      <c r="ES40640" s="95" t="s">
        <v>195</v>
      </c>
      <c r="ET40640" s="95" t="s">
        <v>585</v>
      </c>
      <c r="EU40640" s="95" t="s">
        <v>543</v>
      </c>
      <c r="EV40640" s="95" t="s">
        <v>372</v>
      </c>
      <c r="EW40640" s="95" t="s">
        <v>382</v>
      </c>
      <c r="EX40640" s="95">
        <v>2035</v>
      </c>
      <c r="EY40640" s="95">
        <v>3.6436210531968891E-9</v>
      </c>
      <c r="EZ40640" s="95">
        <v>190.71772999999999</v>
      </c>
      <c r="FA40640" s="95">
        <v>6.9490313624591987E-7</v>
      </c>
      <c r="FB40640" s="95">
        <v>2035</v>
      </c>
      <c r="FC40640" s="95" t="s">
        <v>234</v>
      </c>
      <c r="FD40640" s="95">
        <v>0.9</v>
      </c>
      <c r="FE40640" s="95">
        <v>30</v>
      </c>
      <c r="FF40640" s="95">
        <v>0</v>
      </c>
      <c r="FG40640" s="95" t="s">
        <v>531</v>
      </c>
      <c r="FH40640" s="95">
        <v>6.5884477850038661E-2</v>
      </c>
      <c r="FI40640" s="95">
        <v>2.40058070573285E-10</v>
      </c>
      <c r="FJ40640" s="95">
        <v>6.9568114790536026E-2</v>
      </c>
      <c r="FK40640" s="95">
        <v>2.5347984768201497E-10</v>
      </c>
      <c r="FL40640" s="95">
        <v>6.6806303088401978E-2</v>
      </c>
      <c r="FM40640" s="95">
        <v>2.4341685241915381E-10</v>
      </c>
      <c r="FN40640" s="95">
        <v>6.362505056038284E-2</v>
      </c>
      <c r="FO40640" s="95">
        <v>2.3182557373252743E-10</v>
      </c>
    </row>
    <row r="40641" spans="148:171" x14ac:dyDescent="0.25">
      <c r="ER40641" s="95" t="s">
        <v>599</v>
      </c>
      <c r="ES40641" s="95" t="s">
        <v>195</v>
      </c>
      <c r="ET40641" s="95" t="s">
        <v>585</v>
      </c>
      <c r="EU40641" s="95" t="s">
        <v>543</v>
      </c>
      <c r="EV40641" s="95" t="s">
        <v>372</v>
      </c>
      <c r="EW40641" s="95" t="s">
        <v>382</v>
      </c>
      <c r="EX40641" s="95">
        <v>2036</v>
      </c>
      <c r="EY40641" s="95">
        <v>3.6436210531968891E-9</v>
      </c>
      <c r="EZ40641" s="95">
        <v>190.71772999999999</v>
      </c>
      <c r="FA40641" s="95">
        <v>6.9490313624591987E-7</v>
      </c>
      <c r="FB40641" s="95">
        <v>2036</v>
      </c>
      <c r="FC40641" s="95" t="s">
        <v>234</v>
      </c>
      <c r="FD40641" s="95">
        <v>0.9</v>
      </c>
      <c r="FE40641" s="95">
        <v>30</v>
      </c>
      <c r="FF40641" s="95">
        <v>0</v>
      </c>
      <c r="FG40641" s="95" t="s">
        <v>531</v>
      </c>
      <c r="FH40641" s="95">
        <v>6.5884477850038661E-2</v>
      </c>
      <c r="FI40641" s="95">
        <v>2.40058070573285E-10</v>
      </c>
      <c r="FJ40641" s="95">
        <v>6.9568114790536026E-2</v>
      </c>
      <c r="FK40641" s="95">
        <v>2.5347984768201497E-10</v>
      </c>
      <c r="FL40641" s="95">
        <v>6.6806303088401978E-2</v>
      </c>
      <c r="FM40641" s="95">
        <v>2.4341685241915381E-10</v>
      </c>
      <c r="FN40641" s="95">
        <v>6.362505056038284E-2</v>
      </c>
      <c r="FO40641" s="95">
        <v>2.3182557373252743E-10</v>
      </c>
    </row>
    <row r="40642" spans="148:171" x14ac:dyDescent="0.25">
      <c r="ER40642" s="95" t="s">
        <v>599</v>
      </c>
      <c r="ES40642" s="95" t="s">
        <v>195</v>
      </c>
      <c r="ET40642" s="95" t="s">
        <v>585</v>
      </c>
      <c r="EU40642" s="95" t="s">
        <v>543</v>
      </c>
      <c r="EV40642" s="95" t="s">
        <v>372</v>
      </c>
      <c r="EW40642" s="95" t="s">
        <v>382</v>
      </c>
      <c r="EX40642" s="95">
        <v>2037</v>
      </c>
      <c r="EY40642" s="95">
        <v>3.6436210531968891E-9</v>
      </c>
      <c r="EZ40642" s="95">
        <v>190.71772999999999</v>
      </c>
      <c r="FA40642" s="95">
        <v>6.9490313624591987E-7</v>
      </c>
      <c r="FB40642" s="95">
        <v>2037</v>
      </c>
      <c r="FC40642" s="95" t="s">
        <v>234</v>
      </c>
      <c r="FD40642" s="95">
        <v>0.9</v>
      </c>
      <c r="FE40642" s="95">
        <v>30</v>
      </c>
      <c r="FF40642" s="95">
        <v>0</v>
      </c>
      <c r="FG40642" s="95" t="s">
        <v>531</v>
      </c>
      <c r="FH40642" s="95">
        <v>6.5884477850038661E-2</v>
      </c>
      <c r="FI40642" s="95">
        <v>2.40058070573285E-10</v>
      </c>
      <c r="FJ40642" s="95">
        <v>6.9568114790536026E-2</v>
      </c>
      <c r="FK40642" s="95">
        <v>2.5347984768201497E-10</v>
      </c>
      <c r="FL40642" s="95">
        <v>6.6806303088401978E-2</v>
      </c>
      <c r="FM40642" s="95">
        <v>2.4341685241915381E-10</v>
      </c>
      <c r="FN40642" s="95">
        <v>6.362505056038284E-2</v>
      </c>
      <c r="FO40642" s="95">
        <v>2.3182557373252743E-10</v>
      </c>
    </row>
    <row r="40643" spans="148:171" x14ac:dyDescent="0.25">
      <c r="ER40643" s="95" t="s">
        <v>599</v>
      </c>
      <c r="ES40643" s="95" t="s">
        <v>195</v>
      </c>
      <c r="ET40643" s="95" t="s">
        <v>585</v>
      </c>
      <c r="EU40643" s="95" t="s">
        <v>543</v>
      </c>
      <c r="EV40643" s="95" t="s">
        <v>372</v>
      </c>
      <c r="EW40643" s="95" t="s">
        <v>382</v>
      </c>
      <c r="EX40643" s="95">
        <v>2038</v>
      </c>
      <c r="EY40643" s="95">
        <v>3.6436210531968891E-9</v>
      </c>
      <c r="EZ40643" s="95">
        <v>190.71772999999999</v>
      </c>
      <c r="FA40643" s="95">
        <v>6.9490313624591987E-7</v>
      </c>
      <c r="FB40643" s="95">
        <v>2038</v>
      </c>
      <c r="FC40643" s="95" t="s">
        <v>234</v>
      </c>
      <c r="FD40643" s="95">
        <v>0.9</v>
      </c>
      <c r="FE40643" s="95">
        <v>30</v>
      </c>
      <c r="FF40643" s="95">
        <v>0</v>
      </c>
      <c r="FG40643" s="95" t="s">
        <v>531</v>
      </c>
      <c r="FH40643" s="95">
        <v>6.5884477850038661E-2</v>
      </c>
      <c r="FI40643" s="95">
        <v>2.40058070573285E-10</v>
      </c>
      <c r="FJ40643" s="95">
        <v>6.9568114790536026E-2</v>
      </c>
      <c r="FK40643" s="95">
        <v>2.5347984768201497E-10</v>
      </c>
      <c r="FL40643" s="95">
        <v>6.6806303088401978E-2</v>
      </c>
      <c r="FM40643" s="95">
        <v>2.4341685241915381E-10</v>
      </c>
      <c r="FN40643" s="95">
        <v>6.362505056038284E-2</v>
      </c>
      <c r="FO40643" s="95">
        <v>2.3182557373252743E-10</v>
      </c>
    </row>
    <row r="40644" spans="148:171" x14ac:dyDescent="0.25">
      <c r="ER40644" s="95" t="s">
        <v>599</v>
      </c>
      <c r="ES40644" s="95" t="s">
        <v>195</v>
      </c>
      <c r="ET40644" s="95" t="s">
        <v>585</v>
      </c>
      <c r="EU40644" s="95" t="s">
        <v>543</v>
      </c>
      <c r="EV40644" s="95" t="s">
        <v>372</v>
      </c>
      <c r="EW40644" s="95" t="s">
        <v>382</v>
      </c>
      <c r="EX40644" s="95">
        <v>2039</v>
      </c>
      <c r="EY40644" s="95">
        <v>3.6436210531968891E-9</v>
      </c>
      <c r="EZ40644" s="95">
        <v>190.71772999999999</v>
      </c>
      <c r="FA40644" s="95">
        <v>6.9490313624591987E-7</v>
      </c>
      <c r="FB40644" s="95">
        <v>2039</v>
      </c>
      <c r="FC40644" s="95" t="s">
        <v>234</v>
      </c>
      <c r="FD40644" s="95">
        <v>0.9</v>
      </c>
      <c r="FE40644" s="95">
        <v>30</v>
      </c>
      <c r="FF40644" s="95">
        <v>0</v>
      </c>
      <c r="FG40644" s="95" t="s">
        <v>531</v>
      </c>
      <c r="FH40644" s="95">
        <v>6.5884477850038661E-2</v>
      </c>
      <c r="FI40644" s="95">
        <v>2.40058070573285E-10</v>
      </c>
      <c r="FJ40644" s="95">
        <v>6.9568114790536026E-2</v>
      </c>
      <c r="FK40644" s="95">
        <v>2.5347984768201497E-10</v>
      </c>
      <c r="FL40644" s="95">
        <v>6.6806303088401978E-2</v>
      </c>
      <c r="FM40644" s="95">
        <v>2.4341685241915381E-10</v>
      </c>
      <c r="FN40644" s="95">
        <v>6.362505056038284E-2</v>
      </c>
      <c r="FO40644" s="95">
        <v>2.3182557373252743E-10</v>
      </c>
    </row>
    <row r="40645" spans="148:171" x14ac:dyDescent="0.25">
      <c r="ER40645" s="95" t="s">
        <v>599</v>
      </c>
      <c r="ES40645" s="95" t="s">
        <v>195</v>
      </c>
      <c r="ET40645" s="95" t="s">
        <v>585</v>
      </c>
      <c r="EU40645" s="95" t="s">
        <v>543</v>
      </c>
      <c r="EV40645" s="95" t="s">
        <v>372</v>
      </c>
      <c r="EW40645" s="95" t="s">
        <v>382</v>
      </c>
      <c r="EX40645" s="95">
        <v>2040</v>
      </c>
      <c r="EY40645" s="95">
        <v>3.6436210531968891E-9</v>
      </c>
      <c r="EZ40645" s="95">
        <v>190.71772999999999</v>
      </c>
      <c r="FA40645" s="95">
        <v>6.9490313624591987E-7</v>
      </c>
      <c r="FB40645" s="95">
        <v>2040</v>
      </c>
      <c r="FC40645" s="95" t="s">
        <v>234</v>
      </c>
      <c r="FD40645" s="95">
        <v>0.9</v>
      </c>
      <c r="FE40645" s="95">
        <v>30</v>
      </c>
      <c r="FF40645" s="95">
        <v>0</v>
      </c>
      <c r="FG40645" s="95" t="s">
        <v>531</v>
      </c>
      <c r="FH40645" s="95">
        <v>6.5884477850038661E-2</v>
      </c>
      <c r="FI40645" s="95">
        <v>2.40058070573285E-10</v>
      </c>
      <c r="FJ40645" s="95">
        <v>6.9568114790536026E-2</v>
      </c>
      <c r="FK40645" s="95">
        <v>2.5347984768201497E-10</v>
      </c>
      <c r="FL40645" s="95">
        <v>6.6806303088401978E-2</v>
      </c>
      <c r="FM40645" s="95">
        <v>2.4341685241915381E-10</v>
      </c>
      <c r="FN40645" s="95">
        <v>6.362505056038284E-2</v>
      </c>
      <c r="FO40645" s="95">
        <v>2.3182557373252743E-10</v>
      </c>
    </row>
    <row r="40646" spans="148:171" x14ac:dyDescent="0.25">
      <c r="ER40646" s="95" t="s">
        <v>599</v>
      </c>
      <c r="ES40646" s="95" t="s">
        <v>195</v>
      </c>
      <c r="ET40646" s="95" t="s">
        <v>585</v>
      </c>
      <c r="EU40646" s="95" t="s">
        <v>543</v>
      </c>
      <c r="EV40646" s="95" t="s">
        <v>372</v>
      </c>
      <c r="EW40646" s="95" t="s">
        <v>382</v>
      </c>
      <c r="EX40646" s="95">
        <v>2041</v>
      </c>
      <c r="EY40646" s="95">
        <v>3.6436210531968891E-9</v>
      </c>
      <c r="EZ40646" s="95">
        <v>190.71772999999999</v>
      </c>
      <c r="FA40646" s="95">
        <v>6.9490313624591987E-7</v>
      </c>
      <c r="FB40646" s="95">
        <v>2041</v>
      </c>
      <c r="FC40646" s="95" t="s">
        <v>234</v>
      </c>
      <c r="FD40646" s="95">
        <v>0.9</v>
      </c>
      <c r="FE40646" s="95">
        <v>30</v>
      </c>
      <c r="FF40646" s="95">
        <v>0</v>
      </c>
      <c r="FG40646" s="95" t="s">
        <v>531</v>
      </c>
      <c r="FH40646" s="95">
        <v>6.5884477850038661E-2</v>
      </c>
      <c r="FI40646" s="95">
        <v>2.40058070573285E-10</v>
      </c>
      <c r="FJ40646" s="95">
        <v>6.9568114790536026E-2</v>
      </c>
      <c r="FK40646" s="95">
        <v>2.5347984768201497E-10</v>
      </c>
      <c r="FL40646" s="95">
        <v>6.6806303088401978E-2</v>
      </c>
      <c r="FM40646" s="95">
        <v>2.4341685241915381E-10</v>
      </c>
      <c r="FN40646" s="95">
        <v>6.362505056038284E-2</v>
      </c>
      <c r="FO40646" s="95">
        <v>2.3182557373252743E-10</v>
      </c>
    </row>
    <row r="40647" spans="148:171" x14ac:dyDescent="0.25">
      <c r="ER40647" s="95" t="s">
        <v>599</v>
      </c>
      <c r="ES40647" s="95" t="s">
        <v>195</v>
      </c>
      <c r="ET40647" s="95" t="s">
        <v>585</v>
      </c>
      <c r="EU40647" s="95" t="s">
        <v>543</v>
      </c>
      <c r="EV40647" s="95" t="s">
        <v>372</v>
      </c>
      <c r="EW40647" s="95" t="s">
        <v>382</v>
      </c>
      <c r="EX40647" s="95">
        <v>2042</v>
      </c>
      <c r="EY40647" s="95">
        <v>3.6436210531968891E-9</v>
      </c>
      <c r="EZ40647" s="95">
        <v>190.71772999999999</v>
      </c>
      <c r="FA40647" s="95">
        <v>6.9490313624591987E-7</v>
      </c>
      <c r="FB40647" s="95">
        <v>2042</v>
      </c>
      <c r="FC40647" s="95" t="s">
        <v>234</v>
      </c>
      <c r="FD40647" s="95">
        <v>0.9</v>
      </c>
      <c r="FE40647" s="95">
        <v>30</v>
      </c>
      <c r="FF40647" s="95">
        <v>0</v>
      </c>
      <c r="FG40647" s="95" t="s">
        <v>531</v>
      </c>
      <c r="FH40647" s="95">
        <v>6.5884477850038661E-2</v>
      </c>
      <c r="FI40647" s="95">
        <v>2.40058070573285E-10</v>
      </c>
      <c r="FJ40647" s="95">
        <v>6.9568114790536026E-2</v>
      </c>
      <c r="FK40647" s="95">
        <v>2.5347984768201497E-10</v>
      </c>
      <c r="FL40647" s="95">
        <v>6.6806303088401978E-2</v>
      </c>
      <c r="FM40647" s="95">
        <v>2.4341685241915381E-10</v>
      </c>
      <c r="FN40647" s="95">
        <v>6.362505056038284E-2</v>
      </c>
      <c r="FO40647" s="95">
        <v>2.3182557373252743E-10</v>
      </c>
    </row>
    <row r="40648" spans="148:171" x14ac:dyDescent="0.25">
      <c r="ER40648" s="95" t="s">
        <v>599</v>
      </c>
      <c r="ES40648" s="95" t="s">
        <v>195</v>
      </c>
      <c r="ET40648" s="95" t="s">
        <v>585</v>
      </c>
      <c r="EU40648" s="95" t="s">
        <v>543</v>
      </c>
      <c r="EV40648" s="95" t="s">
        <v>372</v>
      </c>
      <c r="EW40648" s="95" t="s">
        <v>382</v>
      </c>
      <c r="EX40648" s="95">
        <v>2043</v>
      </c>
      <c r="EY40648" s="95">
        <v>3.6436210531968891E-9</v>
      </c>
      <c r="EZ40648" s="95">
        <v>190.71772999999999</v>
      </c>
      <c r="FA40648" s="95">
        <v>6.9490313624591987E-7</v>
      </c>
      <c r="FB40648" s="95">
        <v>2043</v>
      </c>
      <c r="FC40648" s="95" t="s">
        <v>234</v>
      </c>
      <c r="FD40648" s="95">
        <v>0.9</v>
      </c>
      <c r="FE40648" s="95">
        <v>30</v>
      </c>
      <c r="FF40648" s="95">
        <v>0</v>
      </c>
      <c r="FG40648" s="95" t="s">
        <v>531</v>
      </c>
      <c r="FH40648" s="95">
        <v>6.5884477850038661E-2</v>
      </c>
      <c r="FI40648" s="95">
        <v>2.40058070573285E-10</v>
      </c>
      <c r="FJ40648" s="95">
        <v>6.9568114790536026E-2</v>
      </c>
      <c r="FK40648" s="95">
        <v>2.5347984768201497E-10</v>
      </c>
      <c r="FL40648" s="95">
        <v>6.6806303088401978E-2</v>
      </c>
      <c r="FM40648" s="95">
        <v>2.4341685241915381E-10</v>
      </c>
      <c r="FN40648" s="95">
        <v>6.362505056038284E-2</v>
      </c>
      <c r="FO40648" s="95">
        <v>2.3182557373252743E-10</v>
      </c>
    </row>
    <row r="40649" spans="148:171" x14ac:dyDescent="0.25">
      <c r="ER40649" s="95" t="s">
        <v>599</v>
      </c>
      <c r="ES40649" s="95" t="s">
        <v>195</v>
      </c>
      <c r="ET40649" s="95" t="s">
        <v>585</v>
      </c>
      <c r="EU40649" s="95" t="s">
        <v>543</v>
      </c>
      <c r="EV40649" s="95" t="s">
        <v>372</v>
      </c>
      <c r="EW40649" s="95" t="s">
        <v>382</v>
      </c>
      <c r="EX40649" s="95">
        <v>2044</v>
      </c>
      <c r="EY40649" s="95">
        <v>3.6436210531968891E-9</v>
      </c>
      <c r="EZ40649" s="95">
        <v>190.71772999999999</v>
      </c>
      <c r="FA40649" s="95">
        <v>6.9490313624591987E-7</v>
      </c>
      <c r="FB40649" s="95">
        <v>2044</v>
      </c>
      <c r="FC40649" s="95" t="s">
        <v>234</v>
      </c>
      <c r="FD40649" s="95">
        <v>0.9</v>
      </c>
      <c r="FE40649" s="95">
        <v>30</v>
      </c>
      <c r="FF40649" s="95">
        <v>0</v>
      </c>
      <c r="FG40649" s="95" t="s">
        <v>531</v>
      </c>
      <c r="FH40649" s="95">
        <v>6.5884477850038661E-2</v>
      </c>
      <c r="FI40649" s="95">
        <v>2.40058070573285E-10</v>
      </c>
      <c r="FJ40649" s="95">
        <v>6.9568114790536026E-2</v>
      </c>
      <c r="FK40649" s="95">
        <v>2.5347984768201497E-10</v>
      </c>
      <c r="FL40649" s="95">
        <v>6.6806303088401978E-2</v>
      </c>
      <c r="FM40649" s="95">
        <v>2.4341685241915381E-10</v>
      </c>
      <c r="FN40649" s="95">
        <v>6.362505056038284E-2</v>
      </c>
      <c r="FO40649" s="95">
        <v>2.3182557373252743E-10</v>
      </c>
    </row>
    <row r="40650" spans="148:171" x14ac:dyDescent="0.25">
      <c r="ER40650" s="95" t="s">
        <v>599</v>
      </c>
      <c r="ES40650" s="95" t="s">
        <v>195</v>
      </c>
      <c r="ET40650" s="95" t="s">
        <v>585</v>
      </c>
      <c r="EU40650" s="95" t="s">
        <v>543</v>
      </c>
      <c r="EV40650" s="95" t="s">
        <v>372</v>
      </c>
      <c r="EW40650" s="95" t="s">
        <v>382</v>
      </c>
      <c r="EX40650" s="95">
        <v>2045</v>
      </c>
      <c r="EY40650" s="95">
        <v>3.6436210531968891E-9</v>
      </c>
      <c r="EZ40650" s="95">
        <v>190.71772999999999</v>
      </c>
      <c r="FA40650" s="95">
        <v>6.9490313624591987E-7</v>
      </c>
      <c r="FB40650" s="95">
        <v>2045</v>
      </c>
      <c r="FC40650" s="95" t="s">
        <v>234</v>
      </c>
      <c r="FD40650" s="95">
        <v>0.9</v>
      </c>
      <c r="FE40650" s="95">
        <v>30</v>
      </c>
      <c r="FF40650" s="95">
        <v>0</v>
      </c>
      <c r="FG40650" s="95" t="s">
        <v>531</v>
      </c>
      <c r="FH40650" s="95">
        <v>6.5884477850038661E-2</v>
      </c>
      <c r="FI40650" s="95">
        <v>2.40058070573285E-10</v>
      </c>
      <c r="FJ40650" s="95">
        <v>6.9568114790536026E-2</v>
      </c>
      <c r="FK40650" s="95">
        <v>2.5347984768201497E-10</v>
      </c>
      <c r="FL40650" s="95">
        <v>6.6806303088401978E-2</v>
      </c>
      <c r="FM40650" s="95">
        <v>2.4341685241915381E-10</v>
      </c>
      <c r="FN40650" s="95">
        <v>6.362505056038284E-2</v>
      </c>
      <c r="FO40650" s="95">
        <v>2.3182557373252743E-10</v>
      </c>
    </row>
    <row r="40651" spans="148:171" x14ac:dyDescent="0.25">
      <c r="ER40651" s="95" t="s">
        <v>599</v>
      </c>
      <c r="ES40651" s="95" t="s">
        <v>195</v>
      </c>
      <c r="ET40651" s="95" t="s">
        <v>585</v>
      </c>
      <c r="EU40651" s="95" t="s">
        <v>543</v>
      </c>
      <c r="EV40651" s="95" t="s">
        <v>372</v>
      </c>
      <c r="EW40651" s="95" t="s">
        <v>382</v>
      </c>
      <c r="EX40651" s="95">
        <v>2046</v>
      </c>
      <c r="EY40651" s="95">
        <v>3.6436210531968891E-9</v>
      </c>
      <c r="EZ40651" s="95">
        <v>190.71772999999999</v>
      </c>
      <c r="FA40651" s="95">
        <v>6.9490313624591987E-7</v>
      </c>
      <c r="FB40651" s="95">
        <v>2046</v>
      </c>
      <c r="FC40651" s="95" t="s">
        <v>234</v>
      </c>
      <c r="FD40651" s="95">
        <v>0.9</v>
      </c>
      <c r="FE40651" s="95">
        <v>30</v>
      </c>
      <c r="FF40651" s="95">
        <v>0</v>
      </c>
      <c r="FG40651" s="95" t="s">
        <v>531</v>
      </c>
      <c r="FH40651" s="95">
        <v>6.5884477850038661E-2</v>
      </c>
      <c r="FI40651" s="95">
        <v>2.40058070573285E-10</v>
      </c>
      <c r="FJ40651" s="95">
        <v>6.9568114790536026E-2</v>
      </c>
      <c r="FK40651" s="95">
        <v>2.5347984768201497E-10</v>
      </c>
      <c r="FL40651" s="95">
        <v>6.6806303088401978E-2</v>
      </c>
      <c r="FM40651" s="95">
        <v>2.4341685241915381E-10</v>
      </c>
      <c r="FN40651" s="95">
        <v>6.362505056038284E-2</v>
      </c>
      <c r="FO40651" s="95">
        <v>2.3182557373252743E-10</v>
      </c>
    </row>
    <row r="40652" spans="148:171" x14ac:dyDescent="0.25">
      <c r="ER40652" s="95" t="s">
        <v>599</v>
      </c>
      <c r="ES40652" s="95" t="s">
        <v>195</v>
      </c>
      <c r="ET40652" s="95" t="s">
        <v>585</v>
      </c>
      <c r="EU40652" s="95" t="s">
        <v>543</v>
      </c>
      <c r="EV40652" s="95" t="s">
        <v>372</v>
      </c>
      <c r="EW40652" s="95" t="s">
        <v>382</v>
      </c>
      <c r="EX40652" s="95">
        <v>2047</v>
      </c>
      <c r="EY40652" s="95">
        <v>3.6436210531968891E-9</v>
      </c>
      <c r="EZ40652" s="95">
        <v>190.71772999999999</v>
      </c>
      <c r="FA40652" s="95">
        <v>6.9490313624591987E-7</v>
      </c>
      <c r="FB40652" s="95">
        <v>2047</v>
      </c>
      <c r="FC40652" s="95" t="s">
        <v>234</v>
      </c>
      <c r="FD40652" s="95">
        <v>0.9</v>
      </c>
      <c r="FE40652" s="95">
        <v>30</v>
      </c>
      <c r="FF40652" s="95">
        <v>0</v>
      </c>
      <c r="FG40652" s="95" t="s">
        <v>531</v>
      </c>
      <c r="FH40652" s="95">
        <v>6.5884477850038661E-2</v>
      </c>
      <c r="FI40652" s="95">
        <v>2.40058070573285E-10</v>
      </c>
      <c r="FJ40652" s="95">
        <v>6.9568114790536026E-2</v>
      </c>
      <c r="FK40652" s="95">
        <v>2.5347984768201497E-10</v>
      </c>
      <c r="FL40652" s="95">
        <v>6.6806303088401978E-2</v>
      </c>
      <c r="FM40652" s="95">
        <v>2.4341685241915381E-10</v>
      </c>
      <c r="FN40652" s="95">
        <v>6.362505056038284E-2</v>
      </c>
      <c r="FO40652" s="95">
        <v>2.3182557373252743E-10</v>
      </c>
    </row>
    <row r="40653" spans="148:171" x14ac:dyDescent="0.25">
      <c r="ER40653" s="95" t="s">
        <v>599</v>
      </c>
      <c r="ES40653" s="95" t="s">
        <v>195</v>
      </c>
      <c r="ET40653" s="95" t="s">
        <v>585</v>
      </c>
      <c r="EU40653" s="95" t="s">
        <v>543</v>
      </c>
      <c r="EV40653" s="95" t="s">
        <v>372</v>
      </c>
      <c r="EW40653" s="95" t="s">
        <v>382</v>
      </c>
      <c r="EX40653" s="95">
        <v>2048</v>
      </c>
      <c r="EY40653" s="95">
        <v>3.6436210531968891E-9</v>
      </c>
      <c r="EZ40653" s="95">
        <v>190.71772999999999</v>
      </c>
      <c r="FA40653" s="95">
        <v>6.9490313624591987E-7</v>
      </c>
      <c r="FB40653" s="95">
        <v>2048</v>
      </c>
      <c r="FC40653" s="95" t="s">
        <v>234</v>
      </c>
      <c r="FD40653" s="95">
        <v>0.9</v>
      </c>
      <c r="FE40653" s="95">
        <v>30</v>
      </c>
      <c r="FF40653" s="95">
        <v>0</v>
      </c>
      <c r="FG40653" s="95" t="s">
        <v>531</v>
      </c>
      <c r="FH40653" s="95">
        <v>6.5884477850038661E-2</v>
      </c>
      <c r="FI40653" s="95">
        <v>2.40058070573285E-10</v>
      </c>
      <c r="FJ40653" s="95">
        <v>6.9568114790536026E-2</v>
      </c>
      <c r="FK40653" s="95">
        <v>2.5347984768201497E-10</v>
      </c>
      <c r="FL40653" s="95">
        <v>6.6806303088401978E-2</v>
      </c>
      <c r="FM40653" s="95">
        <v>2.4341685241915381E-10</v>
      </c>
      <c r="FN40653" s="95">
        <v>6.362505056038284E-2</v>
      </c>
      <c r="FO40653" s="95">
        <v>2.3182557373252743E-10</v>
      </c>
    </row>
    <row r="40654" spans="148:171" x14ac:dyDescent="0.25">
      <c r="ER40654" s="95" t="s">
        <v>599</v>
      </c>
      <c r="ES40654" s="95" t="s">
        <v>195</v>
      </c>
      <c r="ET40654" s="95" t="s">
        <v>585</v>
      </c>
      <c r="EU40654" s="95" t="s">
        <v>543</v>
      </c>
      <c r="EV40654" s="95" t="s">
        <v>372</v>
      </c>
      <c r="EW40654" s="95" t="s">
        <v>382</v>
      </c>
      <c r="EX40654" s="95">
        <v>2049</v>
      </c>
      <c r="EY40654" s="95">
        <v>3.6436210531968891E-9</v>
      </c>
      <c r="EZ40654" s="95">
        <v>190.71772999999999</v>
      </c>
      <c r="FA40654" s="95">
        <v>6.9490313624591987E-7</v>
      </c>
      <c r="FB40654" s="95">
        <v>2049</v>
      </c>
      <c r="FC40654" s="95" t="s">
        <v>234</v>
      </c>
      <c r="FD40654" s="95">
        <v>0.9</v>
      </c>
      <c r="FE40654" s="95">
        <v>30</v>
      </c>
      <c r="FF40654" s="95">
        <v>0</v>
      </c>
      <c r="FG40654" s="95" t="s">
        <v>531</v>
      </c>
      <c r="FH40654" s="95">
        <v>6.5884477850038661E-2</v>
      </c>
      <c r="FI40654" s="95">
        <v>2.40058070573285E-10</v>
      </c>
      <c r="FJ40654" s="95">
        <v>6.9568114790536026E-2</v>
      </c>
      <c r="FK40654" s="95">
        <v>2.5347984768201497E-10</v>
      </c>
      <c r="FL40654" s="95">
        <v>6.6806303088401978E-2</v>
      </c>
      <c r="FM40654" s="95">
        <v>2.4341685241915381E-10</v>
      </c>
      <c r="FN40654" s="95">
        <v>6.362505056038284E-2</v>
      </c>
      <c r="FO40654" s="95">
        <v>2.3182557373252743E-10</v>
      </c>
    </row>
    <row r="40655" spans="148:171" x14ac:dyDescent="0.25">
      <c r="ER40655" s="95" t="s">
        <v>599</v>
      </c>
      <c r="ES40655" s="95" t="s">
        <v>195</v>
      </c>
      <c r="ET40655" s="95" t="s">
        <v>585</v>
      </c>
      <c r="EU40655" s="95" t="s">
        <v>543</v>
      </c>
      <c r="EV40655" s="95" t="s">
        <v>372</v>
      </c>
      <c r="EW40655" s="95" t="s">
        <v>382</v>
      </c>
      <c r="EX40655" s="95">
        <v>2050</v>
      </c>
      <c r="EY40655" s="95">
        <v>3.6436210531968891E-9</v>
      </c>
      <c r="EZ40655" s="95">
        <v>190.71772999999999</v>
      </c>
      <c r="FA40655" s="95">
        <v>6.9490313624591987E-7</v>
      </c>
      <c r="FB40655" s="95">
        <v>2050</v>
      </c>
      <c r="FC40655" s="95" t="s">
        <v>234</v>
      </c>
      <c r="FD40655" s="95">
        <v>0.9</v>
      </c>
      <c r="FE40655" s="95">
        <v>30</v>
      </c>
      <c r="FF40655" s="95">
        <v>0</v>
      </c>
      <c r="FG40655" s="95" t="s">
        <v>531</v>
      </c>
      <c r="FH40655" s="95">
        <v>0</v>
      </c>
      <c r="FI40655" s="95">
        <v>0</v>
      </c>
      <c r="FJ40655" s="95">
        <v>6.9568114790536026E-2</v>
      </c>
      <c r="FK40655" s="95">
        <v>2.5347984768201497E-10</v>
      </c>
      <c r="FL40655" s="95">
        <v>6.6806303088401978E-2</v>
      </c>
      <c r="FM40655" s="95">
        <v>2.4341685241915381E-10</v>
      </c>
      <c r="FN40655" s="95">
        <v>6.362505056038284E-2</v>
      </c>
      <c r="FO40655" s="95">
        <v>2.3182557373252743E-10</v>
      </c>
    </row>
    <row r="40656" spans="148:171" x14ac:dyDescent="0.25">
      <c r="ER40656" s="95" t="s">
        <v>599</v>
      </c>
      <c r="ES40656" s="95" t="s">
        <v>195</v>
      </c>
      <c r="ET40656" s="95" t="s">
        <v>585</v>
      </c>
      <c r="EU40656" s="95" t="s">
        <v>543</v>
      </c>
      <c r="EV40656" s="95" t="s">
        <v>372</v>
      </c>
      <c r="EW40656" s="95" t="s">
        <v>382</v>
      </c>
      <c r="EX40656" s="95">
        <v>2051</v>
      </c>
      <c r="EY40656" s="95">
        <v>3.6436210531968891E-9</v>
      </c>
      <c r="EZ40656" s="95">
        <v>190.71772999999999</v>
      </c>
      <c r="FA40656" s="95">
        <v>6.9490313624591987E-7</v>
      </c>
      <c r="FB40656" s="95">
        <v>2051</v>
      </c>
      <c r="FC40656" s="95" t="s">
        <v>234</v>
      </c>
      <c r="FD40656" s="95">
        <v>0.9</v>
      </c>
      <c r="FE40656" s="95">
        <v>30</v>
      </c>
      <c r="FF40656" s="95">
        <v>0</v>
      </c>
      <c r="FG40656" s="95" t="s">
        <v>531</v>
      </c>
      <c r="FH40656" s="95">
        <v>0</v>
      </c>
      <c r="FI40656" s="95">
        <v>0</v>
      </c>
      <c r="FJ40656" s="95">
        <v>0</v>
      </c>
      <c r="FK40656" s="95">
        <v>0</v>
      </c>
      <c r="FL40656" s="95">
        <v>6.6806303088401978E-2</v>
      </c>
      <c r="FM40656" s="95">
        <v>2.4341685241915381E-10</v>
      </c>
      <c r="FN40656" s="95">
        <v>6.362505056038284E-2</v>
      </c>
      <c r="FO40656" s="95">
        <v>2.3182557373252743E-10</v>
      </c>
    </row>
    <row r="40657" spans="148:171" x14ac:dyDescent="0.25">
      <c r="ER40657" s="95" t="s">
        <v>599</v>
      </c>
      <c r="ES40657" s="95" t="s">
        <v>195</v>
      </c>
      <c r="ET40657" s="95" t="s">
        <v>585</v>
      </c>
      <c r="EU40657" s="95" t="s">
        <v>543</v>
      </c>
      <c r="EV40657" s="95" t="s">
        <v>372</v>
      </c>
      <c r="EW40657" s="95" t="s">
        <v>382</v>
      </c>
      <c r="EX40657" s="95">
        <v>2052</v>
      </c>
      <c r="EY40657" s="95">
        <v>3.6436210531968891E-9</v>
      </c>
      <c r="EZ40657" s="95">
        <v>190.71772999999999</v>
      </c>
      <c r="FA40657" s="95">
        <v>6.9490313624591987E-7</v>
      </c>
      <c r="FB40657" s="95">
        <v>2052</v>
      </c>
      <c r="FC40657" s="95" t="s">
        <v>234</v>
      </c>
      <c r="FD40657" s="95">
        <v>0.9</v>
      </c>
      <c r="FE40657" s="95">
        <v>30</v>
      </c>
      <c r="FF40657" s="95">
        <v>0</v>
      </c>
      <c r="FG40657" s="95" t="s">
        <v>531</v>
      </c>
      <c r="FH40657" s="95">
        <v>0</v>
      </c>
      <c r="FI40657" s="95">
        <v>0</v>
      </c>
      <c r="FJ40657" s="95">
        <v>0</v>
      </c>
      <c r="FK40657" s="95">
        <v>0</v>
      </c>
      <c r="FL40657" s="95">
        <v>0</v>
      </c>
      <c r="FM40657" s="95">
        <v>0</v>
      </c>
      <c r="FN40657" s="95">
        <v>6.362505056038284E-2</v>
      </c>
      <c r="FO40657" s="95">
        <v>2.3182557373252743E-10</v>
      </c>
    </row>
    <row r="40658" spans="148:171" x14ac:dyDescent="0.25">
      <c r="ER40658" s="95" t="s">
        <v>593</v>
      </c>
      <c r="ES40658" s="95" t="s">
        <v>195</v>
      </c>
      <c r="ET40658" s="95" t="s">
        <v>585</v>
      </c>
      <c r="EU40658" s="95" t="s">
        <v>543</v>
      </c>
      <c r="EV40658" s="95" t="s">
        <v>372</v>
      </c>
      <c r="EW40658" s="95" t="s">
        <v>384</v>
      </c>
      <c r="EX40658" s="95">
        <v>2022</v>
      </c>
      <c r="EY40658" s="95">
        <v>2.158566010287874E-7</v>
      </c>
      <c r="EZ40658" s="95">
        <v>190.71772999999999</v>
      </c>
      <c r="FA40658" s="95">
        <v>4.1167680953725997E-5</v>
      </c>
      <c r="FB40658" s="95">
        <v>2022</v>
      </c>
      <c r="FC40658" s="95" t="s">
        <v>234</v>
      </c>
      <c r="FD40658" s="95">
        <v>0.9</v>
      </c>
      <c r="FE40658" s="95">
        <v>30</v>
      </c>
      <c r="FF40658" s="95">
        <v>0</v>
      </c>
      <c r="FG40658" s="95" t="s">
        <v>531</v>
      </c>
      <c r="FH40658" s="95">
        <v>6.5884477850038661E-2</v>
      </c>
      <c r="FI40658" s="95">
        <v>1.4221599449265777E-8</v>
      </c>
      <c r="FJ40658" s="95">
        <v>6.9568114790536026E-2</v>
      </c>
      <c r="FK40658" s="95">
        <v>1.5016736798665619E-8</v>
      </c>
      <c r="FL40658" s="95">
        <v>6.6806303088401978E-2</v>
      </c>
      <c r="FM40658" s="95">
        <v>1.4420581511961433E-8</v>
      </c>
      <c r="FN40658" s="95">
        <v>0</v>
      </c>
      <c r="FO40658" s="95">
        <v>0</v>
      </c>
    </row>
    <row r="40659" spans="148:171" x14ac:dyDescent="0.25">
      <c r="ER40659" s="95" t="s">
        <v>593</v>
      </c>
      <c r="ES40659" s="95" t="s">
        <v>195</v>
      </c>
      <c r="ET40659" s="95" t="s">
        <v>585</v>
      </c>
      <c r="EU40659" s="95" t="s">
        <v>543</v>
      </c>
      <c r="EV40659" s="95" t="s">
        <v>372</v>
      </c>
      <c r="EW40659" s="95" t="s">
        <v>384</v>
      </c>
      <c r="EX40659" s="95">
        <v>2023</v>
      </c>
      <c r="EY40659" s="95">
        <v>2.158566010287874E-7</v>
      </c>
      <c r="EZ40659" s="95">
        <v>190.71772999999999</v>
      </c>
      <c r="FA40659" s="95">
        <v>4.1167680953725997E-5</v>
      </c>
      <c r="FB40659" s="95">
        <v>2023</v>
      </c>
      <c r="FC40659" s="95" t="s">
        <v>234</v>
      </c>
      <c r="FD40659" s="95">
        <v>0.9</v>
      </c>
      <c r="FE40659" s="95">
        <v>30</v>
      </c>
      <c r="FF40659" s="95">
        <v>0</v>
      </c>
      <c r="FG40659" s="95" t="s">
        <v>531</v>
      </c>
      <c r="FH40659" s="95">
        <v>6.5884477850038661E-2</v>
      </c>
      <c r="FI40659" s="95">
        <v>1.4221599449265777E-8</v>
      </c>
      <c r="FJ40659" s="95">
        <v>6.9568114790536026E-2</v>
      </c>
      <c r="FK40659" s="95">
        <v>1.5016736798665619E-8</v>
      </c>
      <c r="FL40659" s="95">
        <v>6.6806303088401978E-2</v>
      </c>
      <c r="FM40659" s="95">
        <v>1.4420581511961433E-8</v>
      </c>
      <c r="FN40659" s="95">
        <v>6.362505056038284E-2</v>
      </c>
      <c r="FO40659" s="95">
        <v>1.3733887154248986E-8</v>
      </c>
    </row>
    <row r="40660" spans="148:171" x14ac:dyDescent="0.25">
      <c r="ER40660" s="95" t="s">
        <v>593</v>
      </c>
      <c r="ES40660" s="95" t="s">
        <v>195</v>
      </c>
      <c r="ET40660" s="95" t="s">
        <v>585</v>
      </c>
      <c r="EU40660" s="95" t="s">
        <v>543</v>
      </c>
      <c r="EV40660" s="95" t="s">
        <v>372</v>
      </c>
      <c r="EW40660" s="95" t="s">
        <v>384</v>
      </c>
      <c r="EX40660" s="95">
        <v>2024</v>
      </c>
      <c r="EY40660" s="95">
        <v>2.158566010287874E-7</v>
      </c>
      <c r="EZ40660" s="95">
        <v>190.71772999999999</v>
      </c>
      <c r="FA40660" s="95">
        <v>4.1167680953725997E-5</v>
      </c>
      <c r="FB40660" s="95">
        <v>2024</v>
      </c>
      <c r="FC40660" s="95" t="s">
        <v>234</v>
      </c>
      <c r="FD40660" s="95">
        <v>0.9</v>
      </c>
      <c r="FE40660" s="95">
        <v>30</v>
      </c>
      <c r="FF40660" s="95">
        <v>0</v>
      </c>
      <c r="FG40660" s="95" t="s">
        <v>531</v>
      </c>
      <c r="FH40660" s="95">
        <v>6.5884477850038661E-2</v>
      </c>
      <c r="FI40660" s="95">
        <v>1.4221599449265777E-8</v>
      </c>
      <c r="FJ40660" s="95">
        <v>6.9568114790536026E-2</v>
      </c>
      <c r="FK40660" s="95">
        <v>1.5016736798665619E-8</v>
      </c>
      <c r="FL40660" s="95">
        <v>6.6806303088401978E-2</v>
      </c>
      <c r="FM40660" s="95">
        <v>1.4420581511961433E-8</v>
      </c>
      <c r="FN40660" s="95">
        <v>6.362505056038284E-2</v>
      </c>
      <c r="FO40660" s="95">
        <v>1.3733887154248986E-8</v>
      </c>
    </row>
    <row r="40661" spans="148:171" x14ac:dyDescent="0.25">
      <c r="ER40661" s="95" t="s">
        <v>593</v>
      </c>
      <c r="ES40661" s="95" t="s">
        <v>195</v>
      </c>
      <c r="ET40661" s="95" t="s">
        <v>585</v>
      </c>
      <c r="EU40661" s="95" t="s">
        <v>543</v>
      </c>
      <c r="EV40661" s="95" t="s">
        <v>372</v>
      </c>
      <c r="EW40661" s="95" t="s">
        <v>384</v>
      </c>
      <c r="EX40661" s="95">
        <v>2025</v>
      </c>
      <c r="EY40661" s="95">
        <v>2.158566010287874E-7</v>
      </c>
      <c r="EZ40661" s="95">
        <v>190.71772999999999</v>
      </c>
      <c r="FA40661" s="95">
        <v>4.1167680953725997E-5</v>
      </c>
      <c r="FB40661" s="95">
        <v>2025</v>
      </c>
      <c r="FC40661" s="95" t="s">
        <v>234</v>
      </c>
      <c r="FD40661" s="95">
        <v>0.9</v>
      </c>
      <c r="FE40661" s="95">
        <v>30</v>
      </c>
      <c r="FF40661" s="95">
        <v>0</v>
      </c>
      <c r="FG40661" s="95" t="s">
        <v>531</v>
      </c>
      <c r="FH40661" s="95">
        <v>6.5884477850038661E-2</v>
      </c>
      <c r="FI40661" s="95">
        <v>1.4221599449265777E-8</v>
      </c>
      <c r="FJ40661" s="95">
        <v>6.9568114790536026E-2</v>
      </c>
      <c r="FK40661" s="95">
        <v>1.5016736798665619E-8</v>
      </c>
      <c r="FL40661" s="95">
        <v>6.6806303088401978E-2</v>
      </c>
      <c r="FM40661" s="95">
        <v>1.4420581511961433E-8</v>
      </c>
      <c r="FN40661" s="95">
        <v>6.362505056038284E-2</v>
      </c>
      <c r="FO40661" s="95">
        <v>1.3733887154248986E-8</v>
      </c>
    </row>
    <row r="40662" spans="148:171" x14ac:dyDescent="0.25">
      <c r="ER40662" s="95" t="s">
        <v>593</v>
      </c>
      <c r="ES40662" s="95" t="s">
        <v>195</v>
      </c>
      <c r="ET40662" s="95" t="s">
        <v>585</v>
      </c>
      <c r="EU40662" s="95" t="s">
        <v>543</v>
      </c>
      <c r="EV40662" s="95" t="s">
        <v>372</v>
      </c>
      <c r="EW40662" s="95" t="s">
        <v>384</v>
      </c>
      <c r="EX40662" s="95">
        <v>2026</v>
      </c>
      <c r="EY40662" s="95">
        <v>2.158566010287874E-7</v>
      </c>
      <c r="EZ40662" s="95">
        <v>190.71772999999999</v>
      </c>
      <c r="FA40662" s="95">
        <v>4.1167680953725997E-5</v>
      </c>
      <c r="FB40662" s="95">
        <v>2026</v>
      </c>
      <c r="FC40662" s="95" t="s">
        <v>234</v>
      </c>
      <c r="FD40662" s="95">
        <v>0.9</v>
      </c>
      <c r="FE40662" s="95">
        <v>30</v>
      </c>
      <c r="FF40662" s="95">
        <v>0</v>
      </c>
      <c r="FG40662" s="95" t="s">
        <v>531</v>
      </c>
      <c r="FH40662" s="95">
        <v>6.5884477850038661E-2</v>
      </c>
      <c r="FI40662" s="95">
        <v>1.4221599449265777E-8</v>
      </c>
      <c r="FJ40662" s="95">
        <v>6.9568114790536026E-2</v>
      </c>
      <c r="FK40662" s="95">
        <v>1.5016736798665619E-8</v>
      </c>
      <c r="FL40662" s="95">
        <v>6.6806303088401978E-2</v>
      </c>
      <c r="FM40662" s="95">
        <v>1.4420581511961433E-8</v>
      </c>
      <c r="FN40662" s="95">
        <v>6.362505056038284E-2</v>
      </c>
      <c r="FO40662" s="95">
        <v>1.3733887154248986E-8</v>
      </c>
    </row>
    <row r="40663" spans="148:171" x14ac:dyDescent="0.25">
      <c r="ER40663" s="95" t="s">
        <v>593</v>
      </c>
      <c r="ES40663" s="95" t="s">
        <v>195</v>
      </c>
      <c r="ET40663" s="95" t="s">
        <v>585</v>
      </c>
      <c r="EU40663" s="95" t="s">
        <v>543</v>
      </c>
      <c r="EV40663" s="95" t="s">
        <v>372</v>
      </c>
      <c r="EW40663" s="95" t="s">
        <v>384</v>
      </c>
      <c r="EX40663" s="95">
        <v>2027</v>
      </c>
      <c r="EY40663" s="95">
        <v>2.158566010287874E-7</v>
      </c>
      <c r="EZ40663" s="95">
        <v>190.71772999999999</v>
      </c>
      <c r="FA40663" s="95">
        <v>4.1167680953725997E-5</v>
      </c>
      <c r="FB40663" s="95">
        <v>2027</v>
      </c>
      <c r="FC40663" s="95" t="s">
        <v>234</v>
      </c>
      <c r="FD40663" s="95">
        <v>0.9</v>
      </c>
      <c r="FE40663" s="95">
        <v>30</v>
      </c>
      <c r="FF40663" s="95">
        <v>0</v>
      </c>
      <c r="FG40663" s="95" t="s">
        <v>531</v>
      </c>
      <c r="FH40663" s="95">
        <v>6.5884477850038661E-2</v>
      </c>
      <c r="FI40663" s="95">
        <v>1.4221599449265777E-8</v>
      </c>
      <c r="FJ40663" s="95">
        <v>6.9568114790536026E-2</v>
      </c>
      <c r="FK40663" s="95">
        <v>1.5016736798665619E-8</v>
      </c>
      <c r="FL40663" s="95">
        <v>6.6806303088401978E-2</v>
      </c>
      <c r="FM40663" s="95">
        <v>1.4420581511961433E-8</v>
      </c>
      <c r="FN40663" s="95">
        <v>6.362505056038284E-2</v>
      </c>
      <c r="FO40663" s="95">
        <v>1.3733887154248986E-8</v>
      </c>
    </row>
    <row r="40664" spans="148:171" x14ac:dyDescent="0.25">
      <c r="ER40664" s="95" t="s">
        <v>593</v>
      </c>
      <c r="ES40664" s="95" t="s">
        <v>195</v>
      </c>
      <c r="ET40664" s="95" t="s">
        <v>585</v>
      </c>
      <c r="EU40664" s="95" t="s">
        <v>543</v>
      </c>
      <c r="EV40664" s="95" t="s">
        <v>372</v>
      </c>
      <c r="EW40664" s="95" t="s">
        <v>384</v>
      </c>
      <c r="EX40664" s="95">
        <v>2028</v>
      </c>
      <c r="EY40664" s="95">
        <v>2.158566010287874E-7</v>
      </c>
      <c r="EZ40664" s="95">
        <v>190.71772999999999</v>
      </c>
      <c r="FA40664" s="95">
        <v>4.1167680953725997E-5</v>
      </c>
      <c r="FB40664" s="95">
        <v>2028</v>
      </c>
      <c r="FC40664" s="95" t="s">
        <v>234</v>
      </c>
      <c r="FD40664" s="95">
        <v>0.9</v>
      </c>
      <c r="FE40664" s="95">
        <v>30</v>
      </c>
      <c r="FF40664" s="95">
        <v>0</v>
      </c>
      <c r="FG40664" s="95" t="s">
        <v>531</v>
      </c>
      <c r="FH40664" s="95">
        <v>6.5884477850038661E-2</v>
      </c>
      <c r="FI40664" s="95">
        <v>1.4221599449265777E-8</v>
      </c>
      <c r="FJ40664" s="95">
        <v>6.9568114790536026E-2</v>
      </c>
      <c r="FK40664" s="95">
        <v>1.5016736798665619E-8</v>
      </c>
      <c r="FL40664" s="95">
        <v>6.6806303088401978E-2</v>
      </c>
      <c r="FM40664" s="95">
        <v>1.4420581511961433E-8</v>
      </c>
      <c r="FN40664" s="95">
        <v>6.362505056038284E-2</v>
      </c>
      <c r="FO40664" s="95">
        <v>1.3733887154248986E-8</v>
      </c>
    </row>
    <row r="40665" spans="148:171" x14ac:dyDescent="0.25">
      <c r="ER40665" s="95" t="s">
        <v>593</v>
      </c>
      <c r="ES40665" s="95" t="s">
        <v>195</v>
      </c>
      <c r="ET40665" s="95" t="s">
        <v>585</v>
      </c>
      <c r="EU40665" s="95" t="s">
        <v>543</v>
      </c>
      <c r="EV40665" s="95" t="s">
        <v>372</v>
      </c>
      <c r="EW40665" s="95" t="s">
        <v>384</v>
      </c>
      <c r="EX40665" s="95">
        <v>2029</v>
      </c>
      <c r="EY40665" s="95">
        <v>2.158566010287874E-7</v>
      </c>
      <c r="EZ40665" s="95">
        <v>190.71772999999999</v>
      </c>
      <c r="FA40665" s="95">
        <v>4.1167680953725997E-5</v>
      </c>
      <c r="FB40665" s="95">
        <v>2029</v>
      </c>
      <c r="FC40665" s="95" t="s">
        <v>234</v>
      </c>
      <c r="FD40665" s="95">
        <v>0.9</v>
      </c>
      <c r="FE40665" s="95">
        <v>30</v>
      </c>
      <c r="FF40665" s="95">
        <v>0</v>
      </c>
      <c r="FG40665" s="95" t="s">
        <v>531</v>
      </c>
      <c r="FH40665" s="95">
        <v>6.5884477850038661E-2</v>
      </c>
      <c r="FI40665" s="95">
        <v>1.4221599449265777E-8</v>
      </c>
      <c r="FJ40665" s="95">
        <v>6.9568114790536026E-2</v>
      </c>
      <c r="FK40665" s="95">
        <v>1.5016736798665619E-8</v>
      </c>
      <c r="FL40665" s="95">
        <v>6.6806303088401978E-2</v>
      </c>
      <c r="FM40665" s="95">
        <v>1.4420581511961433E-8</v>
      </c>
      <c r="FN40665" s="95">
        <v>6.362505056038284E-2</v>
      </c>
      <c r="FO40665" s="95">
        <v>1.3733887154248986E-8</v>
      </c>
    </row>
    <row r="40666" spans="148:171" x14ac:dyDescent="0.25">
      <c r="ER40666" s="95" t="s">
        <v>593</v>
      </c>
      <c r="ES40666" s="95" t="s">
        <v>195</v>
      </c>
      <c r="ET40666" s="95" t="s">
        <v>585</v>
      </c>
      <c r="EU40666" s="95" t="s">
        <v>543</v>
      </c>
      <c r="EV40666" s="95" t="s">
        <v>372</v>
      </c>
      <c r="EW40666" s="95" t="s">
        <v>384</v>
      </c>
      <c r="EX40666" s="95">
        <v>2030</v>
      </c>
      <c r="EY40666" s="95">
        <v>2.158566010287874E-7</v>
      </c>
      <c r="EZ40666" s="95">
        <v>190.71772999999999</v>
      </c>
      <c r="FA40666" s="95">
        <v>4.1167680953725997E-5</v>
      </c>
      <c r="FB40666" s="95">
        <v>2030</v>
      </c>
      <c r="FC40666" s="95" t="s">
        <v>234</v>
      </c>
      <c r="FD40666" s="95">
        <v>0.9</v>
      </c>
      <c r="FE40666" s="95">
        <v>30</v>
      </c>
      <c r="FF40666" s="95">
        <v>0</v>
      </c>
      <c r="FG40666" s="95" t="s">
        <v>531</v>
      </c>
      <c r="FH40666" s="95">
        <v>6.5884477850038661E-2</v>
      </c>
      <c r="FI40666" s="95">
        <v>1.4221599449265777E-8</v>
      </c>
      <c r="FJ40666" s="95">
        <v>6.9568114790536026E-2</v>
      </c>
      <c r="FK40666" s="95">
        <v>1.5016736798665619E-8</v>
      </c>
      <c r="FL40666" s="95">
        <v>6.6806303088401978E-2</v>
      </c>
      <c r="FM40666" s="95">
        <v>1.4420581511961433E-8</v>
      </c>
      <c r="FN40666" s="95">
        <v>6.362505056038284E-2</v>
      </c>
      <c r="FO40666" s="95">
        <v>1.3733887154248986E-8</v>
      </c>
    </row>
    <row r="40667" spans="148:171" x14ac:dyDescent="0.25">
      <c r="ER40667" s="95" t="s">
        <v>593</v>
      </c>
      <c r="ES40667" s="95" t="s">
        <v>195</v>
      </c>
      <c r="ET40667" s="95" t="s">
        <v>585</v>
      </c>
      <c r="EU40667" s="95" t="s">
        <v>543</v>
      </c>
      <c r="EV40667" s="95" t="s">
        <v>372</v>
      </c>
      <c r="EW40667" s="95" t="s">
        <v>384</v>
      </c>
      <c r="EX40667" s="95">
        <v>2031</v>
      </c>
      <c r="EY40667" s="95">
        <v>2.158566010287874E-7</v>
      </c>
      <c r="EZ40667" s="95">
        <v>190.71772999999999</v>
      </c>
      <c r="FA40667" s="95">
        <v>4.1167680953725997E-5</v>
      </c>
      <c r="FB40667" s="95">
        <v>2031</v>
      </c>
      <c r="FC40667" s="95" t="s">
        <v>234</v>
      </c>
      <c r="FD40667" s="95">
        <v>0.9</v>
      </c>
      <c r="FE40667" s="95">
        <v>30</v>
      </c>
      <c r="FF40667" s="95">
        <v>0</v>
      </c>
      <c r="FG40667" s="95" t="s">
        <v>531</v>
      </c>
      <c r="FH40667" s="95">
        <v>6.5884477850038661E-2</v>
      </c>
      <c r="FI40667" s="95">
        <v>1.4221599449265777E-8</v>
      </c>
      <c r="FJ40667" s="95">
        <v>6.9568114790536026E-2</v>
      </c>
      <c r="FK40667" s="95">
        <v>1.5016736798665619E-8</v>
      </c>
      <c r="FL40667" s="95">
        <v>6.6806303088401978E-2</v>
      </c>
      <c r="FM40667" s="95">
        <v>1.4420581511961433E-8</v>
      </c>
      <c r="FN40667" s="95">
        <v>6.362505056038284E-2</v>
      </c>
      <c r="FO40667" s="95">
        <v>1.3733887154248986E-8</v>
      </c>
    </row>
    <row r="40668" spans="148:171" x14ac:dyDescent="0.25">
      <c r="ER40668" s="95" t="s">
        <v>593</v>
      </c>
      <c r="ES40668" s="95" t="s">
        <v>195</v>
      </c>
      <c r="ET40668" s="95" t="s">
        <v>585</v>
      </c>
      <c r="EU40668" s="95" t="s">
        <v>543</v>
      </c>
      <c r="EV40668" s="95" t="s">
        <v>372</v>
      </c>
      <c r="EW40668" s="95" t="s">
        <v>384</v>
      </c>
      <c r="EX40668" s="95">
        <v>2032</v>
      </c>
      <c r="EY40668" s="95">
        <v>2.158566010287874E-7</v>
      </c>
      <c r="EZ40668" s="95">
        <v>190.71772999999999</v>
      </c>
      <c r="FA40668" s="95">
        <v>4.1167680953725997E-5</v>
      </c>
      <c r="FB40668" s="95">
        <v>2032</v>
      </c>
      <c r="FC40668" s="95" t="s">
        <v>234</v>
      </c>
      <c r="FD40668" s="95">
        <v>0.9</v>
      </c>
      <c r="FE40668" s="95">
        <v>30</v>
      </c>
      <c r="FF40668" s="95">
        <v>0</v>
      </c>
      <c r="FG40668" s="95" t="s">
        <v>531</v>
      </c>
      <c r="FH40668" s="95">
        <v>6.5884477850038661E-2</v>
      </c>
      <c r="FI40668" s="95">
        <v>1.4221599449265777E-8</v>
      </c>
      <c r="FJ40668" s="95">
        <v>6.9568114790536026E-2</v>
      </c>
      <c r="FK40668" s="95">
        <v>1.5016736798665619E-8</v>
      </c>
      <c r="FL40668" s="95">
        <v>6.6806303088401978E-2</v>
      </c>
      <c r="FM40668" s="95">
        <v>1.4420581511961433E-8</v>
      </c>
      <c r="FN40668" s="95">
        <v>6.362505056038284E-2</v>
      </c>
      <c r="FO40668" s="95">
        <v>1.3733887154248986E-8</v>
      </c>
    </row>
    <row r="40669" spans="148:171" x14ac:dyDescent="0.25">
      <c r="ER40669" s="95" t="s">
        <v>593</v>
      </c>
      <c r="ES40669" s="95" t="s">
        <v>195</v>
      </c>
      <c r="ET40669" s="95" t="s">
        <v>585</v>
      </c>
      <c r="EU40669" s="95" t="s">
        <v>543</v>
      </c>
      <c r="EV40669" s="95" t="s">
        <v>372</v>
      </c>
      <c r="EW40669" s="95" t="s">
        <v>384</v>
      </c>
      <c r="EX40669" s="95">
        <v>2033</v>
      </c>
      <c r="EY40669" s="95">
        <v>2.158566010287874E-7</v>
      </c>
      <c r="EZ40669" s="95">
        <v>190.71772999999999</v>
      </c>
      <c r="FA40669" s="95">
        <v>4.1167680953725997E-5</v>
      </c>
      <c r="FB40669" s="95">
        <v>2033</v>
      </c>
      <c r="FC40669" s="95" t="s">
        <v>234</v>
      </c>
      <c r="FD40669" s="95">
        <v>0.9</v>
      </c>
      <c r="FE40669" s="95">
        <v>30</v>
      </c>
      <c r="FF40669" s="95">
        <v>0</v>
      </c>
      <c r="FG40669" s="95" t="s">
        <v>531</v>
      </c>
      <c r="FH40669" s="95">
        <v>6.5884477850038661E-2</v>
      </c>
      <c r="FI40669" s="95">
        <v>1.4221599449265777E-8</v>
      </c>
      <c r="FJ40669" s="95">
        <v>6.9568114790536026E-2</v>
      </c>
      <c r="FK40669" s="95">
        <v>1.5016736798665619E-8</v>
      </c>
      <c r="FL40669" s="95">
        <v>6.6806303088401978E-2</v>
      </c>
      <c r="FM40669" s="95">
        <v>1.4420581511961433E-8</v>
      </c>
      <c r="FN40669" s="95">
        <v>6.362505056038284E-2</v>
      </c>
      <c r="FO40669" s="95">
        <v>1.3733887154248986E-8</v>
      </c>
    </row>
    <row r="40670" spans="148:171" x14ac:dyDescent="0.25">
      <c r="ER40670" s="95" t="s">
        <v>593</v>
      </c>
      <c r="ES40670" s="95" t="s">
        <v>195</v>
      </c>
      <c r="ET40670" s="95" t="s">
        <v>585</v>
      </c>
      <c r="EU40670" s="95" t="s">
        <v>543</v>
      </c>
      <c r="EV40670" s="95" t="s">
        <v>372</v>
      </c>
      <c r="EW40670" s="95" t="s">
        <v>384</v>
      </c>
      <c r="EX40670" s="95">
        <v>2034</v>
      </c>
      <c r="EY40670" s="95">
        <v>2.158566010287874E-7</v>
      </c>
      <c r="EZ40670" s="95">
        <v>190.71772999999999</v>
      </c>
      <c r="FA40670" s="95">
        <v>4.1167680953725997E-5</v>
      </c>
      <c r="FB40670" s="95">
        <v>2034</v>
      </c>
      <c r="FC40670" s="95" t="s">
        <v>234</v>
      </c>
      <c r="FD40670" s="95">
        <v>0.9</v>
      </c>
      <c r="FE40670" s="95">
        <v>30</v>
      </c>
      <c r="FF40670" s="95">
        <v>0</v>
      </c>
      <c r="FG40670" s="95" t="s">
        <v>531</v>
      </c>
      <c r="FH40670" s="95">
        <v>6.5884477850038661E-2</v>
      </c>
      <c r="FI40670" s="95">
        <v>1.4221599449265777E-8</v>
      </c>
      <c r="FJ40670" s="95">
        <v>6.9568114790536026E-2</v>
      </c>
      <c r="FK40670" s="95">
        <v>1.5016736798665619E-8</v>
      </c>
      <c r="FL40670" s="95">
        <v>6.6806303088401978E-2</v>
      </c>
      <c r="FM40670" s="95">
        <v>1.4420581511961433E-8</v>
      </c>
      <c r="FN40670" s="95">
        <v>6.362505056038284E-2</v>
      </c>
      <c r="FO40670" s="95">
        <v>1.3733887154248986E-8</v>
      </c>
    </row>
    <row r="40671" spans="148:171" x14ac:dyDescent="0.25">
      <c r="ER40671" s="95" t="s">
        <v>593</v>
      </c>
      <c r="ES40671" s="95" t="s">
        <v>195</v>
      </c>
      <c r="ET40671" s="95" t="s">
        <v>585</v>
      </c>
      <c r="EU40671" s="95" t="s">
        <v>543</v>
      </c>
      <c r="EV40671" s="95" t="s">
        <v>372</v>
      </c>
      <c r="EW40671" s="95" t="s">
        <v>384</v>
      </c>
      <c r="EX40671" s="95">
        <v>2035</v>
      </c>
      <c r="EY40671" s="95">
        <v>2.158566010287874E-7</v>
      </c>
      <c r="EZ40671" s="95">
        <v>190.71772999999999</v>
      </c>
      <c r="FA40671" s="95">
        <v>4.1167680953725997E-5</v>
      </c>
      <c r="FB40671" s="95">
        <v>2035</v>
      </c>
      <c r="FC40671" s="95" t="s">
        <v>234</v>
      </c>
      <c r="FD40671" s="95">
        <v>0.9</v>
      </c>
      <c r="FE40671" s="95">
        <v>30</v>
      </c>
      <c r="FF40671" s="95">
        <v>0</v>
      </c>
      <c r="FG40671" s="95" t="s">
        <v>531</v>
      </c>
      <c r="FH40671" s="95">
        <v>6.5884477850038661E-2</v>
      </c>
      <c r="FI40671" s="95">
        <v>1.4221599449265777E-8</v>
      </c>
      <c r="FJ40671" s="95">
        <v>6.9568114790536026E-2</v>
      </c>
      <c r="FK40671" s="95">
        <v>1.5016736798665619E-8</v>
      </c>
      <c r="FL40671" s="95">
        <v>6.6806303088401978E-2</v>
      </c>
      <c r="FM40671" s="95">
        <v>1.4420581511961433E-8</v>
      </c>
      <c r="FN40671" s="95">
        <v>6.362505056038284E-2</v>
      </c>
      <c r="FO40671" s="95">
        <v>1.3733887154248986E-8</v>
      </c>
    </row>
    <row r="40672" spans="148:171" x14ac:dyDescent="0.25">
      <c r="ER40672" s="95" t="s">
        <v>593</v>
      </c>
      <c r="ES40672" s="95" t="s">
        <v>195</v>
      </c>
      <c r="ET40672" s="95" t="s">
        <v>585</v>
      </c>
      <c r="EU40672" s="95" t="s">
        <v>543</v>
      </c>
      <c r="EV40672" s="95" t="s">
        <v>372</v>
      </c>
      <c r="EW40672" s="95" t="s">
        <v>384</v>
      </c>
      <c r="EX40672" s="95">
        <v>2036</v>
      </c>
      <c r="EY40672" s="95">
        <v>2.158566010287874E-7</v>
      </c>
      <c r="EZ40672" s="95">
        <v>190.71772999999999</v>
      </c>
      <c r="FA40672" s="95">
        <v>4.1167680953725997E-5</v>
      </c>
      <c r="FB40672" s="95">
        <v>2036</v>
      </c>
      <c r="FC40672" s="95" t="s">
        <v>234</v>
      </c>
      <c r="FD40672" s="95">
        <v>0.9</v>
      </c>
      <c r="FE40672" s="95">
        <v>30</v>
      </c>
      <c r="FF40672" s="95">
        <v>0</v>
      </c>
      <c r="FG40672" s="95" t="s">
        <v>531</v>
      </c>
      <c r="FH40672" s="95">
        <v>6.5884477850038661E-2</v>
      </c>
      <c r="FI40672" s="95">
        <v>1.4221599449265777E-8</v>
      </c>
      <c r="FJ40672" s="95">
        <v>6.9568114790536026E-2</v>
      </c>
      <c r="FK40672" s="95">
        <v>1.5016736798665619E-8</v>
      </c>
      <c r="FL40672" s="95">
        <v>6.6806303088401978E-2</v>
      </c>
      <c r="FM40672" s="95">
        <v>1.4420581511961433E-8</v>
      </c>
      <c r="FN40672" s="95">
        <v>6.362505056038284E-2</v>
      </c>
      <c r="FO40672" s="95">
        <v>1.3733887154248986E-8</v>
      </c>
    </row>
    <row r="40673" spans="148:171" x14ac:dyDescent="0.25">
      <c r="ER40673" s="95" t="s">
        <v>593</v>
      </c>
      <c r="ES40673" s="95" t="s">
        <v>195</v>
      </c>
      <c r="ET40673" s="95" t="s">
        <v>585</v>
      </c>
      <c r="EU40673" s="95" t="s">
        <v>543</v>
      </c>
      <c r="EV40673" s="95" t="s">
        <v>372</v>
      </c>
      <c r="EW40673" s="95" t="s">
        <v>384</v>
      </c>
      <c r="EX40673" s="95">
        <v>2037</v>
      </c>
      <c r="EY40673" s="95">
        <v>2.158566010287874E-7</v>
      </c>
      <c r="EZ40673" s="95">
        <v>190.71772999999999</v>
      </c>
      <c r="FA40673" s="95">
        <v>4.1167680953725997E-5</v>
      </c>
      <c r="FB40673" s="95">
        <v>2037</v>
      </c>
      <c r="FC40673" s="95" t="s">
        <v>234</v>
      </c>
      <c r="FD40673" s="95">
        <v>0.9</v>
      </c>
      <c r="FE40673" s="95">
        <v>30</v>
      </c>
      <c r="FF40673" s="95">
        <v>0</v>
      </c>
      <c r="FG40673" s="95" t="s">
        <v>531</v>
      </c>
      <c r="FH40673" s="95">
        <v>6.5884477850038661E-2</v>
      </c>
      <c r="FI40673" s="95">
        <v>1.4221599449265777E-8</v>
      </c>
      <c r="FJ40673" s="95">
        <v>6.9568114790536026E-2</v>
      </c>
      <c r="FK40673" s="95">
        <v>1.5016736798665619E-8</v>
      </c>
      <c r="FL40673" s="95">
        <v>6.6806303088401978E-2</v>
      </c>
      <c r="FM40673" s="95">
        <v>1.4420581511961433E-8</v>
      </c>
      <c r="FN40673" s="95">
        <v>6.362505056038284E-2</v>
      </c>
      <c r="FO40673" s="95">
        <v>1.3733887154248986E-8</v>
      </c>
    </row>
    <row r="40674" spans="148:171" x14ac:dyDescent="0.25">
      <c r="ER40674" s="95" t="s">
        <v>593</v>
      </c>
      <c r="ES40674" s="95" t="s">
        <v>195</v>
      </c>
      <c r="ET40674" s="95" t="s">
        <v>585</v>
      </c>
      <c r="EU40674" s="95" t="s">
        <v>543</v>
      </c>
      <c r="EV40674" s="95" t="s">
        <v>372</v>
      </c>
      <c r="EW40674" s="95" t="s">
        <v>384</v>
      </c>
      <c r="EX40674" s="95">
        <v>2038</v>
      </c>
      <c r="EY40674" s="95">
        <v>2.158566010287874E-7</v>
      </c>
      <c r="EZ40674" s="95">
        <v>190.71772999999999</v>
      </c>
      <c r="FA40674" s="95">
        <v>4.1167680953725997E-5</v>
      </c>
      <c r="FB40674" s="95">
        <v>2038</v>
      </c>
      <c r="FC40674" s="95" t="s">
        <v>234</v>
      </c>
      <c r="FD40674" s="95">
        <v>0.9</v>
      </c>
      <c r="FE40674" s="95">
        <v>30</v>
      </c>
      <c r="FF40674" s="95">
        <v>0</v>
      </c>
      <c r="FG40674" s="95" t="s">
        <v>531</v>
      </c>
      <c r="FH40674" s="95">
        <v>6.5884477850038661E-2</v>
      </c>
      <c r="FI40674" s="95">
        <v>1.4221599449265777E-8</v>
      </c>
      <c r="FJ40674" s="95">
        <v>6.9568114790536026E-2</v>
      </c>
      <c r="FK40674" s="95">
        <v>1.5016736798665619E-8</v>
      </c>
      <c r="FL40674" s="95">
        <v>6.6806303088401978E-2</v>
      </c>
      <c r="FM40674" s="95">
        <v>1.4420581511961433E-8</v>
      </c>
      <c r="FN40674" s="95">
        <v>6.362505056038284E-2</v>
      </c>
      <c r="FO40674" s="95">
        <v>1.3733887154248986E-8</v>
      </c>
    </row>
    <row r="40675" spans="148:171" x14ac:dyDescent="0.25">
      <c r="ER40675" s="95" t="s">
        <v>593</v>
      </c>
      <c r="ES40675" s="95" t="s">
        <v>195</v>
      </c>
      <c r="ET40675" s="95" t="s">
        <v>585</v>
      </c>
      <c r="EU40675" s="95" t="s">
        <v>543</v>
      </c>
      <c r="EV40675" s="95" t="s">
        <v>372</v>
      </c>
      <c r="EW40675" s="95" t="s">
        <v>384</v>
      </c>
      <c r="EX40675" s="95">
        <v>2039</v>
      </c>
      <c r="EY40675" s="95">
        <v>2.158566010287874E-7</v>
      </c>
      <c r="EZ40675" s="95">
        <v>190.71772999999999</v>
      </c>
      <c r="FA40675" s="95">
        <v>4.1167680953725997E-5</v>
      </c>
      <c r="FB40675" s="95">
        <v>2039</v>
      </c>
      <c r="FC40675" s="95" t="s">
        <v>234</v>
      </c>
      <c r="FD40675" s="95">
        <v>0.9</v>
      </c>
      <c r="FE40675" s="95">
        <v>30</v>
      </c>
      <c r="FF40675" s="95">
        <v>0</v>
      </c>
      <c r="FG40675" s="95" t="s">
        <v>531</v>
      </c>
      <c r="FH40675" s="95">
        <v>6.5884477850038661E-2</v>
      </c>
      <c r="FI40675" s="95">
        <v>1.4221599449265777E-8</v>
      </c>
      <c r="FJ40675" s="95">
        <v>6.9568114790536026E-2</v>
      </c>
      <c r="FK40675" s="95">
        <v>1.5016736798665619E-8</v>
      </c>
      <c r="FL40675" s="95">
        <v>6.6806303088401978E-2</v>
      </c>
      <c r="FM40675" s="95">
        <v>1.4420581511961433E-8</v>
      </c>
      <c r="FN40675" s="95">
        <v>6.362505056038284E-2</v>
      </c>
      <c r="FO40675" s="95">
        <v>1.3733887154248986E-8</v>
      </c>
    </row>
    <row r="40676" spans="148:171" x14ac:dyDescent="0.25">
      <c r="ER40676" s="95" t="s">
        <v>593</v>
      </c>
      <c r="ES40676" s="95" t="s">
        <v>195</v>
      </c>
      <c r="ET40676" s="95" t="s">
        <v>585</v>
      </c>
      <c r="EU40676" s="95" t="s">
        <v>543</v>
      </c>
      <c r="EV40676" s="95" t="s">
        <v>372</v>
      </c>
      <c r="EW40676" s="95" t="s">
        <v>384</v>
      </c>
      <c r="EX40676" s="95">
        <v>2040</v>
      </c>
      <c r="EY40676" s="95">
        <v>2.158566010287874E-7</v>
      </c>
      <c r="EZ40676" s="95">
        <v>190.71772999999999</v>
      </c>
      <c r="FA40676" s="95">
        <v>4.1167680953725997E-5</v>
      </c>
      <c r="FB40676" s="95">
        <v>2040</v>
      </c>
      <c r="FC40676" s="95" t="s">
        <v>234</v>
      </c>
      <c r="FD40676" s="95">
        <v>0.9</v>
      </c>
      <c r="FE40676" s="95">
        <v>30</v>
      </c>
      <c r="FF40676" s="95">
        <v>0</v>
      </c>
      <c r="FG40676" s="95" t="s">
        <v>531</v>
      </c>
      <c r="FH40676" s="95">
        <v>6.5884477850038661E-2</v>
      </c>
      <c r="FI40676" s="95">
        <v>1.4221599449265777E-8</v>
      </c>
      <c r="FJ40676" s="95">
        <v>6.9568114790536026E-2</v>
      </c>
      <c r="FK40676" s="95">
        <v>1.5016736798665619E-8</v>
      </c>
      <c r="FL40676" s="95">
        <v>6.6806303088401978E-2</v>
      </c>
      <c r="FM40676" s="95">
        <v>1.4420581511961433E-8</v>
      </c>
      <c r="FN40676" s="95">
        <v>6.362505056038284E-2</v>
      </c>
      <c r="FO40676" s="95">
        <v>1.3733887154248986E-8</v>
      </c>
    </row>
    <row r="40677" spans="148:171" x14ac:dyDescent="0.25">
      <c r="ER40677" s="95" t="s">
        <v>593</v>
      </c>
      <c r="ES40677" s="95" t="s">
        <v>195</v>
      </c>
      <c r="ET40677" s="95" t="s">
        <v>585</v>
      </c>
      <c r="EU40677" s="95" t="s">
        <v>543</v>
      </c>
      <c r="EV40677" s="95" t="s">
        <v>372</v>
      </c>
      <c r="EW40677" s="95" t="s">
        <v>384</v>
      </c>
      <c r="EX40677" s="95">
        <v>2041</v>
      </c>
      <c r="EY40677" s="95">
        <v>2.158566010287874E-7</v>
      </c>
      <c r="EZ40677" s="95">
        <v>190.71772999999999</v>
      </c>
      <c r="FA40677" s="95">
        <v>4.1167680953725997E-5</v>
      </c>
      <c r="FB40677" s="95">
        <v>2041</v>
      </c>
      <c r="FC40677" s="95" t="s">
        <v>234</v>
      </c>
      <c r="FD40677" s="95">
        <v>0.9</v>
      </c>
      <c r="FE40677" s="95">
        <v>30</v>
      </c>
      <c r="FF40677" s="95">
        <v>0</v>
      </c>
      <c r="FG40677" s="95" t="s">
        <v>531</v>
      </c>
      <c r="FH40677" s="95">
        <v>6.5884477850038661E-2</v>
      </c>
      <c r="FI40677" s="95">
        <v>1.4221599449265777E-8</v>
      </c>
      <c r="FJ40677" s="95">
        <v>6.9568114790536026E-2</v>
      </c>
      <c r="FK40677" s="95">
        <v>1.5016736798665619E-8</v>
      </c>
      <c r="FL40677" s="95">
        <v>6.6806303088401978E-2</v>
      </c>
      <c r="FM40677" s="95">
        <v>1.4420581511961433E-8</v>
      </c>
      <c r="FN40677" s="95">
        <v>6.362505056038284E-2</v>
      </c>
      <c r="FO40677" s="95">
        <v>1.3733887154248986E-8</v>
      </c>
    </row>
    <row r="40678" spans="148:171" x14ac:dyDescent="0.25">
      <c r="ER40678" s="95" t="s">
        <v>593</v>
      </c>
      <c r="ES40678" s="95" t="s">
        <v>195</v>
      </c>
      <c r="ET40678" s="95" t="s">
        <v>585</v>
      </c>
      <c r="EU40678" s="95" t="s">
        <v>543</v>
      </c>
      <c r="EV40678" s="95" t="s">
        <v>372</v>
      </c>
      <c r="EW40678" s="95" t="s">
        <v>384</v>
      </c>
      <c r="EX40678" s="95">
        <v>2042</v>
      </c>
      <c r="EY40678" s="95">
        <v>2.158566010287874E-7</v>
      </c>
      <c r="EZ40678" s="95">
        <v>190.71772999999999</v>
      </c>
      <c r="FA40678" s="95">
        <v>4.1167680953725997E-5</v>
      </c>
      <c r="FB40678" s="95">
        <v>2042</v>
      </c>
      <c r="FC40678" s="95" t="s">
        <v>234</v>
      </c>
      <c r="FD40678" s="95">
        <v>0.9</v>
      </c>
      <c r="FE40678" s="95">
        <v>30</v>
      </c>
      <c r="FF40678" s="95">
        <v>0</v>
      </c>
      <c r="FG40678" s="95" t="s">
        <v>531</v>
      </c>
      <c r="FH40678" s="95">
        <v>6.5884477850038661E-2</v>
      </c>
      <c r="FI40678" s="95">
        <v>1.4221599449265777E-8</v>
      </c>
      <c r="FJ40678" s="95">
        <v>6.9568114790536026E-2</v>
      </c>
      <c r="FK40678" s="95">
        <v>1.5016736798665619E-8</v>
      </c>
      <c r="FL40678" s="95">
        <v>6.6806303088401978E-2</v>
      </c>
      <c r="FM40678" s="95">
        <v>1.4420581511961433E-8</v>
      </c>
      <c r="FN40678" s="95">
        <v>6.362505056038284E-2</v>
      </c>
      <c r="FO40678" s="95">
        <v>1.3733887154248986E-8</v>
      </c>
    </row>
    <row r="40679" spans="148:171" x14ac:dyDescent="0.25">
      <c r="ER40679" s="95" t="s">
        <v>593</v>
      </c>
      <c r="ES40679" s="95" t="s">
        <v>195</v>
      </c>
      <c r="ET40679" s="95" t="s">
        <v>585</v>
      </c>
      <c r="EU40679" s="95" t="s">
        <v>543</v>
      </c>
      <c r="EV40679" s="95" t="s">
        <v>372</v>
      </c>
      <c r="EW40679" s="95" t="s">
        <v>384</v>
      </c>
      <c r="EX40679" s="95">
        <v>2043</v>
      </c>
      <c r="EY40679" s="95">
        <v>2.158566010287874E-7</v>
      </c>
      <c r="EZ40679" s="95">
        <v>190.71772999999999</v>
      </c>
      <c r="FA40679" s="95">
        <v>4.1167680953725997E-5</v>
      </c>
      <c r="FB40679" s="95">
        <v>2043</v>
      </c>
      <c r="FC40679" s="95" t="s">
        <v>234</v>
      </c>
      <c r="FD40679" s="95">
        <v>0.9</v>
      </c>
      <c r="FE40679" s="95">
        <v>30</v>
      </c>
      <c r="FF40679" s="95">
        <v>0</v>
      </c>
      <c r="FG40679" s="95" t="s">
        <v>531</v>
      </c>
      <c r="FH40679" s="95">
        <v>6.5884477850038661E-2</v>
      </c>
      <c r="FI40679" s="95">
        <v>1.4221599449265777E-8</v>
      </c>
      <c r="FJ40679" s="95">
        <v>6.9568114790536026E-2</v>
      </c>
      <c r="FK40679" s="95">
        <v>1.5016736798665619E-8</v>
      </c>
      <c r="FL40679" s="95">
        <v>6.6806303088401978E-2</v>
      </c>
      <c r="FM40679" s="95">
        <v>1.4420581511961433E-8</v>
      </c>
      <c r="FN40679" s="95">
        <v>6.362505056038284E-2</v>
      </c>
      <c r="FO40679" s="95">
        <v>1.3733887154248986E-8</v>
      </c>
    </row>
    <row r="40680" spans="148:171" x14ac:dyDescent="0.25">
      <c r="ER40680" s="95" t="s">
        <v>593</v>
      </c>
      <c r="ES40680" s="95" t="s">
        <v>195</v>
      </c>
      <c r="ET40680" s="95" t="s">
        <v>585</v>
      </c>
      <c r="EU40680" s="95" t="s">
        <v>543</v>
      </c>
      <c r="EV40680" s="95" t="s">
        <v>372</v>
      </c>
      <c r="EW40680" s="95" t="s">
        <v>384</v>
      </c>
      <c r="EX40680" s="95">
        <v>2044</v>
      </c>
      <c r="EY40680" s="95">
        <v>2.158566010287874E-7</v>
      </c>
      <c r="EZ40680" s="95">
        <v>190.71772999999999</v>
      </c>
      <c r="FA40680" s="95">
        <v>4.1167680953725997E-5</v>
      </c>
      <c r="FB40680" s="95">
        <v>2044</v>
      </c>
      <c r="FC40680" s="95" t="s">
        <v>234</v>
      </c>
      <c r="FD40680" s="95">
        <v>0.9</v>
      </c>
      <c r="FE40680" s="95">
        <v>30</v>
      </c>
      <c r="FF40680" s="95">
        <v>0</v>
      </c>
      <c r="FG40680" s="95" t="s">
        <v>531</v>
      </c>
      <c r="FH40680" s="95">
        <v>6.5884477850038661E-2</v>
      </c>
      <c r="FI40680" s="95">
        <v>1.4221599449265777E-8</v>
      </c>
      <c r="FJ40680" s="95">
        <v>6.9568114790536026E-2</v>
      </c>
      <c r="FK40680" s="95">
        <v>1.5016736798665619E-8</v>
      </c>
      <c r="FL40680" s="95">
        <v>6.6806303088401978E-2</v>
      </c>
      <c r="FM40680" s="95">
        <v>1.4420581511961433E-8</v>
      </c>
      <c r="FN40680" s="95">
        <v>6.362505056038284E-2</v>
      </c>
      <c r="FO40680" s="95">
        <v>1.3733887154248986E-8</v>
      </c>
    </row>
    <row r="40681" spans="148:171" x14ac:dyDescent="0.25">
      <c r="ER40681" s="95" t="s">
        <v>593</v>
      </c>
      <c r="ES40681" s="95" t="s">
        <v>195</v>
      </c>
      <c r="ET40681" s="95" t="s">
        <v>585</v>
      </c>
      <c r="EU40681" s="95" t="s">
        <v>543</v>
      </c>
      <c r="EV40681" s="95" t="s">
        <v>372</v>
      </c>
      <c r="EW40681" s="95" t="s">
        <v>384</v>
      </c>
      <c r="EX40681" s="95">
        <v>2045</v>
      </c>
      <c r="EY40681" s="95">
        <v>2.158566010287874E-7</v>
      </c>
      <c r="EZ40681" s="95">
        <v>190.71772999999999</v>
      </c>
      <c r="FA40681" s="95">
        <v>4.1167680953725997E-5</v>
      </c>
      <c r="FB40681" s="95">
        <v>2045</v>
      </c>
      <c r="FC40681" s="95" t="s">
        <v>234</v>
      </c>
      <c r="FD40681" s="95">
        <v>0.9</v>
      </c>
      <c r="FE40681" s="95">
        <v>30</v>
      </c>
      <c r="FF40681" s="95">
        <v>0</v>
      </c>
      <c r="FG40681" s="95" t="s">
        <v>531</v>
      </c>
      <c r="FH40681" s="95">
        <v>6.5884477850038661E-2</v>
      </c>
      <c r="FI40681" s="95">
        <v>1.4221599449265777E-8</v>
      </c>
      <c r="FJ40681" s="95">
        <v>6.9568114790536026E-2</v>
      </c>
      <c r="FK40681" s="95">
        <v>1.5016736798665619E-8</v>
      </c>
      <c r="FL40681" s="95">
        <v>6.6806303088401978E-2</v>
      </c>
      <c r="FM40681" s="95">
        <v>1.4420581511961433E-8</v>
      </c>
      <c r="FN40681" s="95">
        <v>6.362505056038284E-2</v>
      </c>
      <c r="FO40681" s="95">
        <v>1.3733887154248986E-8</v>
      </c>
    </row>
    <row r="40682" spans="148:171" x14ac:dyDescent="0.25">
      <c r="ER40682" s="95" t="s">
        <v>593</v>
      </c>
      <c r="ES40682" s="95" t="s">
        <v>195</v>
      </c>
      <c r="ET40682" s="95" t="s">
        <v>585</v>
      </c>
      <c r="EU40682" s="95" t="s">
        <v>543</v>
      </c>
      <c r="EV40682" s="95" t="s">
        <v>372</v>
      </c>
      <c r="EW40682" s="95" t="s">
        <v>384</v>
      </c>
      <c r="EX40682" s="95">
        <v>2046</v>
      </c>
      <c r="EY40682" s="95">
        <v>2.158566010287874E-7</v>
      </c>
      <c r="EZ40682" s="95">
        <v>190.71772999999999</v>
      </c>
      <c r="FA40682" s="95">
        <v>4.1167680953725997E-5</v>
      </c>
      <c r="FB40682" s="95">
        <v>2046</v>
      </c>
      <c r="FC40682" s="95" t="s">
        <v>234</v>
      </c>
      <c r="FD40682" s="95">
        <v>0.9</v>
      </c>
      <c r="FE40682" s="95">
        <v>30</v>
      </c>
      <c r="FF40682" s="95">
        <v>0</v>
      </c>
      <c r="FG40682" s="95" t="s">
        <v>531</v>
      </c>
      <c r="FH40682" s="95">
        <v>6.5884477850038661E-2</v>
      </c>
      <c r="FI40682" s="95">
        <v>1.4221599449265777E-8</v>
      </c>
      <c r="FJ40682" s="95">
        <v>6.9568114790536026E-2</v>
      </c>
      <c r="FK40682" s="95">
        <v>1.5016736798665619E-8</v>
      </c>
      <c r="FL40682" s="95">
        <v>6.6806303088401978E-2</v>
      </c>
      <c r="FM40682" s="95">
        <v>1.4420581511961433E-8</v>
      </c>
      <c r="FN40682" s="95">
        <v>6.362505056038284E-2</v>
      </c>
      <c r="FO40682" s="95">
        <v>1.3733887154248986E-8</v>
      </c>
    </row>
    <row r="40683" spans="148:171" x14ac:dyDescent="0.25">
      <c r="ER40683" s="95" t="s">
        <v>593</v>
      </c>
      <c r="ES40683" s="95" t="s">
        <v>195</v>
      </c>
      <c r="ET40683" s="95" t="s">
        <v>585</v>
      </c>
      <c r="EU40683" s="95" t="s">
        <v>543</v>
      </c>
      <c r="EV40683" s="95" t="s">
        <v>372</v>
      </c>
      <c r="EW40683" s="95" t="s">
        <v>384</v>
      </c>
      <c r="EX40683" s="95">
        <v>2047</v>
      </c>
      <c r="EY40683" s="95">
        <v>2.158566010287874E-7</v>
      </c>
      <c r="EZ40683" s="95">
        <v>190.71772999999999</v>
      </c>
      <c r="FA40683" s="95">
        <v>4.1167680953725997E-5</v>
      </c>
      <c r="FB40683" s="95">
        <v>2047</v>
      </c>
      <c r="FC40683" s="95" t="s">
        <v>234</v>
      </c>
      <c r="FD40683" s="95">
        <v>0.9</v>
      </c>
      <c r="FE40683" s="95">
        <v>30</v>
      </c>
      <c r="FF40683" s="95">
        <v>0</v>
      </c>
      <c r="FG40683" s="95" t="s">
        <v>531</v>
      </c>
      <c r="FH40683" s="95">
        <v>6.5884477850038661E-2</v>
      </c>
      <c r="FI40683" s="95">
        <v>1.4221599449265777E-8</v>
      </c>
      <c r="FJ40683" s="95">
        <v>6.9568114790536026E-2</v>
      </c>
      <c r="FK40683" s="95">
        <v>1.5016736798665619E-8</v>
      </c>
      <c r="FL40683" s="95">
        <v>6.6806303088401978E-2</v>
      </c>
      <c r="FM40683" s="95">
        <v>1.4420581511961433E-8</v>
      </c>
      <c r="FN40683" s="95">
        <v>6.362505056038284E-2</v>
      </c>
      <c r="FO40683" s="95">
        <v>1.3733887154248986E-8</v>
      </c>
    </row>
    <row r="40684" spans="148:171" x14ac:dyDescent="0.25">
      <c r="ER40684" s="95" t="s">
        <v>593</v>
      </c>
      <c r="ES40684" s="95" t="s">
        <v>195</v>
      </c>
      <c r="ET40684" s="95" t="s">
        <v>585</v>
      </c>
      <c r="EU40684" s="95" t="s">
        <v>543</v>
      </c>
      <c r="EV40684" s="95" t="s">
        <v>372</v>
      </c>
      <c r="EW40684" s="95" t="s">
        <v>384</v>
      </c>
      <c r="EX40684" s="95">
        <v>2048</v>
      </c>
      <c r="EY40684" s="95">
        <v>2.158566010287874E-7</v>
      </c>
      <c r="EZ40684" s="95">
        <v>190.71772999999999</v>
      </c>
      <c r="FA40684" s="95">
        <v>4.1167680953725997E-5</v>
      </c>
      <c r="FB40684" s="95">
        <v>2048</v>
      </c>
      <c r="FC40684" s="95" t="s">
        <v>234</v>
      </c>
      <c r="FD40684" s="95">
        <v>0.9</v>
      </c>
      <c r="FE40684" s="95">
        <v>30</v>
      </c>
      <c r="FF40684" s="95">
        <v>0</v>
      </c>
      <c r="FG40684" s="95" t="s">
        <v>531</v>
      </c>
      <c r="FH40684" s="95">
        <v>6.5884477850038661E-2</v>
      </c>
      <c r="FI40684" s="95">
        <v>1.4221599449265777E-8</v>
      </c>
      <c r="FJ40684" s="95">
        <v>6.9568114790536026E-2</v>
      </c>
      <c r="FK40684" s="95">
        <v>1.5016736798665619E-8</v>
      </c>
      <c r="FL40684" s="95">
        <v>6.6806303088401978E-2</v>
      </c>
      <c r="FM40684" s="95">
        <v>1.4420581511961433E-8</v>
      </c>
      <c r="FN40684" s="95">
        <v>6.362505056038284E-2</v>
      </c>
      <c r="FO40684" s="95">
        <v>1.3733887154248986E-8</v>
      </c>
    </row>
    <row r="40685" spans="148:171" x14ac:dyDescent="0.25">
      <c r="ER40685" s="95" t="s">
        <v>593</v>
      </c>
      <c r="ES40685" s="95" t="s">
        <v>195</v>
      </c>
      <c r="ET40685" s="95" t="s">
        <v>585</v>
      </c>
      <c r="EU40685" s="95" t="s">
        <v>543</v>
      </c>
      <c r="EV40685" s="95" t="s">
        <v>372</v>
      </c>
      <c r="EW40685" s="95" t="s">
        <v>384</v>
      </c>
      <c r="EX40685" s="95">
        <v>2049</v>
      </c>
      <c r="EY40685" s="95">
        <v>2.158566010287874E-7</v>
      </c>
      <c r="EZ40685" s="95">
        <v>190.71772999999999</v>
      </c>
      <c r="FA40685" s="95">
        <v>4.1167680953725997E-5</v>
      </c>
      <c r="FB40685" s="95">
        <v>2049</v>
      </c>
      <c r="FC40685" s="95" t="s">
        <v>234</v>
      </c>
      <c r="FD40685" s="95">
        <v>0.9</v>
      </c>
      <c r="FE40685" s="95">
        <v>30</v>
      </c>
      <c r="FF40685" s="95">
        <v>0</v>
      </c>
      <c r="FG40685" s="95" t="s">
        <v>531</v>
      </c>
      <c r="FH40685" s="95">
        <v>6.5884477850038661E-2</v>
      </c>
      <c r="FI40685" s="95">
        <v>1.4221599449265777E-8</v>
      </c>
      <c r="FJ40685" s="95">
        <v>6.9568114790536026E-2</v>
      </c>
      <c r="FK40685" s="95">
        <v>1.5016736798665619E-8</v>
      </c>
      <c r="FL40685" s="95">
        <v>6.6806303088401978E-2</v>
      </c>
      <c r="FM40685" s="95">
        <v>1.4420581511961433E-8</v>
      </c>
      <c r="FN40685" s="95">
        <v>6.362505056038284E-2</v>
      </c>
      <c r="FO40685" s="95">
        <v>1.3733887154248986E-8</v>
      </c>
    </row>
    <row r="40686" spans="148:171" x14ac:dyDescent="0.25">
      <c r="ER40686" s="95" t="s">
        <v>593</v>
      </c>
      <c r="ES40686" s="95" t="s">
        <v>195</v>
      </c>
      <c r="ET40686" s="95" t="s">
        <v>585</v>
      </c>
      <c r="EU40686" s="95" t="s">
        <v>543</v>
      </c>
      <c r="EV40686" s="95" t="s">
        <v>372</v>
      </c>
      <c r="EW40686" s="95" t="s">
        <v>384</v>
      </c>
      <c r="EX40686" s="95">
        <v>2050</v>
      </c>
      <c r="EY40686" s="95">
        <v>2.158566010287874E-7</v>
      </c>
      <c r="EZ40686" s="95">
        <v>190.71772999999999</v>
      </c>
      <c r="FA40686" s="95">
        <v>4.1167680953725997E-5</v>
      </c>
      <c r="FB40686" s="95">
        <v>2050</v>
      </c>
      <c r="FC40686" s="95" t="s">
        <v>234</v>
      </c>
      <c r="FD40686" s="95">
        <v>0.9</v>
      </c>
      <c r="FE40686" s="95">
        <v>30</v>
      </c>
      <c r="FF40686" s="95">
        <v>0</v>
      </c>
      <c r="FG40686" s="95" t="s">
        <v>531</v>
      </c>
      <c r="FH40686" s="95">
        <v>0</v>
      </c>
      <c r="FI40686" s="95">
        <v>0</v>
      </c>
      <c r="FJ40686" s="95">
        <v>6.9568114790536026E-2</v>
      </c>
      <c r="FK40686" s="95">
        <v>1.5016736798665619E-8</v>
      </c>
      <c r="FL40686" s="95">
        <v>6.6806303088401978E-2</v>
      </c>
      <c r="FM40686" s="95">
        <v>1.4420581511961433E-8</v>
      </c>
      <c r="FN40686" s="95">
        <v>6.362505056038284E-2</v>
      </c>
      <c r="FO40686" s="95">
        <v>1.3733887154248986E-8</v>
      </c>
    </row>
    <row r="40687" spans="148:171" x14ac:dyDescent="0.25">
      <c r="ER40687" s="95" t="s">
        <v>593</v>
      </c>
      <c r="ES40687" s="95" t="s">
        <v>195</v>
      </c>
      <c r="ET40687" s="95" t="s">
        <v>585</v>
      </c>
      <c r="EU40687" s="95" t="s">
        <v>543</v>
      </c>
      <c r="EV40687" s="95" t="s">
        <v>372</v>
      </c>
      <c r="EW40687" s="95" t="s">
        <v>384</v>
      </c>
      <c r="EX40687" s="95">
        <v>2051</v>
      </c>
      <c r="EY40687" s="95">
        <v>2.158566010287874E-7</v>
      </c>
      <c r="EZ40687" s="95">
        <v>190.71772999999999</v>
      </c>
      <c r="FA40687" s="95">
        <v>4.1167680953725997E-5</v>
      </c>
      <c r="FB40687" s="95">
        <v>2051</v>
      </c>
      <c r="FC40687" s="95" t="s">
        <v>234</v>
      </c>
      <c r="FD40687" s="95">
        <v>0.9</v>
      </c>
      <c r="FE40687" s="95">
        <v>30</v>
      </c>
      <c r="FF40687" s="95">
        <v>0</v>
      </c>
      <c r="FG40687" s="95" t="s">
        <v>531</v>
      </c>
      <c r="FH40687" s="95">
        <v>0</v>
      </c>
      <c r="FI40687" s="95">
        <v>0</v>
      </c>
      <c r="FJ40687" s="95">
        <v>0</v>
      </c>
      <c r="FK40687" s="95">
        <v>0</v>
      </c>
      <c r="FL40687" s="95">
        <v>6.6806303088401978E-2</v>
      </c>
      <c r="FM40687" s="95">
        <v>1.4420581511961433E-8</v>
      </c>
      <c r="FN40687" s="95">
        <v>6.362505056038284E-2</v>
      </c>
      <c r="FO40687" s="95">
        <v>1.3733887154248986E-8</v>
      </c>
    </row>
    <row r="40688" spans="148:171" x14ac:dyDescent="0.25">
      <c r="ER40688" s="95" t="s">
        <v>593</v>
      </c>
      <c r="ES40688" s="95" t="s">
        <v>195</v>
      </c>
      <c r="ET40688" s="95" t="s">
        <v>585</v>
      </c>
      <c r="EU40688" s="95" t="s">
        <v>543</v>
      </c>
      <c r="EV40688" s="95" t="s">
        <v>372</v>
      </c>
      <c r="EW40688" s="95" t="s">
        <v>384</v>
      </c>
      <c r="EX40688" s="95">
        <v>2052</v>
      </c>
      <c r="EY40688" s="95">
        <v>2.158566010287874E-7</v>
      </c>
      <c r="EZ40688" s="95">
        <v>190.71772999999999</v>
      </c>
      <c r="FA40688" s="95">
        <v>4.1167680953725997E-5</v>
      </c>
      <c r="FB40688" s="95">
        <v>2052</v>
      </c>
      <c r="FC40688" s="95" t="s">
        <v>234</v>
      </c>
      <c r="FD40688" s="95">
        <v>0.9</v>
      </c>
      <c r="FE40688" s="95">
        <v>30</v>
      </c>
      <c r="FF40688" s="95">
        <v>0</v>
      </c>
      <c r="FG40688" s="95" t="s">
        <v>531</v>
      </c>
      <c r="FH40688" s="95">
        <v>0</v>
      </c>
      <c r="FI40688" s="95">
        <v>0</v>
      </c>
      <c r="FJ40688" s="95">
        <v>0</v>
      </c>
      <c r="FK40688" s="95">
        <v>0</v>
      </c>
      <c r="FL40688" s="95">
        <v>0</v>
      </c>
      <c r="FM40688" s="95">
        <v>0</v>
      </c>
      <c r="FN40688" s="95">
        <v>6.362505056038284E-2</v>
      </c>
      <c r="FO40688" s="95">
        <v>1.3733887154248986E-8</v>
      </c>
    </row>
    <row r="40689" spans="148:171" x14ac:dyDescent="0.25">
      <c r="ER40689" s="95" t="s">
        <v>594</v>
      </c>
      <c r="ES40689" s="95" t="s">
        <v>195</v>
      </c>
      <c r="ET40689" s="95" t="s">
        <v>585</v>
      </c>
      <c r="EU40689" s="95" t="s">
        <v>543</v>
      </c>
      <c r="EV40689" s="95" t="s">
        <v>372</v>
      </c>
      <c r="EW40689" s="95" t="s">
        <v>375</v>
      </c>
      <c r="EX40689" s="95">
        <v>2022</v>
      </c>
      <c r="EY40689" s="95">
        <v>6.2244981860286931E-8</v>
      </c>
      <c r="EZ40689" s="95">
        <v>190.71772999999999</v>
      </c>
      <c r="FA40689" s="95">
        <v>1.18712216442851E-5</v>
      </c>
      <c r="FB40689" s="95">
        <v>2022</v>
      </c>
      <c r="FC40689" s="95" t="s">
        <v>234</v>
      </c>
      <c r="FD40689" s="95">
        <v>0.95</v>
      </c>
      <c r="FE40689" s="95">
        <v>1</v>
      </c>
      <c r="FF40689" s="95">
        <v>0</v>
      </c>
      <c r="FG40689" s="95" t="s">
        <v>531</v>
      </c>
      <c r="FH40689" s="95">
        <v>0</v>
      </c>
      <c r="FI40689" s="95">
        <v>0</v>
      </c>
      <c r="FJ40689" s="95">
        <v>0</v>
      </c>
      <c r="FK40689" s="95">
        <v>0</v>
      </c>
      <c r="FL40689" s="95">
        <v>7.0517764371090974E-2</v>
      </c>
      <c r="FM40689" s="95">
        <v>4.3893769641065461E-9</v>
      </c>
      <c r="FN40689" s="95">
        <v>0</v>
      </c>
      <c r="FO40689" s="95">
        <v>0</v>
      </c>
    </row>
    <row r="40690" spans="148:171" x14ac:dyDescent="0.25">
      <c r="ER40690" s="95" t="s">
        <v>594</v>
      </c>
      <c r="ES40690" s="95" t="s">
        <v>195</v>
      </c>
      <c r="ET40690" s="95" t="s">
        <v>585</v>
      </c>
      <c r="EU40690" s="95" t="s">
        <v>543</v>
      </c>
      <c r="EV40690" s="95" t="s">
        <v>372</v>
      </c>
      <c r="EW40690" s="95" t="s">
        <v>375</v>
      </c>
      <c r="EX40690" s="95">
        <v>2023</v>
      </c>
      <c r="EY40690" s="95">
        <v>6.2244981860286931E-8</v>
      </c>
      <c r="EZ40690" s="95">
        <v>190.71772999999999</v>
      </c>
      <c r="FA40690" s="95">
        <v>1.18712216442851E-5</v>
      </c>
      <c r="FB40690" s="95">
        <v>2023</v>
      </c>
      <c r="FC40690" s="95" t="s">
        <v>234</v>
      </c>
      <c r="FD40690" s="95">
        <v>0.95</v>
      </c>
      <c r="FE40690" s="95">
        <v>1</v>
      </c>
      <c r="FF40690" s="95">
        <v>0</v>
      </c>
      <c r="FG40690" s="95" t="s">
        <v>531</v>
      </c>
      <c r="FH40690" s="95">
        <v>0</v>
      </c>
      <c r="FI40690" s="95">
        <v>0</v>
      </c>
      <c r="FJ40690" s="95">
        <v>0</v>
      </c>
      <c r="FK40690" s="95">
        <v>0</v>
      </c>
      <c r="FL40690" s="95">
        <v>0</v>
      </c>
      <c r="FM40690" s="95">
        <v>0</v>
      </c>
      <c r="FN40690" s="95">
        <v>6.7159775591515217E-2</v>
      </c>
      <c r="FO40690" s="95">
        <v>4.1803590134348056E-9</v>
      </c>
    </row>
    <row r="40691" spans="148:171" x14ac:dyDescent="0.25">
      <c r="ER40691" s="95" t="s">
        <v>595</v>
      </c>
      <c r="ES40691" s="95" t="s">
        <v>195</v>
      </c>
      <c r="ET40691" s="95" t="s">
        <v>585</v>
      </c>
      <c r="EU40691" s="95" t="s">
        <v>543</v>
      </c>
      <c r="EV40691" s="95" t="s">
        <v>372</v>
      </c>
      <c r="EW40691" s="95" t="s">
        <v>377</v>
      </c>
      <c r="EX40691" s="95">
        <v>2022</v>
      </c>
      <c r="EY40691" s="95">
        <v>6.8967758895274711E-8</v>
      </c>
      <c r="EZ40691" s="95">
        <v>190.71772999999999</v>
      </c>
      <c r="FA40691" s="95">
        <v>1.3153374419694099E-5</v>
      </c>
      <c r="FB40691" s="95">
        <v>2022</v>
      </c>
      <c r="FC40691" s="95" t="s">
        <v>234</v>
      </c>
      <c r="FD40691" s="95">
        <v>0.5</v>
      </c>
      <c r="FE40691" s="95">
        <v>1</v>
      </c>
      <c r="FF40691" s="95">
        <v>0</v>
      </c>
      <c r="FG40691" s="95" t="s">
        <v>531</v>
      </c>
      <c r="FH40691" s="95">
        <v>0</v>
      </c>
      <c r="FI40691" s="95">
        <v>0</v>
      </c>
      <c r="FJ40691" s="95">
        <v>0</v>
      </c>
      <c r="FK40691" s="95">
        <v>0</v>
      </c>
      <c r="FL40691" s="95">
        <v>3.7114612826889985E-2</v>
      </c>
      <c r="FM40691" s="95">
        <v>2.5597116689364189E-9</v>
      </c>
      <c r="FN40691" s="95">
        <v>0</v>
      </c>
      <c r="FO40691" s="95">
        <v>0</v>
      </c>
    </row>
    <row r="40692" spans="148:171" x14ac:dyDescent="0.25">
      <c r="ER40692" s="95" t="s">
        <v>595</v>
      </c>
      <c r="ES40692" s="95" t="s">
        <v>195</v>
      </c>
      <c r="ET40692" s="95" t="s">
        <v>585</v>
      </c>
      <c r="EU40692" s="95" t="s">
        <v>543</v>
      </c>
      <c r="EV40692" s="95" t="s">
        <v>372</v>
      </c>
      <c r="EW40692" s="95" t="s">
        <v>377</v>
      </c>
      <c r="EX40692" s="95">
        <v>2023</v>
      </c>
      <c r="EY40692" s="95">
        <v>6.8967758895274711E-8</v>
      </c>
      <c r="EZ40692" s="95">
        <v>190.71772999999999</v>
      </c>
      <c r="FA40692" s="95">
        <v>1.3153374419694099E-5</v>
      </c>
      <c r="FB40692" s="95">
        <v>2023</v>
      </c>
      <c r="FC40692" s="95" t="s">
        <v>234</v>
      </c>
      <c r="FD40692" s="95">
        <v>0.5</v>
      </c>
      <c r="FE40692" s="95">
        <v>1</v>
      </c>
      <c r="FF40692" s="95">
        <v>0</v>
      </c>
      <c r="FG40692" s="95" t="s">
        <v>531</v>
      </c>
      <c r="FH40692" s="95">
        <v>0</v>
      </c>
      <c r="FI40692" s="95">
        <v>0</v>
      </c>
      <c r="FJ40692" s="95">
        <v>0</v>
      </c>
      <c r="FK40692" s="95">
        <v>0</v>
      </c>
      <c r="FL40692" s="95">
        <v>0</v>
      </c>
      <c r="FM40692" s="95">
        <v>0</v>
      </c>
      <c r="FN40692" s="95">
        <v>3.5347250311323797E-2</v>
      </c>
      <c r="FO40692" s="95">
        <v>2.4378206370823037E-9</v>
      </c>
    </row>
    <row r="40693" spans="148:171" x14ac:dyDescent="0.25">
      <c r="ER40693" s="95" t="s">
        <v>596</v>
      </c>
      <c r="ES40693" s="95" t="s">
        <v>195</v>
      </c>
      <c r="ET40693" s="95" t="s">
        <v>585</v>
      </c>
      <c r="EU40693" s="95" t="s">
        <v>543</v>
      </c>
      <c r="EV40693" s="95" t="s">
        <v>372</v>
      </c>
      <c r="EW40693" s="95" t="s">
        <v>386</v>
      </c>
      <c r="EX40693" s="95">
        <v>2022</v>
      </c>
      <c r="EY40693" s="95">
        <v>7.2503784327534739E-9</v>
      </c>
      <c r="EZ40693" s="95">
        <v>190.71772999999999</v>
      </c>
      <c r="FA40693" s="95">
        <v>1.3827757163357E-6</v>
      </c>
      <c r="FB40693" s="95">
        <v>2022</v>
      </c>
      <c r="FC40693" s="95" t="s">
        <v>234</v>
      </c>
      <c r="FD40693" s="95">
        <v>0.5</v>
      </c>
      <c r="FE40693" s="95">
        <v>1</v>
      </c>
      <c r="FF40693" s="95">
        <v>0</v>
      </c>
      <c r="FG40693" s="95" t="s">
        <v>531</v>
      </c>
      <c r="FH40693" s="95">
        <v>0</v>
      </c>
      <c r="FI40693" s="95">
        <v>0</v>
      </c>
      <c r="FJ40693" s="95">
        <v>0</v>
      </c>
      <c r="FK40693" s="95">
        <v>0</v>
      </c>
      <c r="FL40693" s="95">
        <v>3.7114612826889985E-2</v>
      </c>
      <c r="FM40693" s="95">
        <v>2.6909498838007859E-10</v>
      </c>
      <c r="FN40693" s="95">
        <v>0</v>
      </c>
      <c r="FO40693" s="95">
        <v>0</v>
      </c>
    </row>
    <row r="40694" spans="148:171" x14ac:dyDescent="0.25">
      <c r="ER40694" s="95" t="s">
        <v>596</v>
      </c>
      <c r="ES40694" s="95" t="s">
        <v>195</v>
      </c>
      <c r="ET40694" s="95" t="s">
        <v>585</v>
      </c>
      <c r="EU40694" s="95" t="s">
        <v>543</v>
      </c>
      <c r="EV40694" s="95" t="s">
        <v>372</v>
      </c>
      <c r="EW40694" s="95" t="s">
        <v>386</v>
      </c>
      <c r="EX40694" s="95">
        <v>2023</v>
      </c>
      <c r="EY40694" s="95">
        <v>7.2503784327534739E-9</v>
      </c>
      <c r="EZ40694" s="95">
        <v>190.71772999999999</v>
      </c>
      <c r="FA40694" s="95">
        <v>1.3827757163357E-6</v>
      </c>
      <c r="FB40694" s="95">
        <v>2023</v>
      </c>
      <c r="FC40694" s="95" t="s">
        <v>234</v>
      </c>
      <c r="FD40694" s="95">
        <v>0.5</v>
      </c>
      <c r="FE40694" s="95">
        <v>1</v>
      </c>
      <c r="FF40694" s="95">
        <v>0</v>
      </c>
      <c r="FG40694" s="95" t="s">
        <v>531</v>
      </c>
      <c r="FH40694" s="95">
        <v>0</v>
      </c>
      <c r="FI40694" s="95">
        <v>0</v>
      </c>
      <c r="FJ40694" s="95">
        <v>0</v>
      </c>
      <c r="FK40694" s="95">
        <v>0</v>
      </c>
      <c r="FL40694" s="95">
        <v>0</v>
      </c>
      <c r="FM40694" s="95">
        <v>0</v>
      </c>
      <c r="FN40694" s="95">
        <v>3.5347250311323797E-2</v>
      </c>
      <c r="FO40694" s="95">
        <v>2.562809413143606E-10</v>
      </c>
    </row>
    <row r="40695" spans="148:171" x14ac:dyDescent="0.25">
      <c r="ER40695" s="95" t="s">
        <v>598</v>
      </c>
      <c r="ES40695" s="95" t="s">
        <v>195</v>
      </c>
      <c r="ET40695" s="95" t="s">
        <v>585</v>
      </c>
      <c r="EU40695" s="95" t="s">
        <v>546</v>
      </c>
      <c r="EV40695" s="95" t="s">
        <v>372</v>
      </c>
      <c r="EW40695" s="95" t="s">
        <v>379</v>
      </c>
      <c r="EX40695" s="95">
        <v>2022</v>
      </c>
      <c r="EY40695" s="95">
        <v>2.0379999562539472E-9</v>
      </c>
      <c r="EZ40695" s="95">
        <v>190.71772999999999</v>
      </c>
      <c r="FA40695" s="95">
        <v>3.8868272539685208E-7</v>
      </c>
      <c r="FB40695" s="95">
        <v>2022</v>
      </c>
      <c r="FC40695" s="95" t="s">
        <v>234</v>
      </c>
      <c r="FD40695" s="95">
        <v>0.5</v>
      </c>
      <c r="FE40695" s="95">
        <v>30</v>
      </c>
      <c r="FF40695" s="95">
        <v>0</v>
      </c>
      <c r="FG40695" s="95" t="s">
        <v>531</v>
      </c>
      <c r="FH40695" s="95">
        <v>3.6602487694465925E-2</v>
      </c>
      <c r="FI40695" s="95">
        <v>7.4595868320107199E-11</v>
      </c>
      <c r="FJ40695" s="95">
        <v>3.8648952661408907E-2</v>
      </c>
      <c r="FK40695" s="95">
        <v>7.8766563833212223E-11</v>
      </c>
      <c r="FL40695" s="95">
        <v>3.7114612826889985E-2</v>
      </c>
      <c r="FM40695" s="95">
        <v>7.5639579317583982E-11</v>
      </c>
      <c r="FN40695" s="95">
        <v>0</v>
      </c>
      <c r="FO40695" s="95">
        <v>0</v>
      </c>
    </row>
    <row r="40696" spans="148:171" x14ac:dyDescent="0.25">
      <c r="ER40696" s="95" t="s">
        <v>598</v>
      </c>
      <c r="ES40696" s="95" t="s">
        <v>195</v>
      </c>
      <c r="ET40696" s="95" t="s">
        <v>585</v>
      </c>
      <c r="EU40696" s="95" t="s">
        <v>546</v>
      </c>
      <c r="EV40696" s="95" t="s">
        <v>372</v>
      </c>
      <c r="EW40696" s="95" t="s">
        <v>379</v>
      </c>
      <c r="EX40696" s="95">
        <v>2023</v>
      </c>
      <c r="EY40696" s="95">
        <v>2.0379999562539472E-9</v>
      </c>
      <c r="EZ40696" s="95">
        <v>190.71772999999999</v>
      </c>
      <c r="FA40696" s="95">
        <v>3.8868272539685208E-7</v>
      </c>
      <c r="FB40696" s="95">
        <v>2023</v>
      </c>
      <c r="FC40696" s="95" t="s">
        <v>234</v>
      </c>
      <c r="FD40696" s="95">
        <v>0.5</v>
      </c>
      <c r="FE40696" s="95">
        <v>30</v>
      </c>
      <c r="FF40696" s="95">
        <v>0</v>
      </c>
      <c r="FG40696" s="95" t="s">
        <v>531</v>
      </c>
      <c r="FH40696" s="95">
        <v>3.6602487694465925E-2</v>
      </c>
      <c r="FI40696" s="95">
        <v>7.4595868320107199E-11</v>
      </c>
      <c r="FJ40696" s="95">
        <v>3.8648952661408907E-2</v>
      </c>
      <c r="FK40696" s="95">
        <v>7.8766563833212223E-11</v>
      </c>
      <c r="FL40696" s="95">
        <v>3.7114612826889985E-2</v>
      </c>
      <c r="FM40696" s="95">
        <v>7.5639579317583982E-11</v>
      </c>
      <c r="FN40696" s="95">
        <v>3.5347250311323797E-2</v>
      </c>
      <c r="FO40696" s="95">
        <v>7.2037694588175218E-11</v>
      </c>
    </row>
    <row r="40697" spans="148:171" x14ac:dyDescent="0.25">
      <c r="ER40697" s="95" t="s">
        <v>598</v>
      </c>
      <c r="ES40697" s="95" t="s">
        <v>195</v>
      </c>
      <c r="ET40697" s="95" t="s">
        <v>585</v>
      </c>
      <c r="EU40697" s="95" t="s">
        <v>546</v>
      </c>
      <c r="EV40697" s="95" t="s">
        <v>372</v>
      </c>
      <c r="EW40697" s="95" t="s">
        <v>379</v>
      </c>
      <c r="EX40697" s="95">
        <v>2024</v>
      </c>
      <c r="EY40697" s="95">
        <v>2.0379999562539472E-9</v>
      </c>
      <c r="EZ40697" s="95">
        <v>190.71772999999999</v>
      </c>
      <c r="FA40697" s="95">
        <v>3.8868272539685208E-7</v>
      </c>
      <c r="FB40697" s="95">
        <v>2024</v>
      </c>
      <c r="FC40697" s="95" t="s">
        <v>234</v>
      </c>
      <c r="FD40697" s="95">
        <v>0.5</v>
      </c>
      <c r="FE40697" s="95">
        <v>30</v>
      </c>
      <c r="FF40697" s="95">
        <v>0</v>
      </c>
      <c r="FG40697" s="95" t="s">
        <v>531</v>
      </c>
      <c r="FH40697" s="95">
        <v>3.6602487694465925E-2</v>
      </c>
      <c r="FI40697" s="95">
        <v>7.4595868320107199E-11</v>
      </c>
      <c r="FJ40697" s="95">
        <v>3.8648952661408907E-2</v>
      </c>
      <c r="FK40697" s="95">
        <v>7.8766563833212223E-11</v>
      </c>
      <c r="FL40697" s="95">
        <v>3.7114612826889985E-2</v>
      </c>
      <c r="FM40697" s="95">
        <v>7.5639579317583982E-11</v>
      </c>
      <c r="FN40697" s="95">
        <v>3.5347250311323797E-2</v>
      </c>
      <c r="FO40697" s="95">
        <v>7.2037694588175218E-11</v>
      </c>
    </row>
    <row r="40698" spans="148:171" x14ac:dyDescent="0.25">
      <c r="ER40698" s="95" t="s">
        <v>598</v>
      </c>
      <c r="ES40698" s="95" t="s">
        <v>195</v>
      </c>
      <c r="ET40698" s="95" t="s">
        <v>585</v>
      </c>
      <c r="EU40698" s="95" t="s">
        <v>546</v>
      </c>
      <c r="EV40698" s="95" t="s">
        <v>372</v>
      </c>
      <c r="EW40698" s="95" t="s">
        <v>379</v>
      </c>
      <c r="EX40698" s="95">
        <v>2025</v>
      </c>
      <c r="EY40698" s="95">
        <v>2.0379999562539472E-9</v>
      </c>
      <c r="EZ40698" s="95">
        <v>190.71772999999999</v>
      </c>
      <c r="FA40698" s="95">
        <v>3.8868272539685208E-7</v>
      </c>
      <c r="FB40698" s="95">
        <v>2025</v>
      </c>
      <c r="FC40698" s="95" t="s">
        <v>234</v>
      </c>
      <c r="FD40698" s="95">
        <v>0.5</v>
      </c>
      <c r="FE40698" s="95">
        <v>30</v>
      </c>
      <c r="FF40698" s="95">
        <v>0</v>
      </c>
      <c r="FG40698" s="95" t="s">
        <v>531</v>
      </c>
      <c r="FH40698" s="95">
        <v>3.6602487694465925E-2</v>
      </c>
      <c r="FI40698" s="95">
        <v>7.4595868320107199E-11</v>
      </c>
      <c r="FJ40698" s="95">
        <v>3.8648952661408907E-2</v>
      </c>
      <c r="FK40698" s="95">
        <v>7.8766563833212223E-11</v>
      </c>
      <c r="FL40698" s="95">
        <v>3.7114612826889985E-2</v>
      </c>
      <c r="FM40698" s="95">
        <v>7.5639579317583982E-11</v>
      </c>
      <c r="FN40698" s="95">
        <v>3.5347250311323797E-2</v>
      </c>
      <c r="FO40698" s="95">
        <v>7.2037694588175218E-11</v>
      </c>
    </row>
    <row r="40699" spans="148:171" x14ac:dyDescent="0.25">
      <c r="ER40699" s="95" t="s">
        <v>598</v>
      </c>
      <c r="ES40699" s="95" t="s">
        <v>195</v>
      </c>
      <c r="ET40699" s="95" t="s">
        <v>585</v>
      </c>
      <c r="EU40699" s="95" t="s">
        <v>546</v>
      </c>
      <c r="EV40699" s="95" t="s">
        <v>372</v>
      </c>
      <c r="EW40699" s="95" t="s">
        <v>379</v>
      </c>
      <c r="EX40699" s="95">
        <v>2026</v>
      </c>
      <c r="EY40699" s="95">
        <v>2.0379999562539472E-9</v>
      </c>
      <c r="EZ40699" s="95">
        <v>190.71772999999999</v>
      </c>
      <c r="FA40699" s="95">
        <v>3.8868272539685208E-7</v>
      </c>
      <c r="FB40699" s="95">
        <v>2026</v>
      </c>
      <c r="FC40699" s="95" t="s">
        <v>234</v>
      </c>
      <c r="FD40699" s="95">
        <v>0.5</v>
      </c>
      <c r="FE40699" s="95">
        <v>30</v>
      </c>
      <c r="FF40699" s="95">
        <v>0</v>
      </c>
      <c r="FG40699" s="95" t="s">
        <v>531</v>
      </c>
      <c r="FH40699" s="95">
        <v>3.6602487694465925E-2</v>
      </c>
      <c r="FI40699" s="95">
        <v>7.4595868320107199E-11</v>
      </c>
      <c r="FJ40699" s="95">
        <v>3.8648952661408907E-2</v>
      </c>
      <c r="FK40699" s="95">
        <v>7.8766563833212223E-11</v>
      </c>
      <c r="FL40699" s="95">
        <v>3.7114612826889985E-2</v>
      </c>
      <c r="FM40699" s="95">
        <v>7.5639579317583982E-11</v>
      </c>
      <c r="FN40699" s="95">
        <v>3.5347250311323797E-2</v>
      </c>
      <c r="FO40699" s="95">
        <v>7.2037694588175218E-11</v>
      </c>
    </row>
    <row r="40700" spans="148:171" x14ac:dyDescent="0.25">
      <c r="ER40700" s="95" t="s">
        <v>598</v>
      </c>
      <c r="ES40700" s="95" t="s">
        <v>195</v>
      </c>
      <c r="ET40700" s="95" t="s">
        <v>585</v>
      </c>
      <c r="EU40700" s="95" t="s">
        <v>546</v>
      </c>
      <c r="EV40700" s="95" t="s">
        <v>372</v>
      </c>
      <c r="EW40700" s="95" t="s">
        <v>379</v>
      </c>
      <c r="EX40700" s="95">
        <v>2027</v>
      </c>
      <c r="EY40700" s="95">
        <v>2.0379999562539472E-9</v>
      </c>
      <c r="EZ40700" s="95">
        <v>190.71772999999999</v>
      </c>
      <c r="FA40700" s="95">
        <v>3.8868272539685208E-7</v>
      </c>
      <c r="FB40700" s="95">
        <v>2027</v>
      </c>
      <c r="FC40700" s="95" t="s">
        <v>234</v>
      </c>
      <c r="FD40700" s="95">
        <v>0.5</v>
      </c>
      <c r="FE40700" s="95">
        <v>30</v>
      </c>
      <c r="FF40700" s="95">
        <v>0</v>
      </c>
      <c r="FG40700" s="95" t="s">
        <v>531</v>
      </c>
      <c r="FH40700" s="95">
        <v>3.6602487694465925E-2</v>
      </c>
      <c r="FI40700" s="95">
        <v>7.4595868320107199E-11</v>
      </c>
      <c r="FJ40700" s="95">
        <v>3.8648952661408907E-2</v>
      </c>
      <c r="FK40700" s="95">
        <v>7.8766563833212223E-11</v>
      </c>
      <c r="FL40700" s="95">
        <v>3.7114612826889985E-2</v>
      </c>
      <c r="FM40700" s="95">
        <v>7.5639579317583982E-11</v>
      </c>
      <c r="FN40700" s="95">
        <v>3.5347250311323797E-2</v>
      </c>
      <c r="FO40700" s="95">
        <v>7.2037694588175218E-11</v>
      </c>
    </row>
    <row r="40701" spans="148:171" x14ac:dyDescent="0.25">
      <c r="ER40701" s="95" t="s">
        <v>598</v>
      </c>
      <c r="ES40701" s="95" t="s">
        <v>195</v>
      </c>
      <c r="ET40701" s="95" t="s">
        <v>585</v>
      </c>
      <c r="EU40701" s="95" t="s">
        <v>546</v>
      </c>
      <c r="EV40701" s="95" t="s">
        <v>372</v>
      </c>
      <c r="EW40701" s="95" t="s">
        <v>379</v>
      </c>
      <c r="EX40701" s="95">
        <v>2028</v>
      </c>
      <c r="EY40701" s="95">
        <v>2.0379999562539472E-9</v>
      </c>
      <c r="EZ40701" s="95">
        <v>190.71772999999999</v>
      </c>
      <c r="FA40701" s="95">
        <v>3.8868272539685208E-7</v>
      </c>
      <c r="FB40701" s="95">
        <v>2028</v>
      </c>
      <c r="FC40701" s="95" t="s">
        <v>234</v>
      </c>
      <c r="FD40701" s="95">
        <v>0.5</v>
      </c>
      <c r="FE40701" s="95">
        <v>30</v>
      </c>
      <c r="FF40701" s="95">
        <v>0</v>
      </c>
      <c r="FG40701" s="95" t="s">
        <v>531</v>
      </c>
      <c r="FH40701" s="95">
        <v>3.6602487694465925E-2</v>
      </c>
      <c r="FI40701" s="95">
        <v>7.4595868320107199E-11</v>
      </c>
      <c r="FJ40701" s="95">
        <v>3.8648952661408907E-2</v>
      </c>
      <c r="FK40701" s="95">
        <v>7.8766563833212223E-11</v>
      </c>
      <c r="FL40701" s="95">
        <v>3.7114612826889985E-2</v>
      </c>
      <c r="FM40701" s="95">
        <v>7.5639579317583982E-11</v>
      </c>
      <c r="FN40701" s="95">
        <v>3.5347250311323797E-2</v>
      </c>
      <c r="FO40701" s="95">
        <v>7.2037694588175218E-11</v>
      </c>
    </row>
    <row r="40702" spans="148:171" x14ac:dyDescent="0.25">
      <c r="ER40702" s="95" t="s">
        <v>598</v>
      </c>
      <c r="ES40702" s="95" t="s">
        <v>195</v>
      </c>
      <c r="ET40702" s="95" t="s">
        <v>585</v>
      </c>
      <c r="EU40702" s="95" t="s">
        <v>546</v>
      </c>
      <c r="EV40702" s="95" t="s">
        <v>372</v>
      </c>
      <c r="EW40702" s="95" t="s">
        <v>379</v>
      </c>
      <c r="EX40702" s="95">
        <v>2029</v>
      </c>
      <c r="EY40702" s="95">
        <v>2.0379999562539472E-9</v>
      </c>
      <c r="EZ40702" s="95">
        <v>190.71772999999999</v>
      </c>
      <c r="FA40702" s="95">
        <v>3.8868272539685208E-7</v>
      </c>
      <c r="FB40702" s="95">
        <v>2029</v>
      </c>
      <c r="FC40702" s="95" t="s">
        <v>234</v>
      </c>
      <c r="FD40702" s="95">
        <v>0.5</v>
      </c>
      <c r="FE40702" s="95">
        <v>30</v>
      </c>
      <c r="FF40702" s="95">
        <v>0</v>
      </c>
      <c r="FG40702" s="95" t="s">
        <v>531</v>
      </c>
      <c r="FH40702" s="95">
        <v>3.6602487694465925E-2</v>
      </c>
      <c r="FI40702" s="95">
        <v>7.4595868320107199E-11</v>
      </c>
      <c r="FJ40702" s="95">
        <v>3.8648952661408907E-2</v>
      </c>
      <c r="FK40702" s="95">
        <v>7.8766563833212223E-11</v>
      </c>
      <c r="FL40702" s="95">
        <v>3.7114612826889985E-2</v>
      </c>
      <c r="FM40702" s="95">
        <v>7.5639579317583982E-11</v>
      </c>
      <c r="FN40702" s="95">
        <v>3.5347250311323797E-2</v>
      </c>
      <c r="FO40702" s="95">
        <v>7.2037694588175218E-11</v>
      </c>
    </row>
    <row r="40703" spans="148:171" x14ac:dyDescent="0.25">
      <c r="ER40703" s="95" t="s">
        <v>598</v>
      </c>
      <c r="ES40703" s="95" t="s">
        <v>195</v>
      </c>
      <c r="ET40703" s="95" t="s">
        <v>585</v>
      </c>
      <c r="EU40703" s="95" t="s">
        <v>546</v>
      </c>
      <c r="EV40703" s="95" t="s">
        <v>372</v>
      </c>
      <c r="EW40703" s="95" t="s">
        <v>379</v>
      </c>
      <c r="EX40703" s="95">
        <v>2030</v>
      </c>
      <c r="EY40703" s="95">
        <v>2.0379999562539472E-9</v>
      </c>
      <c r="EZ40703" s="95">
        <v>190.71772999999999</v>
      </c>
      <c r="FA40703" s="95">
        <v>3.8868272539685208E-7</v>
      </c>
      <c r="FB40703" s="95">
        <v>2030</v>
      </c>
      <c r="FC40703" s="95" t="s">
        <v>234</v>
      </c>
      <c r="FD40703" s="95">
        <v>0.5</v>
      </c>
      <c r="FE40703" s="95">
        <v>30</v>
      </c>
      <c r="FF40703" s="95">
        <v>0</v>
      </c>
      <c r="FG40703" s="95" t="s">
        <v>531</v>
      </c>
      <c r="FH40703" s="95">
        <v>3.6602487694465925E-2</v>
      </c>
      <c r="FI40703" s="95">
        <v>7.4595868320107199E-11</v>
      </c>
      <c r="FJ40703" s="95">
        <v>3.8648952661408907E-2</v>
      </c>
      <c r="FK40703" s="95">
        <v>7.8766563833212223E-11</v>
      </c>
      <c r="FL40703" s="95">
        <v>3.7114612826889985E-2</v>
      </c>
      <c r="FM40703" s="95">
        <v>7.5639579317583982E-11</v>
      </c>
      <c r="FN40703" s="95">
        <v>3.5347250311323797E-2</v>
      </c>
      <c r="FO40703" s="95">
        <v>7.2037694588175218E-11</v>
      </c>
    </row>
    <row r="40704" spans="148:171" x14ac:dyDescent="0.25">
      <c r="ER40704" s="95" t="s">
        <v>598</v>
      </c>
      <c r="ES40704" s="95" t="s">
        <v>195</v>
      </c>
      <c r="ET40704" s="95" t="s">
        <v>585</v>
      </c>
      <c r="EU40704" s="95" t="s">
        <v>546</v>
      </c>
      <c r="EV40704" s="95" t="s">
        <v>372</v>
      </c>
      <c r="EW40704" s="95" t="s">
        <v>379</v>
      </c>
      <c r="EX40704" s="95">
        <v>2031</v>
      </c>
      <c r="EY40704" s="95">
        <v>2.0379999562539472E-9</v>
      </c>
      <c r="EZ40704" s="95">
        <v>190.71772999999999</v>
      </c>
      <c r="FA40704" s="95">
        <v>3.8868272539685208E-7</v>
      </c>
      <c r="FB40704" s="95">
        <v>2031</v>
      </c>
      <c r="FC40704" s="95" t="s">
        <v>234</v>
      </c>
      <c r="FD40704" s="95">
        <v>0.5</v>
      </c>
      <c r="FE40704" s="95">
        <v>30</v>
      </c>
      <c r="FF40704" s="95">
        <v>0</v>
      </c>
      <c r="FG40704" s="95" t="s">
        <v>531</v>
      </c>
      <c r="FH40704" s="95">
        <v>3.6602487694465925E-2</v>
      </c>
      <c r="FI40704" s="95">
        <v>7.4595868320107199E-11</v>
      </c>
      <c r="FJ40704" s="95">
        <v>3.8648952661408907E-2</v>
      </c>
      <c r="FK40704" s="95">
        <v>7.8766563833212223E-11</v>
      </c>
      <c r="FL40704" s="95">
        <v>3.7114612826889985E-2</v>
      </c>
      <c r="FM40704" s="95">
        <v>7.5639579317583982E-11</v>
      </c>
      <c r="FN40704" s="95">
        <v>3.5347250311323797E-2</v>
      </c>
      <c r="FO40704" s="95">
        <v>7.2037694588175218E-11</v>
      </c>
    </row>
    <row r="40705" spans="148:171" x14ac:dyDescent="0.25">
      <c r="ER40705" s="95" t="s">
        <v>598</v>
      </c>
      <c r="ES40705" s="95" t="s">
        <v>195</v>
      </c>
      <c r="ET40705" s="95" t="s">
        <v>585</v>
      </c>
      <c r="EU40705" s="95" t="s">
        <v>546</v>
      </c>
      <c r="EV40705" s="95" t="s">
        <v>372</v>
      </c>
      <c r="EW40705" s="95" t="s">
        <v>379</v>
      </c>
      <c r="EX40705" s="95">
        <v>2032</v>
      </c>
      <c r="EY40705" s="95">
        <v>2.0379999562539472E-9</v>
      </c>
      <c r="EZ40705" s="95">
        <v>190.71772999999999</v>
      </c>
      <c r="FA40705" s="95">
        <v>3.8868272539685208E-7</v>
      </c>
      <c r="FB40705" s="95">
        <v>2032</v>
      </c>
      <c r="FC40705" s="95" t="s">
        <v>234</v>
      </c>
      <c r="FD40705" s="95">
        <v>0.5</v>
      </c>
      <c r="FE40705" s="95">
        <v>30</v>
      </c>
      <c r="FF40705" s="95">
        <v>0</v>
      </c>
      <c r="FG40705" s="95" t="s">
        <v>531</v>
      </c>
      <c r="FH40705" s="95">
        <v>3.6602487694465925E-2</v>
      </c>
      <c r="FI40705" s="95">
        <v>7.4595868320107199E-11</v>
      </c>
      <c r="FJ40705" s="95">
        <v>3.8648952661408907E-2</v>
      </c>
      <c r="FK40705" s="95">
        <v>7.8766563833212223E-11</v>
      </c>
      <c r="FL40705" s="95">
        <v>3.7114612826889985E-2</v>
      </c>
      <c r="FM40705" s="95">
        <v>7.5639579317583982E-11</v>
      </c>
      <c r="FN40705" s="95">
        <v>3.5347250311323797E-2</v>
      </c>
      <c r="FO40705" s="95">
        <v>7.2037694588175218E-11</v>
      </c>
    </row>
    <row r="40706" spans="148:171" x14ac:dyDescent="0.25">
      <c r="ER40706" s="95" t="s">
        <v>598</v>
      </c>
      <c r="ES40706" s="95" t="s">
        <v>195</v>
      </c>
      <c r="ET40706" s="95" t="s">
        <v>585</v>
      </c>
      <c r="EU40706" s="95" t="s">
        <v>546</v>
      </c>
      <c r="EV40706" s="95" t="s">
        <v>372</v>
      </c>
      <c r="EW40706" s="95" t="s">
        <v>379</v>
      </c>
      <c r="EX40706" s="95">
        <v>2033</v>
      </c>
      <c r="EY40706" s="95">
        <v>2.0379999562539472E-9</v>
      </c>
      <c r="EZ40706" s="95">
        <v>190.71772999999999</v>
      </c>
      <c r="FA40706" s="95">
        <v>3.8868272539685208E-7</v>
      </c>
      <c r="FB40706" s="95">
        <v>2033</v>
      </c>
      <c r="FC40706" s="95" t="s">
        <v>234</v>
      </c>
      <c r="FD40706" s="95">
        <v>0.5</v>
      </c>
      <c r="FE40706" s="95">
        <v>30</v>
      </c>
      <c r="FF40706" s="95">
        <v>0</v>
      </c>
      <c r="FG40706" s="95" t="s">
        <v>531</v>
      </c>
      <c r="FH40706" s="95">
        <v>3.6602487694465925E-2</v>
      </c>
      <c r="FI40706" s="95">
        <v>7.4595868320107199E-11</v>
      </c>
      <c r="FJ40706" s="95">
        <v>3.8648952661408907E-2</v>
      </c>
      <c r="FK40706" s="95">
        <v>7.8766563833212223E-11</v>
      </c>
      <c r="FL40706" s="95">
        <v>3.7114612826889985E-2</v>
      </c>
      <c r="FM40706" s="95">
        <v>7.5639579317583982E-11</v>
      </c>
      <c r="FN40706" s="95">
        <v>3.5347250311323797E-2</v>
      </c>
      <c r="FO40706" s="95">
        <v>7.2037694588175218E-11</v>
      </c>
    </row>
    <row r="40707" spans="148:171" x14ac:dyDescent="0.25">
      <c r="ER40707" s="95" t="s">
        <v>598</v>
      </c>
      <c r="ES40707" s="95" t="s">
        <v>195</v>
      </c>
      <c r="ET40707" s="95" t="s">
        <v>585</v>
      </c>
      <c r="EU40707" s="95" t="s">
        <v>546</v>
      </c>
      <c r="EV40707" s="95" t="s">
        <v>372</v>
      </c>
      <c r="EW40707" s="95" t="s">
        <v>379</v>
      </c>
      <c r="EX40707" s="95">
        <v>2034</v>
      </c>
      <c r="EY40707" s="95">
        <v>2.0379999562539472E-9</v>
      </c>
      <c r="EZ40707" s="95">
        <v>190.71772999999999</v>
      </c>
      <c r="FA40707" s="95">
        <v>3.8868272539685208E-7</v>
      </c>
      <c r="FB40707" s="95">
        <v>2034</v>
      </c>
      <c r="FC40707" s="95" t="s">
        <v>234</v>
      </c>
      <c r="FD40707" s="95">
        <v>0.5</v>
      </c>
      <c r="FE40707" s="95">
        <v>30</v>
      </c>
      <c r="FF40707" s="95">
        <v>0</v>
      </c>
      <c r="FG40707" s="95" t="s">
        <v>531</v>
      </c>
      <c r="FH40707" s="95">
        <v>3.6602487694465925E-2</v>
      </c>
      <c r="FI40707" s="95">
        <v>7.4595868320107199E-11</v>
      </c>
      <c r="FJ40707" s="95">
        <v>3.8648952661408907E-2</v>
      </c>
      <c r="FK40707" s="95">
        <v>7.8766563833212223E-11</v>
      </c>
      <c r="FL40707" s="95">
        <v>3.7114612826889985E-2</v>
      </c>
      <c r="FM40707" s="95">
        <v>7.5639579317583982E-11</v>
      </c>
      <c r="FN40707" s="95">
        <v>3.5347250311323797E-2</v>
      </c>
      <c r="FO40707" s="95">
        <v>7.2037694588175218E-11</v>
      </c>
    </row>
    <row r="40708" spans="148:171" x14ac:dyDescent="0.25">
      <c r="ER40708" s="95" t="s">
        <v>598</v>
      </c>
      <c r="ES40708" s="95" t="s">
        <v>195</v>
      </c>
      <c r="ET40708" s="95" t="s">
        <v>585</v>
      </c>
      <c r="EU40708" s="95" t="s">
        <v>546</v>
      </c>
      <c r="EV40708" s="95" t="s">
        <v>372</v>
      </c>
      <c r="EW40708" s="95" t="s">
        <v>379</v>
      </c>
      <c r="EX40708" s="95">
        <v>2035</v>
      </c>
      <c r="EY40708" s="95">
        <v>2.0379999562539472E-9</v>
      </c>
      <c r="EZ40708" s="95">
        <v>190.71772999999999</v>
      </c>
      <c r="FA40708" s="95">
        <v>3.8868272539685208E-7</v>
      </c>
      <c r="FB40708" s="95">
        <v>2035</v>
      </c>
      <c r="FC40708" s="95" t="s">
        <v>234</v>
      </c>
      <c r="FD40708" s="95">
        <v>0.5</v>
      </c>
      <c r="FE40708" s="95">
        <v>30</v>
      </c>
      <c r="FF40708" s="95">
        <v>0</v>
      </c>
      <c r="FG40708" s="95" t="s">
        <v>531</v>
      </c>
      <c r="FH40708" s="95">
        <v>3.6602487694465925E-2</v>
      </c>
      <c r="FI40708" s="95">
        <v>7.4595868320107199E-11</v>
      </c>
      <c r="FJ40708" s="95">
        <v>3.8648952661408907E-2</v>
      </c>
      <c r="FK40708" s="95">
        <v>7.8766563833212223E-11</v>
      </c>
      <c r="FL40708" s="95">
        <v>3.7114612826889985E-2</v>
      </c>
      <c r="FM40708" s="95">
        <v>7.5639579317583982E-11</v>
      </c>
      <c r="FN40708" s="95">
        <v>3.5347250311323797E-2</v>
      </c>
      <c r="FO40708" s="95">
        <v>7.2037694588175218E-11</v>
      </c>
    </row>
    <row r="40709" spans="148:171" x14ac:dyDescent="0.25">
      <c r="ER40709" s="95" t="s">
        <v>598</v>
      </c>
      <c r="ES40709" s="95" t="s">
        <v>195</v>
      </c>
      <c r="ET40709" s="95" t="s">
        <v>585</v>
      </c>
      <c r="EU40709" s="95" t="s">
        <v>546</v>
      </c>
      <c r="EV40709" s="95" t="s">
        <v>372</v>
      </c>
      <c r="EW40709" s="95" t="s">
        <v>379</v>
      </c>
      <c r="EX40709" s="95">
        <v>2036</v>
      </c>
      <c r="EY40709" s="95">
        <v>2.0379999562539472E-9</v>
      </c>
      <c r="EZ40709" s="95">
        <v>190.71772999999999</v>
      </c>
      <c r="FA40709" s="95">
        <v>3.8868272539685208E-7</v>
      </c>
      <c r="FB40709" s="95">
        <v>2036</v>
      </c>
      <c r="FC40709" s="95" t="s">
        <v>234</v>
      </c>
      <c r="FD40709" s="95">
        <v>0.5</v>
      </c>
      <c r="FE40709" s="95">
        <v>30</v>
      </c>
      <c r="FF40709" s="95">
        <v>0</v>
      </c>
      <c r="FG40709" s="95" t="s">
        <v>531</v>
      </c>
      <c r="FH40709" s="95">
        <v>3.6602487694465925E-2</v>
      </c>
      <c r="FI40709" s="95">
        <v>7.4595868320107199E-11</v>
      </c>
      <c r="FJ40709" s="95">
        <v>3.8648952661408907E-2</v>
      </c>
      <c r="FK40709" s="95">
        <v>7.8766563833212223E-11</v>
      </c>
      <c r="FL40709" s="95">
        <v>3.7114612826889985E-2</v>
      </c>
      <c r="FM40709" s="95">
        <v>7.5639579317583982E-11</v>
      </c>
      <c r="FN40709" s="95">
        <v>3.5347250311323797E-2</v>
      </c>
      <c r="FO40709" s="95">
        <v>7.2037694588175218E-11</v>
      </c>
    </row>
    <row r="40710" spans="148:171" x14ac:dyDescent="0.25">
      <c r="ER40710" s="95" t="s">
        <v>598</v>
      </c>
      <c r="ES40710" s="95" t="s">
        <v>195</v>
      </c>
      <c r="ET40710" s="95" t="s">
        <v>585</v>
      </c>
      <c r="EU40710" s="95" t="s">
        <v>546</v>
      </c>
      <c r="EV40710" s="95" t="s">
        <v>372</v>
      </c>
      <c r="EW40710" s="95" t="s">
        <v>379</v>
      </c>
      <c r="EX40710" s="95">
        <v>2037</v>
      </c>
      <c r="EY40710" s="95">
        <v>2.0379999562539472E-9</v>
      </c>
      <c r="EZ40710" s="95">
        <v>190.71772999999999</v>
      </c>
      <c r="FA40710" s="95">
        <v>3.8868272539685208E-7</v>
      </c>
      <c r="FB40710" s="95">
        <v>2037</v>
      </c>
      <c r="FC40710" s="95" t="s">
        <v>234</v>
      </c>
      <c r="FD40710" s="95">
        <v>0.5</v>
      </c>
      <c r="FE40710" s="95">
        <v>30</v>
      </c>
      <c r="FF40710" s="95">
        <v>0</v>
      </c>
      <c r="FG40710" s="95" t="s">
        <v>531</v>
      </c>
      <c r="FH40710" s="95">
        <v>3.6602487694465925E-2</v>
      </c>
      <c r="FI40710" s="95">
        <v>7.4595868320107199E-11</v>
      </c>
      <c r="FJ40710" s="95">
        <v>3.8648952661408907E-2</v>
      </c>
      <c r="FK40710" s="95">
        <v>7.8766563833212223E-11</v>
      </c>
      <c r="FL40710" s="95">
        <v>3.7114612826889985E-2</v>
      </c>
      <c r="FM40710" s="95">
        <v>7.5639579317583982E-11</v>
      </c>
      <c r="FN40710" s="95">
        <v>3.5347250311323797E-2</v>
      </c>
      <c r="FO40710" s="95">
        <v>7.2037694588175218E-11</v>
      </c>
    </row>
    <row r="40711" spans="148:171" x14ac:dyDescent="0.25">
      <c r="ER40711" s="95" t="s">
        <v>598</v>
      </c>
      <c r="ES40711" s="95" t="s">
        <v>195</v>
      </c>
      <c r="ET40711" s="95" t="s">
        <v>585</v>
      </c>
      <c r="EU40711" s="95" t="s">
        <v>546</v>
      </c>
      <c r="EV40711" s="95" t="s">
        <v>372</v>
      </c>
      <c r="EW40711" s="95" t="s">
        <v>379</v>
      </c>
      <c r="EX40711" s="95">
        <v>2038</v>
      </c>
      <c r="EY40711" s="95">
        <v>2.0379999562539472E-9</v>
      </c>
      <c r="EZ40711" s="95">
        <v>190.71772999999999</v>
      </c>
      <c r="FA40711" s="95">
        <v>3.8868272539685208E-7</v>
      </c>
      <c r="FB40711" s="95">
        <v>2038</v>
      </c>
      <c r="FC40711" s="95" t="s">
        <v>234</v>
      </c>
      <c r="FD40711" s="95">
        <v>0.5</v>
      </c>
      <c r="FE40711" s="95">
        <v>30</v>
      </c>
      <c r="FF40711" s="95">
        <v>0</v>
      </c>
      <c r="FG40711" s="95" t="s">
        <v>531</v>
      </c>
      <c r="FH40711" s="95">
        <v>3.6602487694465925E-2</v>
      </c>
      <c r="FI40711" s="95">
        <v>7.4595868320107199E-11</v>
      </c>
      <c r="FJ40711" s="95">
        <v>3.8648952661408907E-2</v>
      </c>
      <c r="FK40711" s="95">
        <v>7.8766563833212223E-11</v>
      </c>
      <c r="FL40711" s="95">
        <v>3.7114612826889985E-2</v>
      </c>
      <c r="FM40711" s="95">
        <v>7.5639579317583982E-11</v>
      </c>
      <c r="FN40711" s="95">
        <v>3.5347250311323797E-2</v>
      </c>
      <c r="FO40711" s="95">
        <v>7.2037694588175218E-11</v>
      </c>
    </row>
    <row r="40712" spans="148:171" x14ac:dyDescent="0.25">
      <c r="ER40712" s="95" t="s">
        <v>598</v>
      </c>
      <c r="ES40712" s="95" t="s">
        <v>195</v>
      </c>
      <c r="ET40712" s="95" t="s">
        <v>585</v>
      </c>
      <c r="EU40712" s="95" t="s">
        <v>546</v>
      </c>
      <c r="EV40712" s="95" t="s">
        <v>372</v>
      </c>
      <c r="EW40712" s="95" t="s">
        <v>379</v>
      </c>
      <c r="EX40712" s="95">
        <v>2039</v>
      </c>
      <c r="EY40712" s="95">
        <v>2.0379999562539472E-9</v>
      </c>
      <c r="EZ40712" s="95">
        <v>190.71772999999999</v>
      </c>
      <c r="FA40712" s="95">
        <v>3.8868272539685208E-7</v>
      </c>
      <c r="FB40712" s="95">
        <v>2039</v>
      </c>
      <c r="FC40712" s="95" t="s">
        <v>234</v>
      </c>
      <c r="FD40712" s="95">
        <v>0.5</v>
      </c>
      <c r="FE40712" s="95">
        <v>30</v>
      </c>
      <c r="FF40712" s="95">
        <v>0</v>
      </c>
      <c r="FG40712" s="95" t="s">
        <v>531</v>
      </c>
      <c r="FH40712" s="95">
        <v>3.6602487694465925E-2</v>
      </c>
      <c r="FI40712" s="95">
        <v>7.4595868320107199E-11</v>
      </c>
      <c r="FJ40712" s="95">
        <v>3.8648952661408907E-2</v>
      </c>
      <c r="FK40712" s="95">
        <v>7.8766563833212223E-11</v>
      </c>
      <c r="FL40712" s="95">
        <v>3.7114612826889985E-2</v>
      </c>
      <c r="FM40712" s="95">
        <v>7.5639579317583982E-11</v>
      </c>
      <c r="FN40712" s="95">
        <v>3.5347250311323797E-2</v>
      </c>
      <c r="FO40712" s="95">
        <v>7.2037694588175218E-11</v>
      </c>
    </row>
    <row r="40713" spans="148:171" x14ac:dyDescent="0.25">
      <c r="ER40713" s="95" t="s">
        <v>598</v>
      </c>
      <c r="ES40713" s="95" t="s">
        <v>195</v>
      </c>
      <c r="ET40713" s="95" t="s">
        <v>585</v>
      </c>
      <c r="EU40713" s="95" t="s">
        <v>546</v>
      </c>
      <c r="EV40713" s="95" t="s">
        <v>372</v>
      </c>
      <c r="EW40713" s="95" t="s">
        <v>379</v>
      </c>
      <c r="EX40713" s="95">
        <v>2040</v>
      </c>
      <c r="EY40713" s="95">
        <v>2.0379999562539472E-9</v>
      </c>
      <c r="EZ40713" s="95">
        <v>190.71772999999999</v>
      </c>
      <c r="FA40713" s="95">
        <v>3.8868272539685208E-7</v>
      </c>
      <c r="FB40713" s="95">
        <v>2040</v>
      </c>
      <c r="FC40713" s="95" t="s">
        <v>234</v>
      </c>
      <c r="FD40713" s="95">
        <v>0.5</v>
      </c>
      <c r="FE40713" s="95">
        <v>30</v>
      </c>
      <c r="FF40713" s="95">
        <v>0</v>
      </c>
      <c r="FG40713" s="95" t="s">
        <v>531</v>
      </c>
      <c r="FH40713" s="95">
        <v>3.6602487694465925E-2</v>
      </c>
      <c r="FI40713" s="95">
        <v>7.4595868320107199E-11</v>
      </c>
      <c r="FJ40713" s="95">
        <v>3.8648952661408907E-2</v>
      </c>
      <c r="FK40713" s="95">
        <v>7.8766563833212223E-11</v>
      </c>
      <c r="FL40713" s="95">
        <v>3.7114612826889985E-2</v>
      </c>
      <c r="FM40713" s="95">
        <v>7.5639579317583982E-11</v>
      </c>
      <c r="FN40713" s="95">
        <v>3.5347250311323797E-2</v>
      </c>
      <c r="FO40713" s="95">
        <v>7.2037694588175218E-11</v>
      </c>
    </row>
    <row r="40714" spans="148:171" x14ac:dyDescent="0.25">
      <c r="ER40714" s="95" t="s">
        <v>598</v>
      </c>
      <c r="ES40714" s="95" t="s">
        <v>195</v>
      </c>
      <c r="ET40714" s="95" t="s">
        <v>585</v>
      </c>
      <c r="EU40714" s="95" t="s">
        <v>546</v>
      </c>
      <c r="EV40714" s="95" t="s">
        <v>372</v>
      </c>
      <c r="EW40714" s="95" t="s">
        <v>379</v>
      </c>
      <c r="EX40714" s="95">
        <v>2041</v>
      </c>
      <c r="EY40714" s="95">
        <v>2.0379999562539472E-9</v>
      </c>
      <c r="EZ40714" s="95">
        <v>190.71772999999999</v>
      </c>
      <c r="FA40714" s="95">
        <v>3.8868272539685208E-7</v>
      </c>
      <c r="FB40714" s="95">
        <v>2041</v>
      </c>
      <c r="FC40714" s="95" t="s">
        <v>234</v>
      </c>
      <c r="FD40714" s="95">
        <v>0.5</v>
      </c>
      <c r="FE40714" s="95">
        <v>30</v>
      </c>
      <c r="FF40714" s="95">
        <v>0</v>
      </c>
      <c r="FG40714" s="95" t="s">
        <v>531</v>
      </c>
      <c r="FH40714" s="95">
        <v>3.6602487694465925E-2</v>
      </c>
      <c r="FI40714" s="95">
        <v>7.4595868320107199E-11</v>
      </c>
      <c r="FJ40714" s="95">
        <v>3.8648952661408907E-2</v>
      </c>
      <c r="FK40714" s="95">
        <v>7.8766563833212223E-11</v>
      </c>
      <c r="FL40714" s="95">
        <v>3.7114612826889985E-2</v>
      </c>
      <c r="FM40714" s="95">
        <v>7.5639579317583982E-11</v>
      </c>
      <c r="FN40714" s="95">
        <v>3.5347250311323797E-2</v>
      </c>
      <c r="FO40714" s="95">
        <v>7.2037694588175218E-11</v>
      </c>
    </row>
    <row r="40715" spans="148:171" x14ac:dyDescent="0.25">
      <c r="ER40715" s="95" t="s">
        <v>598</v>
      </c>
      <c r="ES40715" s="95" t="s">
        <v>195</v>
      </c>
      <c r="ET40715" s="95" t="s">
        <v>585</v>
      </c>
      <c r="EU40715" s="95" t="s">
        <v>546</v>
      </c>
      <c r="EV40715" s="95" t="s">
        <v>372</v>
      </c>
      <c r="EW40715" s="95" t="s">
        <v>379</v>
      </c>
      <c r="EX40715" s="95">
        <v>2042</v>
      </c>
      <c r="EY40715" s="95">
        <v>2.0379999562539472E-9</v>
      </c>
      <c r="EZ40715" s="95">
        <v>190.71772999999999</v>
      </c>
      <c r="FA40715" s="95">
        <v>3.8868272539685208E-7</v>
      </c>
      <c r="FB40715" s="95">
        <v>2042</v>
      </c>
      <c r="FC40715" s="95" t="s">
        <v>234</v>
      </c>
      <c r="FD40715" s="95">
        <v>0.5</v>
      </c>
      <c r="FE40715" s="95">
        <v>30</v>
      </c>
      <c r="FF40715" s="95">
        <v>0</v>
      </c>
      <c r="FG40715" s="95" t="s">
        <v>531</v>
      </c>
      <c r="FH40715" s="95">
        <v>3.6602487694465925E-2</v>
      </c>
      <c r="FI40715" s="95">
        <v>7.4595868320107199E-11</v>
      </c>
      <c r="FJ40715" s="95">
        <v>3.8648952661408907E-2</v>
      </c>
      <c r="FK40715" s="95">
        <v>7.8766563833212223E-11</v>
      </c>
      <c r="FL40715" s="95">
        <v>3.7114612826889985E-2</v>
      </c>
      <c r="FM40715" s="95">
        <v>7.5639579317583982E-11</v>
      </c>
      <c r="FN40715" s="95">
        <v>3.5347250311323797E-2</v>
      </c>
      <c r="FO40715" s="95">
        <v>7.2037694588175218E-11</v>
      </c>
    </row>
    <row r="40716" spans="148:171" x14ac:dyDescent="0.25">
      <c r="ER40716" s="95" t="s">
        <v>598</v>
      </c>
      <c r="ES40716" s="95" t="s">
        <v>195</v>
      </c>
      <c r="ET40716" s="95" t="s">
        <v>585</v>
      </c>
      <c r="EU40716" s="95" t="s">
        <v>546</v>
      </c>
      <c r="EV40716" s="95" t="s">
        <v>372</v>
      </c>
      <c r="EW40716" s="95" t="s">
        <v>379</v>
      </c>
      <c r="EX40716" s="95">
        <v>2043</v>
      </c>
      <c r="EY40716" s="95">
        <v>2.0379999562539472E-9</v>
      </c>
      <c r="EZ40716" s="95">
        <v>190.71772999999999</v>
      </c>
      <c r="FA40716" s="95">
        <v>3.8868272539685208E-7</v>
      </c>
      <c r="FB40716" s="95">
        <v>2043</v>
      </c>
      <c r="FC40716" s="95" t="s">
        <v>234</v>
      </c>
      <c r="FD40716" s="95">
        <v>0.5</v>
      </c>
      <c r="FE40716" s="95">
        <v>30</v>
      </c>
      <c r="FF40716" s="95">
        <v>0</v>
      </c>
      <c r="FG40716" s="95" t="s">
        <v>531</v>
      </c>
      <c r="FH40716" s="95">
        <v>3.6602487694465925E-2</v>
      </c>
      <c r="FI40716" s="95">
        <v>7.4595868320107199E-11</v>
      </c>
      <c r="FJ40716" s="95">
        <v>3.8648952661408907E-2</v>
      </c>
      <c r="FK40716" s="95">
        <v>7.8766563833212223E-11</v>
      </c>
      <c r="FL40716" s="95">
        <v>3.7114612826889985E-2</v>
      </c>
      <c r="FM40716" s="95">
        <v>7.5639579317583982E-11</v>
      </c>
      <c r="FN40716" s="95">
        <v>3.5347250311323797E-2</v>
      </c>
      <c r="FO40716" s="95">
        <v>7.2037694588175218E-11</v>
      </c>
    </row>
    <row r="40717" spans="148:171" x14ac:dyDescent="0.25">
      <c r="ER40717" s="95" t="s">
        <v>598</v>
      </c>
      <c r="ES40717" s="95" t="s">
        <v>195</v>
      </c>
      <c r="ET40717" s="95" t="s">
        <v>585</v>
      </c>
      <c r="EU40717" s="95" t="s">
        <v>546</v>
      </c>
      <c r="EV40717" s="95" t="s">
        <v>372</v>
      </c>
      <c r="EW40717" s="95" t="s">
        <v>379</v>
      </c>
      <c r="EX40717" s="95">
        <v>2044</v>
      </c>
      <c r="EY40717" s="95">
        <v>2.0379999562539472E-9</v>
      </c>
      <c r="EZ40717" s="95">
        <v>190.71772999999999</v>
      </c>
      <c r="FA40717" s="95">
        <v>3.8868272539685208E-7</v>
      </c>
      <c r="FB40717" s="95">
        <v>2044</v>
      </c>
      <c r="FC40717" s="95" t="s">
        <v>234</v>
      </c>
      <c r="FD40717" s="95">
        <v>0.5</v>
      </c>
      <c r="FE40717" s="95">
        <v>30</v>
      </c>
      <c r="FF40717" s="95">
        <v>0</v>
      </c>
      <c r="FG40717" s="95" t="s">
        <v>531</v>
      </c>
      <c r="FH40717" s="95">
        <v>3.6602487694465925E-2</v>
      </c>
      <c r="FI40717" s="95">
        <v>7.4595868320107199E-11</v>
      </c>
      <c r="FJ40717" s="95">
        <v>3.8648952661408907E-2</v>
      </c>
      <c r="FK40717" s="95">
        <v>7.8766563833212223E-11</v>
      </c>
      <c r="FL40717" s="95">
        <v>3.7114612826889985E-2</v>
      </c>
      <c r="FM40717" s="95">
        <v>7.5639579317583982E-11</v>
      </c>
      <c r="FN40717" s="95">
        <v>3.5347250311323797E-2</v>
      </c>
      <c r="FO40717" s="95">
        <v>7.2037694588175218E-11</v>
      </c>
    </row>
    <row r="40718" spans="148:171" x14ac:dyDescent="0.25">
      <c r="ER40718" s="95" t="s">
        <v>598</v>
      </c>
      <c r="ES40718" s="95" t="s">
        <v>195</v>
      </c>
      <c r="ET40718" s="95" t="s">
        <v>585</v>
      </c>
      <c r="EU40718" s="95" t="s">
        <v>546</v>
      </c>
      <c r="EV40718" s="95" t="s">
        <v>372</v>
      </c>
      <c r="EW40718" s="95" t="s">
        <v>379</v>
      </c>
      <c r="EX40718" s="95">
        <v>2045</v>
      </c>
      <c r="EY40718" s="95">
        <v>2.0379999562539472E-9</v>
      </c>
      <c r="EZ40718" s="95">
        <v>190.71772999999999</v>
      </c>
      <c r="FA40718" s="95">
        <v>3.8868272539685208E-7</v>
      </c>
      <c r="FB40718" s="95">
        <v>2045</v>
      </c>
      <c r="FC40718" s="95" t="s">
        <v>234</v>
      </c>
      <c r="FD40718" s="95">
        <v>0.5</v>
      </c>
      <c r="FE40718" s="95">
        <v>30</v>
      </c>
      <c r="FF40718" s="95">
        <v>0</v>
      </c>
      <c r="FG40718" s="95" t="s">
        <v>531</v>
      </c>
      <c r="FH40718" s="95">
        <v>3.6602487694465925E-2</v>
      </c>
      <c r="FI40718" s="95">
        <v>7.4595868320107199E-11</v>
      </c>
      <c r="FJ40718" s="95">
        <v>3.8648952661408907E-2</v>
      </c>
      <c r="FK40718" s="95">
        <v>7.8766563833212223E-11</v>
      </c>
      <c r="FL40718" s="95">
        <v>3.7114612826889985E-2</v>
      </c>
      <c r="FM40718" s="95">
        <v>7.5639579317583982E-11</v>
      </c>
      <c r="FN40718" s="95">
        <v>3.5347250311323797E-2</v>
      </c>
      <c r="FO40718" s="95">
        <v>7.2037694588175218E-11</v>
      </c>
    </row>
    <row r="40719" spans="148:171" x14ac:dyDescent="0.25">
      <c r="ER40719" s="95" t="s">
        <v>598</v>
      </c>
      <c r="ES40719" s="95" t="s">
        <v>195</v>
      </c>
      <c r="ET40719" s="95" t="s">
        <v>585</v>
      </c>
      <c r="EU40719" s="95" t="s">
        <v>546</v>
      </c>
      <c r="EV40719" s="95" t="s">
        <v>372</v>
      </c>
      <c r="EW40719" s="95" t="s">
        <v>379</v>
      </c>
      <c r="EX40719" s="95">
        <v>2046</v>
      </c>
      <c r="EY40719" s="95">
        <v>2.0379999562539472E-9</v>
      </c>
      <c r="EZ40719" s="95">
        <v>190.71772999999999</v>
      </c>
      <c r="FA40719" s="95">
        <v>3.8868272539685208E-7</v>
      </c>
      <c r="FB40719" s="95">
        <v>2046</v>
      </c>
      <c r="FC40719" s="95" t="s">
        <v>234</v>
      </c>
      <c r="FD40719" s="95">
        <v>0.5</v>
      </c>
      <c r="FE40719" s="95">
        <v>30</v>
      </c>
      <c r="FF40719" s="95">
        <v>0</v>
      </c>
      <c r="FG40719" s="95" t="s">
        <v>531</v>
      </c>
      <c r="FH40719" s="95">
        <v>3.6602487694465925E-2</v>
      </c>
      <c r="FI40719" s="95">
        <v>7.4595868320107199E-11</v>
      </c>
      <c r="FJ40719" s="95">
        <v>3.8648952661408907E-2</v>
      </c>
      <c r="FK40719" s="95">
        <v>7.8766563833212223E-11</v>
      </c>
      <c r="FL40719" s="95">
        <v>3.7114612826889985E-2</v>
      </c>
      <c r="FM40719" s="95">
        <v>7.5639579317583982E-11</v>
      </c>
      <c r="FN40719" s="95">
        <v>3.5347250311323797E-2</v>
      </c>
      <c r="FO40719" s="95">
        <v>7.2037694588175218E-11</v>
      </c>
    </row>
    <row r="40720" spans="148:171" x14ac:dyDescent="0.25">
      <c r="ER40720" s="95" t="s">
        <v>598</v>
      </c>
      <c r="ES40720" s="95" t="s">
        <v>195</v>
      </c>
      <c r="ET40720" s="95" t="s">
        <v>585</v>
      </c>
      <c r="EU40720" s="95" t="s">
        <v>546</v>
      </c>
      <c r="EV40720" s="95" t="s">
        <v>372</v>
      </c>
      <c r="EW40720" s="95" t="s">
        <v>379</v>
      </c>
      <c r="EX40720" s="95">
        <v>2047</v>
      </c>
      <c r="EY40720" s="95">
        <v>2.0379999562539472E-9</v>
      </c>
      <c r="EZ40720" s="95">
        <v>190.71772999999999</v>
      </c>
      <c r="FA40720" s="95">
        <v>3.8868272539685208E-7</v>
      </c>
      <c r="FB40720" s="95">
        <v>2047</v>
      </c>
      <c r="FC40720" s="95" t="s">
        <v>234</v>
      </c>
      <c r="FD40720" s="95">
        <v>0.5</v>
      </c>
      <c r="FE40720" s="95">
        <v>30</v>
      </c>
      <c r="FF40720" s="95">
        <v>0</v>
      </c>
      <c r="FG40720" s="95" t="s">
        <v>531</v>
      </c>
      <c r="FH40720" s="95">
        <v>3.6602487694465925E-2</v>
      </c>
      <c r="FI40720" s="95">
        <v>7.4595868320107199E-11</v>
      </c>
      <c r="FJ40720" s="95">
        <v>3.8648952661408907E-2</v>
      </c>
      <c r="FK40720" s="95">
        <v>7.8766563833212223E-11</v>
      </c>
      <c r="FL40720" s="95">
        <v>3.7114612826889985E-2</v>
      </c>
      <c r="FM40720" s="95">
        <v>7.5639579317583982E-11</v>
      </c>
      <c r="FN40720" s="95">
        <v>3.5347250311323797E-2</v>
      </c>
      <c r="FO40720" s="95">
        <v>7.2037694588175218E-11</v>
      </c>
    </row>
    <row r="40721" spans="148:171" x14ac:dyDescent="0.25">
      <c r="ER40721" s="95" t="s">
        <v>598</v>
      </c>
      <c r="ES40721" s="95" t="s">
        <v>195</v>
      </c>
      <c r="ET40721" s="95" t="s">
        <v>585</v>
      </c>
      <c r="EU40721" s="95" t="s">
        <v>546</v>
      </c>
      <c r="EV40721" s="95" t="s">
        <v>372</v>
      </c>
      <c r="EW40721" s="95" t="s">
        <v>379</v>
      </c>
      <c r="EX40721" s="95">
        <v>2048</v>
      </c>
      <c r="EY40721" s="95">
        <v>2.0379999562539472E-9</v>
      </c>
      <c r="EZ40721" s="95">
        <v>190.71772999999999</v>
      </c>
      <c r="FA40721" s="95">
        <v>3.8868272539685208E-7</v>
      </c>
      <c r="FB40721" s="95">
        <v>2048</v>
      </c>
      <c r="FC40721" s="95" t="s">
        <v>234</v>
      </c>
      <c r="FD40721" s="95">
        <v>0.5</v>
      </c>
      <c r="FE40721" s="95">
        <v>30</v>
      </c>
      <c r="FF40721" s="95">
        <v>0</v>
      </c>
      <c r="FG40721" s="95" t="s">
        <v>531</v>
      </c>
      <c r="FH40721" s="95">
        <v>3.6602487694465925E-2</v>
      </c>
      <c r="FI40721" s="95">
        <v>7.4595868320107199E-11</v>
      </c>
      <c r="FJ40721" s="95">
        <v>3.8648952661408907E-2</v>
      </c>
      <c r="FK40721" s="95">
        <v>7.8766563833212223E-11</v>
      </c>
      <c r="FL40721" s="95">
        <v>3.7114612826889985E-2</v>
      </c>
      <c r="FM40721" s="95">
        <v>7.5639579317583982E-11</v>
      </c>
      <c r="FN40721" s="95">
        <v>3.5347250311323797E-2</v>
      </c>
      <c r="FO40721" s="95">
        <v>7.2037694588175218E-11</v>
      </c>
    </row>
    <row r="40722" spans="148:171" x14ac:dyDescent="0.25">
      <c r="ER40722" s="95" t="s">
        <v>598</v>
      </c>
      <c r="ES40722" s="95" t="s">
        <v>195</v>
      </c>
      <c r="ET40722" s="95" t="s">
        <v>585</v>
      </c>
      <c r="EU40722" s="95" t="s">
        <v>546</v>
      </c>
      <c r="EV40722" s="95" t="s">
        <v>372</v>
      </c>
      <c r="EW40722" s="95" t="s">
        <v>379</v>
      </c>
      <c r="EX40722" s="95">
        <v>2049</v>
      </c>
      <c r="EY40722" s="95">
        <v>2.0379999562539472E-9</v>
      </c>
      <c r="EZ40722" s="95">
        <v>190.71772999999999</v>
      </c>
      <c r="FA40722" s="95">
        <v>3.8868272539685208E-7</v>
      </c>
      <c r="FB40722" s="95">
        <v>2049</v>
      </c>
      <c r="FC40722" s="95" t="s">
        <v>234</v>
      </c>
      <c r="FD40722" s="95">
        <v>0.5</v>
      </c>
      <c r="FE40722" s="95">
        <v>30</v>
      </c>
      <c r="FF40722" s="95">
        <v>0</v>
      </c>
      <c r="FG40722" s="95" t="s">
        <v>531</v>
      </c>
      <c r="FH40722" s="95">
        <v>3.6602487694465925E-2</v>
      </c>
      <c r="FI40722" s="95">
        <v>7.4595868320107199E-11</v>
      </c>
      <c r="FJ40722" s="95">
        <v>3.8648952661408907E-2</v>
      </c>
      <c r="FK40722" s="95">
        <v>7.8766563833212223E-11</v>
      </c>
      <c r="FL40722" s="95">
        <v>3.7114612826889985E-2</v>
      </c>
      <c r="FM40722" s="95">
        <v>7.5639579317583982E-11</v>
      </c>
      <c r="FN40722" s="95">
        <v>3.5347250311323797E-2</v>
      </c>
      <c r="FO40722" s="95">
        <v>7.2037694588175218E-11</v>
      </c>
    </row>
    <row r="40723" spans="148:171" x14ac:dyDescent="0.25">
      <c r="ER40723" s="95" t="s">
        <v>598</v>
      </c>
      <c r="ES40723" s="95" t="s">
        <v>195</v>
      </c>
      <c r="ET40723" s="95" t="s">
        <v>585</v>
      </c>
      <c r="EU40723" s="95" t="s">
        <v>546</v>
      </c>
      <c r="EV40723" s="95" t="s">
        <v>372</v>
      </c>
      <c r="EW40723" s="95" t="s">
        <v>379</v>
      </c>
      <c r="EX40723" s="95">
        <v>2050</v>
      </c>
      <c r="EY40723" s="95">
        <v>2.0379999562539472E-9</v>
      </c>
      <c r="EZ40723" s="95">
        <v>190.71772999999999</v>
      </c>
      <c r="FA40723" s="95">
        <v>3.8868272539685208E-7</v>
      </c>
      <c r="FB40723" s="95">
        <v>2050</v>
      </c>
      <c r="FC40723" s="95" t="s">
        <v>234</v>
      </c>
      <c r="FD40723" s="95">
        <v>0.5</v>
      </c>
      <c r="FE40723" s="95">
        <v>30</v>
      </c>
      <c r="FF40723" s="95">
        <v>0</v>
      </c>
      <c r="FG40723" s="95" t="s">
        <v>531</v>
      </c>
      <c r="FH40723" s="95">
        <v>0</v>
      </c>
      <c r="FI40723" s="95">
        <v>0</v>
      </c>
      <c r="FJ40723" s="95">
        <v>3.8648952661408907E-2</v>
      </c>
      <c r="FK40723" s="95">
        <v>7.8766563833212223E-11</v>
      </c>
      <c r="FL40723" s="95">
        <v>3.7114612826889985E-2</v>
      </c>
      <c r="FM40723" s="95">
        <v>7.5639579317583982E-11</v>
      </c>
      <c r="FN40723" s="95">
        <v>3.5347250311323797E-2</v>
      </c>
      <c r="FO40723" s="95">
        <v>7.2037694588175218E-11</v>
      </c>
    </row>
    <row r="40724" spans="148:171" x14ac:dyDescent="0.25">
      <c r="ER40724" s="95" t="s">
        <v>598</v>
      </c>
      <c r="ES40724" s="95" t="s">
        <v>195</v>
      </c>
      <c r="ET40724" s="95" t="s">
        <v>585</v>
      </c>
      <c r="EU40724" s="95" t="s">
        <v>546</v>
      </c>
      <c r="EV40724" s="95" t="s">
        <v>372</v>
      </c>
      <c r="EW40724" s="95" t="s">
        <v>379</v>
      </c>
      <c r="EX40724" s="95">
        <v>2051</v>
      </c>
      <c r="EY40724" s="95">
        <v>2.0379999562539472E-9</v>
      </c>
      <c r="EZ40724" s="95">
        <v>190.71772999999999</v>
      </c>
      <c r="FA40724" s="95">
        <v>3.8868272539685208E-7</v>
      </c>
      <c r="FB40724" s="95">
        <v>2051</v>
      </c>
      <c r="FC40724" s="95" t="s">
        <v>234</v>
      </c>
      <c r="FD40724" s="95">
        <v>0.5</v>
      </c>
      <c r="FE40724" s="95">
        <v>30</v>
      </c>
      <c r="FF40724" s="95">
        <v>0</v>
      </c>
      <c r="FG40724" s="95" t="s">
        <v>531</v>
      </c>
      <c r="FH40724" s="95">
        <v>0</v>
      </c>
      <c r="FI40724" s="95">
        <v>0</v>
      </c>
      <c r="FJ40724" s="95">
        <v>0</v>
      </c>
      <c r="FK40724" s="95">
        <v>0</v>
      </c>
      <c r="FL40724" s="95">
        <v>3.7114612826889985E-2</v>
      </c>
      <c r="FM40724" s="95">
        <v>7.5639579317583982E-11</v>
      </c>
      <c r="FN40724" s="95">
        <v>3.5347250311323797E-2</v>
      </c>
      <c r="FO40724" s="95">
        <v>7.2037694588175218E-11</v>
      </c>
    </row>
    <row r="40725" spans="148:171" x14ac:dyDescent="0.25">
      <c r="ER40725" s="95" t="s">
        <v>598</v>
      </c>
      <c r="ES40725" s="95" t="s">
        <v>195</v>
      </c>
      <c r="ET40725" s="95" t="s">
        <v>585</v>
      </c>
      <c r="EU40725" s="95" t="s">
        <v>546</v>
      </c>
      <c r="EV40725" s="95" t="s">
        <v>372</v>
      </c>
      <c r="EW40725" s="95" t="s">
        <v>379</v>
      </c>
      <c r="EX40725" s="95">
        <v>2052</v>
      </c>
      <c r="EY40725" s="95">
        <v>2.0379999562539472E-9</v>
      </c>
      <c r="EZ40725" s="95">
        <v>190.71772999999999</v>
      </c>
      <c r="FA40725" s="95">
        <v>3.8868272539685208E-7</v>
      </c>
      <c r="FB40725" s="95">
        <v>2052</v>
      </c>
      <c r="FC40725" s="95" t="s">
        <v>234</v>
      </c>
      <c r="FD40725" s="95">
        <v>0.5</v>
      </c>
      <c r="FE40725" s="95">
        <v>30</v>
      </c>
      <c r="FF40725" s="95">
        <v>0</v>
      </c>
      <c r="FG40725" s="95" t="s">
        <v>531</v>
      </c>
      <c r="FH40725" s="95">
        <v>0</v>
      </c>
      <c r="FI40725" s="95">
        <v>0</v>
      </c>
      <c r="FJ40725" s="95">
        <v>0</v>
      </c>
      <c r="FK40725" s="95">
        <v>0</v>
      </c>
      <c r="FL40725" s="95">
        <v>0</v>
      </c>
      <c r="FM40725" s="95">
        <v>0</v>
      </c>
      <c r="FN40725" s="95">
        <v>3.5347250311323797E-2</v>
      </c>
      <c r="FO40725" s="95">
        <v>7.2037694588175218E-11</v>
      </c>
    </row>
    <row r="40726" spans="148:171" x14ac:dyDescent="0.25">
      <c r="ER40726" s="95" t="s">
        <v>599</v>
      </c>
      <c r="ES40726" s="95" t="s">
        <v>195</v>
      </c>
      <c r="ET40726" s="95" t="s">
        <v>585</v>
      </c>
      <c r="EU40726" s="95" t="s">
        <v>546</v>
      </c>
      <c r="EV40726" s="95" t="s">
        <v>372</v>
      </c>
      <c r="EW40726" s="95" t="s">
        <v>382</v>
      </c>
      <c r="EX40726" s="95">
        <v>2022</v>
      </c>
      <c r="EY40726" s="95">
        <v>5.1680244413733484E-10</v>
      </c>
      <c r="EZ40726" s="95">
        <v>190.71772999999999</v>
      </c>
      <c r="FA40726" s="95">
        <v>9.8563389004324304E-8</v>
      </c>
      <c r="FB40726" s="95">
        <v>2022</v>
      </c>
      <c r="FC40726" s="95" t="s">
        <v>234</v>
      </c>
      <c r="FD40726" s="95">
        <v>0.9</v>
      </c>
      <c r="FE40726" s="95">
        <v>30</v>
      </c>
      <c r="FF40726" s="95">
        <v>0</v>
      </c>
      <c r="FG40726" s="95" t="s">
        <v>531</v>
      </c>
      <c r="FH40726" s="95">
        <v>6.5884477850038661E-2</v>
      </c>
      <c r="FI40726" s="95">
        <v>3.4049259183612079E-11</v>
      </c>
      <c r="FJ40726" s="95">
        <v>6.9568114790536026E-2</v>
      </c>
      <c r="FK40726" s="95">
        <v>3.5952971757775692E-11</v>
      </c>
      <c r="FL40726" s="95">
        <v>6.6806303088401978E-2</v>
      </c>
      <c r="FM40726" s="95">
        <v>3.452566071986572E-11</v>
      </c>
      <c r="FN40726" s="95">
        <v>0</v>
      </c>
      <c r="FO40726" s="95">
        <v>0</v>
      </c>
    </row>
    <row r="40727" spans="148:171" x14ac:dyDescent="0.25">
      <c r="ER40727" s="95" t="s">
        <v>599</v>
      </c>
      <c r="ES40727" s="95" t="s">
        <v>195</v>
      </c>
      <c r="ET40727" s="95" t="s">
        <v>585</v>
      </c>
      <c r="EU40727" s="95" t="s">
        <v>546</v>
      </c>
      <c r="EV40727" s="95" t="s">
        <v>372</v>
      </c>
      <c r="EW40727" s="95" t="s">
        <v>382</v>
      </c>
      <c r="EX40727" s="95">
        <v>2023</v>
      </c>
      <c r="EY40727" s="95">
        <v>5.1680244413733484E-10</v>
      </c>
      <c r="EZ40727" s="95">
        <v>190.71772999999999</v>
      </c>
      <c r="FA40727" s="95">
        <v>9.8563389004324304E-8</v>
      </c>
      <c r="FB40727" s="95">
        <v>2023</v>
      </c>
      <c r="FC40727" s="95" t="s">
        <v>234</v>
      </c>
      <c r="FD40727" s="95">
        <v>0.9</v>
      </c>
      <c r="FE40727" s="95">
        <v>30</v>
      </c>
      <c r="FF40727" s="95">
        <v>0</v>
      </c>
      <c r="FG40727" s="95" t="s">
        <v>531</v>
      </c>
      <c r="FH40727" s="95">
        <v>6.5884477850038661E-2</v>
      </c>
      <c r="FI40727" s="95">
        <v>3.4049259183612079E-11</v>
      </c>
      <c r="FJ40727" s="95">
        <v>6.9568114790536026E-2</v>
      </c>
      <c r="FK40727" s="95">
        <v>3.5952971757775692E-11</v>
      </c>
      <c r="FL40727" s="95">
        <v>6.6806303088401978E-2</v>
      </c>
      <c r="FM40727" s="95">
        <v>3.452566071986572E-11</v>
      </c>
      <c r="FN40727" s="95">
        <v>6.362505056038284E-2</v>
      </c>
      <c r="FO40727" s="95">
        <v>3.288158163796736E-11</v>
      </c>
    </row>
    <row r="40728" spans="148:171" x14ac:dyDescent="0.25">
      <c r="ER40728" s="95" t="s">
        <v>599</v>
      </c>
      <c r="ES40728" s="95" t="s">
        <v>195</v>
      </c>
      <c r="ET40728" s="95" t="s">
        <v>585</v>
      </c>
      <c r="EU40728" s="95" t="s">
        <v>546</v>
      </c>
      <c r="EV40728" s="95" t="s">
        <v>372</v>
      </c>
      <c r="EW40728" s="95" t="s">
        <v>382</v>
      </c>
      <c r="EX40728" s="95">
        <v>2024</v>
      </c>
      <c r="EY40728" s="95">
        <v>5.1680244413733484E-10</v>
      </c>
      <c r="EZ40728" s="95">
        <v>190.71772999999999</v>
      </c>
      <c r="FA40728" s="95">
        <v>9.8563389004324304E-8</v>
      </c>
      <c r="FB40728" s="95">
        <v>2024</v>
      </c>
      <c r="FC40728" s="95" t="s">
        <v>234</v>
      </c>
      <c r="FD40728" s="95">
        <v>0.9</v>
      </c>
      <c r="FE40728" s="95">
        <v>30</v>
      </c>
      <c r="FF40728" s="95">
        <v>0</v>
      </c>
      <c r="FG40728" s="95" t="s">
        <v>531</v>
      </c>
      <c r="FH40728" s="95">
        <v>6.5884477850038661E-2</v>
      </c>
      <c r="FI40728" s="95">
        <v>3.4049259183612079E-11</v>
      </c>
      <c r="FJ40728" s="95">
        <v>6.9568114790536026E-2</v>
      </c>
      <c r="FK40728" s="95">
        <v>3.5952971757775692E-11</v>
      </c>
      <c r="FL40728" s="95">
        <v>6.6806303088401978E-2</v>
      </c>
      <c r="FM40728" s="95">
        <v>3.452566071986572E-11</v>
      </c>
      <c r="FN40728" s="95">
        <v>6.362505056038284E-2</v>
      </c>
      <c r="FO40728" s="95">
        <v>3.288158163796736E-11</v>
      </c>
    </row>
    <row r="40729" spans="148:171" x14ac:dyDescent="0.25">
      <c r="ER40729" s="95" t="s">
        <v>599</v>
      </c>
      <c r="ES40729" s="95" t="s">
        <v>195</v>
      </c>
      <c r="ET40729" s="95" t="s">
        <v>585</v>
      </c>
      <c r="EU40729" s="95" t="s">
        <v>546</v>
      </c>
      <c r="EV40729" s="95" t="s">
        <v>372</v>
      </c>
      <c r="EW40729" s="95" t="s">
        <v>382</v>
      </c>
      <c r="EX40729" s="95">
        <v>2025</v>
      </c>
      <c r="EY40729" s="95">
        <v>5.1680244413733484E-10</v>
      </c>
      <c r="EZ40729" s="95">
        <v>190.71772999999999</v>
      </c>
      <c r="FA40729" s="95">
        <v>9.8563389004324304E-8</v>
      </c>
      <c r="FB40729" s="95">
        <v>2025</v>
      </c>
      <c r="FC40729" s="95" t="s">
        <v>234</v>
      </c>
      <c r="FD40729" s="95">
        <v>0.9</v>
      </c>
      <c r="FE40729" s="95">
        <v>30</v>
      </c>
      <c r="FF40729" s="95">
        <v>0</v>
      </c>
      <c r="FG40729" s="95" t="s">
        <v>531</v>
      </c>
      <c r="FH40729" s="95">
        <v>6.5884477850038661E-2</v>
      </c>
      <c r="FI40729" s="95">
        <v>3.4049259183612079E-11</v>
      </c>
      <c r="FJ40729" s="95">
        <v>6.9568114790536026E-2</v>
      </c>
      <c r="FK40729" s="95">
        <v>3.5952971757775692E-11</v>
      </c>
      <c r="FL40729" s="95">
        <v>6.6806303088401978E-2</v>
      </c>
      <c r="FM40729" s="95">
        <v>3.452566071986572E-11</v>
      </c>
      <c r="FN40729" s="95">
        <v>6.362505056038284E-2</v>
      </c>
      <c r="FO40729" s="95">
        <v>3.288158163796736E-11</v>
      </c>
    </row>
    <row r="40730" spans="148:171" x14ac:dyDescent="0.25">
      <c r="ER40730" s="95" t="s">
        <v>599</v>
      </c>
      <c r="ES40730" s="95" t="s">
        <v>195</v>
      </c>
      <c r="ET40730" s="95" t="s">
        <v>585</v>
      </c>
      <c r="EU40730" s="95" t="s">
        <v>546</v>
      </c>
      <c r="EV40730" s="95" t="s">
        <v>372</v>
      </c>
      <c r="EW40730" s="95" t="s">
        <v>382</v>
      </c>
      <c r="EX40730" s="95">
        <v>2026</v>
      </c>
      <c r="EY40730" s="95">
        <v>5.1680244413733484E-10</v>
      </c>
      <c r="EZ40730" s="95">
        <v>190.71772999999999</v>
      </c>
      <c r="FA40730" s="95">
        <v>9.8563389004324304E-8</v>
      </c>
      <c r="FB40730" s="95">
        <v>2026</v>
      </c>
      <c r="FC40730" s="95" t="s">
        <v>234</v>
      </c>
      <c r="FD40730" s="95">
        <v>0.9</v>
      </c>
      <c r="FE40730" s="95">
        <v>30</v>
      </c>
      <c r="FF40730" s="95">
        <v>0</v>
      </c>
      <c r="FG40730" s="95" t="s">
        <v>531</v>
      </c>
      <c r="FH40730" s="95">
        <v>6.5884477850038661E-2</v>
      </c>
      <c r="FI40730" s="95">
        <v>3.4049259183612079E-11</v>
      </c>
      <c r="FJ40730" s="95">
        <v>6.9568114790536026E-2</v>
      </c>
      <c r="FK40730" s="95">
        <v>3.5952971757775692E-11</v>
      </c>
      <c r="FL40730" s="95">
        <v>6.6806303088401978E-2</v>
      </c>
      <c r="FM40730" s="95">
        <v>3.452566071986572E-11</v>
      </c>
      <c r="FN40730" s="95">
        <v>6.362505056038284E-2</v>
      </c>
      <c r="FO40730" s="95">
        <v>3.288158163796736E-11</v>
      </c>
    </row>
    <row r="40731" spans="148:171" x14ac:dyDescent="0.25">
      <c r="ER40731" s="95" t="s">
        <v>599</v>
      </c>
      <c r="ES40731" s="95" t="s">
        <v>195</v>
      </c>
      <c r="ET40731" s="95" t="s">
        <v>585</v>
      </c>
      <c r="EU40731" s="95" t="s">
        <v>546</v>
      </c>
      <c r="EV40731" s="95" t="s">
        <v>372</v>
      </c>
      <c r="EW40731" s="95" t="s">
        <v>382</v>
      </c>
      <c r="EX40731" s="95">
        <v>2027</v>
      </c>
      <c r="EY40731" s="95">
        <v>5.1680244413733484E-10</v>
      </c>
      <c r="EZ40731" s="95">
        <v>190.71772999999999</v>
      </c>
      <c r="FA40731" s="95">
        <v>9.8563389004324304E-8</v>
      </c>
      <c r="FB40731" s="95">
        <v>2027</v>
      </c>
      <c r="FC40731" s="95" t="s">
        <v>234</v>
      </c>
      <c r="FD40731" s="95">
        <v>0.9</v>
      </c>
      <c r="FE40731" s="95">
        <v>30</v>
      </c>
      <c r="FF40731" s="95">
        <v>0</v>
      </c>
      <c r="FG40731" s="95" t="s">
        <v>531</v>
      </c>
      <c r="FH40731" s="95">
        <v>6.5884477850038661E-2</v>
      </c>
      <c r="FI40731" s="95">
        <v>3.4049259183612079E-11</v>
      </c>
      <c r="FJ40731" s="95">
        <v>6.9568114790536026E-2</v>
      </c>
      <c r="FK40731" s="95">
        <v>3.5952971757775692E-11</v>
      </c>
      <c r="FL40731" s="95">
        <v>6.6806303088401978E-2</v>
      </c>
      <c r="FM40731" s="95">
        <v>3.452566071986572E-11</v>
      </c>
      <c r="FN40731" s="95">
        <v>6.362505056038284E-2</v>
      </c>
      <c r="FO40731" s="95">
        <v>3.288158163796736E-11</v>
      </c>
    </row>
    <row r="40732" spans="148:171" x14ac:dyDescent="0.25">
      <c r="ER40732" s="95" t="s">
        <v>599</v>
      </c>
      <c r="ES40732" s="95" t="s">
        <v>195</v>
      </c>
      <c r="ET40732" s="95" t="s">
        <v>585</v>
      </c>
      <c r="EU40732" s="95" t="s">
        <v>546</v>
      </c>
      <c r="EV40732" s="95" t="s">
        <v>372</v>
      </c>
      <c r="EW40732" s="95" t="s">
        <v>382</v>
      </c>
      <c r="EX40732" s="95">
        <v>2028</v>
      </c>
      <c r="EY40732" s="95">
        <v>5.1680244413733484E-10</v>
      </c>
      <c r="EZ40732" s="95">
        <v>190.71772999999999</v>
      </c>
      <c r="FA40732" s="95">
        <v>9.8563389004324304E-8</v>
      </c>
      <c r="FB40732" s="95">
        <v>2028</v>
      </c>
      <c r="FC40732" s="95" t="s">
        <v>234</v>
      </c>
      <c r="FD40732" s="95">
        <v>0.9</v>
      </c>
      <c r="FE40732" s="95">
        <v>30</v>
      </c>
      <c r="FF40732" s="95">
        <v>0</v>
      </c>
      <c r="FG40732" s="95" t="s">
        <v>531</v>
      </c>
      <c r="FH40732" s="95">
        <v>6.5884477850038661E-2</v>
      </c>
      <c r="FI40732" s="95">
        <v>3.4049259183612079E-11</v>
      </c>
      <c r="FJ40732" s="95">
        <v>6.9568114790536026E-2</v>
      </c>
      <c r="FK40732" s="95">
        <v>3.5952971757775692E-11</v>
      </c>
      <c r="FL40732" s="95">
        <v>6.6806303088401978E-2</v>
      </c>
      <c r="FM40732" s="95">
        <v>3.452566071986572E-11</v>
      </c>
      <c r="FN40732" s="95">
        <v>6.362505056038284E-2</v>
      </c>
      <c r="FO40732" s="95">
        <v>3.288158163796736E-11</v>
      </c>
    </row>
    <row r="40733" spans="148:171" x14ac:dyDescent="0.25">
      <c r="ER40733" s="95" t="s">
        <v>599</v>
      </c>
      <c r="ES40733" s="95" t="s">
        <v>195</v>
      </c>
      <c r="ET40733" s="95" t="s">
        <v>585</v>
      </c>
      <c r="EU40733" s="95" t="s">
        <v>546</v>
      </c>
      <c r="EV40733" s="95" t="s">
        <v>372</v>
      </c>
      <c r="EW40733" s="95" t="s">
        <v>382</v>
      </c>
      <c r="EX40733" s="95">
        <v>2029</v>
      </c>
      <c r="EY40733" s="95">
        <v>5.1680244413733484E-10</v>
      </c>
      <c r="EZ40733" s="95">
        <v>190.71772999999999</v>
      </c>
      <c r="FA40733" s="95">
        <v>9.8563389004324304E-8</v>
      </c>
      <c r="FB40733" s="95">
        <v>2029</v>
      </c>
      <c r="FC40733" s="95" t="s">
        <v>234</v>
      </c>
      <c r="FD40733" s="95">
        <v>0.9</v>
      </c>
      <c r="FE40733" s="95">
        <v>30</v>
      </c>
      <c r="FF40733" s="95">
        <v>0</v>
      </c>
      <c r="FG40733" s="95" t="s">
        <v>531</v>
      </c>
      <c r="FH40733" s="95">
        <v>6.5884477850038661E-2</v>
      </c>
      <c r="FI40733" s="95">
        <v>3.4049259183612079E-11</v>
      </c>
      <c r="FJ40733" s="95">
        <v>6.9568114790536026E-2</v>
      </c>
      <c r="FK40733" s="95">
        <v>3.5952971757775692E-11</v>
      </c>
      <c r="FL40733" s="95">
        <v>6.6806303088401978E-2</v>
      </c>
      <c r="FM40733" s="95">
        <v>3.452566071986572E-11</v>
      </c>
      <c r="FN40733" s="95">
        <v>6.362505056038284E-2</v>
      </c>
      <c r="FO40733" s="95">
        <v>3.288158163796736E-11</v>
      </c>
    </row>
    <row r="40734" spans="148:171" x14ac:dyDescent="0.25">
      <c r="ER40734" s="95" t="s">
        <v>599</v>
      </c>
      <c r="ES40734" s="95" t="s">
        <v>195</v>
      </c>
      <c r="ET40734" s="95" t="s">
        <v>585</v>
      </c>
      <c r="EU40734" s="95" t="s">
        <v>546</v>
      </c>
      <c r="EV40734" s="95" t="s">
        <v>372</v>
      </c>
      <c r="EW40734" s="95" t="s">
        <v>382</v>
      </c>
      <c r="EX40734" s="95">
        <v>2030</v>
      </c>
      <c r="EY40734" s="95">
        <v>5.1680244413733484E-10</v>
      </c>
      <c r="EZ40734" s="95">
        <v>190.71772999999999</v>
      </c>
      <c r="FA40734" s="95">
        <v>9.8563389004324304E-8</v>
      </c>
      <c r="FB40734" s="95">
        <v>2030</v>
      </c>
      <c r="FC40734" s="95" t="s">
        <v>234</v>
      </c>
      <c r="FD40734" s="95">
        <v>0.9</v>
      </c>
      <c r="FE40734" s="95">
        <v>30</v>
      </c>
      <c r="FF40734" s="95">
        <v>0</v>
      </c>
      <c r="FG40734" s="95" t="s">
        <v>531</v>
      </c>
      <c r="FH40734" s="95">
        <v>6.5884477850038661E-2</v>
      </c>
      <c r="FI40734" s="95">
        <v>3.4049259183612079E-11</v>
      </c>
      <c r="FJ40734" s="95">
        <v>6.9568114790536026E-2</v>
      </c>
      <c r="FK40734" s="95">
        <v>3.5952971757775692E-11</v>
      </c>
      <c r="FL40734" s="95">
        <v>6.6806303088401978E-2</v>
      </c>
      <c r="FM40734" s="95">
        <v>3.452566071986572E-11</v>
      </c>
      <c r="FN40734" s="95">
        <v>6.362505056038284E-2</v>
      </c>
      <c r="FO40734" s="95">
        <v>3.288158163796736E-11</v>
      </c>
    </row>
    <row r="40735" spans="148:171" x14ac:dyDescent="0.25">
      <c r="ER40735" s="95" t="s">
        <v>599</v>
      </c>
      <c r="ES40735" s="95" t="s">
        <v>195</v>
      </c>
      <c r="ET40735" s="95" t="s">
        <v>585</v>
      </c>
      <c r="EU40735" s="95" t="s">
        <v>546</v>
      </c>
      <c r="EV40735" s="95" t="s">
        <v>372</v>
      </c>
      <c r="EW40735" s="95" t="s">
        <v>382</v>
      </c>
      <c r="EX40735" s="95">
        <v>2031</v>
      </c>
      <c r="EY40735" s="95">
        <v>5.1680244413733484E-10</v>
      </c>
      <c r="EZ40735" s="95">
        <v>190.71772999999999</v>
      </c>
      <c r="FA40735" s="95">
        <v>9.8563389004324304E-8</v>
      </c>
      <c r="FB40735" s="95">
        <v>2031</v>
      </c>
      <c r="FC40735" s="95" t="s">
        <v>234</v>
      </c>
      <c r="FD40735" s="95">
        <v>0.9</v>
      </c>
      <c r="FE40735" s="95">
        <v>30</v>
      </c>
      <c r="FF40735" s="95">
        <v>0</v>
      </c>
      <c r="FG40735" s="95" t="s">
        <v>531</v>
      </c>
      <c r="FH40735" s="95">
        <v>6.5884477850038661E-2</v>
      </c>
      <c r="FI40735" s="95">
        <v>3.4049259183612079E-11</v>
      </c>
      <c r="FJ40735" s="95">
        <v>6.9568114790536026E-2</v>
      </c>
      <c r="FK40735" s="95">
        <v>3.5952971757775692E-11</v>
      </c>
      <c r="FL40735" s="95">
        <v>6.6806303088401978E-2</v>
      </c>
      <c r="FM40735" s="95">
        <v>3.452566071986572E-11</v>
      </c>
      <c r="FN40735" s="95">
        <v>6.362505056038284E-2</v>
      </c>
      <c r="FO40735" s="95">
        <v>3.288158163796736E-11</v>
      </c>
    </row>
    <row r="40736" spans="148:171" x14ac:dyDescent="0.25">
      <c r="ER40736" s="95" t="s">
        <v>599</v>
      </c>
      <c r="ES40736" s="95" t="s">
        <v>195</v>
      </c>
      <c r="ET40736" s="95" t="s">
        <v>585</v>
      </c>
      <c r="EU40736" s="95" t="s">
        <v>546</v>
      </c>
      <c r="EV40736" s="95" t="s">
        <v>372</v>
      </c>
      <c r="EW40736" s="95" t="s">
        <v>382</v>
      </c>
      <c r="EX40736" s="95">
        <v>2032</v>
      </c>
      <c r="EY40736" s="95">
        <v>5.1680244413733484E-10</v>
      </c>
      <c r="EZ40736" s="95">
        <v>190.71772999999999</v>
      </c>
      <c r="FA40736" s="95">
        <v>9.8563389004324304E-8</v>
      </c>
      <c r="FB40736" s="95">
        <v>2032</v>
      </c>
      <c r="FC40736" s="95" t="s">
        <v>234</v>
      </c>
      <c r="FD40736" s="95">
        <v>0.9</v>
      </c>
      <c r="FE40736" s="95">
        <v>30</v>
      </c>
      <c r="FF40736" s="95">
        <v>0</v>
      </c>
      <c r="FG40736" s="95" t="s">
        <v>531</v>
      </c>
      <c r="FH40736" s="95">
        <v>6.5884477850038661E-2</v>
      </c>
      <c r="FI40736" s="95">
        <v>3.4049259183612079E-11</v>
      </c>
      <c r="FJ40736" s="95">
        <v>6.9568114790536026E-2</v>
      </c>
      <c r="FK40736" s="95">
        <v>3.5952971757775692E-11</v>
      </c>
      <c r="FL40736" s="95">
        <v>6.6806303088401978E-2</v>
      </c>
      <c r="FM40736" s="95">
        <v>3.452566071986572E-11</v>
      </c>
      <c r="FN40736" s="95">
        <v>6.362505056038284E-2</v>
      </c>
      <c r="FO40736" s="95">
        <v>3.288158163796736E-11</v>
      </c>
    </row>
    <row r="40737" spans="148:171" x14ac:dyDescent="0.25">
      <c r="ER40737" s="95" t="s">
        <v>599</v>
      </c>
      <c r="ES40737" s="95" t="s">
        <v>195</v>
      </c>
      <c r="ET40737" s="95" t="s">
        <v>585</v>
      </c>
      <c r="EU40737" s="95" t="s">
        <v>546</v>
      </c>
      <c r="EV40737" s="95" t="s">
        <v>372</v>
      </c>
      <c r="EW40737" s="95" t="s">
        <v>382</v>
      </c>
      <c r="EX40737" s="95">
        <v>2033</v>
      </c>
      <c r="EY40737" s="95">
        <v>5.1680244413733484E-10</v>
      </c>
      <c r="EZ40737" s="95">
        <v>190.71772999999999</v>
      </c>
      <c r="FA40737" s="95">
        <v>9.8563389004324304E-8</v>
      </c>
      <c r="FB40737" s="95">
        <v>2033</v>
      </c>
      <c r="FC40737" s="95" t="s">
        <v>234</v>
      </c>
      <c r="FD40737" s="95">
        <v>0.9</v>
      </c>
      <c r="FE40737" s="95">
        <v>30</v>
      </c>
      <c r="FF40737" s="95">
        <v>0</v>
      </c>
      <c r="FG40737" s="95" t="s">
        <v>531</v>
      </c>
      <c r="FH40737" s="95">
        <v>6.5884477850038661E-2</v>
      </c>
      <c r="FI40737" s="95">
        <v>3.4049259183612079E-11</v>
      </c>
      <c r="FJ40737" s="95">
        <v>6.9568114790536026E-2</v>
      </c>
      <c r="FK40737" s="95">
        <v>3.5952971757775692E-11</v>
      </c>
      <c r="FL40737" s="95">
        <v>6.6806303088401978E-2</v>
      </c>
      <c r="FM40737" s="95">
        <v>3.452566071986572E-11</v>
      </c>
      <c r="FN40737" s="95">
        <v>6.362505056038284E-2</v>
      </c>
      <c r="FO40737" s="95">
        <v>3.288158163796736E-11</v>
      </c>
    </row>
    <row r="40738" spans="148:171" x14ac:dyDescent="0.25">
      <c r="ER40738" s="95" t="s">
        <v>599</v>
      </c>
      <c r="ES40738" s="95" t="s">
        <v>195</v>
      </c>
      <c r="ET40738" s="95" t="s">
        <v>585</v>
      </c>
      <c r="EU40738" s="95" t="s">
        <v>546</v>
      </c>
      <c r="EV40738" s="95" t="s">
        <v>372</v>
      </c>
      <c r="EW40738" s="95" t="s">
        <v>382</v>
      </c>
      <c r="EX40738" s="95">
        <v>2034</v>
      </c>
      <c r="EY40738" s="95">
        <v>5.1680244413733484E-10</v>
      </c>
      <c r="EZ40738" s="95">
        <v>190.71772999999999</v>
      </c>
      <c r="FA40738" s="95">
        <v>9.8563389004324304E-8</v>
      </c>
      <c r="FB40738" s="95">
        <v>2034</v>
      </c>
      <c r="FC40738" s="95" t="s">
        <v>234</v>
      </c>
      <c r="FD40738" s="95">
        <v>0.9</v>
      </c>
      <c r="FE40738" s="95">
        <v>30</v>
      </c>
      <c r="FF40738" s="95">
        <v>0</v>
      </c>
      <c r="FG40738" s="95" t="s">
        <v>531</v>
      </c>
      <c r="FH40738" s="95">
        <v>6.5884477850038661E-2</v>
      </c>
      <c r="FI40738" s="95">
        <v>3.4049259183612079E-11</v>
      </c>
      <c r="FJ40738" s="95">
        <v>6.9568114790536026E-2</v>
      </c>
      <c r="FK40738" s="95">
        <v>3.5952971757775692E-11</v>
      </c>
      <c r="FL40738" s="95">
        <v>6.6806303088401978E-2</v>
      </c>
      <c r="FM40738" s="95">
        <v>3.452566071986572E-11</v>
      </c>
      <c r="FN40738" s="95">
        <v>6.362505056038284E-2</v>
      </c>
      <c r="FO40738" s="95">
        <v>3.288158163796736E-11</v>
      </c>
    </row>
    <row r="40739" spans="148:171" x14ac:dyDescent="0.25">
      <c r="ER40739" s="95" t="s">
        <v>599</v>
      </c>
      <c r="ES40739" s="95" t="s">
        <v>195</v>
      </c>
      <c r="ET40739" s="95" t="s">
        <v>585</v>
      </c>
      <c r="EU40739" s="95" t="s">
        <v>546</v>
      </c>
      <c r="EV40739" s="95" t="s">
        <v>372</v>
      </c>
      <c r="EW40739" s="95" t="s">
        <v>382</v>
      </c>
      <c r="EX40739" s="95">
        <v>2035</v>
      </c>
      <c r="EY40739" s="95">
        <v>5.1680244413733484E-10</v>
      </c>
      <c r="EZ40739" s="95">
        <v>190.71772999999999</v>
      </c>
      <c r="FA40739" s="95">
        <v>9.8563389004324304E-8</v>
      </c>
      <c r="FB40739" s="95">
        <v>2035</v>
      </c>
      <c r="FC40739" s="95" t="s">
        <v>234</v>
      </c>
      <c r="FD40739" s="95">
        <v>0.9</v>
      </c>
      <c r="FE40739" s="95">
        <v>30</v>
      </c>
      <c r="FF40739" s="95">
        <v>0</v>
      </c>
      <c r="FG40739" s="95" t="s">
        <v>531</v>
      </c>
      <c r="FH40739" s="95">
        <v>6.5884477850038661E-2</v>
      </c>
      <c r="FI40739" s="95">
        <v>3.4049259183612079E-11</v>
      </c>
      <c r="FJ40739" s="95">
        <v>6.9568114790536026E-2</v>
      </c>
      <c r="FK40739" s="95">
        <v>3.5952971757775692E-11</v>
      </c>
      <c r="FL40739" s="95">
        <v>6.6806303088401978E-2</v>
      </c>
      <c r="FM40739" s="95">
        <v>3.452566071986572E-11</v>
      </c>
      <c r="FN40739" s="95">
        <v>6.362505056038284E-2</v>
      </c>
      <c r="FO40739" s="95">
        <v>3.288158163796736E-11</v>
      </c>
    </row>
    <row r="40740" spans="148:171" x14ac:dyDescent="0.25">
      <c r="ER40740" s="95" t="s">
        <v>599</v>
      </c>
      <c r="ES40740" s="95" t="s">
        <v>195</v>
      </c>
      <c r="ET40740" s="95" t="s">
        <v>585</v>
      </c>
      <c r="EU40740" s="95" t="s">
        <v>546</v>
      </c>
      <c r="EV40740" s="95" t="s">
        <v>372</v>
      </c>
      <c r="EW40740" s="95" t="s">
        <v>382</v>
      </c>
      <c r="EX40740" s="95">
        <v>2036</v>
      </c>
      <c r="EY40740" s="95">
        <v>5.1680244413733484E-10</v>
      </c>
      <c r="EZ40740" s="95">
        <v>190.71772999999999</v>
      </c>
      <c r="FA40740" s="95">
        <v>9.8563389004324304E-8</v>
      </c>
      <c r="FB40740" s="95">
        <v>2036</v>
      </c>
      <c r="FC40740" s="95" t="s">
        <v>234</v>
      </c>
      <c r="FD40740" s="95">
        <v>0.9</v>
      </c>
      <c r="FE40740" s="95">
        <v>30</v>
      </c>
      <c r="FF40740" s="95">
        <v>0</v>
      </c>
      <c r="FG40740" s="95" t="s">
        <v>531</v>
      </c>
      <c r="FH40740" s="95">
        <v>6.5884477850038661E-2</v>
      </c>
      <c r="FI40740" s="95">
        <v>3.4049259183612079E-11</v>
      </c>
      <c r="FJ40740" s="95">
        <v>6.9568114790536026E-2</v>
      </c>
      <c r="FK40740" s="95">
        <v>3.5952971757775692E-11</v>
      </c>
      <c r="FL40740" s="95">
        <v>6.6806303088401978E-2</v>
      </c>
      <c r="FM40740" s="95">
        <v>3.452566071986572E-11</v>
      </c>
      <c r="FN40740" s="95">
        <v>6.362505056038284E-2</v>
      </c>
      <c r="FO40740" s="95">
        <v>3.288158163796736E-11</v>
      </c>
    </row>
    <row r="40741" spans="148:171" x14ac:dyDescent="0.25">
      <c r="ER40741" s="95" t="s">
        <v>599</v>
      </c>
      <c r="ES40741" s="95" t="s">
        <v>195</v>
      </c>
      <c r="ET40741" s="95" t="s">
        <v>585</v>
      </c>
      <c r="EU40741" s="95" t="s">
        <v>546</v>
      </c>
      <c r="EV40741" s="95" t="s">
        <v>372</v>
      </c>
      <c r="EW40741" s="95" t="s">
        <v>382</v>
      </c>
      <c r="EX40741" s="95">
        <v>2037</v>
      </c>
      <c r="EY40741" s="95">
        <v>5.1680244413733484E-10</v>
      </c>
      <c r="EZ40741" s="95">
        <v>190.71772999999999</v>
      </c>
      <c r="FA40741" s="95">
        <v>9.8563389004324304E-8</v>
      </c>
      <c r="FB40741" s="95">
        <v>2037</v>
      </c>
      <c r="FC40741" s="95" t="s">
        <v>234</v>
      </c>
      <c r="FD40741" s="95">
        <v>0.9</v>
      </c>
      <c r="FE40741" s="95">
        <v>30</v>
      </c>
      <c r="FF40741" s="95">
        <v>0</v>
      </c>
      <c r="FG40741" s="95" t="s">
        <v>531</v>
      </c>
      <c r="FH40741" s="95">
        <v>6.5884477850038661E-2</v>
      </c>
      <c r="FI40741" s="95">
        <v>3.4049259183612079E-11</v>
      </c>
      <c r="FJ40741" s="95">
        <v>6.9568114790536026E-2</v>
      </c>
      <c r="FK40741" s="95">
        <v>3.5952971757775692E-11</v>
      </c>
      <c r="FL40741" s="95">
        <v>6.6806303088401978E-2</v>
      </c>
      <c r="FM40741" s="95">
        <v>3.452566071986572E-11</v>
      </c>
      <c r="FN40741" s="95">
        <v>6.362505056038284E-2</v>
      </c>
      <c r="FO40741" s="95">
        <v>3.288158163796736E-11</v>
      </c>
    </row>
    <row r="40742" spans="148:171" x14ac:dyDescent="0.25">
      <c r="ER40742" s="95" t="s">
        <v>599</v>
      </c>
      <c r="ES40742" s="95" t="s">
        <v>195</v>
      </c>
      <c r="ET40742" s="95" t="s">
        <v>585</v>
      </c>
      <c r="EU40742" s="95" t="s">
        <v>546</v>
      </c>
      <c r="EV40742" s="95" t="s">
        <v>372</v>
      </c>
      <c r="EW40742" s="95" t="s">
        <v>382</v>
      </c>
      <c r="EX40742" s="95">
        <v>2038</v>
      </c>
      <c r="EY40742" s="95">
        <v>5.1680244413733484E-10</v>
      </c>
      <c r="EZ40742" s="95">
        <v>190.71772999999999</v>
      </c>
      <c r="FA40742" s="95">
        <v>9.8563389004324304E-8</v>
      </c>
      <c r="FB40742" s="95">
        <v>2038</v>
      </c>
      <c r="FC40742" s="95" t="s">
        <v>234</v>
      </c>
      <c r="FD40742" s="95">
        <v>0.9</v>
      </c>
      <c r="FE40742" s="95">
        <v>30</v>
      </c>
      <c r="FF40742" s="95">
        <v>0</v>
      </c>
      <c r="FG40742" s="95" t="s">
        <v>531</v>
      </c>
      <c r="FH40742" s="95">
        <v>6.5884477850038661E-2</v>
      </c>
      <c r="FI40742" s="95">
        <v>3.4049259183612079E-11</v>
      </c>
      <c r="FJ40742" s="95">
        <v>6.9568114790536026E-2</v>
      </c>
      <c r="FK40742" s="95">
        <v>3.5952971757775692E-11</v>
      </c>
      <c r="FL40742" s="95">
        <v>6.6806303088401978E-2</v>
      </c>
      <c r="FM40742" s="95">
        <v>3.452566071986572E-11</v>
      </c>
      <c r="FN40742" s="95">
        <v>6.362505056038284E-2</v>
      </c>
      <c r="FO40742" s="95">
        <v>3.288158163796736E-11</v>
      </c>
    </row>
    <row r="40743" spans="148:171" x14ac:dyDescent="0.25">
      <c r="ER40743" s="95" t="s">
        <v>599</v>
      </c>
      <c r="ES40743" s="95" t="s">
        <v>195</v>
      </c>
      <c r="ET40743" s="95" t="s">
        <v>585</v>
      </c>
      <c r="EU40743" s="95" t="s">
        <v>546</v>
      </c>
      <c r="EV40743" s="95" t="s">
        <v>372</v>
      </c>
      <c r="EW40743" s="95" t="s">
        <v>382</v>
      </c>
      <c r="EX40743" s="95">
        <v>2039</v>
      </c>
      <c r="EY40743" s="95">
        <v>5.1680244413733484E-10</v>
      </c>
      <c r="EZ40743" s="95">
        <v>190.71772999999999</v>
      </c>
      <c r="FA40743" s="95">
        <v>9.8563389004324304E-8</v>
      </c>
      <c r="FB40743" s="95">
        <v>2039</v>
      </c>
      <c r="FC40743" s="95" t="s">
        <v>234</v>
      </c>
      <c r="FD40743" s="95">
        <v>0.9</v>
      </c>
      <c r="FE40743" s="95">
        <v>30</v>
      </c>
      <c r="FF40743" s="95">
        <v>0</v>
      </c>
      <c r="FG40743" s="95" t="s">
        <v>531</v>
      </c>
      <c r="FH40743" s="95">
        <v>6.5884477850038661E-2</v>
      </c>
      <c r="FI40743" s="95">
        <v>3.4049259183612079E-11</v>
      </c>
      <c r="FJ40743" s="95">
        <v>6.9568114790536026E-2</v>
      </c>
      <c r="FK40743" s="95">
        <v>3.5952971757775692E-11</v>
      </c>
      <c r="FL40743" s="95">
        <v>6.6806303088401978E-2</v>
      </c>
      <c r="FM40743" s="95">
        <v>3.452566071986572E-11</v>
      </c>
      <c r="FN40743" s="95">
        <v>6.362505056038284E-2</v>
      </c>
      <c r="FO40743" s="95">
        <v>3.288158163796736E-11</v>
      </c>
    </row>
    <row r="40744" spans="148:171" x14ac:dyDescent="0.25">
      <c r="ER40744" s="95" t="s">
        <v>599</v>
      </c>
      <c r="ES40744" s="95" t="s">
        <v>195</v>
      </c>
      <c r="ET40744" s="95" t="s">
        <v>585</v>
      </c>
      <c r="EU40744" s="95" t="s">
        <v>546</v>
      </c>
      <c r="EV40744" s="95" t="s">
        <v>372</v>
      </c>
      <c r="EW40744" s="95" t="s">
        <v>382</v>
      </c>
      <c r="EX40744" s="95">
        <v>2040</v>
      </c>
      <c r="EY40744" s="95">
        <v>5.1680244413733484E-10</v>
      </c>
      <c r="EZ40744" s="95">
        <v>190.71772999999999</v>
      </c>
      <c r="FA40744" s="95">
        <v>9.8563389004324304E-8</v>
      </c>
      <c r="FB40744" s="95">
        <v>2040</v>
      </c>
      <c r="FC40744" s="95" t="s">
        <v>234</v>
      </c>
      <c r="FD40744" s="95">
        <v>0.9</v>
      </c>
      <c r="FE40744" s="95">
        <v>30</v>
      </c>
      <c r="FF40744" s="95">
        <v>0</v>
      </c>
      <c r="FG40744" s="95" t="s">
        <v>531</v>
      </c>
      <c r="FH40744" s="95">
        <v>6.5884477850038661E-2</v>
      </c>
      <c r="FI40744" s="95">
        <v>3.4049259183612079E-11</v>
      </c>
      <c r="FJ40744" s="95">
        <v>6.9568114790536026E-2</v>
      </c>
      <c r="FK40744" s="95">
        <v>3.5952971757775692E-11</v>
      </c>
      <c r="FL40744" s="95">
        <v>6.6806303088401978E-2</v>
      </c>
      <c r="FM40744" s="95">
        <v>3.452566071986572E-11</v>
      </c>
      <c r="FN40744" s="95">
        <v>6.362505056038284E-2</v>
      </c>
      <c r="FO40744" s="95">
        <v>3.288158163796736E-11</v>
      </c>
    </row>
    <row r="40745" spans="148:171" x14ac:dyDescent="0.25">
      <c r="ER40745" s="95" t="s">
        <v>599</v>
      </c>
      <c r="ES40745" s="95" t="s">
        <v>195</v>
      </c>
      <c r="ET40745" s="95" t="s">
        <v>585</v>
      </c>
      <c r="EU40745" s="95" t="s">
        <v>546</v>
      </c>
      <c r="EV40745" s="95" t="s">
        <v>372</v>
      </c>
      <c r="EW40745" s="95" t="s">
        <v>382</v>
      </c>
      <c r="EX40745" s="95">
        <v>2041</v>
      </c>
      <c r="EY40745" s="95">
        <v>5.1680244413733484E-10</v>
      </c>
      <c r="EZ40745" s="95">
        <v>190.71772999999999</v>
      </c>
      <c r="FA40745" s="95">
        <v>9.8563389004324304E-8</v>
      </c>
      <c r="FB40745" s="95">
        <v>2041</v>
      </c>
      <c r="FC40745" s="95" t="s">
        <v>234</v>
      </c>
      <c r="FD40745" s="95">
        <v>0.9</v>
      </c>
      <c r="FE40745" s="95">
        <v>30</v>
      </c>
      <c r="FF40745" s="95">
        <v>0</v>
      </c>
      <c r="FG40745" s="95" t="s">
        <v>531</v>
      </c>
      <c r="FH40745" s="95">
        <v>6.5884477850038661E-2</v>
      </c>
      <c r="FI40745" s="95">
        <v>3.4049259183612079E-11</v>
      </c>
      <c r="FJ40745" s="95">
        <v>6.9568114790536026E-2</v>
      </c>
      <c r="FK40745" s="95">
        <v>3.5952971757775692E-11</v>
      </c>
      <c r="FL40745" s="95">
        <v>6.6806303088401978E-2</v>
      </c>
      <c r="FM40745" s="95">
        <v>3.452566071986572E-11</v>
      </c>
      <c r="FN40745" s="95">
        <v>6.362505056038284E-2</v>
      </c>
      <c r="FO40745" s="95">
        <v>3.288158163796736E-11</v>
      </c>
    </row>
    <row r="40746" spans="148:171" x14ac:dyDescent="0.25">
      <c r="ER40746" s="95" t="s">
        <v>599</v>
      </c>
      <c r="ES40746" s="95" t="s">
        <v>195</v>
      </c>
      <c r="ET40746" s="95" t="s">
        <v>585</v>
      </c>
      <c r="EU40746" s="95" t="s">
        <v>546</v>
      </c>
      <c r="EV40746" s="95" t="s">
        <v>372</v>
      </c>
      <c r="EW40746" s="95" t="s">
        <v>382</v>
      </c>
      <c r="EX40746" s="95">
        <v>2042</v>
      </c>
      <c r="EY40746" s="95">
        <v>5.1680244413733484E-10</v>
      </c>
      <c r="EZ40746" s="95">
        <v>190.71772999999999</v>
      </c>
      <c r="FA40746" s="95">
        <v>9.8563389004324304E-8</v>
      </c>
      <c r="FB40746" s="95">
        <v>2042</v>
      </c>
      <c r="FC40746" s="95" t="s">
        <v>234</v>
      </c>
      <c r="FD40746" s="95">
        <v>0.9</v>
      </c>
      <c r="FE40746" s="95">
        <v>30</v>
      </c>
      <c r="FF40746" s="95">
        <v>0</v>
      </c>
      <c r="FG40746" s="95" t="s">
        <v>531</v>
      </c>
      <c r="FH40746" s="95">
        <v>6.5884477850038661E-2</v>
      </c>
      <c r="FI40746" s="95">
        <v>3.4049259183612079E-11</v>
      </c>
      <c r="FJ40746" s="95">
        <v>6.9568114790536026E-2</v>
      </c>
      <c r="FK40746" s="95">
        <v>3.5952971757775692E-11</v>
      </c>
      <c r="FL40746" s="95">
        <v>6.6806303088401978E-2</v>
      </c>
      <c r="FM40746" s="95">
        <v>3.452566071986572E-11</v>
      </c>
      <c r="FN40746" s="95">
        <v>6.362505056038284E-2</v>
      </c>
      <c r="FO40746" s="95">
        <v>3.288158163796736E-11</v>
      </c>
    </row>
    <row r="40747" spans="148:171" x14ac:dyDescent="0.25">
      <c r="ER40747" s="95" t="s">
        <v>599</v>
      </c>
      <c r="ES40747" s="95" t="s">
        <v>195</v>
      </c>
      <c r="ET40747" s="95" t="s">
        <v>585</v>
      </c>
      <c r="EU40747" s="95" t="s">
        <v>546</v>
      </c>
      <c r="EV40747" s="95" t="s">
        <v>372</v>
      </c>
      <c r="EW40747" s="95" t="s">
        <v>382</v>
      </c>
      <c r="EX40747" s="95">
        <v>2043</v>
      </c>
      <c r="EY40747" s="95">
        <v>5.1680244413733484E-10</v>
      </c>
      <c r="EZ40747" s="95">
        <v>190.71772999999999</v>
      </c>
      <c r="FA40747" s="95">
        <v>9.8563389004324304E-8</v>
      </c>
      <c r="FB40747" s="95">
        <v>2043</v>
      </c>
      <c r="FC40747" s="95" t="s">
        <v>234</v>
      </c>
      <c r="FD40747" s="95">
        <v>0.9</v>
      </c>
      <c r="FE40747" s="95">
        <v>30</v>
      </c>
      <c r="FF40747" s="95">
        <v>0</v>
      </c>
      <c r="FG40747" s="95" t="s">
        <v>531</v>
      </c>
      <c r="FH40747" s="95">
        <v>6.5884477850038661E-2</v>
      </c>
      <c r="FI40747" s="95">
        <v>3.4049259183612079E-11</v>
      </c>
      <c r="FJ40747" s="95">
        <v>6.9568114790536026E-2</v>
      </c>
      <c r="FK40747" s="95">
        <v>3.5952971757775692E-11</v>
      </c>
      <c r="FL40747" s="95">
        <v>6.6806303088401978E-2</v>
      </c>
      <c r="FM40747" s="95">
        <v>3.452566071986572E-11</v>
      </c>
      <c r="FN40747" s="95">
        <v>6.362505056038284E-2</v>
      </c>
      <c r="FO40747" s="95">
        <v>3.288158163796736E-11</v>
      </c>
    </row>
    <row r="40748" spans="148:171" x14ac:dyDescent="0.25">
      <c r="ER40748" s="95" t="s">
        <v>599</v>
      </c>
      <c r="ES40748" s="95" t="s">
        <v>195</v>
      </c>
      <c r="ET40748" s="95" t="s">
        <v>585</v>
      </c>
      <c r="EU40748" s="95" t="s">
        <v>546</v>
      </c>
      <c r="EV40748" s="95" t="s">
        <v>372</v>
      </c>
      <c r="EW40748" s="95" t="s">
        <v>382</v>
      </c>
      <c r="EX40748" s="95">
        <v>2044</v>
      </c>
      <c r="EY40748" s="95">
        <v>5.1680244413733484E-10</v>
      </c>
      <c r="EZ40748" s="95">
        <v>190.71772999999999</v>
      </c>
      <c r="FA40748" s="95">
        <v>9.8563389004324304E-8</v>
      </c>
      <c r="FB40748" s="95">
        <v>2044</v>
      </c>
      <c r="FC40748" s="95" t="s">
        <v>234</v>
      </c>
      <c r="FD40748" s="95">
        <v>0.9</v>
      </c>
      <c r="FE40748" s="95">
        <v>30</v>
      </c>
      <c r="FF40748" s="95">
        <v>0</v>
      </c>
      <c r="FG40748" s="95" t="s">
        <v>531</v>
      </c>
      <c r="FH40748" s="95">
        <v>6.5884477850038661E-2</v>
      </c>
      <c r="FI40748" s="95">
        <v>3.4049259183612079E-11</v>
      </c>
      <c r="FJ40748" s="95">
        <v>6.9568114790536026E-2</v>
      </c>
      <c r="FK40748" s="95">
        <v>3.5952971757775692E-11</v>
      </c>
      <c r="FL40748" s="95">
        <v>6.6806303088401978E-2</v>
      </c>
      <c r="FM40748" s="95">
        <v>3.452566071986572E-11</v>
      </c>
      <c r="FN40748" s="95">
        <v>6.362505056038284E-2</v>
      </c>
      <c r="FO40748" s="95">
        <v>3.288158163796736E-11</v>
      </c>
    </row>
    <row r="40749" spans="148:171" x14ac:dyDescent="0.25">
      <c r="ER40749" s="95" t="s">
        <v>599</v>
      </c>
      <c r="ES40749" s="95" t="s">
        <v>195</v>
      </c>
      <c r="ET40749" s="95" t="s">
        <v>585</v>
      </c>
      <c r="EU40749" s="95" t="s">
        <v>546</v>
      </c>
      <c r="EV40749" s="95" t="s">
        <v>372</v>
      </c>
      <c r="EW40749" s="95" t="s">
        <v>382</v>
      </c>
      <c r="EX40749" s="95">
        <v>2045</v>
      </c>
      <c r="EY40749" s="95">
        <v>5.1680244413733484E-10</v>
      </c>
      <c r="EZ40749" s="95">
        <v>190.71772999999999</v>
      </c>
      <c r="FA40749" s="95">
        <v>9.8563389004324304E-8</v>
      </c>
      <c r="FB40749" s="95">
        <v>2045</v>
      </c>
      <c r="FC40749" s="95" t="s">
        <v>234</v>
      </c>
      <c r="FD40749" s="95">
        <v>0.9</v>
      </c>
      <c r="FE40749" s="95">
        <v>30</v>
      </c>
      <c r="FF40749" s="95">
        <v>0</v>
      </c>
      <c r="FG40749" s="95" t="s">
        <v>531</v>
      </c>
      <c r="FH40749" s="95">
        <v>6.5884477850038661E-2</v>
      </c>
      <c r="FI40749" s="95">
        <v>3.4049259183612079E-11</v>
      </c>
      <c r="FJ40749" s="95">
        <v>6.9568114790536026E-2</v>
      </c>
      <c r="FK40749" s="95">
        <v>3.5952971757775692E-11</v>
      </c>
      <c r="FL40749" s="95">
        <v>6.6806303088401978E-2</v>
      </c>
      <c r="FM40749" s="95">
        <v>3.452566071986572E-11</v>
      </c>
      <c r="FN40749" s="95">
        <v>6.362505056038284E-2</v>
      </c>
      <c r="FO40749" s="95">
        <v>3.288158163796736E-11</v>
      </c>
    </row>
    <row r="40750" spans="148:171" x14ac:dyDescent="0.25">
      <c r="ER40750" s="95" t="s">
        <v>599</v>
      </c>
      <c r="ES40750" s="95" t="s">
        <v>195</v>
      </c>
      <c r="ET40750" s="95" t="s">
        <v>585</v>
      </c>
      <c r="EU40750" s="95" t="s">
        <v>546</v>
      </c>
      <c r="EV40750" s="95" t="s">
        <v>372</v>
      </c>
      <c r="EW40750" s="95" t="s">
        <v>382</v>
      </c>
      <c r="EX40750" s="95">
        <v>2046</v>
      </c>
      <c r="EY40750" s="95">
        <v>5.1680244413733484E-10</v>
      </c>
      <c r="EZ40750" s="95">
        <v>190.71772999999999</v>
      </c>
      <c r="FA40750" s="95">
        <v>9.8563389004324304E-8</v>
      </c>
      <c r="FB40750" s="95">
        <v>2046</v>
      </c>
      <c r="FC40750" s="95" t="s">
        <v>234</v>
      </c>
      <c r="FD40750" s="95">
        <v>0.9</v>
      </c>
      <c r="FE40750" s="95">
        <v>30</v>
      </c>
      <c r="FF40750" s="95">
        <v>0</v>
      </c>
      <c r="FG40750" s="95" t="s">
        <v>531</v>
      </c>
      <c r="FH40750" s="95">
        <v>6.5884477850038661E-2</v>
      </c>
      <c r="FI40750" s="95">
        <v>3.4049259183612079E-11</v>
      </c>
      <c r="FJ40750" s="95">
        <v>6.9568114790536026E-2</v>
      </c>
      <c r="FK40750" s="95">
        <v>3.5952971757775692E-11</v>
      </c>
      <c r="FL40750" s="95">
        <v>6.6806303088401978E-2</v>
      </c>
      <c r="FM40750" s="95">
        <v>3.452566071986572E-11</v>
      </c>
      <c r="FN40750" s="95">
        <v>6.362505056038284E-2</v>
      </c>
      <c r="FO40750" s="95">
        <v>3.288158163796736E-11</v>
      </c>
    </row>
    <row r="40751" spans="148:171" x14ac:dyDescent="0.25">
      <c r="ER40751" s="95" t="s">
        <v>599</v>
      </c>
      <c r="ES40751" s="95" t="s">
        <v>195</v>
      </c>
      <c r="ET40751" s="95" t="s">
        <v>585</v>
      </c>
      <c r="EU40751" s="95" t="s">
        <v>546</v>
      </c>
      <c r="EV40751" s="95" t="s">
        <v>372</v>
      </c>
      <c r="EW40751" s="95" t="s">
        <v>382</v>
      </c>
      <c r="EX40751" s="95">
        <v>2047</v>
      </c>
      <c r="EY40751" s="95">
        <v>5.1680244413733484E-10</v>
      </c>
      <c r="EZ40751" s="95">
        <v>190.71772999999999</v>
      </c>
      <c r="FA40751" s="95">
        <v>9.8563389004324304E-8</v>
      </c>
      <c r="FB40751" s="95">
        <v>2047</v>
      </c>
      <c r="FC40751" s="95" t="s">
        <v>234</v>
      </c>
      <c r="FD40751" s="95">
        <v>0.9</v>
      </c>
      <c r="FE40751" s="95">
        <v>30</v>
      </c>
      <c r="FF40751" s="95">
        <v>0</v>
      </c>
      <c r="FG40751" s="95" t="s">
        <v>531</v>
      </c>
      <c r="FH40751" s="95">
        <v>6.5884477850038661E-2</v>
      </c>
      <c r="FI40751" s="95">
        <v>3.4049259183612079E-11</v>
      </c>
      <c r="FJ40751" s="95">
        <v>6.9568114790536026E-2</v>
      </c>
      <c r="FK40751" s="95">
        <v>3.5952971757775692E-11</v>
      </c>
      <c r="FL40751" s="95">
        <v>6.6806303088401978E-2</v>
      </c>
      <c r="FM40751" s="95">
        <v>3.452566071986572E-11</v>
      </c>
      <c r="FN40751" s="95">
        <v>6.362505056038284E-2</v>
      </c>
      <c r="FO40751" s="95">
        <v>3.288158163796736E-11</v>
      </c>
    </row>
    <row r="40752" spans="148:171" x14ac:dyDescent="0.25">
      <c r="ER40752" s="95" t="s">
        <v>599</v>
      </c>
      <c r="ES40752" s="95" t="s">
        <v>195</v>
      </c>
      <c r="ET40752" s="95" t="s">
        <v>585</v>
      </c>
      <c r="EU40752" s="95" t="s">
        <v>546</v>
      </c>
      <c r="EV40752" s="95" t="s">
        <v>372</v>
      </c>
      <c r="EW40752" s="95" t="s">
        <v>382</v>
      </c>
      <c r="EX40752" s="95">
        <v>2048</v>
      </c>
      <c r="EY40752" s="95">
        <v>5.1680244413733484E-10</v>
      </c>
      <c r="EZ40752" s="95">
        <v>190.71772999999999</v>
      </c>
      <c r="FA40752" s="95">
        <v>9.8563389004324304E-8</v>
      </c>
      <c r="FB40752" s="95">
        <v>2048</v>
      </c>
      <c r="FC40752" s="95" t="s">
        <v>234</v>
      </c>
      <c r="FD40752" s="95">
        <v>0.9</v>
      </c>
      <c r="FE40752" s="95">
        <v>30</v>
      </c>
      <c r="FF40752" s="95">
        <v>0</v>
      </c>
      <c r="FG40752" s="95" t="s">
        <v>531</v>
      </c>
      <c r="FH40752" s="95">
        <v>6.5884477850038661E-2</v>
      </c>
      <c r="FI40752" s="95">
        <v>3.4049259183612079E-11</v>
      </c>
      <c r="FJ40752" s="95">
        <v>6.9568114790536026E-2</v>
      </c>
      <c r="FK40752" s="95">
        <v>3.5952971757775692E-11</v>
      </c>
      <c r="FL40752" s="95">
        <v>6.6806303088401978E-2</v>
      </c>
      <c r="FM40752" s="95">
        <v>3.452566071986572E-11</v>
      </c>
      <c r="FN40752" s="95">
        <v>6.362505056038284E-2</v>
      </c>
      <c r="FO40752" s="95">
        <v>3.288158163796736E-11</v>
      </c>
    </row>
    <row r="40753" spans="148:171" x14ac:dyDescent="0.25">
      <c r="ER40753" s="95" t="s">
        <v>599</v>
      </c>
      <c r="ES40753" s="95" t="s">
        <v>195</v>
      </c>
      <c r="ET40753" s="95" t="s">
        <v>585</v>
      </c>
      <c r="EU40753" s="95" t="s">
        <v>546</v>
      </c>
      <c r="EV40753" s="95" t="s">
        <v>372</v>
      </c>
      <c r="EW40753" s="95" t="s">
        <v>382</v>
      </c>
      <c r="EX40753" s="95">
        <v>2049</v>
      </c>
      <c r="EY40753" s="95">
        <v>5.1680244413733484E-10</v>
      </c>
      <c r="EZ40753" s="95">
        <v>190.71772999999999</v>
      </c>
      <c r="FA40753" s="95">
        <v>9.8563389004324304E-8</v>
      </c>
      <c r="FB40753" s="95">
        <v>2049</v>
      </c>
      <c r="FC40753" s="95" t="s">
        <v>234</v>
      </c>
      <c r="FD40753" s="95">
        <v>0.9</v>
      </c>
      <c r="FE40753" s="95">
        <v>30</v>
      </c>
      <c r="FF40753" s="95">
        <v>0</v>
      </c>
      <c r="FG40753" s="95" t="s">
        <v>531</v>
      </c>
      <c r="FH40753" s="95">
        <v>6.5884477850038661E-2</v>
      </c>
      <c r="FI40753" s="95">
        <v>3.4049259183612079E-11</v>
      </c>
      <c r="FJ40753" s="95">
        <v>6.9568114790536026E-2</v>
      </c>
      <c r="FK40753" s="95">
        <v>3.5952971757775692E-11</v>
      </c>
      <c r="FL40753" s="95">
        <v>6.6806303088401978E-2</v>
      </c>
      <c r="FM40753" s="95">
        <v>3.452566071986572E-11</v>
      </c>
      <c r="FN40753" s="95">
        <v>6.362505056038284E-2</v>
      </c>
      <c r="FO40753" s="95">
        <v>3.288158163796736E-11</v>
      </c>
    </row>
    <row r="40754" spans="148:171" x14ac:dyDescent="0.25">
      <c r="ER40754" s="95" t="s">
        <v>599</v>
      </c>
      <c r="ES40754" s="95" t="s">
        <v>195</v>
      </c>
      <c r="ET40754" s="95" t="s">
        <v>585</v>
      </c>
      <c r="EU40754" s="95" t="s">
        <v>546</v>
      </c>
      <c r="EV40754" s="95" t="s">
        <v>372</v>
      </c>
      <c r="EW40754" s="95" t="s">
        <v>382</v>
      </c>
      <c r="EX40754" s="95">
        <v>2050</v>
      </c>
      <c r="EY40754" s="95">
        <v>5.1680244413733484E-10</v>
      </c>
      <c r="EZ40754" s="95">
        <v>190.71772999999999</v>
      </c>
      <c r="FA40754" s="95">
        <v>9.8563389004324304E-8</v>
      </c>
      <c r="FB40754" s="95">
        <v>2050</v>
      </c>
      <c r="FC40754" s="95" t="s">
        <v>234</v>
      </c>
      <c r="FD40754" s="95">
        <v>0.9</v>
      </c>
      <c r="FE40754" s="95">
        <v>30</v>
      </c>
      <c r="FF40754" s="95">
        <v>0</v>
      </c>
      <c r="FG40754" s="95" t="s">
        <v>531</v>
      </c>
      <c r="FH40754" s="95">
        <v>0</v>
      </c>
      <c r="FI40754" s="95">
        <v>0</v>
      </c>
      <c r="FJ40754" s="95">
        <v>6.9568114790536026E-2</v>
      </c>
      <c r="FK40754" s="95">
        <v>3.5952971757775692E-11</v>
      </c>
      <c r="FL40754" s="95">
        <v>6.6806303088401978E-2</v>
      </c>
      <c r="FM40754" s="95">
        <v>3.452566071986572E-11</v>
      </c>
      <c r="FN40754" s="95">
        <v>6.362505056038284E-2</v>
      </c>
      <c r="FO40754" s="95">
        <v>3.288158163796736E-11</v>
      </c>
    </row>
    <row r="40755" spans="148:171" x14ac:dyDescent="0.25">
      <c r="ER40755" s="95" t="s">
        <v>599</v>
      </c>
      <c r="ES40755" s="95" t="s">
        <v>195</v>
      </c>
      <c r="ET40755" s="95" t="s">
        <v>585</v>
      </c>
      <c r="EU40755" s="95" t="s">
        <v>546</v>
      </c>
      <c r="EV40755" s="95" t="s">
        <v>372</v>
      </c>
      <c r="EW40755" s="95" t="s">
        <v>382</v>
      </c>
      <c r="EX40755" s="95">
        <v>2051</v>
      </c>
      <c r="EY40755" s="95">
        <v>5.1680244413733484E-10</v>
      </c>
      <c r="EZ40755" s="95">
        <v>190.71772999999999</v>
      </c>
      <c r="FA40755" s="95">
        <v>9.8563389004324304E-8</v>
      </c>
      <c r="FB40755" s="95">
        <v>2051</v>
      </c>
      <c r="FC40755" s="95" t="s">
        <v>234</v>
      </c>
      <c r="FD40755" s="95">
        <v>0.9</v>
      </c>
      <c r="FE40755" s="95">
        <v>30</v>
      </c>
      <c r="FF40755" s="95">
        <v>0</v>
      </c>
      <c r="FG40755" s="95" t="s">
        <v>531</v>
      </c>
      <c r="FH40755" s="95">
        <v>0</v>
      </c>
      <c r="FI40755" s="95">
        <v>0</v>
      </c>
      <c r="FJ40755" s="95">
        <v>0</v>
      </c>
      <c r="FK40755" s="95">
        <v>0</v>
      </c>
      <c r="FL40755" s="95">
        <v>6.6806303088401978E-2</v>
      </c>
      <c r="FM40755" s="95">
        <v>3.452566071986572E-11</v>
      </c>
      <c r="FN40755" s="95">
        <v>6.362505056038284E-2</v>
      </c>
      <c r="FO40755" s="95">
        <v>3.288158163796736E-11</v>
      </c>
    </row>
    <row r="40756" spans="148:171" x14ac:dyDescent="0.25">
      <c r="ER40756" s="95" t="s">
        <v>599</v>
      </c>
      <c r="ES40756" s="95" t="s">
        <v>195</v>
      </c>
      <c r="ET40756" s="95" t="s">
        <v>585</v>
      </c>
      <c r="EU40756" s="95" t="s">
        <v>546</v>
      </c>
      <c r="EV40756" s="95" t="s">
        <v>372</v>
      </c>
      <c r="EW40756" s="95" t="s">
        <v>382</v>
      </c>
      <c r="EX40756" s="95">
        <v>2052</v>
      </c>
      <c r="EY40756" s="95">
        <v>5.1680244413733484E-10</v>
      </c>
      <c r="EZ40756" s="95">
        <v>190.71772999999999</v>
      </c>
      <c r="FA40756" s="95">
        <v>9.8563389004324304E-8</v>
      </c>
      <c r="FB40756" s="95">
        <v>2052</v>
      </c>
      <c r="FC40756" s="95" t="s">
        <v>234</v>
      </c>
      <c r="FD40756" s="95">
        <v>0.9</v>
      </c>
      <c r="FE40756" s="95">
        <v>30</v>
      </c>
      <c r="FF40756" s="95">
        <v>0</v>
      </c>
      <c r="FG40756" s="95" t="s">
        <v>531</v>
      </c>
      <c r="FH40756" s="95">
        <v>0</v>
      </c>
      <c r="FI40756" s="95">
        <v>0</v>
      </c>
      <c r="FJ40756" s="95">
        <v>0</v>
      </c>
      <c r="FK40756" s="95">
        <v>0</v>
      </c>
      <c r="FL40756" s="95">
        <v>0</v>
      </c>
      <c r="FM40756" s="95">
        <v>0</v>
      </c>
      <c r="FN40756" s="95">
        <v>6.362505056038284E-2</v>
      </c>
      <c r="FO40756" s="95">
        <v>3.288158163796736E-11</v>
      </c>
    </row>
    <row r="40757" spans="148:171" x14ac:dyDescent="0.25">
      <c r="ER40757" s="95" t="s">
        <v>593</v>
      </c>
      <c r="ES40757" s="95" t="s">
        <v>195</v>
      </c>
      <c r="ET40757" s="95" t="s">
        <v>585</v>
      </c>
      <c r="EU40757" s="95" t="s">
        <v>546</v>
      </c>
      <c r="EV40757" s="95" t="s">
        <v>372</v>
      </c>
      <c r="EW40757" s="95" t="s">
        <v>384</v>
      </c>
      <c r="EX40757" s="95">
        <v>2022</v>
      </c>
      <c r="EY40757" s="95">
        <v>3.0612893334055467E-8</v>
      </c>
      <c r="EZ40757" s="95">
        <v>190.71772999999999</v>
      </c>
      <c r="FA40757" s="95">
        <v>5.8384215254031901E-6</v>
      </c>
      <c r="FB40757" s="95">
        <v>2022</v>
      </c>
      <c r="FC40757" s="95" t="s">
        <v>234</v>
      </c>
      <c r="FD40757" s="95">
        <v>0.9</v>
      </c>
      <c r="FE40757" s="95">
        <v>30</v>
      </c>
      <c r="FF40757" s="95">
        <v>0</v>
      </c>
      <c r="FG40757" s="95" t="s">
        <v>531</v>
      </c>
      <c r="FH40757" s="95">
        <v>6.5884477850038661E-2</v>
      </c>
      <c r="FI40757" s="95">
        <v>2.0169144927931736E-9</v>
      </c>
      <c r="FJ40757" s="95">
        <v>6.9568114790536026E-2</v>
      </c>
      <c r="FK40757" s="95">
        <v>2.1296812775340058E-9</v>
      </c>
      <c r="FL40757" s="95">
        <v>6.6806303088401978E-2</v>
      </c>
      <c r="FM40757" s="95">
        <v>2.0451342304878302E-9</v>
      </c>
      <c r="FN40757" s="95">
        <v>0</v>
      </c>
      <c r="FO40757" s="95">
        <v>0</v>
      </c>
    </row>
    <row r="40758" spans="148:171" x14ac:dyDescent="0.25">
      <c r="ER40758" s="95" t="s">
        <v>593</v>
      </c>
      <c r="ES40758" s="95" t="s">
        <v>195</v>
      </c>
      <c r="ET40758" s="95" t="s">
        <v>585</v>
      </c>
      <c r="EU40758" s="95" t="s">
        <v>546</v>
      </c>
      <c r="EV40758" s="95" t="s">
        <v>372</v>
      </c>
      <c r="EW40758" s="95" t="s">
        <v>384</v>
      </c>
      <c r="EX40758" s="95">
        <v>2023</v>
      </c>
      <c r="EY40758" s="95">
        <v>3.0612893334055467E-8</v>
      </c>
      <c r="EZ40758" s="95">
        <v>190.71772999999999</v>
      </c>
      <c r="FA40758" s="95">
        <v>5.8384215254031901E-6</v>
      </c>
      <c r="FB40758" s="95">
        <v>2023</v>
      </c>
      <c r="FC40758" s="95" t="s">
        <v>234</v>
      </c>
      <c r="FD40758" s="95">
        <v>0.9</v>
      </c>
      <c r="FE40758" s="95">
        <v>30</v>
      </c>
      <c r="FF40758" s="95">
        <v>0</v>
      </c>
      <c r="FG40758" s="95" t="s">
        <v>531</v>
      </c>
      <c r="FH40758" s="95">
        <v>6.5884477850038661E-2</v>
      </c>
      <c r="FI40758" s="95">
        <v>2.0169144927931736E-9</v>
      </c>
      <c r="FJ40758" s="95">
        <v>6.9568114790536026E-2</v>
      </c>
      <c r="FK40758" s="95">
        <v>2.1296812775340058E-9</v>
      </c>
      <c r="FL40758" s="95">
        <v>6.6806303088401978E-2</v>
      </c>
      <c r="FM40758" s="95">
        <v>2.0451342304878302E-9</v>
      </c>
      <c r="FN40758" s="95">
        <v>6.362505056038284E-2</v>
      </c>
      <c r="FO40758" s="95">
        <v>1.9477468861788859E-9</v>
      </c>
    </row>
    <row r="40759" spans="148:171" x14ac:dyDescent="0.25">
      <c r="ER40759" s="95" t="s">
        <v>593</v>
      </c>
      <c r="ES40759" s="95" t="s">
        <v>195</v>
      </c>
      <c r="ET40759" s="95" t="s">
        <v>585</v>
      </c>
      <c r="EU40759" s="95" t="s">
        <v>546</v>
      </c>
      <c r="EV40759" s="95" t="s">
        <v>372</v>
      </c>
      <c r="EW40759" s="95" t="s">
        <v>384</v>
      </c>
      <c r="EX40759" s="95">
        <v>2024</v>
      </c>
      <c r="EY40759" s="95">
        <v>3.0612893334055467E-8</v>
      </c>
      <c r="EZ40759" s="95">
        <v>190.71772999999999</v>
      </c>
      <c r="FA40759" s="95">
        <v>5.8384215254031901E-6</v>
      </c>
      <c r="FB40759" s="95">
        <v>2024</v>
      </c>
      <c r="FC40759" s="95" t="s">
        <v>234</v>
      </c>
      <c r="FD40759" s="95">
        <v>0.9</v>
      </c>
      <c r="FE40759" s="95">
        <v>30</v>
      </c>
      <c r="FF40759" s="95">
        <v>0</v>
      </c>
      <c r="FG40759" s="95" t="s">
        <v>531</v>
      </c>
      <c r="FH40759" s="95">
        <v>6.5884477850038661E-2</v>
      </c>
      <c r="FI40759" s="95">
        <v>2.0169144927931736E-9</v>
      </c>
      <c r="FJ40759" s="95">
        <v>6.9568114790536026E-2</v>
      </c>
      <c r="FK40759" s="95">
        <v>2.1296812775340058E-9</v>
      </c>
      <c r="FL40759" s="95">
        <v>6.6806303088401978E-2</v>
      </c>
      <c r="FM40759" s="95">
        <v>2.0451342304878302E-9</v>
      </c>
      <c r="FN40759" s="95">
        <v>6.362505056038284E-2</v>
      </c>
      <c r="FO40759" s="95">
        <v>1.9477468861788859E-9</v>
      </c>
    </row>
    <row r="40760" spans="148:171" x14ac:dyDescent="0.25">
      <c r="ER40760" s="95" t="s">
        <v>593</v>
      </c>
      <c r="ES40760" s="95" t="s">
        <v>195</v>
      </c>
      <c r="ET40760" s="95" t="s">
        <v>585</v>
      </c>
      <c r="EU40760" s="95" t="s">
        <v>546</v>
      </c>
      <c r="EV40760" s="95" t="s">
        <v>372</v>
      </c>
      <c r="EW40760" s="95" t="s">
        <v>384</v>
      </c>
      <c r="EX40760" s="95">
        <v>2025</v>
      </c>
      <c r="EY40760" s="95">
        <v>3.0612893334055467E-8</v>
      </c>
      <c r="EZ40760" s="95">
        <v>190.71772999999999</v>
      </c>
      <c r="FA40760" s="95">
        <v>5.8384215254031901E-6</v>
      </c>
      <c r="FB40760" s="95">
        <v>2025</v>
      </c>
      <c r="FC40760" s="95" t="s">
        <v>234</v>
      </c>
      <c r="FD40760" s="95">
        <v>0.9</v>
      </c>
      <c r="FE40760" s="95">
        <v>30</v>
      </c>
      <c r="FF40760" s="95">
        <v>0</v>
      </c>
      <c r="FG40760" s="95" t="s">
        <v>531</v>
      </c>
      <c r="FH40760" s="95">
        <v>6.5884477850038661E-2</v>
      </c>
      <c r="FI40760" s="95">
        <v>2.0169144927931736E-9</v>
      </c>
      <c r="FJ40760" s="95">
        <v>6.9568114790536026E-2</v>
      </c>
      <c r="FK40760" s="95">
        <v>2.1296812775340058E-9</v>
      </c>
      <c r="FL40760" s="95">
        <v>6.6806303088401978E-2</v>
      </c>
      <c r="FM40760" s="95">
        <v>2.0451342304878302E-9</v>
      </c>
      <c r="FN40760" s="95">
        <v>6.362505056038284E-2</v>
      </c>
      <c r="FO40760" s="95">
        <v>1.9477468861788859E-9</v>
      </c>
    </row>
    <row r="40761" spans="148:171" x14ac:dyDescent="0.25">
      <c r="ER40761" s="95" t="s">
        <v>593</v>
      </c>
      <c r="ES40761" s="95" t="s">
        <v>195</v>
      </c>
      <c r="ET40761" s="95" t="s">
        <v>585</v>
      </c>
      <c r="EU40761" s="95" t="s">
        <v>546</v>
      </c>
      <c r="EV40761" s="95" t="s">
        <v>372</v>
      </c>
      <c r="EW40761" s="95" t="s">
        <v>384</v>
      </c>
      <c r="EX40761" s="95">
        <v>2026</v>
      </c>
      <c r="EY40761" s="95">
        <v>3.0612893334055467E-8</v>
      </c>
      <c r="EZ40761" s="95">
        <v>190.71772999999999</v>
      </c>
      <c r="FA40761" s="95">
        <v>5.8384215254031901E-6</v>
      </c>
      <c r="FB40761" s="95">
        <v>2026</v>
      </c>
      <c r="FC40761" s="95" t="s">
        <v>234</v>
      </c>
      <c r="FD40761" s="95">
        <v>0.9</v>
      </c>
      <c r="FE40761" s="95">
        <v>30</v>
      </c>
      <c r="FF40761" s="95">
        <v>0</v>
      </c>
      <c r="FG40761" s="95" t="s">
        <v>531</v>
      </c>
      <c r="FH40761" s="95">
        <v>6.5884477850038661E-2</v>
      </c>
      <c r="FI40761" s="95">
        <v>2.0169144927931736E-9</v>
      </c>
      <c r="FJ40761" s="95">
        <v>6.9568114790536026E-2</v>
      </c>
      <c r="FK40761" s="95">
        <v>2.1296812775340058E-9</v>
      </c>
      <c r="FL40761" s="95">
        <v>6.6806303088401978E-2</v>
      </c>
      <c r="FM40761" s="95">
        <v>2.0451342304878302E-9</v>
      </c>
      <c r="FN40761" s="95">
        <v>6.362505056038284E-2</v>
      </c>
      <c r="FO40761" s="95">
        <v>1.9477468861788859E-9</v>
      </c>
    </row>
    <row r="40762" spans="148:171" x14ac:dyDescent="0.25">
      <c r="ER40762" s="95" t="s">
        <v>593</v>
      </c>
      <c r="ES40762" s="95" t="s">
        <v>195</v>
      </c>
      <c r="ET40762" s="95" t="s">
        <v>585</v>
      </c>
      <c r="EU40762" s="95" t="s">
        <v>546</v>
      </c>
      <c r="EV40762" s="95" t="s">
        <v>372</v>
      </c>
      <c r="EW40762" s="95" t="s">
        <v>384</v>
      </c>
      <c r="EX40762" s="95">
        <v>2027</v>
      </c>
      <c r="EY40762" s="95">
        <v>3.0612893334055467E-8</v>
      </c>
      <c r="EZ40762" s="95">
        <v>190.71772999999999</v>
      </c>
      <c r="FA40762" s="95">
        <v>5.8384215254031901E-6</v>
      </c>
      <c r="FB40762" s="95">
        <v>2027</v>
      </c>
      <c r="FC40762" s="95" t="s">
        <v>234</v>
      </c>
      <c r="FD40762" s="95">
        <v>0.9</v>
      </c>
      <c r="FE40762" s="95">
        <v>30</v>
      </c>
      <c r="FF40762" s="95">
        <v>0</v>
      </c>
      <c r="FG40762" s="95" t="s">
        <v>531</v>
      </c>
      <c r="FH40762" s="95">
        <v>6.5884477850038661E-2</v>
      </c>
      <c r="FI40762" s="95">
        <v>2.0169144927931736E-9</v>
      </c>
      <c r="FJ40762" s="95">
        <v>6.9568114790536026E-2</v>
      </c>
      <c r="FK40762" s="95">
        <v>2.1296812775340058E-9</v>
      </c>
      <c r="FL40762" s="95">
        <v>6.6806303088401978E-2</v>
      </c>
      <c r="FM40762" s="95">
        <v>2.0451342304878302E-9</v>
      </c>
      <c r="FN40762" s="95">
        <v>6.362505056038284E-2</v>
      </c>
      <c r="FO40762" s="95">
        <v>1.9477468861788859E-9</v>
      </c>
    </row>
    <row r="40763" spans="148:171" x14ac:dyDescent="0.25">
      <c r="ER40763" s="95" t="s">
        <v>593</v>
      </c>
      <c r="ES40763" s="95" t="s">
        <v>195</v>
      </c>
      <c r="ET40763" s="95" t="s">
        <v>585</v>
      </c>
      <c r="EU40763" s="95" t="s">
        <v>546</v>
      </c>
      <c r="EV40763" s="95" t="s">
        <v>372</v>
      </c>
      <c r="EW40763" s="95" t="s">
        <v>384</v>
      </c>
      <c r="EX40763" s="95">
        <v>2028</v>
      </c>
      <c r="EY40763" s="95">
        <v>3.0612893334055467E-8</v>
      </c>
      <c r="EZ40763" s="95">
        <v>190.71772999999999</v>
      </c>
      <c r="FA40763" s="95">
        <v>5.8384215254031901E-6</v>
      </c>
      <c r="FB40763" s="95">
        <v>2028</v>
      </c>
      <c r="FC40763" s="95" t="s">
        <v>234</v>
      </c>
      <c r="FD40763" s="95">
        <v>0.9</v>
      </c>
      <c r="FE40763" s="95">
        <v>30</v>
      </c>
      <c r="FF40763" s="95">
        <v>0</v>
      </c>
      <c r="FG40763" s="95" t="s">
        <v>531</v>
      </c>
      <c r="FH40763" s="95">
        <v>6.5884477850038661E-2</v>
      </c>
      <c r="FI40763" s="95">
        <v>2.0169144927931736E-9</v>
      </c>
      <c r="FJ40763" s="95">
        <v>6.9568114790536026E-2</v>
      </c>
      <c r="FK40763" s="95">
        <v>2.1296812775340058E-9</v>
      </c>
      <c r="FL40763" s="95">
        <v>6.6806303088401978E-2</v>
      </c>
      <c r="FM40763" s="95">
        <v>2.0451342304878302E-9</v>
      </c>
      <c r="FN40763" s="95">
        <v>6.362505056038284E-2</v>
      </c>
      <c r="FO40763" s="95">
        <v>1.9477468861788859E-9</v>
      </c>
    </row>
    <row r="40764" spans="148:171" x14ac:dyDescent="0.25">
      <c r="ER40764" s="95" t="s">
        <v>593</v>
      </c>
      <c r="ES40764" s="95" t="s">
        <v>195</v>
      </c>
      <c r="ET40764" s="95" t="s">
        <v>585</v>
      </c>
      <c r="EU40764" s="95" t="s">
        <v>546</v>
      </c>
      <c r="EV40764" s="95" t="s">
        <v>372</v>
      </c>
      <c r="EW40764" s="95" t="s">
        <v>384</v>
      </c>
      <c r="EX40764" s="95">
        <v>2029</v>
      </c>
      <c r="EY40764" s="95">
        <v>3.0612893334055467E-8</v>
      </c>
      <c r="EZ40764" s="95">
        <v>190.71772999999999</v>
      </c>
      <c r="FA40764" s="95">
        <v>5.8384215254031901E-6</v>
      </c>
      <c r="FB40764" s="95">
        <v>2029</v>
      </c>
      <c r="FC40764" s="95" t="s">
        <v>234</v>
      </c>
      <c r="FD40764" s="95">
        <v>0.9</v>
      </c>
      <c r="FE40764" s="95">
        <v>30</v>
      </c>
      <c r="FF40764" s="95">
        <v>0</v>
      </c>
      <c r="FG40764" s="95" t="s">
        <v>531</v>
      </c>
      <c r="FH40764" s="95">
        <v>6.5884477850038661E-2</v>
      </c>
      <c r="FI40764" s="95">
        <v>2.0169144927931736E-9</v>
      </c>
      <c r="FJ40764" s="95">
        <v>6.9568114790536026E-2</v>
      </c>
      <c r="FK40764" s="95">
        <v>2.1296812775340058E-9</v>
      </c>
      <c r="FL40764" s="95">
        <v>6.6806303088401978E-2</v>
      </c>
      <c r="FM40764" s="95">
        <v>2.0451342304878302E-9</v>
      </c>
      <c r="FN40764" s="95">
        <v>6.362505056038284E-2</v>
      </c>
      <c r="FO40764" s="95">
        <v>1.9477468861788859E-9</v>
      </c>
    </row>
    <row r="40765" spans="148:171" x14ac:dyDescent="0.25">
      <c r="ER40765" s="95" t="s">
        <v>593</v>
      </c>
      <c r="ES40765" s="95" t="s">
        <v>195</v>
      </c>
      <c r="ET40765" s="95" t="s">
        <v>585</v>
      </c>
      <c r="EU40765" s="95" t="s">
        <v>546</v>
      </c>
      <c r="EV40765" s="95" t="s">
        <v>372</v>
      </c>
      <c r="EW40765" s="95" t="s">
        <v>384</v>
      </c>
      <c r="EX40765" s="95">
        <v>2030</v>
      </c>
      <c r="EY40765" s="95">
        <v>3.0612893334055467E-8</v>
      </c>
      <c r="EZ40765" s="95">
        <v>190.71772999999999</v>
      </c>
      <c r="FA40765" s="95">
        <v>5.8384215254031901E-6</v>
      </c>
      <c r="FB40765" s="95">
        <v>2030</v>
      </c>
      <c r="FC40765" s="95" t="s">
        <v>234</v>
      </c>
      <c r="FD40765" s="95">
        <v>0.9</v>
      </c>
      <c r="FE40765" s="95">
        <v>30</v>
      </c>
      <c r="FF40765" s="95">
        <v>0</v>
      </c>
      <c r="FG40765" s="95" t="s">
        <v>531</v>
      </c>
      <c r="FH40765" s="95">
        <v>6.5884477850038661E-2</v>
      </c>
      <c r="FI40765" s="95">
        <v>2.0169144927931736E-9</v>
      </c>
      <c r="FJ40765" s="95">
        <v>6.9568114790536026E-2</v>
      </c>
      <c r="FK40765" s="95">
        <v>2.1296812775340058E-9</v>
      </c>
      <c r="FL40765" s="95">
        <v>6.6806303088401978E-2</v>
      </c>
      <c r="FM40765" s="95">
        <v>2.0451342304878302E-9</v>
      </c>
      <c r="FN40765" s="95">
        <v>6.362505056038284E-2</v>
      </c>
      <c r="FO40765" s="95">
        <v>1.9477468861788859E-9</v>
      </c>
    </row>
    <row r="40766" spans="148:171" x14ac:dyDescent="0.25">
      <c r="ER40766" s="95" t="s">
        <v>593</v>
      </c>
      <c r="ES40766" s="95" t="s">
        <v>195</v>
      </c>
      <c r="ET40766" s="95" t="s">
        <v>585</v>
      </c>
      <c r="EU40766" s="95" t="s">
        <v>546</v>
      </c>
      <c r="EV40766" s="95" t="s">
        <v>372</v>
      </c>
      <c r="EW40766" s="95" t="s">
        <v>384</v>
      </c>
      <c r="EX40766" s="95">
        <v>2031</v>
      </c>
      <c r="EY40766" s="95">
        <v>3.0612893334055467E-8</v>
      </c>
      <c r="EZ40766" s="95">
        <v>190.71772999999999</v>
      </c>
      <c r="FA40766" s="95">
        <v>5.8384215254031901E-6</v>
      </c>
      <c r="FB40766" s="95">
        <v>2031</v>
      </c>
      <c r="FC40766" s="95" t="s">
        <v>234</v>
      </c>
      <c r="FD40766" s="95">
        <v>0.9</v>
      </c>
      <c r="FE40766" s="95">
        <v>30</v>
      </c>
      <c r="FF40766" s="95">
        <v>0</v>
      </c>
      <c r="FG40766" s="95" t="s">
        <v>531</v>
      </c>
      <c r="FH40766" s="95">
        <v>6.5884477850038661E-2</v>
      </c>
      <c r="FI40766" s="95">
        <v>2.0169144927931736E-9</v>
      </c>
      <c r="FJ40766" s="95">
        <v>6.9568114790536026E-2</v>
      </c>
      <c r="FK40766" s="95">
        <v>2.1296812775340058E-9</v>
      </c>
      <c r="FL40766" s="95">
        <v>6.6806303088401978E-2</v>
      </c>
      <c r="FM40766" s="95">
        <v>2.0451342304878302E-9</v>
      </c>
      <c r="FN40766" s="95">
        <v>6.362505056038284E-2</v>
      </c>
      <c r="FO40766" s="95">
        <v>1.9477468861788859E-9</v>
      </c>
    </row>
    <row r="40767" spans="148:171" x14ac:dyDescent="0.25">
      <c r="ER40767" s="95" t="s">
        <v>593</v>
      </c>
      <c r="ES40767" s="95" t="s">
        <v>195</v>
      </c>
      <c r="ET40767" s="95" t="s">
        <v>585</v>
      </c>
      <c r="EU40767" s="95" t="s">
        <v>546</v>
      </c>
      <c r="EV40767" s="95" t="s">
        <v>372</v>
      </c>
      <c r="EW40767" s="95" t="s">
        <v>384</v>
      </c>
      <c r="EX40767" s="95">
        <v>2032</v>
      </c>
      <c r="EY40767" s="95">
        <v>3.0612893334055467E-8</v>
      </c>
      <c r="EZ40767" s="95">
        <v>190.71772999999999</v>
      </c>
      <c r="FA40767" s="95">
        <v>5.8384215254031901E-6</v>
      </c>
      <c r="FB40767" s="95">
        <v>2032</v>
      </c>
      <c r="FC40767" s="95" t="s">
        <v>234</v>
      </c>
      <c r="FD40767" s="95">
        <v>0.9</v>
      </c>
      <c r="FE40767" s="95">
        <v>30</v>
      </c>
      <c r="FF40767" s="95">
        <v>0</v>
      </c>
      <c r="FG40767" s="95" t="s">
        <v>531</v>
      </c>
      <c r="FH40767" s="95">
        <v>6.5884477850038661E-2</v>
      </c>
      <c r="FI40767" s="95">
        <v>2.0169144927931736E-9</v>
      </c>
      <c r="FJ40767" s="95">
        <v>6.9568114790536026E-2</v>
      </c>
      <c r="FK40767" s="95">
        <v>2.1296812775340058E-9</v>
      </c>
      <c r="FL40767" s="95">
        <v>6.6806303088401978E-2</v>
      </c>
      <c r="FM40767" s="95">
        <v>2.0451342304878302E-9</v>
      </c>
      <c r="FN40767" s="95">
        <v>6.362505056038284E-2</v>
      </c>
      <c r="FO40767" s="95">
        <v>1.9477468861788859E-9</v>
      </c>
    </row>
    <row r="40768" spans="148:171" x14ac:dyDescent="0.25">
      <c r="ER40768" s="95" t="s">
        <v>593</v>
      </c>
      <c r="ES40768" s="95" t="s">
        <v>195</v>
      </c>
      <c r="ET40768" s="95" t="s">
        <v>585</v>
      </c>
      <c r="EU40768" s="95" t="s">
        <v>546</v>
      </c>
      <c r="EV40768" s="95" t="s">
        <v>372</v>
      </c>
      <c r="EW40768" s="95" t="s">
        <v>384</v>
      </c>
      <c r="EX40768" s="95">
        <v>2033</v>
      </c>
      <c r="EY40768" s="95">
        <v>3.0612893334055467E-8</v>
      </c>
      <c r="EZ40768" s="95">
        <v>190.71772999999999</v>
      </c>
      <c r="FA40768" s="95">
        <v>5.8384215254031901E-6</v>
      </c>
      <c r="FB40768" s="95">
        <v>2033</v>
      </c>
      <c r="FC40768" s="95" t="s">
        <v>234</v>
      </c>
      <c r="FD40768" s="95">
        <v>0.9</v>
      </c>
      <c r="FE40768" s="95">
        <v>30</v>
      </c>
      <c r="FF40768" s="95">
        <v>0</v>
      </c>
      <c r="FG40768" s="95" t="s">
        <v>531</v>
      </c>
      <c r="FH40768" s="95">
        <v>6.5884477850038661E-2</v>
      </c>
      <c r="FI40768" s="95">
        <v>2.0169144927931736E-9</v>
      </c>
      <c r="FJ40768" s="95">
        <v>6.9568114790536026E-2</v>
      </c>
      <c r="FK40768" s="95">
        <v>2.1296812775340058E-9</v>
      </c>
      <c r="FL40768" s="95">
        <v>6.6806303088401978E-2</v>
      </c>
      <c r="FM40768" s="95">
        <v>2.0451342304878302E-9</v>
      </c>
      <c r="FN40768" s="95">
        <v>6.362505056038284E-2</v>
      </c>
      <c r="FO40768" s="95">
        <v>1.9477468861788859E-9</v>
      </c>
    </row>
    <row r="40769" spans="148:171" x14ac:dyDescent="0.25">
      <c r="ER40769" s="95" t="s">
        <v>593</v>
      </c>
      <c r="ES40769" s="95" t="s">
        <v>195</v>
      </c>
      <c r="ET40769" s="95" t="s">
        <v>585</v>
      </c>
      <c r="EU40769" s="95" t="s">
        <v>546</v>
      </c>
      <c r="EV40769" s="95" t="s">
        <v>372</v>
      </c>
      <c r="EW40769" s="95" t="s">
        <v>384</v>
      </c>
      <c r="EX40769" s="95">
        <v>2034</v>
      </c>
      <c r="EY40769" s="95">
        <v>3.0612893334055467E-8</v>
      </c>
      <c r="EZ40769" s="95">
        <v>190.71772999999999</v>
      </c>
      <c r="FA40769" s="95">
        <v>5.8384215254031901E-6</v>
      </c>
      <c r="FB40769" s="95">
        <v>2034</v>
      </c>
      <c r="FC40769" s="95" t="s">
        <v>234</v>
      </c>
      <c r="FD40769" s="95">
        <v>0.9</v>
      </c>
      <c r="FE40769" s="95">
        <v>30</v>
      </c>
      <c r="FF40769" s="95">
        <v>0</v>
      </c>
      <c r="FG40769" s="95" t="s">
        <v>531</v>
      </c>
      <c r="FH40769" s="95">
        <v>6.5884477850038661E-2</v>
      </c>
      <c r="FI40769" s="95">
        <v>2.0169144927931736E-9</v>
      </c>
      <c r="FJ40769" s="95">
        <v>6.9568114790536026E-2</v>
      </c>
      <c r="FK40769" s="95">
        <v>2.1296812775340058E-9</v>
      </c>
      <c r="FL40769" s="95">
        <v>6.6806303088401978E-2</v>
      </c>
      <c r="FM40769" s="95">
        <v>2.0451342304878302E-9</v>
      </c>
      <c r="FN40769" s="95">
        <v>6.362505056038284E-2</v>
      </c>
      <c r="FO40769" s="95">
        <v>1.9477468861788859E-9</v>
      </c>
    </row>
    <row r="40770" spans="148:171" x14ac:dyDescent="0.25">
      <c r="ER40770" s="95" t="s">
        <v>593</v>
      </c>
      <c r="ES40770" s="95" t="s">
        <v>195</v>
      </c>
      <c r="ET40770" s="95" t="s">
        <v>585</v>
      </c>
      <c r="EU40770" s="95" t="s">
        <v>546</v>
      </c>
      <c r="EV40770" s="95" t="s">
        <v>372</v>
      </c>
      <c r="EW40770" s="95" t="s">
        <v>384</v>
      </c>
      <c r="EX40770" s="95">
        <v>2035</v>
      </c>
      <c r="EY40770" s="95">
        <v>3.0612893334055467E-8</v>
      </c>
      <c r="EZ40770" s="95">
        <v>190.71772999999999</v>
      </c>
      <c r="FA40770" s="95">
        <v>5.8384215254031901E-6</v>
      </c>
      <c r="FB40770" s="95">
        <v>2035</v>
      </c>
      <c r="FC40770" s="95" t="s">
        <v>234</v>
      </c>
      <c r="FD40770" s="95">
        <v>0.9</v>
      </c>
      <c r="FE40770" s="95">
        <v>30</v>
      </c>
      <c r="FF40770" s="95">
        <v>0</v>
      </c>
      <c r="FG40770" s="95" t="s">
        <v>531</v>
      </c>
      <c r="FH40770" s="95">
        <v>6.5884477850038661E-2</v>
      </c>
      <c r="FI40770" s="95">
        <v>2.0169144927931736E-9</v>
      </c>
      <c r="FJ40770" s="95">
        <v>6.9568114790536026E-2</v>
      </c>
      <c r="FK40770" s="95">
        <v>2.1296812775340058E-9</v>
      </c>
      <c r="FL40770" s="95">
        <v>6.6806303088401978E-2</v>
      </c>
      <c r="FM40770" s="95">
        <v>2.0451342304878302E-9</v>
      </c>
      <c r="FN40770" s="95">
        <v>6.362505056038284E-2</v>
      </c>
      <c r="FO40770" s="95">
        <v>1.9477468861788859E-9</v>
      </c>
    </row>
    <row r="40771" spans="148:171" x14ac:dyDescent="0.25">
      <c r="ER40771" s="95" t="s">
        <v>593</v>
      </c>
      <c r="ES40771" s="95" t="s">
        <v>195</v>
      </c>
      <c r="ET40771" s="95" t="s">
        <v>585</v>
      </c>
      <c r="EU40771" s="95" t="s">
        <v>546</v>
      </c>
      <c r="EV40771" s="95" t="s">
        <v>372</v>
      </c>
      <c r="EW40771" s="95" t="s">
        <v>384</v>
      </c>
      <c r="EX40771" s="95">
        <v>2036</v>
      </c>
      <c r="EY40771" s="95">
        <v>3.0612893334055467E-8</v>
      </c>
      <c r="EZ40771" s="95">
        <v>190.71772999999999</v>
      </c>
      <c r="FA40771" s="95">
        <v>5.8384215254031901E-6</v>
      </c>
      <c r="FB40771" s="95">
        <v>2036</v>
      </c>
      <c r="FC40771" s="95" t="s">
        <v>234</v>
      </c>
      <c r="FD40771" s="95">
        <v>0.9</v>
      </c>
      <c r="FE40771" s="95">
        <v>30</v>
      </c>
      <c r="FF40771" s="95">
        <v>0</v>
      </c>
      <c r="FG40771" s="95" t="s">
        <v>531</v>
      </c>
      <c r="FH40771" s="95">
        <v>6.5884477850038661E-2</v>
      </c>
      <c r="FI40771" s="95">
        <v>2.0169144927931736E-9</v>
      </c>
      <c r="FJ40771" s="95">
        <v>6.9568114790536026E-2</v>
      </c>
      <c r="FK40771" s="95">
        <v>2.1296812775340058E-9</v>
      </c>
      <c r="FL40771" s="95">
        <v>6.6806303088401978E-2</v>
      </c>
      <c r="FM40771" s="95">
        <v>2.0451342304878302E-9</v>
      </c>
      <c r="FN40771" s="95">
        <v>6.362505056038284E-2</v>
      </c>
      <c r="FO40771" s="95">
        <v>1.9477468861788859E-9</v>
      </c>
    </row>
    <row r="40772" spans="148:171" x14ac:dyDescent="0.25">
      <c r="ER40772" s="95" t="s">
        <v>593</v>
      </c>
      <c r="ES40772" s="95" t="s">
        <v>195</v>
      </c>
      <c r="ET40772" s="95" t="s">
        <v>585</v>
      </c>
      <c r="EU40772" s="95" t="s">
        <v>546</v>
      </c>
      <c r="EV40772" s="95" t="s">
        <v>372</v>
      </c>
      <c r="EW40772" s="95" t="s">
        <v>384</v>
      </c>
      <c r="EX40772" s="95">
        <v>2037</v>
      </c>
      <c r="EY40772" s="95">
        <v>3.0612893334055467E-8</v>
      </c>
      <c r="EZ40772" s="95">
        <v>190.71772999999999</v>
      </c>
      <c r="FA40772" s="95">
        <v>5.8384215254031901E-6</v>
      </c>
      <c r="FB40772" s="95">
        <v>2037</v>
      </c>
      <c r="FC40772" s="95" t="s">
        <v>234</v>
      </c>
      <c r="FD40772" s="95">
        <v>0.9</v>
      </c>
      <c r="FE40772" s="95">
        <v>30</v>
      </c>
      <c r="FF40772" s="95">
        <v>0</v>
      </c>
      <c r="FG40772" s="95" t="s">
        <v>531</v>
      </c>
      <c r="FH40772" s="95">
        <v>6.5884477850038661E-2</v>
      </c>
      <c r="FI40772" s="95">
        <v>2.0169144927931736E-9</v>
      </c>
      <c r="FJ40772" s="95">
        <v>6.9568114790536026E-2</v>
      </c>
      <c r="FK40772" s="95">
        <v>2.1296812775340058E-9</v>
      </c>
      <c r="FL40772" s="95">
        <v>6.6806303088401978E-2</v>
      </c>
      <c r="FM40772" s="95">
        <v>2.0451342304878302E-9</v>
      </c>
      <c r="FN40772" s="95">
        <v>6.362505056038284E-2</v>
      </c>
      <c r="FO40772" s="95">
        <v>1.9477468861788859E-9</v>
      </c>
    </row>
    <row r="40773" spans="148:171" x14ac:dyDescent="0.25">
      <c r="ER40773" s="95" t="s">
        <v>593</v>
      </c>
      <c r="ES40773" s="95" t="s">
        <v>195</v>
      </c>
      <c r="ET40773" s="95" t="s">
        <v>585</v>
      </c>
      <c r="EU40773" s="95" t="s">
        <v>546</v>
      </c>
      <c r="EV40773" s="95" t="s">
        <v>372</v>
      </c>
      <c r="EW40773" s="95" t="s">
        <v>384</v>
      </c>
      <c r="EX40773" s="95">
        <v>2038</v>
      </c>
      <c r="EY40773" s="95">
        <v>3.0612893334055467E-8</v>
      </c>
      <c r="EZ40773" s="95">
        <v>190.71772999999999</v>
      </c>
      <c r="FA40773" s="95">
        <v>5.8384215254031901E-6</v>
      </c>
      <c r="FB40773" s="95">
        <v>2038</v>
      </c>
      <c r="FC40773" s="95" t="s">
        <v>234</v>
      </c>
      <c r="FD40773" s="95">
        <v>0.9</v>
      </c>
      <c r="FE40773" s="95">
        <v>30</v>
      </c>
      <c r="FF40773" s="95">
        <v>0</v>
      </c>
      <c r="FG40773" s="95" t="s">
        <v>531</v>
      </c>
      <c r="FH40773" s="95">
        <v>6.5884477850038661E-2</v>
      </c>
      <c r="FI40773" s="95">
        <v>2.0169144927931736E-9</v>
      </c>
      <c r="FJ40773" s="95">
        <v>6.9568114790536026E-2</v>
      </c>
      <c r="FK40773" s="95">
        <v>2.1296812775340058E-9</v>
      </c>
      <c r="FL40773" s="95">
        <v>6.6806303088401978E-2</v>
      </c>
      <c r="FM40773" s="95">
        <v>2.0451342304878302E-9</v>
      </c>
      <c r="FN40773" s="95">
        <v>6.362505056038284E-2</v>
      </c>
      <c r="FO40773" s="95">
        <v>1.9477468861788859E-9</v>
      </c>
    </row>
    <row r="40774" spans="148:171" x14ac:dyDescent="0.25">
      <c r="ER40774" s="95" t="s">
        <v>593</v>
      </c>
      <c r="ES40774" s="95" t="s">
        <v>195</v>
      </c>
      <c r="ET40774" s="95" t="s">
        <v>585</v>
      </c>
      <c r="EU40774" s="95" t="s">
        <v>546</v>
      </c>
      <c r="EV40774" s="95" t="s">
        <v>372</v>
      </c>
      <c r="EW40774" s="95" t="s">
        <v>384</v>
      </c>
      <c r="EX40774" s="95">
        <v>2039</v>
      </c>
      <c r="EY40774" s="95">
        <v>3.0612893334055467E-8</v>
      </c>
      <c r="EZ40774" s="95">
        <v>190.71772999999999</v>
      </c>
      <c r="FA40774" s="95">
        <v>5.8384215254031901E-6</v>
      </c>
      <c r="FB40774" s="95">
        <v>2039</v>
      </c>
      <c r="FC40774" s="95" t="s">
        <v>234</v>
      </c>
      <c r="FD40774" s="95">
        <v>0.9</v>
      </c>
      <c r="FE40774" s="95">
        <v>30</v>
      </c>
      <c r="FF40774" s="95">
        <v>0</v>
      </c>
      <c r="FG40774" s="95" t="s">
        <v>531</v>
      </c>
      <c r="FH40774" s="95">
        <v>6.5884477850038661E-2</v>
      </c>
      <c r="FI40774" s="95">
        <v>2.0169144927931736E-9</v>
      </c>
      <c r="FJ40774" s="95">
        <v>6.9568114790536026E-2</v>
      </c>
      <c r="FK40774" s="95">
        <v>2.1296812775340058E-9</v>
      </c>
      <c r="FL40774" s="95">
        <v>6.6806303088401978E-2</v>
      </c>
      <c r="FM40774" s="95">
        <v>2.0451342304878302E-9</v>
      </c>
      <c r="FN40774" s="95">
        <v>6.362505056038284E-2</v>
      </c>
      <c r="FO40774" s="95">
        <v>1.9477468861788859E-9</v>
      </c>
    </row>
    <row r="40775" spans="148:171" x14ac:dyDescent="0.25">
      <c r="ER40775" s="95" t="s">
        <v>593</v>
      </c>
      <c r="ES40775" s="95" t="s">
        <v>195</v>
      </c>
      <c r="ET40775" s="95" t="s">
        <v>585</v>
      </c>
      <c r="EU40775" s="95" t="s">
        <v>546</v>
      </c>
      <c r="EV40775" s="95" t="s">
        <v>372</v>
      </c>
      <c r="EW40775" s="95" t="s">
        <v>384</v>
      </c>
      <c r="EX40775" s="95">
        <v>2040</v>
      </c>
      <c r="EY40775" s="95">
        <v>3.0612893334055467E-8</v>
      </c>
      <c r="EZ40775" s="95">
        <v>190.71772999999999</v>
      </c>
      <c r="FA40775" s="95">
        <v>5.8384215254031901E-6</v>
      </c>
      <c r="FB40775" s="95">
        <v>2040</v>
      </c>
      <c r="FC40775" s="95" t="s">
        <v>234</v>
      </c>
      <c r="FD40775" s="95">
        <v>0.9</v>
      </c>
      <c r="FE40775" s="95">
        <v>30</v>
      </c>
      <c r="FF40775" s="95">
        <v>0</v>
      </c>
      <c r="FG40775" s="95" t="s">
        <v>531</v>
      </c>
      <c r="FH40775" s="95">
        <v>6.5884477850038661E-2</v>
      </c>
      <c r="FI40775" s="95">
        <v>2.0169144927931736E-9</v>
      </c>
      <c r="FJ40775" s="95">
        <v>6.9568114790536026E-2</v>
      </c>
      <c r="FK40775" s="95">
        <v>2.1296812775340058E-9</v>
      </c>
      <c r="FL40775" s="95">
        <v>6.6806303088401978E-2</v>
      </c>
      <c r="FM40775" s="95">
        <v>2.0451342304878302E-9</v>
      </c>
      <c r="FN40775" s="95">
        <v>6.362505056038284E-2</v>
      </c>
      <c r="FO40775" s="95">
        <v>1.9477468861788859E-9</v>
      </c>
    </row>
    <row r="40776" spans="148:171" x14ac:dyDescent="0.25">
      <c r="ER40776" s="95" t="s">
        <v>593</v>
      </c>
      <c r="ES40776" s="95" t="s">
        <v>195</v>
      </c>
      <c r="ET40776" s="95" t="s">
        <v>585</v>
      </c>
      <c r="EU40776" s="95" t="s">
        <v>546</v>
      </c>
      <c r="EV40776" s="95" t="s">
        <v>372</v>
      </c>
      <c r="EW40776" s="95" t="s">
        <v>384</v>
      </c>
      <c r="EX40776" s="95">
        <v>2041</v>
      </c>
      <c r="EY40776" s="95">
        <v>3.0612893334055467E-8</v>
      </c>
      <c r="EZ40776" s="95">
        <v>190.71772999999999</v>
      </c>
      <c r="FA40776" s="95">
        <v>5.8384215254031901E-6</v>
      </c>
      <c r="FB40776" s="95">
        <v>2041</v>
      </c>
      <c r="FC40776" s="95" t="s">
        <v>234</v>
      </c>
      <c r="FD40776" s="95">
        <v>0.9</v>
      </c>
      <c r="FE40776" s="95">
        <v>30</v>
      </c>
      <c r="FF40776" s="95">
        <v>0</v>
      </c>
      <c r="FG40776" s="95" t="s">
        <v>531</v>
      </c>
      <c r="FH40776" s="95">
        <v>6.5884477850038661E-2</v>
      </c>
      <c r="FI40776" s="95">
        <v>2.0169144927931736E-9</v>
      </c>
      <c r="FJ40776" s="95">
        <v>6.9568114790536026E-2</v>
      </c>
      <c r="FK40776" s="95">
        <v>2.1296812775340058E-9</v>
      </c>
      <c r="FL40776" s="95">
        <v>6.6806303088401978E-2</v>
      </c>
      <c r="FM40776" s="95">
        <v>2.0451342304878302E-9</v>
      </c>
      <c r="FN40776" s="95">
        <v>6.362505056038284E-2</v>
      </c>
      <c r="FO40776" s="95">
        <v>1.9477468861788859E-9</v>
      </c>
    </row>
    <row r="40777" spans="148:171" x14ac:dyDescent="0.25">
      <c r="ER40777" s="95" t="s">
        <v>593</v>
      </c>
      <c r="ES40777" s="95" t="s">
        <v>195</v>
      </c>
      <c r="ET40777" s="95" t="s">
        <v>585</v>
      </c>
      <c r="EU40777" s="95" t="s">
        <v>546</v>
      </c>
      <c r="EV40777" s="95" t="s">
        <v>372</v>
      </c>
      <c r="EW40777" s="95" t="s">
        <v>384</v>
      </c>
      <c r="EX40777" s="95">
        <v>2042</v>
      </c>
      <c r="EY40777" s="95">
        <v>3.0612893334055467E-8</v>
      </c>
      <c r="EZ40777" s="95">
        <v>190.71772999999999</v>
      </c>
      <c r="FA40777" s="95">
        <v>5.8384215254031901E-6</v>
      </c>
      <c r="FB40777" s="95">
        <v>2042</v>
      </c>
      <c r="FC40777" s="95" t="s">
        <v>234</v>
      </c>
      <c r="FD40777" s="95">
        <v>0.9</v>
      </c>
      <c r="FE40777" s="95">
        <v>30</v>
      </c>
      <c r="FF40777" s="95">
        <v>0</v>
      </c>
      <c r="FG40777" s="95" t="s">
        <v>531</v>
      </c>
      <c r="FH40777" s="95">
        <v>6.5884477850038661E-2</v>
      </c>
      <c r="FI40777" s="95">
        <v>2.0169144927931736E-9</v>
      </c>
      <c r="FJ40777" s="95">
        <v>6.9568114790536026E-2</v>
      </c>
      <c r="FK40777" s="95">
        <v>2.1296812775340058E-9</v>
      </c>
      <c r="FL40777" s="95">
        <v>6.6806303088401978E-2</v>
      </c>
      <c r="FM40777" s="95">
        <v>2.0451342304878302E-9</v>
      </c>
      <c r="FN40777" s="95">
        <v>6.362505056038284E-2</v>
      </c>
      <c r="FO40777" s="95">
        <v>1.9477468861788859E-9</v>
      </c>
    </row>
    <row r="40778" spans="148:171" x14ac:dyDescent="0.25">
      <c r="ER40778" s="95" t="s">
        <v>593</v>
      </c>
      <c r="ES40778" s="95" t="s">
        <v>195</v>
      </c>
      <c r="ET40778" s="95" t="s">
        <v>585</v>
      </c>
      <c r="EU40778" s="95" t="s">
        <v>546</v>
      </c>
      <c r="EV40778" s="95" t="s">
        <v>372</v>
      </c>
      <c r="EW40778" s="95" t="s">
        <v>384</v>
      </c>
      <c r="EX40778" s="95">
        <v>2043</v>
      </c>
      <c r="EY40778" s="95">
        <v>3.0612893334055467E-8</v>
      </c>
      <c r="EZ40778" s="95">
        <v>190.71772999999999</v>
      </c>
      <c r="FA40778" s="95">
        <v>5.8384215254031901E-6</v>
      </c>
      <c r="FB40778" s="95">
        <v>2043</v>
      </c>
      <c r="FC40778" s="95" t="s">
        <v>234</v>
      </c>
      <c r="FD40778" s="95">
        <v>0.9</v>
      </c>
      <c r="FE40778" s="95">
        <v>30</v>
      </c>
      <c r="FF40778" s="95">
        <v>0</v>
      </c>
      <c r="FG40778" s="95" t="s">
        <v>531</v>
      </c>
      <c r="FH40778" s="95">
        <v>6.5884477850038661E-2</v>
      </c>
      <c r="FI40778" s="95">
        <v>2.0169144927931736E-9</v>
      </c>
      <c r="FJ40778" s="95">
        <v>6.9568114790536026E-2</v>
      </c>
      <c r="FK40778" s="95">
        <v>2.1296812775340058E-9</v>
      </c>
      <c r="FL40778" s="95">
        <v>6.6806303088401978E-2</v>
      </c>
      <c r="FM40778" s="95">
        <v>2.0451342304878302E-9</v>
      </c>
      <c r="FN40778" s="95">
        <v>6.362505056038284E-2</v>
      </c>
      <c r="FO40778" s="95">
        <v>1.9477468861788859E-9</v>
      </c>
    </row>
    <row r="40779" spans="148:171" x14ac:dyDescent="0.25">
      <c r="ER40779" s="95" t="s">
        <v>593</v>
      </c>
      <c r="ES40779" s="95" t="s">
        <v>195</v>
      </c>
      <c r="ET40779" s="95" t="s">
        <v>585</v>
      </c>
      <c r="EU40779" s="95" t="s">
        <v>546</v>
      </c>
      <c r="EV40779" s="95" t="s">
        <v>372</v>
      </c>
      <c r="EW40779" s="95" t="s">
        <v>384</v>
      </c>
      <c r="EX40779" s="95">
        <v>2044</v>
      </c>
      <c r="EY40779" s="95">
        <v>3.0612893334055467E-8</v>
      </c>
      <c r="EZ40779" s="95">
        <v>190.71772999999999</v>
      </c>
      <c r="FA40779" s="95">
        <v>5.8384215254031901E-6</v>
      </c>
      <c r="FB40779" s="95">
        <v>2044</v>
      </c>
      <c r="FC40779" s="95" t="s">
        <v>234</v>
      </c>
      <c r="FD40779" s="95">
        <v>0.9</v>
      </c>
      <c r="FE40779" s="95">
        <v>30</v>
      </c>
      <c r="FF40779" s="95">
        <v>0</v>
      </c>
      <c r="FG40779" s="95" t="s">
        <v>531</v>
      </c>
      <c r="FH40779" s="95">
        <v>6.5884477850038661E-2</v>
      </c>
      <c r="FI40779" s="95">
        <v>2.0169144927931736E-9</v>
      </c>
      <c r="FJ40779" s="95">
        <v>6.9568114790536026E-2</v>
      </c>
      <c r="FK40779" s="95">
        <v>2.1296812775340058E-9</v>
      </c>
      <c r="FL40779" s="95">
        <v>6.6806303088401978E-2</v>
      </c>
      <c r="FM40779" s="95">
        <v>2.0451342304878302E-9</v>
      </c>
      <c r="FN40779" s="95">
        <v>6.362505056038284E-2</v>
      </c>
      <c r="FO40779" s="95">
        <v>1.9477468861788859E-9</v>
      </c>
    </row>
    <row r="40780" spans="148:171" x14ac:dyDescent="0.25">
      <c r="ER40780" s="95" t="s">
        <v>593</v>
      </c>
      <c r="ES40780" s="95" t="s">
        <v>195</v>
      </c>
      <c r="ET40780" s="95" t="s">
        <v>585</v>
      </c>
      <c r="EU40780" s="95" t="s">
        <v>546</v>
      </c>
      <c r="EV40780" s="95" t="s">
        <v>372</v>
      </c>
      <c r="EW40780" s="95" t="s">
        <v>384</v>
      </c>
      <c r="EX40780" s="95">
        <v>2045</v>
      </c>
      <c r="EY40780" s="95">
        <v>3.0612893334055467E-8</v>
      </c>
      <c r="EZ40780" s="95">
        <v>190.71772999999999</v>
      </c>
      <c r="FA40780" s="95">
        <v>5.8384215254031901E-6</v>
      </c>
      <c r="FB40780" s="95">
        <v>2045</v>
      </c>
      <c r="FC40780" s="95" t="s">
        <v>234</v>
      </c>
      <c r="FD40780" s="95">
        <v>0.9</v>
      </c>
      <c r="FE40780" s="95">
        <v>30</v>
      </c>
      <c r="FF40780" s="95">
        <v>0</v>
      </c>
      <c r="FG40780" s="95" t="s">
        <v>531</v>
      </c>
      <c r="FH40780" s="95">
        <v>6.5884477850038661E-2</v>
      </c>
      <c r="FI40780" s="95">
        <v>2.0169144927931736E-9</v>
      </c>
      <c r="FJ40780" s="95">
        <v>6.9568114790536026E-2</v>
      </c>
      <c r="FK40780" s="95">
        <v>2.1296812775340058E-9</v>
      </c>
      <c r="FL40780" s="95">
        <v>6.6806303088401978E-2</v>
      </c>
      <c r="FM40780" s="95">
        <v>2.0451342304878302E-9</v>
      </c>
      <c r="FN40780" s="95">
        <v>6.362505056038284E-2</v>
      </c>
      <c r="FO40780" s="95">
        <v>1.9477468861788859E-9</v>
      </c>
    </row>
    <row r="40781" spans="148:171" x14ac:dyDescent="0.25">
      <c r="ER40781" s="95" t="s">
        <v>593</v>
      </c>
      <c r="ES40781" s="95" t="s">
        <v>195</v>
      </c>
      <c r="ET40781" s="95" t="s">
        <v>585</v>
      </c>
      <c r="EU40781" s="95" t="s">
        <v>546</v>
      </c>
      <c r="EV40781" s="95" t="s">
        <v>372</v>
      </c>
      <c r="EW40781" s="95" t="s">
        <v>384</v>
      </c>
      <c r="EX40781" s="95">
        <v>2046</v>
      </c>
      <c r="EY40781" s="95">
        <v>3.0612893334055467E-8</v>
      </c>
      <c r="EZ40781" s="95">
        <v>190.71772999999999</v>
      </c>
      <c r="FA40781" s="95">
        <v>5.8384215254031901E-6</v>
      </c>
      <c r="FB40781" s="95">
        <v>2046</v>
      </c>
      <c r="FC40781" s="95" t="s">
        <v>234</v>
      </c>
      <c r="FD40781" s="95">
        <v>0.9</v>
      </c>
      <c r="FE40781" s="95">
        <v>30</v>
      </c>
      <c r="FF40781" s="95">
        <v>0</v>
      </c>
      <c r="FG40781" s="95" t="s">
        <v>531</v>
      </c>
      <c r="FH40781" s="95">
        <v>6.5884477850038661E-2</v>
      </c>
      <c r="FI40781" s="95">
        <v>2.0169144927931736E-9</v>
      </c>
      <c r="FJ40781" s="95">
        <v>6.9568114790536026E-2</v>
      </c>
      <c r="FK40781" s="95">
        <v>2.1296812775340058E-9</v>
      </c>
      <c r="FL40781" s="95">
        <v>6.6806303088401978E-2</v>
      </c>
      <c r="FM40781" s="95">
        <v>2.0451342304878302E-9</v>
      </c>
      <c r="FN40781" s="95">
        <v>6.362505056038284E-2</v>
      </c>
      <c r="FO40781" s="95">
        <v>1.9477468861788859E-9</v>
      </c>
    </row>
    <row r="40782" spans="148:171" x14ac:dyDescent="0.25">
      <c r="ER40782" s="95" t="s">
        <v>593</v>
      </c>
      <c r="ES40782" s="95" t="s">
        <v>195</v>
      </c>
      <c r="ET40782" s="95" t="s">
        <v>585</v>
      </c>
      <c r="EU40782" s="95" t="s">
        <v>546</v>
      </c>
      <c r="EV40782" s="95" t="s">
        <v>372</v>
      </c>
      <c r="EW40782" s="95" t="s">
        <v>384</v>
      </c>
      <c r="EX40782" s="95">
        <v>2047</v>
      </c>
      <c r="EY40782" s="95">
        <v>3.0612893334055467E-8</v>
      </c>
      <c r="EZ40782" s="95">
        <v>190.71772999999999</v>
      </c>
      <c r="FA40782" s="95">
        <v>5.8384215254031901E-6</v>
      </c>
      <c r="FB40782" s="95">
        <v>2047</v>
      </c>
      <c r="FC40782" s="95" t="s">
        <v>234</v>
      </c>
      <c r="FD40782" s="95">
        <v>0.9</v>
      </c>
      <c r="FE40782" s="95">
        <v>30</v>
      </c>
      <c r="FF40782" s="95">
        <v>0</v>
      </c>
      <c r="FG40782" s="95" t="s">
        <v>531</v>
      </c>
      <c r="FH40782" s="95">
        <v>6.5884477850038661E-2</v>
      </c>
      <c r="FI40782" s="95">
        <v>2.0169144927931736E-9</v>
      </c>
      <c r="FJ40782" s="95">
        <v>6.9568114790536026E-2</v>
      </c>
      <c r="FK40782" s="95">
        <v>2.1296812775340058E-9</v>
      </c>
      <c r="FL40782" s="95">
        <v>6.6806303088401978E-2</v>
      </c>
      <c r="FM40782" s="95">
        <v>2.0451342304878302E-9</v>
      </c>
      <c r="FN40782" s="95">
        <v>6.362505056038284E-2</v>
      </c>
      <c r="FO40782" s="95">
        <v>1.9477468861788859E-9</v>
      </c>
    </row>
    <row r="40783" spans="148:171" x14ac:dyDescent="0.25">
      <c r="ER40783" s="95" t="s">
        <v>593</v>
      </c>
      <c r="ES40783" s="95" t="s">
        <v>195</v>
      </c>
      <c r="ET40783" s="95" t="s">
        <v>585</v>
      </c>
      <c r="EU40783" s="95" t="s">
        <v>546</v>
      </c>
      <c r="EV40783" s="95" t="s">
        <v>372</v>
      </c>
      <c r="EW40783" s="95" t="s">
        <v>384</v>
      </c>
      <c r="EX40783" s="95">
        <v>2048</v>
      </c>
      <c r="EY40783" s="95">
        <v>3.0612893334055467E-8</v>
      </c>
      <c r="EZ40783" s="95">
        <v>190.71772999999999</v>
      </c>
      <c r="FA40783" s="95">
        <v>5.8384215254031901E-6</v>
      </c>
      <c r="FB40783" s="95">
        <v>2048</v>
      </c>
      <c r="FC40783" s="95" t="s">
        <v>234</v>
      </c>
      <c r="FD40783" s="95">
        <v>0.9</v>
      </c>
      <c r="FE40783" s="95">
        <v>30</v>
      </c>
      <c r="FF40783" s="95">
        <v>0</v>
      </c>
      <c r="FG40783" s="95" t="s">
        <v>531</v>
      </c>
      <c r="FH40783" s="95">
        <v>6.5884477850038661E-2</v>
      </c>
      <c r="FI40783" s="95">
        <v>2.0169144927931736E-9</v>
      </c>
      <c r="FJ40783" s="95">
        <v>6.9568114790536026E-2</v>
      </c>
      <c r="FK40783" s="95">
        <v>2.1296812775340058E-9</v>
      </c>
      <c r="FL40783" s="95">
        <v>6.6806303088401978E-2</v>
      </c>
      <c r="FM40783" s="95">
        <v>2.0451342304878302E-9</v>
      </c>
      <c r="FN40783" s="95">
        <v>6.362505056038284E-2</v>
      </c>
      <c r="FO40783" s="95">
        <v>1.9477468861788859E-9</v>
      </c>
    </row>
    <row r="40784" spans="148:171" x14ac:dyDescent="0.25">
      <c r="ER40784" s="95" t="s">
        <v>593</v>
      </c>
      <c r="ES40784" s="95" t="s">
        <v>195</v>
      </c>
      <c r="ET40784" s="95" t="s">
        <v>585</v>
      </c>
      <c r="EU40784" s="95" t="s">
        <v>546</v>
      </c>
      <c r="EV40784" s="95" t="s">
        <v>372</v>
      </c>
      <c r="EW40784" s="95" t="s">
        <v>384</v>
      </c>
      <c r="EX40784" s="95">
        <v>2049</v>
      </c>
      <c r="EY40784" s="95">
        <v>3.0612893334055467E-8</v>
      </c>
      <c r="EZ40784" s="95">
        <v>190.71772999999999</v>
      </c>
      <c r="FA40784" s="95">
        <v>5.8384215254031901E-6</v>
      </c>
      <c r="FB40784" s="95">
        <v>2049</v>
      </c>
      <c r="FC40784" s="95" t="s">
        <v>234</v>
      </c>
      <c r="FD40784" s="95">
        <v>0.9</v>
      </c>
      <c r="FE40784" s="95">
        <v>30</v>
      </c>
      <c r="FF40784" s="95">
        <v>0</v>
      </c>
      <c r="FG40784" s="95" t="s">
        <v>531</v>
      </c>
      <c r="FH40784" s="95">
        <v>6.5884477850038661E-2</v>
      </c>
      <c r="FI40784" s="95">
        <v>2.0169144927931736E-9</v>
      </c>
      <c r="FJ40784" s="95">
        <v>6.9568114790536026E-2</v>
      </c>
      <c r="FK40784" s="95">
        <v>2.1296812775340058E-9</v>
      </c>
      <c r="FL40784" s="95">
        <v>6.6806303088401978E-2</v>
      </c>
      <c r="FM40784" s="95">
        <v>2.0451342304878302E-9</v>
      </c>
      <c r="FN40784" s="95">
        <v>6.362505056038284E-2</v>
      </c>
      <c r="FO40784" s="95">
        <v>1.9477468861788859E-9</v>
      </c>
    </row>
    <row r="40785" spans="148:171" x14ac:dyDescent="0.25">
      <c r="ER40785" s="95" t="s">
        <v>593</v>
      </c>
      <c r="ES40785" s="95" t="s">
        <v>195</v>
      </c>
      <c r="ET40785" s="95" t="s">
        <v>585</v>
      </c>
      <c r="EU40785" s="95" t="s">
        <v>546</v>
      </c>
      <c r="EV40785" s="95" t="s">
        <v>372</v>
      </c>
      <c r="EW40785" s="95" t="s">
        <v>384</v>
      </c>
      <c r="EX40785" s="95">
        <v>2050</v>
      </c>
      <c r="EY40785" s="95">
        <v>3.0612893334055467E-8</v>
      </c>
      <c r="EZ40785" s="95">
        <v>190.71772999999999</v>
      </c>
      <c r="FA40785" s="95">
        <v>5.8384215254031901E-6</v>
      </c>
      <c r="FB40785" s="95">
        <v>2050</v>
      </c>
      <c r="FC40785" s="95" t="s">
        <v>234</v>
      </c>
      <c r="FD40785" s="95">
        <v>0.9</v>
      </c>
      <c r="FE40785" s="95">
        <v>30</v>
      </c>
      <c r="FF40785" s="95">
        <v>0</v>
      </c>
      <c r="FG40785" s="95" t="s">
        <v>531</v>
      </c>
      <c r="FH40785" s="95">
        <v>0</v>
      </c>
      <c r="FI40785" s="95">
        <v>0</v>
      </c>
      <c r="FJ40785" s="95">
        <v>6.9568114790536026E-2</v>
      </c>
      <c r="FK40785" s="95">
        <v>2.1296812775340058E-9</v>
      </c>
      <c r="FL40785" s="95">
        <v>6.6806303088401978E-2</v>
      </c>
      <c r="FM40785" s="95">
        <v>2.0451342304878302E-9</v>
      </c>
      <c r="FN40785" s="95">
        <v>6.362505056038284E-2</v>
      </c>
      <c r="FO40785" s="95">
        <v>1.9477468861788859E-9</v>
      </c>
    </row>
    <row r="40786" spans="148:171" x14ac:dyDescent="0.25">
      <c r="ER40786" s="95" t="s">
        <v>593</v>
      </c>
      <c r="ES40786" s="95" t="s">
        <v>195</v>
      </c>
      <c r="ET40786" s="95" t="s">
        <v>585</v>
      </c>
      <c r="EU40786" s="95" t="s">
        <v>546</v>
      </c>
      <c r="EV40786" s="95" t="s">
        <v>372</v>
      </c>
      <c r="EW40786" s="95" t="s">
        <v>384</v>
      </c>
      <c r="EX40786" s="95">
        <v>2051</v>
      </c>
      <c r="EY40786" s="95">
        <v>3.0612893334055467E-8</v>
      </c>
      <c r="EZ40786" s="95">
        <v>190.71772999999999</v>
      </c>
      <c r="FA40786" s="95">
        <v>5.8384215254031901E-6</v>
      </c>
      <c r="FB40786" s="95">
        <v>2051</v>
      </c>
      <c r="FC40786" s="95" t="s">
        <v>234</v>
      </c>
      <c r="FD40786" s="95">
        <v>0.9</v>
      </c>
      <c r="FE40786" s="95">
        <v>30</v>
      </c>
      <c r="FF40786" s="95">
        <v>0</v>
      </c>
      <c r="FG40786" s="95" t="s">
        <v>531</v>
      </c>
      <c r="FH40786" s="95">
        <v>0</v>
      </c>
      <c r="FI40786" s="95">
        <v>0</v>
      </c>
      <c r="FJ40786" s="95">
        <v>0</v>
      </c>
      <c r="FK40786" s="95">
        <v>0</v>
      </c>
      <c r="FL40786" s="95">
        <v>6.6806303088401978E-2</v>
      </c>
      <c r="FM40786" s="95">
        <v>2.0451342304878302E-9</v>
      </c>
      <c r="FN40786" s="95">
        <v>6.362505056038284E-2</v>
      </c>
      <c r="FO40786" s="95">
        <v>1.9477468861788859E-9</v>
      </c>
    </row>
    <row r="40787" spans="148:171" x14ac:dyDescent="0.25">
      <c r="ER40787" s="95" t="s">
        <v>593</v>
      </c>
      <c r="ES40787" s="95" t="s">
        <v>195</v>
      </c>
      <c r="ET40787" s="95" t="s">
        <v>585</v>
      </c>
      <c r="EU40787" s="95" t="s">
        <v>546</v>
      </c>
      <c r="EV40787" s="95" t="s">
        <v>372</v>
      </c>
      <c r="EW40787" s="95" t="s">
        <v>384</v>
      </c>
      <c r="EX40787" s="95">
        <v>2052</v>
      </c>
      <c r="EY40787" s="95">
        <v>3.0612893334055467E-8</v>
      </c>
      <c r="EZ40787" s="95">
        <v>190.71772999999999</v>
      </c>
      <c r="FA40787" s="95">
        <v>5.8384215254031901E-6</v>
      </c>
      <c r="FB40787" s="95">
        <v>2052</v>
      </c>
      <c r="FC40787" s="95" t="s">
        <v>234</v>
      </c>
      <c r="FD40787" s="95">
        <v>0.9</v>
      </c>
      <c r="FE40787" s="95">
        <v>30</v>
      </c>
      <c r="FF40787" s="95">
        <v>0</v>
      </c>
      <c r="FG40787" s="95" t="s">
        <v>531</v>
      </c>
      <c r="FH40787" s="95">
        <v>0</v>
      </c>
      <c r="FI40787" s="95">
        <v>0</v>
      </c>
      <c r="FJ40787" s="95">
        <v>0</v>
      </c>
      <c r="FK40787" s="95">
        <v>0</v>
      </c>
      <c r="FL40787" s="95">
        <v>0</v>
      </c>
      <c r="FM40787" s="95">
        <v>0</v>
      </c>
      <c r="FN40787" s="95">
        <v>6.362505056038284E-2</v>
      </c>
      <c r="FO40787" s="95">
        <v>1.9477468861788859E-9</v>
      </c>
    </row>
    <row r="40788" spans="148:171" x14ac:dyDescent="0.25">
      <c r="ER40788" s="95" t="s">
        <v>594</v>
      </c>
      <c r="ES40788" s="95" t="s">
        <v>195</v>
      </c>
      <c r="ET40788" s="95" t="s">
        <v>585</v>
      </c>
      <c r="EU40788" s="95" t="s">
        <v>546</v>
      </c>
      <c r="EV40788" s="95" t="s">
        <v>372</v>
      </c>
      <c r="EW40788" s="95" t="s">
        <v>375</v>
      </c>
      <c r="EX40788" s="95">
        <v>2022</v>
      </c>
      <c r="EY40788" s="95">
        <v>8.7933094531557717E-9</v>
      </c>
      <c r="EZ40788" s="95">
        <v>190.71772999999999</v>
      </c>
      <c r="FA40788" s="95">
        <v>1.6770400180934101E-6</v>
      </c>
      <c r="FB40788" s="95">
        <v>2022</v>
      </c>
      <c r="FC40788" s="95" t="s">
        <v>234</v>
      </c>
      <c r="FD40788" s="95">
        <v>0.95</v>
      </c>
      <c r="FE40788" s="95">
        <v>1</v>
      </c>
      <c r="FF40788" s="95">
        <v>0</v>
      </c>
      <c r="FG40788" s="95" t="s">
        <v>531</v>
      </c>
      <c r="FH40788" s="95">
        <v>0</v>
      </c>
      <c r="FI40788" s="95">
        <v>0</v>
      </c>
      <c r="FJ40788" s="95">
        <v>0</v>
      </c>
      <c r="FK40788" s="95">
        <v>0</v>
      </c>
      <c r="FL40788" s="95">
        <v>7.0517764371090974E-2</v>
      </c>
      <c r="FM40788" s="95">
        <v>6.2008452405972559E-10</v>
      </c>
      <c r="FN40788" s="95">
        <v>0</v>
      </c>
      <c r="FO40788" s="95">
        <v>0</v>
      </c>
    </row>
    <row r="40789" spans="148:171" x14ac:dyDescent="0.25">
      <c r="ER40789" s="95" t="s">
        <v>594</v>
      </c>
      <c r="ES40789" s="95" t="s">
        <v>195</v>
      </c>
      <c r="ET40789" s="95" t="s">
        <v>585</v>
      </c>
      <c r="EU40789" s="95" t="s">
        <v>546</v>
      </c>
      <c r="EV40789" s="95" t="s">
        <v>372</v>
      </c>
      <c r="EW40789" s="95" t="s">
        <v>375</v>
      </c>
      <c r="EX40789" s="95">
        <v>2023</v>
      </c>
      <c r="EY40789" s="95">
        <v>8.7933094531557717E-9</v>
      </c>
      <c r="EZ40789" s="95">
        <v>190.71772999999999</v>
      </c>
      <c r="FA40789" s="95">
        <v>1.6770400180934101E-6</v>
      </c>
      <c r="FB40789" s="95">
        <v>2023</v>
      </c>
      <c r="FC40789" s="95" t="s">
        <v>234</v>
      </c>
      <c r="FD40789" s="95">
        <v>0.95</v>
      </c>
      <c r="FE40789" s="95">
        <v>1</v>
      </c>
      <c r="FF40789" s="95">
        <v>0</v>
      </c>
      <c r="FG40789" s="95" t="s">
        <v>531</v>
      </c>
      <c r="FH40789" s="95">
        <v>0</v>
      </c>
      <c r="FI40789" s="95">
        <v>0</v>
      </c>
      <c r="FJ40789" s="95">
        <v>0</v>
      </c>
      <c r="FK40789" s="95">
        <v>0</v>
      </c>
      <c r="FL40789" s="95">
        <v>0</v>
      </c>
      <c r="FM40789" s="95">
        <v>0</v>
      </c>
      <c r="FN40789" s="95">
        <v>6.7159775591515217E-2</v>
      </c>
      <c r="FO40789" s="95">
        <v>5.90556689580691E-10</v>
      </c>
    </row>
    <row r="40790" spans="148:171" x14ac:dyDescent="0.25">
      <c r="ER40790" s="95" t="s">
        <v>595</v>
      </c>
      <c r="ES40790" s="95" t="s">
        <v>195</v>
      </c>
      <c r="ET40790" s="95" t="s">
        <v>585</v>
      </c>
      <c r="EU40790" s="95" t="s">
        <v>546</v>
      </c>
      <c r="EV40790" s="95" t="s">
        <v>372</v>
      </c>
      <c r="EW40790" s="95" t="s">
        <v>377</v>
      </c>
      <c r="EX40790" s="95">
        <v>2022</v>
      </c>
      <c r="EY40790" s="95">
        <v>9.7429828539892426E-9</v>
      </c>
      <c r="EZ40790" s="95">
        <v>190.71772999999999</v>
      </c>
      <c r="FA40790" s="95">
        <v>1.8581595733417497E-6</v>
      </c>
      <c r="FB40790" s="95">
        <v>2022</v>
      </c>
      <c r="FC40790" s="95" t="s">
        <v>234</v>
      </c>
      <c r="FD40790" s="95">
        <v>0.5</v>
      </c>
      <c r="FE40790" s="95">
        <v>1</v>
      </c>
      <c r="FF40790" s="95">
        <v>0</v>
      </c>
      <c r="FG40790" s="95" t="s">
        <v>531</v>
      </c>
      <c r="FH40790" s="95">
        <v>0</v>
      </c>
      <c r="FI40790" s="95">
        <v>0</v>
      </c>
      <c r="FJ40790" s="95">
        <v>0</v>
      </c>
      <c r="FK40790" s="95">
        <v>0</v>
      </c>
      <c r="FL40790" s="95">
        <v>3.7114612826889985E-2</v>
      </c>
      <c r="FM40790" s="95">
        <v>3.6160703640483835E-10</v>
      </c>
      <c r="FN40790" s="95">
        <v>0</v>
      </c>
      <c r="FO40790" s="95">
        <v>0</v>
      </c>
    </row>
    <row r="40791" spans="148:171" x14ac:dyDescent="0.25">
      <c r="ER40791" s="95" t="s">
        <v>595</v>
      </c>
      <c r="ES40791" s="95" t="s">
        <v>195</v>
      </c>
      <c r="ET40791" s="95" t="s">
        <v>585</v>
      </c>
      <c r="EU40791" s="95" t="s">
        <v>546</v>
      </c>
      <c r="EV40791" s="95" t="s">
        <v>372</v>
      </c>
      <c r="EW40791" s="95" t="s">
        <v>377</v>
      </c>
      <c r="EX40791" s="95">
        <v>2023</v>
      </c>
      <c r="EY40791" s="95">
        <v>9.7429828539892426E-9</v>
      </c>
      <c r="EZ40791" s="95">
        <v>190.71772999999999</v>
      </c>
      <c r="FA40791" s="95">
        <v>1.8581595733417497E-6</v>
      </c>
      <c r="FB40791" s="95">
        <v>2023</v>
      </c>
      <c r="FC40791" s="95" t="s">
        <v>234</v>
      </c>
      <c r="FD40791" s="95">
        <v>0.5</v>
      </c>
      <c r="FE40791" s="95">
        <v>1</v>
      </c>
      <c r="FF40791" s="95">
        <v>0</v>
      </c>
      <c r="FG40791" s="95" t="s">
        <v>531</v>
      </c>
      <c r="FH40791" s="95">
        <v>0</v>
      </c>
      <c r="FI40791" s="95">
        <v>0</v>
      </c>
      <c r="FJ40791" s="95">
        <v>0</v>
      </c>
      <c r="FK40791" s="95">
        <v>0</v>
      </c>
      <c r="FL40791" s="95">
        <v>0</v>
      </c>
      <c r="FM40791" s="95">
        <v>0</v>
      </c>
      <c r="FN40791" s="95">
        <v>3.5347250311323797E-2</v>
      </c>
      <c r="FO40791" s="95">
        <v>3.4438765371889367E-10</v>
      </c>
    </row>
    <row r="40792" spans="148:171" x14ac:dyDescent="0.25">
      <c r="ER40792" s="95" t="s">
        <v>596</v>
      </c>
      <c r="ES40792" s="95" t="s">
        <v>195</v>
      </c>
      <c r="ET40792" s="95" t="s">
        <v>585</v>
      </c>
      <c r="EU40792" s="95" t="s">
        <v>546</v>
      </c>
      <c r="EV40792" s="95" t="s">
        <v>372</v>
      </c>
      <c r="EW40792" s="95" t="s">
        <v>386</v>
      </c>
      <c r="EX40792" s="95">
        <v>2022</v>
      </c>
      <c r="EY40792" s="95">
        <v>1.0242808669370439E-9</v>
      </c>
      <c r="EZ40792" s="95">
        <v>190.71772999999999</v>
      </c>
      <c r="FA40792" s="95">
        <v>1.9534852182466505E-7</v>
      </c>
      <c r="FB40792" s="95">
        <v>2022</v>
      </c>
      <c r="FC40792" s="95" t="s">
        <v>234</v>
      </c>
      <c r="FD40792" s="95">
        <v>0.5</v>
      </c>
      <c r="FE40792" s="95">
        <v>1</v>
      </c>
      <c r="FF40792" s="95">
        <v>0</v>
      </c>
      <c r="FG40792" s="95" t="s">
        <v>531</v>
      </c>
      <c r="FH40792" s="95">
        <v>0</v>
      </c>
      <c r="FI40792" s="95">
        <v>0</v>
      </c>
      <c r="FJ40792" s="95">
        <v>0</v>
      </c>
      <c r="FK40792" s="95">
        <v>0</v>
      </c>
      <c r="FL40792" s="95">
        <v>3.7114612826889985E-2</v>
      </c>
      <c r="FM40792" s="95">
        <v>3.8015787802359604E-11</v>
      </c>
      <c r="FN40792" s="95">
        <v>0</v>
      </c>
      <c r="FO40792" s="95">
        <v>0</v>
      </c>
    </row>
    <row r="40793" spans="148:171" x14ac:dyDescent="0.25">
      <c r="ER40793" s="95" t="s">
        <v>596</v>
      </c>
      <c r="ES40793" s="95" t="s">
        <v>195</v>
      </c>
      <c r="ET40793" s="95" t="s">
        <v>585</v>
      </c>
      <c r="EU40793" s="95" t="s">
        <v>546</v>
      </c>
      <c r="EV40793" s="95" t="s">
        <v>372</v>
      </c>
      <c r="EW40793" s="95" t="s">
        <v>386</v>
      </c>
      <c r="EX40793" s="95">
        <v>2023</v>
      </c>
      <c r="EY40793" s="95">
        <v>1.0242808669370439E-9</v>
      </c>
      <c r="EZ40793" s="95">
        <v>190.71772999999999</v>
      </c>
      <c r="FA40793" s="95">
        <v>1.9534852182466505E-7</v>
      </c>
      <c r="FB40793" s="95">
        <v>2023</v>
      </c>
      <c r="FC40793" s="95" t="s">
        <v>234</v>
      </c>
      <c r="FD40793" s="95">
        <v>0.5</v>
      </c>
      <c r="FE40793" s="95">
        <v>1</v>
      </c>
      <c r="FF40793" s="95">
        <v>0</v>
      </c>
      <c r="FG40793" s="95" t="s">
        <v>531</v>
      </c>
      <c r="FH40793" s="95">
        <v>0</v>
      </c>
      <c r="FI40793" s="95">
        <v>0</v>
      </c>
      <c r="FJ40793" s="95">
        <v>0</v>
      </c>
      <c r="FK40793" s="95">
        <v>0</v>
      </c>
      <c r="FL40793" s="95">
        <v>0</v>
      </c>
      <c r="FM40793" s="95">
        <v>0</v>
      </c>
      <c r="FN40793" s="95">
        <v>3.5347250311323797E-2</v>
      </c>
      <c r="FO40793" s="95">
        <v>3.6205512192723432E-11</v>
      </c>
    </row>
    <row r="40794" spans="148:171" x14ac:dyDescent="0.25">
      <c r="ER40794" s="95" t="s">
        <v>598</v>
      </c>
      <c r="ES40794" s="95" t="s">
        <v>195</v>
      </c>
      <c r="ET40794" s="95" t="s">
        <v>585</v>
      </c>
      <c r="EU40794" s="95" t="s">
        <v>549</v>
      </c>
      <c r="EV40794" s="95" t="s">
        <v>372</v>
      </c>
      <c r="EW40794" s="95" t="s">
        <v>379</v>
      </c>
      <c r="EX40794" s="95">
        <v>2022</v>
      </c>
      <c r="EY40794" s="95">
        <v>1.2481823904052081E-7</v>
      </c>
      <c r="EZ40794" s="95">
        <v>190.71772999999999</v>
      </c>
      <c r="FA40794" s="95">
        <v>2.3805051212405505E-5</v>
      </c>
      <c r="FB40794" s="95">
        <v>2022</v>
      </c>
      <c r="FC40794" s="95" t="s">
        <v>234</v>
      </c>
      <c r="FD40794" s="95">
        <v>0.5</v>
      </c>
      <c r="FE40794" s="95">
        <v>30</v>
      </c>
      <c r="FF40794" s="95">
        <v>0</v>
      </c>
      <c r="FG40794" s="95" t="s">
        <v>531</v>
      </c>
      <c r="FH40794" s="95">
        <v>3.6602487694465925E-2</v>
      </c>
      <c r="FI40794" s="95">
        <v>4.568658058525569E-9</v>
      </c>
      <c r="FJ40794" s="95">
        <v>3.8648952661408907E-2</v>
      </c>
      <c r="FK40794" s="95">
        <v>4.8240942119575097E-9</v>
      </c>
      <c r="FL40794" s="95">
        <v>3.7114612826889985E-2</v>
      </c>
      <c r="FM40794" s="95">
        <v>4.6325806157231338E-9</v>
      </c>
      <c r="FN40794" s="95">
        <v>0</v>
      </c>
      <c r="FO40794" s="95">
        <v>0</v>
      </c>
    </row>
    <row r="40795" spans="148:171" x14ac:dyDescent="0.25">
      <c r="ER40795" s="95" t="s">
        <v>598</v>
      </c>
      <c r="ES40795" s="95" t="s">
        <v>195</v>
      </c>
      <c r="ET40795" s="95" t="s">
        <v>585</v>
      </c>
      <c r="EU40795" s="95" t="s">
        <v>549</v>
      </c>
      <c r="EV40795" s="95" t="s">
        <v>372</v>
      </c>
      <c r="EW40795" s="95" t="s">
        <v>379</v>
      </c>
      <c r="EX40795" s="95">
        <v>2023</v>
      </c>
      <c r="EY40795" s="95">
        <v>1.2481823904052081E-7</v>
      </c>
      <c r="EZ40795" s="95">
        <v>190.71772999999999</v>
      </c>
      <c r="FA40795" s="95">
        <v>2.3805051212405505E-5</v>
      </c>
      <c r="FB40795" s="95">
        <v>2023</v>
      </c>
      <c r="FC40795" s="95" t="s">
        <v>234</v>
      </c>
      <c r="FD40795" s="95">
        <v>0.5</v>
      </c>
      <c r="FE40795" s="95">
        <v>30</v>
      </c>
      <c r="FF40795" s="95">
        <v>0</v>
      </c>
      <c r="FG40795" s="95" t="s">
        <v>531</v>
      </c>
      <c r="FH40795" s="95">
        <v>3.6602487694465925E-2</v>
      </c>
      <c r="FI40795" s="95">
        <v>4.568658058525569E-9</v>
      </c>
      <c r="FJ40795" s="95">
        <v>3.8648952661408907E-2</v>
      </c>
      <c r="FK40795" s="95">
        <v>4.8240942119575097E-9</v>
      </c>
      <c r="FL40795" s="95">
        <v>3.7114612826889985E-2</v>
      </c>
      <c r="FM40795" s="95">
        <v>4.6325806157231338E-9</v>
      </c>
      <c r="FN40795" s="95">
        <v>3.5347250311323797E-2</v>
      </c>
      <c r="FO40795" s="95">
        <v>4.4119815387839371E-9</v>
      </c>
    </row>
    <row r="40796" spans="148:171" x14ac:dyDescent="0.25">
      <c r="ER40796" s="95" t="s">
        <v>598</v>
      </c>
      <c r="ES40796" s="95" t="s">
        <v>195</v>
      </c>
      <c r="ET40796" s="95" t="s">
        <v>585</v>
      </c>
      <c r="EU40796" s="95" t="s">
        <v>549</v>
      </c>
      <c r="EV40796" s="95" t="s">
        <v>372</v>
      </c>
      <c r="EW40796" s="95" t="s">
        <v>379</v>
      </c>
      <c r="EX40796" s="95">
        <v>2024</v>
      </c>
      <c r="EY40796" s="95">
        <v>1.2481823904052081E-7</v>
      </c>
      <c r="EZ40796" s="95">
        <v>190.71772999999999</v>
      </c>
      <c r="FA40796" s="95">
        <v>2.3805051212405505E-5</v>
      </c>
      <c r="FB40796" s="95">
        <v>2024</v>
      </c>
      <c r="FC40796" s="95" t="s">
        <v>234</v>
      </c>
      <c r="FD40796" s="95">
        <v>0.5</v>
      </c>
      <c r="FE40796" s="95">
        <v>30</v>
      </c>
      <c r="FF40796" s="95">
        <v>0</v>
      </c>
      <c r="FG40796" s="95" t="s">
        <v>531</v>
      </c>
      <c r="FH40796" s="95">
        <v>3.6602487694465925E-2</v>
      </c>
      <c r="FI40796" s="95">
        <v>4.568658058525569E-9</v>
      </c>
      <c r="FJ40796" s="95">
        <v>3.8648952661408907E-2</v>
      </c>
      <c r="FK40796" s="95">
        <v>4.8240942119575097E-9</v>
      </c>
      <c r="FL40796" s="95">
        <v>3.7114612826889985E-2</v>
      </c>
      <c r="FM40796" s="95">
        <v>4.6325806157231338E-9</v>
      </c>
      <c r="FN40796" s="95">
        <v>3.5347250311323797E-2</v>
      </c>
      <c r="FO40796" s="95">
        <v>4.4119815387839371E-9</v>
      </c>
    </row>
    <row r="40797" spans="148:171" x14ac:dyDescent="0.25">
      <c r="ER40797" s="95" t="s">
        <v>598</v>
      </c>
      <c r="ES40797" s="95" t="s">
        <v>195</v>
      </c>
      <c r="ET40797" s="95" t="s">
        <v>585</v>
      </c>
      <c r="EU40797" s="95" t="s">
        <v>549</v>
      </c>
      <c r="EV40797" s="95" t="s">
        <v>372</v>
      </c>
      <c r="EW40797" s="95" t="s">
        <v>379</v>
      </c>
      <c r="EX40797" s="95">
        <v>2025</v>
      </c>
      <c r="EY40797" s="95">
        <v>1.2481823904052081E-7</v>
      </c>
      <c r="EZ40797" s="95">
        <v>190.71772999999999</v>
      </c>
      <c r="FA40797" s="95">
        <v>2.3805051212405505E-5</v>
      </c>
      <c r="FB40797" s="95">
        <v>2025</v>
      </c>
      <c r="FC40797" s="95" t="s">
        <v>234</v>
      </c>
      <c r="FD40797" s="95">
        <v>0.5</v>
      </c>
      <c r="FE40797" s="95">
        <v>30</v>
      </c>
      <c r="FF40797" s="95">
        <v>0</v>
      </c>
      <c r="FG40797" s="95" t="s">
        <v>531</v>
      </c>
      <c r="FH40797" s="95">
        <v>3.6602487694465925E-2</v>
      </c>
      <c r="FI40797" s="95">
        <v>4.568658058525569E-9</v>
      </c>
      <c r="FJ40797" s="95">
        <v>3.8648952661408907E-2</v>
      </c>
      <c r="FK40797" s="95">
        <v>4.8240942119575097E-9</v>
      </c>
      <c r="FL40797" s="95">
        <v>3.7114612826889985E-2</v>
      </c>
      <c r="FM40797" s="95">
        <v>4.6325806157231338E-9</v>
      </c>
      <c r="FN40797" s="95">
        <v>3.5347250311323797E-2</v>
      </c>
      <c r="FO40797" s="95">
        <v>4.4119815387839371E-9</v>
      </c>
    </row>
    <row r="40798" spans="148:171" x14ac:dyDescent="0.25">
      <c r="ER40798" s="95" t="s">
        <v>598</v>
      </c>
      <c r="ES40798" s="95" t="s">
        <v>195</v>
      </c>
      <c r="ET40798" s="95" t="s">
        <v>585</v>
      </c>
      <c r="EU40798" s="95" t="s">
        <v>549</v>
      </c>
      <c r="EV40798" s="95" t="s">
        <v>372</v>
      </c>
      <c r="EW40798" s="95" t="s">
        <v>379</v>
      </c>
      <c r="EX40798" s="95">
        <v>2026</v>
      </c>
      <c r="EY40798" s="95">
        <v>1.2481823904052081E-7</v>
      </c>
      <c r="EZ40798" s="95">
        <v>190.71772999999999</v>
      </c>
      <c r="FA40798" s="95">
        <v>2.3805051212405505E-5</v>
      </c>
      <c r="FB40798" s="95">
        <v>2026</v>
      </c>
      <c r="FC40798" s="95" t="s">
        <v>234</v>
      </c>
      <c r="FD40798" s="95">
        <v>0.5</v>
      </c>
      <c r="FE40798" s="95">
        <v>30</v>
      </c>
      <c r="FF40798" s="95">
        <v>0</v>
      </c>
      <c r="FG40798" s="95" t="s">
        <v>531</v>
      </c>
      <c r="FH40798" s="95">
        <v>3.6602487694465925E-2</v>
      </c>
      <c r="FI40798" s="95">
        <v>4.568658058525569E-9</v>
      </c>
      <c r="FJ40798" s="95">
        <v>3.8648952661408907E-2</v>
      </c>
      <c r="FK40798" s="95">
        <v>4.8240942119575097E-9</v>
      </c>
      <c r="FL40798" s="95">
        <v>3.7114612826889985E-2</v>
      </c>
      <c r="FM40798" s="95">
        <v>4.6325806157231338E-9</v>
      </c>
      <c r="FN40798" s="95">
        <v>3.5347250311323797E-2</v>
      </c>
      <c r="FO40798" s="95">
        <v>4.4119815387839371E-9</v>
      </c>
    </row>
    <row r="40799" spans="148:171" x14ac:dyDescent="0.25">
      <c r="ER40799" s="95" t="s">
        <v>598</v>
      </c>
      <c r="ES40799" s="95" t="s">
        <v>195</v>
      </c>
      <c r="ET40799" s="95" t="s">
        <v>585</v>
      </c>
      <c r="EU40799" s="95" t="s">
        <v>549</v>
      </c>
      <c r="EV40799" s="95" t="s">
        <v>372</v>
      </c>
      <c r="EW40799" s="95" t="s">
        <v>379</v>
      </c>
      <c r="EX40799" s="95">
        <v>2027</v>
      </c>
      <c r="EY40799" s="95">
        <v>1.2481823904052081E-7</v>
      </c>
      <c r="EZ40799" s="95">
        <v>190.71772999999999</v>
      </c>
      <c r="FA40799" s="95">
        <v>2.3805051212405505E-5</v>
      </c>
      <c r="FB40799" s="95">
        <v>2027</v>
      </c>
      <c r="FC40799" s="95" t="s">
        <v>234</v>
      </c>
      <c r="FD40799" s="95">
        <v>0.5</v>
      </c>
      <c r="FE40799" s="95">
        <v>30</v>
      </c>
      <c r="FF40799" s="95">
        <v>0</v>
      </c>
      <c r="FG40799" s="95" t="s">
        <v>531</v>
      </c>
      <c r="FH40799" s="95">
        <v>3.6602487694465925E-2</v>
      </c>
      <c r="FI40799" s="95">
        <v>4.568658058525569E-9</v>
      </c>
      <c r="FJ40799" s="95">
        <v>3.8648952661408907E-2</v>
      </c>
      <c r="FK40799" s="95">
        <v>4.8240942119575097E-9</v>
      </c>
      <c r="FL40799" s="95">
        <v>3.7114612826889985E-2</v>
      </c>
      <c r="FM40799" s="95">
        <v>4.6325806157231338E-9</v>
      </c>
      <c r="FN40799" s="95">
        <v>3.5347250311323797E-2</v>
      </c>
      <c r="FO40799" s="95">
        <v>4.4119815387839371E-9</v>
      </c>
    </row>
    <row r="40800" spans="148:171" x14ac:dyDescent="0.25">
      <c r="ER40800" s="95" t="s">
        <v>598</v>
      </c>
      <c r="ES40800" s="95" t="s">
        <v>195</v>
      </c>
      <c r="ET40800" s="95" t="s">
        <v>585</v>
      </c>
      <c r="EU40800" s="95" t="s">
        <v>549</v>
      </c>
      <c r="EV40800" s="95" t="s">
        <v>372</v>
      </c>
      <c r="EW40800" s="95" t="s">
        <v>379</v>
      </c>
      <c r="EX40800" s="95">
        <v>2028</v>
      </c>
      <c r="EY40800" s="95">
        <v>1.2481823904052081E-7</v>
      </c>
      <c r="EZ40800" s="95">
        <v>190.71772999999999</v>
      </c>
      <c r="FA40800" s="95">
        <v>2.3805051212405505E-5</v>
      </c>
      <c r="FB40800" s="95">
        <v>2028</v>
      </c>
      <c r="FC40800" s="95" t="s">
        <v>234</v>
      </c>
      <c r="FD40800" s="95">
        <v>0.5</v>
      </c>
      <c r="FE40800" s="95">
        <v>30</v>
      </c>
      <c r="FF40800" s="95">
        <v>0</v>
      </c>
      <c r="FG40800" s="95" t="s">
        <v>531</v>
      </c>
      <c r="FH40800" s="95">
        <v>3.6602487694465925E-2</v>
      </c>
      <c r="FI40800" s="95">
        <v>4.568658058525569E-9</v>
      </c>
      <c r="FJ40800" s="95">
        <v>3.8648952661408907E-2</v>
      </c>
      <c r="FK40800" s="95">
        <v>4.8240942119575097E-9</v>
      </c>
      <c r="FL40800" s="95">
        <v>3.7114612826889985E-2</v>
      </c>
      <c r="FM40800" s="95">
        <v>4.6325806157231338E-9</v>
      </c>
      <c r="FN40800" s="95">
        <v>3.5347250311323797E-2</v>
      </c>
      <c r="FO40800" s="95">
        <v>4.4119815387839371E-9</v>
      </c>
    </row>
    <row r="40801" spans="148:171" x14ac:dyDescent="0.25">
      <c r="ER40801" s="95" t="s">
        <v>598</v>
      </c>
      <c r="ES40801" s="95" t="s">
        <v>195</v>
      </c>
      <c r="ET40801" s="95" t="s">
        <v>585</v>
      </c>
      <c r="EU40801" s="95" t="s">
        <v>549</v>
      </c>
      <c r="EV40801" s="95" t="s">
        <v>372</v>
      </c>
      <c r="EW40801" s="95" t="s">
        <v>379</v>
      </c>
      <c r="EX40801" s="95">
        <v>2029</v>
      </c>
      <c r="EY40801" s="95">
        <v>1.2481823904052081E-7</v>
      </c>
      <c r="EZ40801" s="95">
        <v>190.71772999999999</v>
      </c>
      <c r="FA40801" s="95">
        <v>2.3805051212405505E-5</v>
      </c>
      <c r="FB40801" s="95">
        <v>2029</v>
      </c>
      <c r="FC40801" s="95" t="s">
        <v>234</v>
      </c>
      <c r="FD40801" s="95">
        <v>0.5</v>
      </c>
      <c r="FE40801" s="95">
        <v>30</v>
      </c>
      <c r="FF40801" s="95">
        <v>0</v>
      </c>
      <c r="FG40801" s="95" t="s">
        <v>531</v>
      </c>
      <c r="FH40801" s="95">
        <v>3.6602487694465925E-2</v>
      </c>
      <c r="FI40801" s="95">
        <v>4.568658058525569E-9</v>
      </c>
      <c r="FJ40801" s="95">
        <v>3.8648952661408907E-2</v>
      </c>
      <c r="FK40801" s="95">
        <v>4.8240942119575097E-9</v>
      </c>
      <c r="FL40801" s="95">
        <v>3.7114612826889985E-2</v>
      </c>
      <c r="FM40801" s="95">
        <v>4.6325806157231338E-9</v>
      </c>
      <c r="FN40801" s="95">
        <v>3.5347250311323797E-2</v>
      </c>
      <c r="FO40801" s="95">
        <v>4.4119815387839371E-9</v>
      </c>
    </row>
    <row r="40802" spans="148:171" x14ac:dyDescent="0.25">
      <c r="ER40802" s="95" t="s">
        <v>598</v>
      </c>
      <c r="ES40802" s="95" t="s">
        <v>195</v>
      </c>
      <c r="ET40802" s="95" t="s">
        <v>585</v>
      </c>
      <c r="EU40802" s="95" t="s">
        <v>549</v>
      </c>
      <c r="EV40802" s="95" t="s">
        <v>372</v>
      </c>
      <c r="EW40802" s="95" t="s">
        <v>379</v>
      </c>
      <c r="EX40802" s="95">
        <v>2030</v>
      </c>
      <c r="EY40802" s="95">
        <v>1.2481823904052081E-7</v>
      </c>
      <c r="EZ40802" s="95">
        <v>190.71772999999999</v>
      </c>
      <c r="FA40802" s="95">
        <v>2.3805051212405505E-5</v>
      </c>
      <c r="FB40802" s="95">
        <v>2030</v>
      </c>
      <c r="FC40802" s="95" t="s">
        <v>234</v>
      </c>
      <c r="FD40802" s="95">
        <v>0.5</v>
      </c>
      <c r="FE40802" s="95">
        <v>30</v>
      </c>
      <c r="FF40802" s="95">
        <v>0</v>
      </c>
      <c r="FG40802" s="95" t="s">
        <v>531</v>
      </c>
      <c r="FH40802" s="95">
        <v>3.6602487694465925E-2</v>
      </c>
      <c r="FI40802" s="95">
        <v>4.568658058525569E-9</v>
      </c>
      <c r="FJ40802" s="95">
        <v>3.8648952661408907E-2</v>
      </c>
      <c r="FK40802" s="95">
        <v>4.8240942119575097E-9</v>
      </c>
      <c r="FL40802" s="95">
        <v>3.7114612826889985E-2</v>
      </c>
      <c r="FM40802" s="95">
        <v>4.6325806157231338E-9</v>
      </c>
      <c r="FN40802" s="95">
        <v>3.5347250311323797E-2</v>
      </c>
      <c r="FO40802" s="95">
        <v>4.4119815387839371E-9</v>
      </c>
    </row>
    <row r="40803" spans="148:171" x14ac:dyDescent="0.25">
      <c r="ER40803" s="95" t="s">
        <v>598</v>
      </c>
      <c r="ES40803" s="95" t="s">
        <v>195</v>
      </c>
      <c r="ET40803" s="95" t="s">
        <v>585</v>
      </c>
      <c r="EU40803" s="95" t="s">
        <v>549</v>
      </c>
      <c r="EV40803" s="95" t="s">
        <v>372</v>
      </c>
      <c r="EW40803" s="95" t="s">
        <v>379</v>
      </c>
      <c r="EX40803" s="95">
        <v>2031</v>
      </c>
      <c r="EY40803" s="95">
        <v>1.2481823904052081E-7</v>
      </c>
      <c r="EZ40803" s="95">
        <v>190.71772999999999</v>
      </c>
      <c r="FA40803" s="95">
        <v>2.3805051212405505E-5</v>
      </c>
      <c r="FB40803" s="95">
        <v>2031</v>
      </c>
      <c r="FC40803" s="95" t="s">
        <v>234</v>
      </c>
      <c r="FD40803" s="95">
        <v>0.5</v>
      </c>
      <c r="FE40803" s="95">
        <v>30</v>
      </c>
      <c r="FF40803" s="95">
        <v>0</v>
      </c>
      <c r="FG40803" s="95" t="s">
        <v>531</v>
      </c>
      <c r="FH40803" s="95">
        <v>3.6602487694465925E-2</v>
      </c>
      <c r="FI40803" s="95">
        <v>4.568658058525569E-9</v>
      </c>
      <c r="FJ40803" s="95">
        <v>3.8648952661408907E-2</v>
      </c>
      <c r="FK40803" s="95">
        <v>4.8240942119575097E-9</v>
      </c>
      <c r="FL40803" s="95">
        <v>3.7114612826889985E-2</v>
      </c>
      <c r="FM40803" s="95">
        <v>4.6325806157231338E-9</v>
      </c>
      <c r="FN40803" s="95">
        <v>3.5347250311323797E-2</v>
      </c>
      <c r="FO40803" s="95">
        <v>4.4119815387839371E-9</v>
      </c>
    </row>
    <row r="40804" spans="148:171" x14ac:dyDescent="0.25">
      <c r="ER40804" s="95" t="s">
        <v>598</v>
      </c>
      <c r="ES40804" s="95" t="s">
        <v>195</v>
      </c>
      <c r="ET40804" s="95" t="s">
        <v>585</v>
      </c>
      <c r="EU40804" s="95" t="s">
        <v>549</v>
      </c>
      <c r="EV40804" s="95" t="s">
        <v>372</v>
      </c>
      <c r="EW40804" s="95" t="s">
        <v>379</v>
      </c>
      <c r="EX40804" s="95">
        <v>2032</v>
      </c>
      <c r="EY40804" s="95">
        <v>1.2481823904052081E-7</v>
      </c>
      <c r="EZ40804" s="95">
        <v>190.71772999999999</v>
      </c>
      <c r="FA40804" s="95">
        <v>2.3805051212405505E-5</v>
      </c>
      <c r="FB40804" s="95">
        <v>2032</v>
      </c>
      <c r="FC40804" s="95" t="s">
        <v>234</v>
      </c>
      <c r="FD40804" s="95">
        <v>0.5</v>
      </c>
      <c r="FE40804" s="95">
        <v>30</v>
      </c>
      <c r="FF40804" s="95">
        <v>0</v>
      </c>
      <c r="FG40804" s="95" t="s">
        <v>531</v>
      </c>
      <c r="FH40804" s="95">
        <v>3.6602487694465925E-2</v>
      </c>
      <c r="FI40804" s="95">
        <v>4.568658058525569E-9</v>
      </c>
      <c r="FJ40804" s="95">
        <v>3.8648952661408907E-2</v>
      </c>
      <c r="FK40804" s="95">
        <v>4.8240942119575097E-9</v>
      </c>
      <c r="FL40804" s="95">
        <v>3.7114612826889985E-2</v>
      </c>
      <c r="FM40804" s="95">
        <v>4.6325806157231338E-9</v>
      </c>
      <c r="FN40804" s="95">
        <v>3.5347250311323797E-2</v>
      </c>
      <c r="FO40804" s="95">
        <v>4.4119815387839371E-9</v>
      </c>
    </row>
    <row r="40805" spans="148:171" x14ac:dyDescent="0.25">
      <c r="ER40805" s="95" t="s">
        <v>598</v>
      </c>
      <c r="ES40805" s="95" t="s">
        <v>195</v>
      </c>
      <c r="ET40805" s="95" t="s">
        <v>585</v>
      </c>
      <c r="EU40805" s="95" t="s">
        <v>549</v>
      </c>
      <c r="EV40805" s="95" t="s">
        <v>372</v>
      </c>
      <c r="EW40805" s="95" t="s">
        <v>379</v>
      </c>
      <c r="EX40805" s="95">
        <v>2033</v>
      </c>
      <c r="EY40805" s="95">
        <v>1.2481823904052081E-7</v>
      </c>
      <c r="EZ40805" s="95">
        <v>190.71772999999999</v>
      </c>
      <c r="FA40805" s="95">
        <v>2.3805051212405505E-5</v>
      </c>
      <c r="FB40805" s="95">
        <v>2033</v>
      </c>
      <c r="FC40805" s="95" t="s">
        <v>234</v>
      </c>
      <c r="FD40805" s="95">
        <v>0.5</v>
      </c>
      <c r="FE40805" s="95">
        <v>30</v>
      </c>
      <c r="FF40805" s="95">
        <v>0</v>
      </c>
      <c r="FG40805" s="95" t="s">
        <v>531</v>
      </c>
      <c r="FH40805" s="95">
        <v>3.6602487694465925E-2</v>
      </c>
      <c r="FI40805" s="95">
        <v>4.568658058525569E-9</v>
      </c>
      <c r="FJ40805" s="95">
        <v>3.8648952661408907E-2</v>
      </c>
      <c r="FK40805" s="95">
        <v>4.8240942119575097E-9</v>
      </c>
      <c r="FL40805" s="95">
        <v>3.7114612826889985E-2</v>
      </c>
      <c r="FM40805" s="95">
        <v>4.6325806157231338E-9</v>
      </c>
      <c r="FN40805" s="95">
        <v>3.5347250311323797E-2</v>
      </c>
      <c r="FO40805" s="95">
        <v>4.4119815387839371E-9</v>
      </c>
    </row>
    <row r="40806" spans="148:171" x14ac:dyDescent="0.25">
      <c r="ER40806" s="95" t="s">
        <v>598</v>
      </c>
      <c r="ES40806" s="95" t="s">
        <v>195</v>
      </c>
      <c r="ET40806" s="95" t="s">
        <v>585</v>
      </c>
      <c r="EU40806" s="95" t="s">
        <v>549</v>
      </c>
      <c r="EV40806" s="95" t="s">
        <v>372</v>
      </c>
      <c r="EW40806" s="95" t="s">
        <v>379</v>
      </c>
      <c r="EX40806" s="95">
        <v>2034</v>
      </c>
      <c r="EY40806" s="95">
        <v>1.2481823904052081E-7</v>
      </c>
      <c r="EZ40806" s="95">
        <v>190.71772999999999</v>
      </c>
      <c r="FA40806" s="95">
        <v>2.3805051212405505E-5</v>
      </c>
      <c r="FB40806" s="95">
        <v>2034</v>
      </c>
      <c r="FC40806" s="95" t="s">
        <v>234</v>
      </c>
      <c r="FD40806" s="95">
        <v>0.5</v>
      </c>
      <c r="FE40806" s="95">
        <v>30</v>
      </c>
      <c r="FF40806" s="95">
        <v>0</v>
      </c>
      <c r="FG40806" s="95" t="s">
        <v>531</v>
      </c>
      <c r="FH40806" s="95">
        <v>3.6602487694465925E-2</v>
      </c>
      <c r="FI40806" s="95">
        <v>4.568658058525569E-9</v>
      </c>
      <c r="FJ40806" s="95">
        <v>3.8648952661408907E-2</v>
      </c>
      <c r="FK40806" s="95">
        <v>4.8240942119575097E-9</v>
      </c>
      <c r="FL40806" s="95">
        <v>3.7114612826889985E-2</v>
      </c>
      <c r="FM40806" s="95">
        <v>4.6325806157231338E-9</v>
      </c>
      <c r="FN40806" s="95">
        <v>3.5347250311323797E-2</v>
      </c>
      <c r="FO40806" s="95">
        <v>4.4119815387839371E-9</v>
      </c>
    </row>
    <row r="40807" spans="148:171" x14ac:dyDescent="0.25">
      <c r="ER40807" s="95" t="s">
        <v>598</v>
      </c>
      <c r="ES40807" s="95" t="s">
        <v>195</v>
      </c>
      <c r="ET40807" s="95" t="s">
        <v>585</v>
      </c>
      <c r="EU40807" s="95" t="s">
        <v>549</v>
      </c>
      <c r="EV40807" s="95" t="s">
        <v>372</v>
      </c>
      <c r="EW40807" s="95" t="s">
        <v>379</v>
      </c>
      <c r="EX40807" s="95">
        <v>2035</v>
      </c>
      <c r="EY40807" s="95">
        <v>1.2481823904052081E-7</v>
      </c>
      <c r="EZ40807" s="95">
        <v>190.71772999999999</v>
      </c>
      <c r="FA40807" s="95">
        <v>2.3805051212405505E-5</v>
      </c>
      <c r="FB40807" s="95">
        <v>2035</v>
      </c>
      <c r="FC40807" s="95" t="s">
        <v>234</v>
      </c>
      <c r="FD40807" s="95">
        <v>0.5</v>
      </c>
      <c r="FE40807" s="95">
        <v>30</v>
      </c>
      <c r="FF40807" s="95">
        <v>0</v>
      </c>
      <c r="FG40807" s="95" t="s">
        <v>531</v>
      </c>
      <c r="FH40807" s="95">
        <v>3.6602487694465925E-2</v>
      </c>
      <c r="FI40807" s="95">
        <v>4.568658058525569E-9</v>
      </c>
      <c r="FJ40807" s="95">
        <v>3.8648952661408907E-2</v>
      </c>
      <c r="FK40807" s="95">
        <v>4.8240942119575097E-9</v>
      </c>
      <c r="FL40807" s="95">
        <v>3.7114612826889985E-2</v>
      </c>
      <c r="FM40807" s="95">
        <v>4.6325806157231338E-9</v>
      </c>
      <c r="FN40807" s="95">
        <v>3.5347250311323797E-2</v>
      </c>
      <c r="FO40807" s="95">
        <v>4.4119815387839371E-9</v>
      </c>
    </row>
    <row r="40808" spans="148:171" x14ac:dyDescent="0.25">
      <c r="ER40808" s="95" t="s">
        <v>598</v>
      </c>
      <c r="ES40808" s="95" t="s">
        <v>195</v>
      </c>
      <c r="ET40808" s="95" t="s">
        <v>585</v>
      </c>
      <c r="EU40808" s="95" t="s">
        <v>549</v>
      </c>
      <c r="EV40808" s="95" t="s">
        <v>372</v>
      </c>
      <c r="EW40808" s="95" t="s">
        <v>379</v>
      </c>
      <c r="EX40808" s="95">
        <v>2036</v>
      </c>
      <c r="EY40808" s="95">
        <v>1.2481823904052081E-7</v>
      </c>
      <c r="EZ40808" s="95">
        <v>190.71772999999999</v>
      </c>
      <c r="FA40808" s="95">
        <v>2.3805051212405505E-5</v>
      </c>
      <c r="FB40808" s="95">
        <v>2036</v>
      </c>
      <c r="FC40808" s="95" t="s">
        <v>234</v>
      </c>
      <c r="FD40808" s="95">
        <v>0.5</v>
      </c>
      <c r="FE40808" s="95">
        <v>30</v>
      </c>
      <c r="FF40808" s="95">
        <v>0</v>
      </c>
      <c r="FG40808" s="95" t="s">
        <v>531</v>
      </c>
      <c r="FH40808" s="95">
        <v>3.6602487694465925E-2</v>
      </c>
      <c r="FI40808" s="95">
        <v>4.568658058525569E-9</v>
      </c>
      <c r="FJ40808" s="95">
        <v>3.8648952661408907E-2</v>
      </c>
      <c r="FK40808" s="95">
        <v>4.8240942119575097E-9</v>
      </c>
      <c r="FL40808" s="95">
        <v>3.7114612826889985E-2</v>
      </c>
      <c r="FM40808" s="95">
        <v>4.6325806157231338E-9</v>
      </c>
      <c r="FN40808" s="95">
        <v>3.5347250311323797E-2</v>
      </c>
      <c r="FO40808" s="95">
        <v>4.4119815387839371E-9</v>
      </c>
    </row>
    <row r="40809" spans="148:171" x14ac:dyDescent="0.25">
      <c r="ER40809" s="95" t="s">
        <v>598</v>
      </c>
      <c r="ES40809" s="95" t="s">
        <v>195</v>
      </c>
      <c r="ET40809" s="95" t="s">
        <v>585</v>
      </c>
      <c r="EU40809" s="95" t="s">
        <v>549</v>
      </c>
      <c r="EV40809" s="95" t="s">
        <v>372</v>
      </c>
      <c r="EW40809" s="95" t="s">
        <v>379</v>
      </c>
      <c r="EX40809" s="95">
        <v>2037</v>
      </c>
      <c r="EY40809" s="95">
        <v>1.2481823904052081E-7</v>
      </c>
      <c r="EZ40809" s="95">
        <v>190.71772999999999</v>
      </c>
      <c r="FA40809" s="95">
        <v>2.3805051212405505E-5</v>
      </c>
      <c r="FB40809" s="95">
        <v>2037</v>
      </c>
      <c r="FC40809" s="95" t="s">
        <v>234</v>
      </c>
      <c r="FD40809" s="95">
        <v>0.5</v>
      </c>
      <c r="FE40809" s="95">
        <v>30</v>
      </c>
      <c r="FF40809" s="95">
        <v>0</v>
      </c>
      <c r="FG40809" s="95" t="s">
        <v>531</v>
      </c>
      <c r="FH40809" s="95">
        <v>3.6602487694465925E-2</v>
      </c>
      <c r="FI40809" s="95">
        <v>4.568658058525569E-9</v>
      </c>
      <c r="FJ40809" s="95">
        <v>3.8648952661408907E-2</v>
      </c>
      <c r="FK40809" s="95">
        <v>4.8240942119575097E-9</v>
      </c>
      <c r="FL40809" s="95">
        <v>3.7114612826889985E-2</v>
      </c>
      <c r="FM40809" s="95">
        <v>4.6325806157231338E-9</v>
      </c>
      <c r="FN40809" s="95">
        <v>3.5347250311323797E-2</v>
      </c>
      <c r="FO40809" s="95">
        <v>4.4119815387839371E-9</v>
      </c>
    </row>
    <row r="40810" spans="148:171" x14ac:dyDescent="0.25">
      <c r="ER40810" s="95" t="s">
        <v>598</v>
      </c>
      <c r="ES40810" s="95" t="s">
        <v>195</v>
      </c>
      <c r="ET40810" s="95" t="s">
        <v>585</v>
      </c>
      <c r="EU40810" s="95" t="s">
        <v>549</v>
      </c>
      <c r="EV40810" s="95" t="s">
        <v>372</v>
      </c>
      <c r="EW40810" s="95" t="s">
        <v>379</v>
      </c>
      <c r="EX40810" s="95">
        <v>2038</v>
      </c>
      <c r="EY40810" s="95">
        <v>1.2481823904052081E-7</v>
      </c>
      <c r="EZ40810" s="95">
        <v>190.71772999999999</v>
      </c>
      <c r="FA40810" s="95">
        <v>2.3805051212405505E-5</v>
      </c>
      <c r="FB40810" s="95">
        <v>2038</v>
      </c>
      <c r="FC40810" s="95" t="s">
        <v>234</v>
      </c>
      <c r="FD40810" s="95">
        <v>0.5</v>
      </c>
      <c r="FE40810" s="95">
        <v>30</v>
      </c>
      <c r="FF40810" s="95">
        <v>0</v>
      </c>
      <c r="FG40810" s="95" t="s">
        <v>531</v>
      </c>
      <c r="FH40810" s="95">
        <v>3.6602487694465925E-2</v>
      </c>
      <c r="FI40810" s="95">
        <v>4.568658058525569E-9</v>
      </c>
      <c r="FJ40810" s="95">
        <v>3.8648952661408907E-2</v>
      </c>
      <c r="FK40810" s="95">
        <v>4.8240942119575097E-9</v>
      </c>
      <c r="FL40810" s="95">
        <v>3.7114612826889985E-2</v>
      </c>
      <c r="FM40810" s="95">
        <v>4.6325806157231338E-9</v>
      </c>
      <c r="FN40810" s="95">
        <v>3.5347250311323797E-2</v>
      </c>
      <c r="FO40810" s="95">
        <v>4.4119815387839371E-9</v>
      </c>
    </row>
    <row r="40811" spans="148:171" x14ac:dyDescent="0.25">
      <c r="ER40811" s="95" t="s">
        <v>598</v>
      </c>
      <c r="ES40811" s="95" t="s">
        <v>195</v>
      </c>
      <c r="ET40811" s="95" t="s">
        <v>585</v>
      </c>
      <c r="EU40811" s="95" t="s">
        <v>549</v>
      </c>
      <c r="EV40811" s="95" t="s">
        <v>372</v>
      </c>
      <c r="EW40811" s="95" t="s">
        <v>379</v>
      </c>
      <c r="EX40811" s="95">
        <v>2039</v>
      </c>
      <c r="EY40811" s="95">
        <v>1.2481823904052081E-7</v>
      </c>
      <c r="EZ40811" s="95">
        <v>190.71772999999999</v>
      </c>
      <c r="FA40811" s="95">
        <v>2.3805051212405505E-5</v>
      </c>
      <c r="FB40811" s="95">
        <v>2039</v>
      </c>
      <c r="FC40811" s="95" t="s">
        <v>234</v>
      </c>
      <c r="FD40811" s="95">
        <v>0.5</v>
      </c>
      <c r="FE40811" s="95">
        <v>30</v>
      </c>
      <c r="FF40811" s="95">
        <v>0</v>
      </c>
      <c r="FG40811" s="95" t="s">
        <v>531</v>
      </c>
      <c r="FH40811" s="95">
        <v>3.6602487694465925E-2</v>
      </c>
      <c r="FI40811" s="95">
        <v>4.568658058525569E-9</v>
      </c>
      <c r="FJ40811" s="95">
        <v>3.8648952661408907E-2</v>
      </c>
      <c r="FK40811" s="95">
        <v>4.8240942119575097E-9</v>
      </c>
      <c r="FL40811" s="95">
        <v>3.7114612826889985E-2</v>
      </c>
      <c r="FM40811" s="95">
        <v>4.6325806157231338E-9</v>
      </c>
      <c r="FN40811" s="95">
        <v>3.5347250311323797E-2</v>
      </c>
      <c r="FO40811" s="95">
        <v>4.4119815387839371E-9</v>
      </c>
    </row>
    <row r="40812" spans="148:171" x14ac:dyDescent="0.25">
      <c r="ER40812" s="95" t="s">
        <v>598</v>
      </c>
      <c r="ES40812" s="95" t="s">
        <v>195</v>
      </c>
      <c r="ET40812" s="95" t="s">
        <v>585</v>
      </c>
      <c r="EU40812" s="95" t="s">
        <v>549</v>
      </c>
      <c r="EV40812" s="95" t="s">
        <v>372</v>
      </c>
      <c r="EW40812" s="95" t="s">
        <v>379</v>
      </c>
      <c r="EX40812" s="95">
        <v>2040</v>
      </c>
      <c r="EY40812" s="95">
        <v>1.2481823904052081E-7</v>
      </c>
      <c r="EZ40812" s="95">
        <v>190.71772999999999</v>
      </c>
      <c r="FA40812" s="95">
        <v>2.3805051212405505E-5</v>
      </c>
      <c r="FB40812" s="95">
        <v>2040</v>
      </c>
      <c r="FC40812" s="95" t="s">
        <v>234</v>
      </c>
      <c r="FD40812" s="95">
        <v>0.5</v>
      </c>
      <c r="FE40812" s="95">
        <v>30</v>
      </c>
      <c r="FF40812" s="95">
        <v>0</v>
      </c>
      <c r="FG40812" s="95" t="s">
        <v>531</v>
      </c>
      <c r="FH40812" s="95">
        <v>3.6602487694465925E-2</v>
      </c>
      <c r="FI40812" s="95">
        <v>4.568658058525569E-9</v>
      </c>
      <c r="FJ40812" s="95">
        <v>3.8648952661408907E-2</v>
      </c>
      <c r="FK40812" s="95">
        <v>4.8240942119575097E-9</v>
      </c>
      <c r="FL40812" s="95">
        <v>3.7114612826889985E-2</v>
      </c>
      <c r="FM40812" s="95">
        <v>4.6325806157231338E-9</v>
      </c>
      <c r="FN40812" s="95">
        <v>3.5347250311323797E-2</v>
      </c>
      <c r="FO40812" s="95">
        <v>4.4119815387839371E-9</v>
      </c>
    </row>
    <row r="40813" spans="148:171" x14ac:dyDescent="0.25">
      <c r="ER40813" s="95" t="s">
        <v>598</v>
      </c>
      <c r="ES40813" s="95" t="s">
        <v>195</v>
      </c>
      <c r="ET40813" s="95" t="s">
        <v>585</v>
      </c>
      <c r="EU40813" s="95" t="s">
        <v>549</v>
      </c>
      <c r="EV40813" s="95" t="s">
        <v>372</v>
      </c>
      <c r="EW40813" s="95" t="s">
        <v>379</v>
      </c>
      <c r="EX40813" s="95">
        <v>2041</v>
      </c>
      <c r="EY40813" s="95">
        <v>1.2481823904052081E-7</v>
      </c>
      <c r="EZ40813" s="95">
        <v>190.71772999999999</v>
      </c>
      <c r="FA40813" s="95">
        <v>2.3805051212405505E-5</v>
      </c>
      <c r="FB40813" s="95">
        <v>2041</v>
      </c>
      <c r="FC40813" s="95" t="s">
        <v>234</v>
      </c>
      <c r="FD40813" s="95">
        <v>0.5</v>
      </c>
      <c r="FE40813" s="95">
        <v>30</v>
      </c>
      <c r="FF40813" s="95">
        <v>0</v>
      </c>
      <c r="FG40813" s="95" t="s">
        <v>531</v>
      </c>
      <c r="FH40813" s="95">
        <v>3.6602487694465925E-2</v>
      </c>
      <c r="FI40813" s="95">
        <v>4.568658058525569E-9</v>
      </c>
      <c r="FJ40813" s="95">
        <v>3.8648952661408907E-2</v>
      </c>
      <c r="FK40813" s="95">
        <v>4.8240942119575097E-9</v>
      </c>
      <c r="FL40813" s="95">
        <v>3.7114612826889985E-2</v>
      </c>
      <c r="FM40813" s="95">
        <v>4.6325806157231338E-9</v>
      </c>
      <c r="FN40813" s="95">
        <v>3.5347250311323797E-2</v>
      </c>
      <c r="FO40813" s="95">
        <v>4.4119815387839371E-9</v>
      </c>
    </row>
    <row r="40814" spans="148:171" x14ac:dyDescent="0.25">
      <c r="ER40814" s="95" t="s">
        <v>598</v>
      </c>
      <c r="ES40814" s="95" t="s">
        <v>195</v>
      </c>
      <c r="ET40814" s="95" t="s">
        <v>585</v>
      </c>
      <c r="EU40814" s="95" t="s">
        <v>549</v>
      </c>
      <c r="EV40814" s="95" t="s">
        <v>372</v>
      </c>
      <c r="EW40814" s="95" t="s">
        <v>379</v>
      </c>
      <c r="EX40814" s="95">
        <v>2042</v>
      </c>
      <c r="EY40814" s="95">
        <v>1.2481823904052081E-7</v>
      </c>
      <c r="EZ40814" s="95">
        <v>190.71772999999999</v>
      </c>
      <c r="FA40814" s="95">
        <v>2.3805051212405505E-5</v>
      </c>
      <c r="FB40814" s="95">
        <v>2042</v>
      </c>
      <c r="FC40814" s="95" t="s">
        <v>234</v>
      </c>
      <c r="FD40814" s="95">
        <v>0.5</v>
      </c>
      <c r="FE40814" s="95">
        <v>30</v>
      </c>
      <c r="FF40814" s="95">
        <v>0</v>
      </c>
      <c r="FG40814" s="95" t="s">
        <v>531</v>
      </c>
      <c r="FH40814" s="95">
        <v>3.6602487694465925E-2</v>
      </c>
      <c r="FI40814" s="95">
        <v>4.568658058525569E-9</v>
      </c>
      <c r="FJ40814" s="95">
        <v>3.8648952661408907E-2</v>
      </c>
      <c r="FK40814" s="95">
        <v>4.8240942119575097E-9</v>
      </c>
      <c r="FL40814" s="95">
        <v>3.7114612826889985E-2</v>
      </c>
      <c r="FM40814" s="95">
        <v>4.6325806157231338E-9</v>
      </c>
      <c r="FN40814" s="95">
        <v>3.5347250311323797E-2</v>
      </c>
      <c r="FO40814" s="95">
        <v>4.4119815387839371E-9</v>
      </c>
    </row>
    <row r="40815" spans="148:171" x14ac:dyDescent="0.25">
      <c r="ER40815" s="95" t="s">
        <v>598</v>
      </c>
      <c r="ES40815" s="95" t="s">
        <v>195</v>
      </c>
      <c r="ET40815" s="95" t="s">
        <v>585</v>
      </c>
      <c r="EU40815" s="95" t="s">
        <v>549</v>
      </c>
      <c r="EV40815" s="95" t="s">
        <v>372</v>
      </c>
      <c r="EW40815" s="95" t="s">
        <v>379</v>
      </c>
      <c r="EX40815" s="95">
        <v>2043</v>
      </c>
      <c r="EY40815" s="95">
        <v>1.2481823904052081E-7</v>
      </c>
      <c r="EZ40815" s="95">
        <v>190.71772999999999</v>
      </c>
      <c r="FA40815" s="95">
        <v>2.3805051212405505E-5</v>
      </c>
      <c r="FB40815" s="95">
        <v>2043</v>
      </c>
      <c r="FC40815" s="95" t="s">
        <v>234</v>
      </c>
      <c r="FD40815" s="95">
        <v>0.5</v>
      </c>
      <c r="FE40815" s="95">
        <v>30</v>
      </c>
      <c r="FF40815" s="95">
        <v>0</v>
      </c>
      <c r="FG40815" s="95" t="s">
        <v>531</v>
      </c>
      <c r="FH40815" s="95">
        <v>3.6602487694465925E-2</v>
      </c>
      <c r="FI40815" s="95">
        <v>4.568658058525569E-9</v>
      </c>
      <c r="FJ40815" s="95">
        <v>3.8648952661408907E-2</v>
      </c>
      <c r="FK40815" s="95">
        <v>4.8240942119575097E-9</v>
      </c>
      <c r="FL40815" s="95">
        <v>3.7114612826889985E-2</v>
      </c>
      <c r="FM40815" s="95">
        <v>4.6325806157231338E-9</v>
      </c>
      <c r="FN40815" s="95">
        <v>3.5347250311323797E-2</v>
      </c>
      <c r="FO40815" s="95">
        <v>4.4119815387839371E-9</v>
      </c>
    </row>
    <row r="40816" spans="148:171" x14ac:dyDescent="0.25">
      <c r="ER40816" s="95" t="s">
        <v>598</v>
      </c>
      <c r="ES40816" s="95" t="s">
        <v>195</v>
      </c>
      <c r="ET40816" s="95" t="s">
        <v>585</v>
      </c>
      <c r="EU40816" s="95" t="s">
        <v>549</v>
      </c>
      <c r="EV40816" s="95" t="s">
        <v>372</v>
      </c>
      <c r="EW40816" s="95" t="s">
        <v>379</v>
      </c>
      <c r="EX40816" s="95">
        <v>2044</v>
      </c>
      <c r="EY40816" s="95">
        <v>1.2481823904052081E-7</v>
      </c>
      <c r="EZ40816" s="95">
        <v>190.71772999999999</v>
      </c>
      <c r="FA40816" s="95">
        <v>2.3805051212405505E-5</v>
      </c>
      <c r="FB40816" s="95">
        <v>2044</v>
      </c>
      <c r="FC40816" s="95" t="s">
        <v>234</v>
      </c>
      <c r="FD40816" s="95">
        <v>0.5</v>
      </c>
      <c r="FE40816" s="95">
        <v>30</v>
      </c>
      <c r="FF40816" s="95">
        <v>0</v>
      </c>
      <c r="FG40816" s="95" t="s">
        <v>531</v>
      </c>
      <c r="FH40816" s="95">
        <v>3.6602487694465925E-2</v>
      </c>
      <c r="FI40816" s="95">
        <v>4.568658058525569E-9</v>
      </c>
      <c r="FJ40816" s="95">
        <v>3.8648952661408907E-2</v>
      </c>
      <c r="FK40816" s="95">
        <v>4.8240942119575097E-9</v>
      </c>
      <c r="FL40816" s="95">
        <v>3.7114612826889985E-2</v>
      </c>
      <c r="FM40816" s="95">
        <v>4.6325806157231338E-9</v>
      </c>
      <c r="FN40816" s="95">
        <v>3.5347250311323797E-2</v>
      </c>
      <c r="FO40816" s="95">
        <v>4.4119815387839371E-9</v>
      </c>
    </row>
    <row r="40817" spans="148:171" x14ac:dyDescent="0.25">
      <c r="ER40817" s="95" t="s">
        <v>598</v>
      </c>
      <c r="ES40817" s="95" t="s">
        <v>195</v>
      </c>
      <c r="ET40817" s="95" t="s">
        <v>585</v>
      </c>
      <c r="EU40817" s="95" t="s">
        <v>549</v>
      </c>
      <c r="EV40817" s="95" t="s">
        <v>372</v>
      </c>
      <c r="EW40817" s="95" t="s">
        <v>379</v>
      </c>
      <c r="EX40817" s="95">
        <v>2045</v>
      </c>
      <c r="EY40817" s="95">
        <v>1.2481823904052081E-7</v>
      </c>
      <c r="EZ40817" s="95">
        <v>190.71772999999999</v>
      </c>
      <c r="FA40817" s="95">
        <v>2.3805051212405505E-5</v>
      </c>
      <c r="FB40817" s="95">
        <v>2045</v>
      </c>
      <c r="FC40817" s="95" t="s">
        <v>234</v>
      </c>
      <c r="FD40817" s="95">
        <v>0.5</v>
      </c>
      <c r="FE40817" s="95">
        <v>30</v>
      </c>
      <c r="FF40817" s="95">
        <v>0</v>
      </c>
      <c r="FG40817" s="95" t="s">
        <v>531</v>
      </c>
      <c r="FH40817" s="95">
        <v>3.6602487694465925E-2</v>
      </c>
      <c r="FI40817" s="95">
        <v>4.568658058525569E-9</v>
      </c>
      <c r="FJ40817" s="95">
        <v>3.8648952661408907E-2</v>
      </c>
      <c r="FK40817" s="95">
        <v>4.8240942119575097E-9</v>
      </c>
      <c r="FL40817" s="95">
        <v>3.7114612826889985E-2</v>
      </c>
      <c r="FM40817" s="95">
        <v>4.6325806157231338E-9</v>
      </c>
      <c r="FN40817" s="95">
        <v>3.5347250311323797E-2</v>
      </c>
      <c r="FO40817" s="95">
        <v>4.4119815387839371E-9</v>
      </c>
    </row>
    <row r="40818" spans="148:171" x14ac:dyDescent="0.25">
      <c r="ER40818" s="95" t="s">
        <v>598</v>
      </c>
      <c r="ES40818" s="95" t="s">
        <v>195</v>
      </c>
      <c r="ET40818" s="95" t="s">
        <v>585</v>
      </c>
      <c r="EU40818" s="95" t="s">
        <v>549</v>
      </c>
      <c r="EV40818" s="95" t="s">
        <v>372</v>
      </c>
      <c r="EW40818" s="95" t="s">
        <v>379</v>
      </c>
      <c r="EX40818" s="95">
        <v>2046</v>
      </c>
      <c r="EY40818" s="95">
        <v>1.2481823904052081E-7</v>
      </c>
      <c r="EZ40818" s="95">
        <v>190.71772999999999</v>
      </c>
      <c r="FA40818" s="95">
        <v>2.3805051212405505E-5</v>
      </c>
      <c r="FB40818" s="95">
        <v>2046</v>
      </c>
      <c r="FC40818" s="95" t="s">
        <v>234</v>
      </c>
      <c r="FD40818" s="95">
        <v>0.5</v>
      </c>
      <c r="FE40818" s="95">
        <v>30</v>
      </c>
      <c r="FF40818" s="95">
        <v>0</v>
      </c>
      <c r="FG40818" s="95" t="s">
        <v>531</v>
      </c>
      <c r="FH40818" s="95">
        <v>3.6602487694465925E-2</v>
      </c>
      <c r="FI40818" s="95">
        <v>4.568658058525569E-9</v>
      </c>
      <c r="FJ40818" s="95">
        <v>3.8648952661408907E-2</v>
      </c>
      <c r="FK40818" s="95">
        <v>4.8240942119575097E-9</v>
      </c>
      <c r="FL40818" s="95">
        <v>3.7114612826889985E-2</v>
      </c>
      <c r="FM40818" s="95">
        <v>4.6325806157231338E-9</v>
      </c>
      <c r="FN40818" s="95">
        <v>3.5347250311323797E-2</v>
      </c>
      <c r="FO40818" s="95">
        <v>4.4119815387839371E-9</v>
      </c>
    </row>
    <row r="40819" spans="148:171" x14ac:dyDescent="0.25">
      <c r="ER40819" s="95" t="s">
        <v>598</v>
      </c>
      <c r="ES40819" s="95" t="s">
        <v>195</v>
      </c>
      <c r="ET40819" s="95" t="s">
        <v>585</v>
      </c>
      <c r="EU40819" s="95" t="s">
        <v>549</v>
      </c>
      <c r="EV40819" s="95" t="s">
        <v>372</v>
      </c>
      <c r="EW40819" s="95" t="s">
        <v>379</v>
      </c>
      <c r="EX40819" s="95">
        <v>2047</v>
      </c>
      <c r="EY40819" s="95">
        <v>1.2481823904052081E-7</v>
      </c>
      <c r="EZ40819" s="95">
        <v>190.71772999999999</v>
      </c>
      <c r="FA40819" s="95">
        <v>2.3805051212405505E-5</v>
      </c>
      <c r="FB40819" s="95">
        <v>2047</v>
      </c>
      <c r="FC40819" s="95" t="s">
        <v>234</v>
      </c>
      <c r="FD40819" s="95">
        <v>0.5</v>
      </c>
      <c r="FE40819" s="95">
        <v>30</v>
      </c>
      <c r="FF40819" s="95">
        <v>0</v>
      </c>
      <c r="FG40819" s="95" t="s">
        <v>531</v>
      </c>
      <c r="FH40819" s="95">
        <v>3.6602487694465925E-2</v>
      </c>
      <c r="FI40819" s="95">
        <v>4.568658058525569E-9</v>
      </c>
      <c r="FJ40819" s="95">
        <v>3.8648952661408907E-2</v>
      </c>
      <c r="FK40819" s="95">
        <v>4.8240942119575097E-9</v>
      </c>
      <c r="FL40819" s="95">
        <v>3.7114612826889985E-2</v>
      </c>
      <c r="FM40819" s="95">
        <v>4.6325806157231338E-9</v>
      </c>
      <c r="FN40819" s="95">
        <v>3.5347250311323797E-2</v>
      </c>
      <c r="FO40819" s="95">
        <v>4.4119815387839371E-9</v>
      </c>
    </row>
    <row r="40820" spans="148:171" x14ac:dyDescent="0.25">
      <c r="ER40820" s="95" t="s">
        <v>598</v>
      </c>
      <c r="ES40820" s="95" t="s">
        <v>195</v>
      </c>
      <c r="ET40820" s="95" t="s">
        <v>585</v>
      </c>
      <c r="EU40820" s="95" t="s">
        <v>549</v>
      </c>
      <c r="EV40820" s="95" t="s">
        <v>372</v>
      </c>
      <c r="EW40820" s="95" t="s">
        <v>379</v>
      </c>
      <c r="EX40820" s="95">
        <v>2048</v>
      </c>
      <c r="EY40820" s="95">
        <v>1.2481823904052081E-7</v>
      </c>
      <c r="EZ40820" s="95">
        <v>190.71772999999999</v>
      </c>
      <c r="FA40820" s="95">
        <v>2.3805051212405505E-5</v>
      </c>
      <c r="FB40820" s="95">
        <v>2048</v>
      </c>
      <c r="FC40820" s="95" t="s">
        <v>234</v>
      </c>
      <c r="FD40820" s="95">
        <v>0.5</v>
      </c>
      <c r="FE40820" s="95">
        <v>30</v>
      </c>
      <c r="FF40820" s="95">
        <v>0</v>
      </c>
      <c r="FG40820" s="95" t="s">
        <v>531</v>
      </c>
      <c r="FH40820" s="95">
        <v>3.6602487694465925E-2</v>
      </c>
      <c r="FI40820" s="95">
        <v>4.568658058525569E-9</v>
      </c>
      <c r="FJ40820" s="95">
        <v>3.8648952661408907E-2</v>
      </c>
      <c r="FK40820" s="95">
        <v>4.8240942119575097E-9</v>
      </c>
      <c r="FL40820" s="95">
        <v>3.7114612826889985E-2</v>
      </c>
      <c r="FM40820" s="95">
        <v>4.6325806157231338E-9</v>
      </c>
      <c r="FN40820" s="95">
        <v>3.5347250311323797E-2</v>
      </c>
      <c r="FO40820" s="95">
        <v>4.4119815387839371E-9</v>
      </c>
    </row>
    <row r="40821" spans="148:171" x14ac:dyDescent="0.25">
      <c r="ER40821" s="95" t="s">
        <v>598</v>
      </c>
      <c r="ES40821" s="95" t="s">
        <v>195</v>
      </c>
      <c r="ET40821" s="95" t="s">
        <v>585</v>
      </c>
      <c r="EU40821" s="95" t="s">
        <v>549</v>
      </c>
      <c r="EV40821" s="95" t="s">
        <v>372</v>
      </c>
      <c r="EW40821" s="95" t="s">
        <v>379</v>
      </c>
      <c r="EX40821" s="95">
        <v>2049</v>
      </c>
      <c r="EY40821" s="95">
        <v>1.2481823904052081E-7</v>
      </c>
      <c r="EZ40821" s="95">
        <v>190.71772999999999</v>
      </c>
      <c r="FA40821" s="95">
        <v>2.3805051212405505E-5</v>
      </c>
      <c r="FB40821" s="95">
        <v>2049</v>
      </c>
      <c r="FC40821" s="95" t="s">
        <v>234</v>
      </c>
      <c r="FD40821" s="95">
        <v>0.5</v>
      </c>
      <c r="FE40821" s="95">
        <v>30</v>
      </c>
      <c r="FF40821" s="95">
        <v>0</v>
      </c>
      <c r="FG40821" s="95" t="s">
        <v>531</v>
      </c>
      <c r="FH40821" s="95">
        <v>3.6602487694465925E-2</v>
      </c>
      <c r="FI40821" s="95">
        <v>4.568658058525569E-9</v>
      </c>
      <c r="FJ40821" s="95">
        <v>3.8648952661408907E-2</v>
      </c>
      <c r="FK40821" s="95">
        <v>4.8240942119575097E-9</v>
      </c>
      <c r="FL40821" s="95">
        <v>3.7114612826889985E-2</v>
      </c>
      <c r="FM40821" s="95">
        <v>4.6325806157231338E-9</v>
      </c>
      <c r="FN40821" s="95">
        <v>3.5347250311323797E-2</v>
      </c>
      <c r="FO40821" s="95">
        <v>4.4119815387839371E-9</v>
      </c>
    </row>
    <row r="40822" spans="148:171" x14ac:dyDescent="0.25">
      <c r="ER40822" s="95" t="s">
        <v>598</v>
      </c>
      <c r="ES40822" s="95" t="s">
        <v>195</v>
      </c>
      <c r="ET40822" s="95" t="s">
        <v>585</v>
      </c>
      <c r="EU40822" s="95" t="s">
        <v>549</v>
      </c>
      <c r="EV40822" s="95" t="s">
        <v>372</v>
      </c>
      <c r="EW40822" s="95" t="s">
        <v>379</v>
      </c>
      <c r="EX40822" s="95">
        <v>2050</v>
      </c>
      <c r="EY40822" s="95">
        <v>1.2481823904052081E-7</v>
      </c>
      <c r="EZ40822" s="95">
        <v>190.71772999999999</v>
      </c>
      <c r="FA40822" s="95">
        <v>2.3805051212405505E-5</v>
      </c>
      <c r="FB40822" s="95">
        <v>2050</v>
      </c>
      <c r="FC40822" s="95" t="s">
        <v>234</v>
      </c>
      <c r="FD40822" s="95">
        <v>0.5</v>
      </c>
      <c r="FE40822" s="95">
        <v>30</v>
      </c>
      <c r="FF40822" s="95">
        <v>0</v>
      </c>
      <c r="FG40822" s="95" t="s">
        <v>531</v>
      </c>
      <c r="FH40822" s="95">
        <v>0</v>
      </c>
      <c r="FI40822" s="95">
        <v>0</v>
      </c>
      <c r="FJ40822" s="95">
        <v>3.8648952661408907E-2</v>
      </c>
      <c r="FK40822" s="95">
        <v>4.8240942119575097E-9</v>
      </c>
      <c r="FL40822" s="95">
        <v>3.7114612826889985E-2</v>
      </c>
      <c r="FM40822" s="95">
        <v>4.6325806157231338E-9</v>
      </c>
      <c r="FN40822" s="95">
        <v>3.5347250311323797E-2</v>
      </c>
      <c r="FO40822" s="95">
        <v>4.4119815387839371E-9</v>
      </c>
    </row>
    <row r="40823" spans="148:171" x14ac:dyDescent="0.25">
      <c r="ER40823" s="95" t="s">
        <v>598</v>
      </c>
      <c r="ES40823" s="95" t="s">
        <v>195</v>
      </c>
      <c r="ET40823" s="95" t="s">
        <v>585</v>
      </c>
      <c r="EU40823" s="95" t="s">
        <v>549</v>
      </c>
      <c r="EV40823" s="95" t="s">
        <v>372</v>
      </c>
      <c r="EW40823" s="95" t="s">
        <v>379</v>
      </c>
      <c r="EX40823" s="95">
        <v>2051</v>
      </c>
      <c r="EY40823" s="95">
        <v>1.2481823904052081E-7</v>
      </c>
      <c r="EZ40823" s="95">
        <v>190.71772999999999</v>
      </c>
      <c r="FA40823" s="95">
        <v>2.3805051212405505E-5</v>
      </c>
      <c r="FB40823" s="95">
        <v>2051</v>
      </c>
      <c r="FC40823" s="95" t="s">
        <v>234</v>
      </c>
      <c r="FD40823" s="95">
        <v>0.5</v>
      </c>
      <c r="FE40823" s="95">
        <v>30</v>
      </c>
      <c r="FF40823" s="95">
        <v>0</v>
      </c>
      <c r="FG40823" s="95" t="s">
        <v>531</v>
      </c>
      <c r="FH40823" s="95">
        <v>0</v>
      </c>
      <c r="FI40823" s="95">
        <v>0</v>
      </c>
      <c r="FJ40823" s="95">
        <v>0</v>
      </c>
      <c r="FK40823" s="95">
        <v>0</v>
      </c>
      <c r="FL40823" s="95">
        <v>3.7114612826889985E-2</v>
      </c>
      <c r="FM40823" s="95">
        <v>4.6325806157231338E-9</v>
      </c>
      <c r="FN40823" s="95">
        <v>3.5347250311323797E-2</v>
      </c>
      <c r="FO40823" s="95">
        <v>4.4119815387839371E-9</v>
      </c>
    </row>
    <row r="40824" spans="148:171" x14ac:dyDescent="0.25">
      <c r="ER40824" s="95" t="s">
        <v>598</v>
      </c>
      <c r="ES40824" s="95" t="s">
        <v>195</v>
      </c>
      <c r="ET40824" s="95" t="s">
        <v>585</v>
      </c>
      <c r="EU40824" s="95" t="s">
        <v>549</v>
      </c>
      <c r="EV40824" s="95" t="s">
        <v>372</v>
      </c>
      <c r="EW40824" s="95" t="s">
        <v>379</v>
      </c>
      <c r="EX40824" s="95">
        <v>2052</v>
      </c>
      <c r="EY40824" s="95">
        <v>1.2481823904052081E-7</v>
      </c>
      <c r="EZ40824" s="95">
        <v>190.71772999999999</v>
      </c>
      <c r="FA40824" s="95">
        <v>2.3805051212405505E-5</v>
      </c>
      <c r="FB40824" s="95">
        <v>2052</v>
      </c>
      <c r="FC40824" s="95" t="s">
        <v>234</v>
      </c>
      <c r="FD40824" s="95">
        <v>0.5</v>
      </c>
      <c r="FE40824" s="95">
        <v>30</v>
      </c>
      <c r="FF40824" s="95">
        <v>0</v>
      </c>
      <c r="FG40824" s="95" t="s">
        <v>531</v>
      </c>
      <c r="FH40824" s="95">
        <v>0</v>
      </c>
      <c r="FI40824" s="95">
        <v>0</v>
      </c>
      <c r="FJ40824" s="95">
        <v>0</v>
      </c>
      <c r="FK40824" s="95">
        <v>0</v>
      </c>
      <c r="FL40824" s="95">
        <v>0</v>
      </c>
      <c r="FM40824" s="95">
        <v>0</v>
      </c>
      <c r="FN40824" s="95">
        <v>3.5347250311323797E-2</v>
      </c>
      <c r="FO40824" s="95">
        <v>4.4119815387839371E-9</v>
      </c>
    </row>
    <row r="40825" spans="148:171" x14ac:dyDescent="0.25">
      <c r="ER40825" s="95" t="s">
        <v>599</v>
      </c>
      <c r="ES40825" s="95" t="s">
        <v>195</v>
      </c>
      <c r="ET40825" s="95" t="s">
        <v>585</v>
      </c>
      <c r="EU40825" s="95" t="s">
        <v>549</v>
      </c>
      <c r="EV40825" s="95" t="s">
        <v>372</v>
      </c>
      <c r="EW40825" s="95" t="s">
        <v>382</v>
      </c>
      <c r="EX40825" s="95">
        <v>2022</v>
      </c>
      <c r="EY40825" s="95">
        <v>3.1729806962073327E-8</v>
      </c>
      <c r="EZ40825" s="95">
        <v>190.71772999999999</v>
      </c>
      <c r="FA40825" s="95">
        <v>6.0514367571448211E-6</v>
      </c>
      <c r="FB40825" s="95">
        <v>2022</v>
      </c>
      <c r="FC40825" s="95" t="s">
        <v>234</v>
      </c>
      <c r="FD40825" s="95">
        <v>0.9</v>
      </c>
      <c r="FE40825" s="95">
        <v>30</v>
      </c>
      <c r="FF40825" s="95">
        <v>0</v>
      </c>
      <c r="FG40825" s="95" t="s">
        <v>531</v>
      </c>
      <c r="FH40825" s="95">
        <v>6.5884477850038661E-2</v>
      </c>
      <c r="FI40825" s="95">
        <v>2.0905017639787228E-9</v>
      </c>
      <c r="FJ40825" s="95">
        <v>6.9568114790536026E-2</v>
      </c>
      <c r="FK40825" s="95">
        <v>2.2073828530190665E-9</v>
      </c>
      <c r="FL40825" s="95">
        <v>6.6806303088401978E-2</v>
      </c>
      <c r="FM40825" s="95">
        <v>2.119751100844758E-9</v>
      </c>
      <c r="FN40825" s="95">
        <v>0</v>
      </c>
      <c r="FO40825" s="95">
        <v>0</v>
      </c>
    </row>
    <row r="40826" spans="148:171" x14ac:dyDescent="0.25">
      <c r="ER40826" s="95" t="s">
        <v>599</v>
      </c>
      <c r="ES40826" s="95" t="s">
        <v>195</v>
      </c>
      <c r="ET40826" s="95" t="s">
        <v>585</v>
      </c>
      <c r="EU40826" s="95" t="s">
        <v>549</v>
      </c>
      <c r="EV40826" s="95" t="s">
        <v>372</v>
      </c>
      <c r="EW40826" s="95" t="s">
        <v>382</v>
      </c>
      <c r="EX40826" s="95">
        <v>2023</v>
      </c>
      <c r="EY40826" s="95">
        <v>3.1729806962073327E-8</v>
      </c>
      <c r="EZ40826" s="95">
        <v>190.71772999999999</v>
      </c>
      <c r="FA40826" s="95">
        <v>6.0514367571448211E-6</v>
      </c>
      <c r="FB40826" s="95">
        <v>2023</v>
      </c>
      <c r="FC40826" s="95" t="s">
        <v>234</v>
      </c>
      <c r="FD40826" s="95">
        <v>0.9</v>
      </c>
      <c r="FE40826" s="95">
        <v>30</v>
      </c>
      <c r="FF40826" s="95">
        <v>0</v>
      </c>
      <c r="FG40826" s="95" t="s">
        <v>531</v>
      </c>
      <c r="FH40826" s="95">
        <v>6.5884477850038661E-2</v>
      </c>
      <c r="FI40826" s="95">
        <v>2.0905017639787228E-9</v>
      </c>
      <c r="FJ40826" s="95">
        <v>6.9568114790536026E-2</v>
      </c>
      <c r="FK40826" s="95">
        <v>2.2073828530190665E-9</v>
      </c>
      <c r="FL40826" s="95">
        <v>6.6806303088401978E-2</v>
      </c>
      <c r="FM40826" s="95">
        <v>2.119751100844758E-9</v>
      </c>
      <c r="FN40826" s="95">
        <v>6.362505056038284E-2</v>
      </c>
      <c r="FO40826" s="95">
        <v>2.0188105722331029E-9</v>
      </c>
    </row>
    <row r="40827" spans="148:171" x14ac:dyDescent="0.25">
      <c r="ER40827" s="95" t="s">
        <v>599</v>
      </c>
      <c r="ES40827" s="95" t="s">
        <v>195</v>
      </c>
      <c r="ET40827" s="95" t="s">
        <v>585</v>
      </c>
      <c r="EU40827" s="95" t="s">
        <v>549</v>
      </c>
      <c r="EV40827" s="95" t="s">
        <v>372</v>
      </c>
      <c r="EW40827" s="95" t="s">
        <v>382</v>
      </c>
      <c r="EX40827" s="95">
        <v>2024</v>
      </c>
      <c r="EY40827" s="95">
        <v>3.1729806962073327E-8</v>
      </c>
      <c r="EZ40827" s="95">
        <v>190.71772999999999</v>
      </c>
      <c r="FA40827" s="95">
        <v>6.0514367571448211E-6</v>
      </c>
      <c r="FB40827" s="95">
        <v>2024</v>
      </c>
      <c r="FC40827" s="95" t="s">
        <v>234</v>
      </c>
      <c r="FD40827" s="95">
        <v>0.9</v>
      </c>
      <c r="FE40827" s="95">
        <v>30</v>
      </c>
      <c r="FF40827" s="95">
        <v>0</v>
      </c>
      <c r="FG40827" s="95" t="s">
        <v>531</v>
      </c>
      <c r="FH40827" s="95">
        <v>6.5884477850038661E-2</v>
      </c>
      <c r="FI40827" s="95">
        <v>2.0905017639787228E-9</v>
      </c>
      <c r="FJ40827" s="95">
        <v>6.9568114790536026E-2</v>
      </c>
      <c r="FK40827" s="95">
        <v>2.2073828530190665E-9</v>
      </c>
      <c r="FL40827" s="95">
        <v>6.6806303088401978E-2</v>
      </c>
      <c r="FM40827" s="95">
        <v>2.119751100844758E-9</v>
      </c>
      <c r="FN40827" s="95">
        <v>6.362505056038284E-2</v>
      </c>
      <c r="FO40827" s="95">
        <v>2.0188105722331029E-9</v>
      </c>
    </row>
    <row r="40828" spans="148:171" x14ac:dyDescent="0.25">
      <c r="ER40828" s="95" t="s">
        <v>599</v>
      </c>
      <c r="ES40828" s="95" t="s">
        <v>195</v>
      </c>
      <c r="ET40828" s="95" t="s">
        <v>585</v>
      </c>
      <c r="EU40828" s="95" t="s">
        <v>549</v>
      </c>
      <c r="EV40828" s="95" t="s">
        <v>372</v>
      </c>
      <c r="EW40828" s="95" t="s">
        <v>382</v>
      </c>
      <c r="EX40828" s="95">
        <v>2025</v>
      </c>
      <c r="EY40828" s="95">
        <v>3.1729806962073327E-8</v>
      </c>
      <c r="EZ40828" s="95">
        <v>190.71772999999999</v>
      </c>
      <c r="FA40828" s="95">
        <v>6.0514367571448211E-6</v>
      </c>
      <c r="FB40828" s="95">
        <v>2025</v>
      </c>
      <c r="FC40828" s="95" t="s">
        <v>234</v>
      </c>
      <c r="FD40828" s="95">
        <v>0.9</v>
      </c>
      <c r="FE40828" s="95">
        <v>30</v>
      </c>
      <c r="FF40828" s="95">
        <v>0</v>
      </c>
      <c r="FG40828" s="95" t="s">
        <v>531</v>
      </c>
      <c r="FH40828" s="95">
        <v>6.5884477850038661E-2</v>
      </c>
      <c r="FI40828" s="95">
        <v>2.0905017639787228E-9</v>
      </c>
      <c r="FJ40828" s="95">
        <v>6.9568114790536026E-2</v>
      </c>
      <c r="FK40828" s="95">
        <v>2.2073828530190665E-9</v>
      </c>
      <c r="FL40828" s="95">
        <v>6.6806303088401978E-2</v>
      </c>
      <c r="FM40828" s="95">
        <v>2.119751100844758E-9</v>
      </c>
      <c r="FN40828" s="95">
        <v>6.362505056038284E-2</v>
      </c>
      <c r="FO40828" s="95">
        <v>2.0188105722331029E-9</v>
      </c>
    </row>
    <row r="40829" spans="148:171" x14ac:dyDescent="0.25">
      <c r="ER40829" s="95" t="s">
        <v>599</v>
      </c>
      <c r="ES40829" s="95" t="s">
        <v>195</v>
      </c>
      <c r="ET40829" s="95" t="s">
        <v>585</v>
      </c>
      <c r="EU40829" s="95" t="s">
        <v>549</v>
      </c>
      <c r="EV40829" s="95" t="s">
        <v>372</v>
      </c>
      <c r="EW40829" s="95" t="s">
        <v>382</v>
      </c>
      <c r="EX40829" s="95">
        <v>2026</v>
      </c>
      <c r="EY40829" s="95">
        <v>3.1729806962073327E-8</v>
      </c>
      <c r="EZ40829" s="95">
        <v>190.71772999999999</v>
      </c>
      <c r="FA40829" s="95">
        <v>6.0514367571448211E-6</v>
      </c>
      <c r="FB40829" s="95">
        <v>2026</v>
      </c>
      <c r="FC40829" s="95" t="s">
        <v>234</v>
      </c>
      <c r="FD40829" s="95">
        <v>0.9</v>
      </c>
      <c r="FE40829" s="95">
        <v>30</v>
      </c>
      <c r="FF40829" s="95">
        <v>0</v>
      </c>
      <c r="FG40829" s="95" t="s">
        <v>531</v>
      </c>
      <c r="FH40829" s="95">
        <v>6.5884477850038661E-2</v>
      </c>
      <c r="FI40829" s="95">
        <v>2.0905017639787228E-9</v>
      </c>
      <c r="FJ40829" s="95">
        <v>6.9568114790536026E-2</v>
      </c>
      <c r="FK40829" s="95">
        <v>2.2073828530190665E-9</v>
      </c>
      <c r="FL40829" s="95">
        <v>6.6806303088401978E-2</v>
      </c>
      <c r="FM40829" s="95">
        <v>2.119751100844758E-9</v>
      </c>
      <c r="FN40829" s="95">
        <v>6.362505056038284E-2</v>
      </c>
      <c r="FO40829" s="95">
        <v>2.0188105722331029E-9</v>
      </c>
    </row>
    <row r="40830" spans="148:171" x14ac:dyDescent="0.25">
      <c r="ER40830" s="95" t="s">
        <v>599</v>
      </c>
      <c r="ES40830" s="95" t="s">
        <v>195</v>
      </c>
      <c r="ET40830" s="95" t="s">
        <v>585</v>
      </c>
      <c r="EU40830" s="95" t="s">
        <v>549</v>
      </c>
      <c r="EV40830" s="95" t="s">
        <v>372</v>
      </c>
      <c r="EW40830" s="95" t="s">
        <v>382</v>
      </c>
      <c r="EX40830" s="95">
        <v>2027</v>
      </c>
      <c r="EY40830" s="95">
        <v>3.1729806962073327E-8</v>
      </c>
      <c r="EZ40830" s="95">
        <v>190.71772999999999</v>
      </c>
      <c r="FA40830" s="95">
        <v>6.0514367571448211E-6</v>
      </c>
      <c r="FB40830" s="95">
        <v>2027</v>
      </c>
      <c r="FC40830" s="95" t="s">
        <v>234</v>
      </c>
      <c r="FD40830" s="95">
        <v>0.9</v>
      </c>
      <c r="FE40830" s="95">
        <v>30</v>
      </c>
      <c r="FF40830" s="95">
        <v>0</v>
      </c>
      <c r="FG40830" s="95" t="s">
        <v>531</v>
      </c>
      <c r="FH40830" s="95">
        <v>6.5884477850038661E-2</v>
      </c>
      <c r="FI40830" s="95">
        <v>2.0905017639787228E-9</v>
      </c>
      <c r="FJ40830" s="95">
        <v>6.9568114790536026E-2</v>
      </c>
      <c r="FK40830" s="95">
        <v>2.2073828530190665E-9</v>
      </c>
      <c r="FL40830" s="95">
        <v>6.6806303088401978E-2</v>
      </c>
      <c r="FM40830" s="95">
        <v>2.119751100844758E-9</v>
      </c>
      <c r="FN40830" s="95">
        <v>6.362505056038284E-2</v>
      </c>
      <c r="FO40830" s="95">
        <v>2.0188105722331029E-9</v>
      </c>
    </row>
    <row r="40831" spans="148:171" x14ac:dyDescent="0.25">
      <c r="ER40831" s="95" t="s">
        <v>599</v>
      </c>
      <c r="ES40831" s="95" t="s">
        <v>195</v>
      </c>
      <c r="ET40831" s="95" t="s">
        <v>585</v>
      </c>
      <c r="EU40831" s="95" t="s">
        <v>549</v>
      </c>
      <c r="EV40831" s="95" t="s">
        <v>372</v>
      </c>
      <c r="EW40831" s="95" t="s">
        <v>382</v>
      </c>
      <c r="EX40831" s="95">
        <v>2028</v>
      </c>
      <c r="EY40831" s="95">
        <v>3.1729806962073327E-8</v>
      </c>
      <c r="EZ40831" s="95">
        <v>190.71772999999999</v>
      </c>
      <c r="FA40831" s="95">
        <v>6.0514367571448211E-6</v>
      </c>
      <c r="FB40831" s="95">
        <v>2028</v>
      </c>
      <c r="FC40831" s="95" t="s">
        <v>234</v>
      </c>
      <c r="FD40831" s="95">
        <v>0.9</v>
      </c>
      <c r="FE40831" s="95">
        <v>30</v>
      </c>
      <c r="FF40831" s="95">
        <v>0</v>
      </c>
      <c r="FG40831" s="95" t="s">
        <v>531</v>
      </c>
      <c r="FH40831" s="95">
        <v>6.5884477850038661E-2</v>
      </c>
      <c r="FI40831" s="95">
        <v>2.0905017639787228E-9</v>
      </c>
      <c r="FJ40831" s="95">
        <v>6.9568114790536026E-2</v>
      </c>
      <c r="FK40831" s="95">
        <v>2.2073828530190665E-9</v>
      </c>
      <c r="FL40831" s="95">
        <v>6.6806303088401978E-2</v>
      </c>
      <c r="FM40831" s="95">
        <v>2.119751100844758E-9</v>
      </c>
      <c r="FN40831" s="95">
        <v>6.362505056038284E-2</v>
      </c>
      <c r="FO40831" s="95">
        <v>2.0188105722331029E-9</v>
      </c>
    </row>
    <row r="40832" spans="148:171" x14ac:dyDescent="0.25">
      <c r="ER40832" s="95" t="s">
        <v>599</v>
      </c>
      <c r="ES40832" s="95" t="s">
        <v>195</v>
      </c>
      <c r="ET40832" s="95" t="s">
        <v>585</v>
      </c>
      <c r="EU40832" s="95" t="s">
        <v>549</v>
      </c>
      <c r="EV40832" s="95" t="s">
        <v>372</v>
      </c>
      <c r="EW40832" s="95" t="s">
        <v>382</v>
      </c>
      <c r="EX40832" s="95">
        <v>2029</v>
      </c>
      <c r="EY40832" s="95">
        <v>3.1729806962073327E-8</v>
      </c>
      <c r="EZ40832" s="95">
        <v>190.71772999999999</v>
      </c>
      <c r="FA40832" s="95">
        <v>6.0514367571448211E-6</v>
      </c>
      <c r="FB40832" s="95">
        <v>2029</v>
      </c>
      <c r="FC40832" s="95" t="s">
        <v>234</v>
      </c>
      <c r="FD40832" s="95">
        <v>0.9</v>
      </c>
      <c r="FE40832" s="95">
        <v>30</v>
      </c>
      <c r="FF40832" s="95">
        <v>0</v>
      </c>
      <c r="FG40832" s="95" t="s">
        <v>531</v>
      </c>
      <c r="FH40832" s="95">
        <v>6.5884477850038661E-2</v>
      </c>
      <c r="FI40832" s="95">
        <v>2.0905017639787228E-9</v>
      </c>
      <c r="FJ40832" s="95">
        <v>6.9568114790536026E-2</v>
      </c>
      <c r="FK40832" s="95">
        <v>2.2073828530190665E-9</v>
      </c>
      <c r="FL40832" s="95">
        <v>6.6806303088401978E-2</v>
      </c>
      <c r="FM40832" s="95">
        <v>2.119751100844758E-9</v>
      </c>
      <c r="FN40832" s="95">
        <v>6.362505056038284E-2</v>
      </c>
      <c r="FO40832" s="95">
        <v>2.0188105722331029E-9</v>
      </c>
    </row>
    <row r="40833" spans="148:171" x14ac:dyDescent="0.25">
      <c r="ER40833" s="95" t="s">
        <v>599</v>
      </c>
      <c r="ES40833" s="95" t="s">
        <v>195</v>
      </c>
      <c r="ET40833" s="95" t="s">
        <v>585</v>
      </c>
      <c r="EU40833" s="95" t="s">
        <v>549</v>
      </c>
      <c r="EV40833" s="95" t="s">
        <v>372</v>
      </c>
      <c r="EW40833" s="95" t="s">
        <v>382</v>
      </c>
      <c r="EX40833" s="95">
        <v>2030</v>
      </c>
      <c r="EY40833" s="95">
        <v>3.1729806962073327E-8</v>
      </c>
      <c r="EZ40833" s="95">
        <v>190.71772999999999</v>
      </c>
      <c r="FA40833" s="95">
        <v>6.0514367571448211E-6</v>
      </c>
      <c r="FB40833" s="95">
        <v>2030</v>
      </c>
      <c r="FC40833" s="95" t="s">
        <v>234</v>
      </c>
      <c r="FD40833" s="95">
        <v>0.9</v>
      </c>
      <c r="FE40833" s="95">
        <v>30</v>
      </c>
      <c r="FF40833" s="95">
        <v>0</v>
      </c>
      <c r="FG40833" s="95" t="s">
        <v>531</v>
      </c>
      <c r="FH40833" s="95">
        <v>6.5884477850038661E-2</v>
      </c>
      <c r="FI40833" s="95">
        <v>2.0905017639787228E-9</v>
      </c>
      <c r="FJ40833" s="95">
        <v>6.9568114790536026E-2</v>
      </c>
      <c r="FK40833" s="95">
        <v>2.2073828530190665E-9</v>
      </c>
      <c r="FL40833" s="95">
        <v>6.6806303088401978E-2</v>
      </c>
      <c r="FM40833" s="95">
        <v>2.119751100844758E-9</v>
      </c>
      <c r="FN40833" s="95">
        <v>6.362505056038284E-2</v>
      </c>
      <c r="FO40833" s="95">
        <v>2.0188105722331029E-9</v>
      </c>
    </row>
    <row r="40834" spans="148:171" x14ac:dyDescent="0.25">
      <c r="ER40834" s="95" t="s">
        <v>599</v>
      </c>
      <c r="ES40834" s="95" t="s">
        <v>195</v>
      </c>
      <c r="ET40834" s="95" t="s">
        <v>585</v>
      </c>
      <c r="EU40834" s="95" t="s">
        <v>549</v>
      </c>
      <c r="EV40834" s="95" t="s">
        <v>372</v>
      </c>
      <c r="EW40834" s="95" t="s">
        <v>382</v>
      </c>
      <c r="EX40834" s="95">
        <v>2031</v>
      </c>
      <c r="EY40834" s="95">
        <v>3.1729806962073327E-8</v>
      </c>
      <c r="EZ40834" s="95">
        <v>190.71772999999999</v>
      </c>
      <c r="FA40834" s="95">
        <v>6.0514367571448211E-6</v>
      </c>
      <c r="FB40834" s="95">
        <v>2031</v>
      </c>
      <c r="FC40834" s="95" t="s">
        <v>234</v>
      </c>
      <c r="FD40834" s="95">
        <v>0.9</v>
      </c>
      <c r="FE40834" s="95">
        <v>30</v>
      </c>
      <c r="FF40834" s="95">
        <v>0</v>
      </c>
      <c r="FG40834" s="95" t="s">
        <v>531</v>
      </c>
      <c r="FH40834" s="95">
        <v>6.5884477850038661E-2</v>
      </c>
      <c r="FI40834" s="95">
        <v>2.0905017639787228E-9</v>
      </c>
      <c r="FJ40834" s="95">
        <v>6.9568114790536026E-2</v>
      </c>
      <c r="FK40834" s="95">
        <v>2.2073828530190665E-9</v>
      </c>
      <c r="FL40834" s="95">
        <v>6.6806303088401978E-2</v>
      </c>
      <c r="FM40834" s="95">
        <v>2.119751100844758E-9</v>
      </c>
      <c r="FN40834" s="95">
        <v>6.362505056038284E-2</v>
      </c>
      <c r="FO40834" s="95">
        <v>2.0188105722331029E-9</v>
      </c>
    </row>
    <row r="40835" spans="148:171" x14ac:dyDescent="0.25">
      <c r="ER40835" s="95" t="s">
        <v>599</v>
      </c>
      <c r="ES40835" s="95" t="s">
        <v>195</v>
      </c>
      <c r="ET40835" s="95" t="s">
        <v>585</v>
      </c>
      <c r="EU40835" s="95" t="s">
        <v>549</v>
      </c>
      <c r="EV40835" s="95" t="s">
        <v>372</v>
      </c>
      <c r="EW40835" s="95" t="s">
        <v>382</v>
      </c>
      <c r="EX40835" s="95">
        <v>2032</v>
      </c>
      <c r="EY40835" s="95">
        <v>3.1729806962073327E-8</v>
      </c>
      <c r="EZ40835" s="95">
        <v>190.71772999999999</v>
      </c>
      <c r="FA40835" s="95">
        <v>6.0514367571448211E-6</v>
      </c>
      <c r="FB40835" s="95">
        <v>2032</v>
      </c>
      <c r="FC40835" s="95" t="s">
        <v>234</v>
      </c>
      <c r="FD40835" s="95">
        <v>0.9</v>
      </c>
      <c r="FE40835" s="95">
        <v>30</v>
      </c>
      <c r="FF40835" s="95">
        <v>0</v>
      </c>
      <c r="FG40835" s="95" t="s">
        <v>531</v>
      </c>
      <c r="FH40835" s="95">
        <v>6.5884477850038661E-2</v>
      </c>
      <c r="FI40835" s="95">
        <v>2.0905017639787228E-9</v>
      </c>
      <c r="FJ40835" s="95">
        <v>6.9568114790536026E-2</v>
      </c>
      <c r="FK40835" s="95">
        <v>2.2073828530190665E-9</v>
      </c>
      <c r="FL40835" s="95">
        <v>6.6806303088401978E-2</v>
      </c>
      <c r="FM40835" s="95">
        <v>2.119751100844758E-9</v>
      </c>
      <c r="FN40835" s="95">
        <v>6.362505056038284E-2</v>
      </c>
      <c r="FO40835" s="95">
        <v>2.0188105722331029E-9</v>
      </c>
    </row>
    <row r="40836" spans="148:171" x14ac:dyDescent="0.25">
      <c r="ER40836" s="95" t="s">
        <v>599</v>
      </c>
      <c r="ES40836" s="95" t="s">
        <v>195</v>
      </c>
      <c r="ET40836" s="95" t="s">
        <v>585</v>
      </c>
      <c r="EU40836" s="95" t="s">
        <v>549</v>
      </c>
      <c r="EV40836" s="95" t="s">
        <v>372</v>
      </c>
      <c r="EW40836" s="95" t="s">
        <v>382</v>
      </c>
      <c r="EX40836" s="95">
        <v>2033</v>
      </c>
      <c r="EY40836" s="95">
        <v>3.1729806962073327E-8</v>
      </c>
      <c r="EZ40836" s="95">
        <v>190.71772999999999</v>
      </c>
      <c r="FA40836" s="95">
        <v>6.0514367571448211E-6</v>
      </c>
      <c r="FB40836" s="95">
        <v>2033</v>
      </c>
      <c r="FC40836" s="95" t="s">
        <v>234</v>
      </c>
      <c r="FD40836" s="95">
        <v>0.9</v>
      </c>
      <c r="FE40836" s="95">
        <v>30</v>
      </c>
      <c r="FF40836" s="95">
        <v>0</v>
      </c>
      <c r="FG40836" s="95" t="s">
        <v>531</v>
      </c>
      <c r="FH40836" s="95">
        <v>6.5884477850038661E-2</v>
      </c>
      <c r="FI40836" s="95">
        <v>2.0905017639787228E-9</v>
      </c>
      <c r="FJ40836" s="95">
        <v>6.9568114790536026E-2</v>
      </c>
      <c r="FK40836" s="95">
        <v>2.2073828530190665E-9</v>
      </c>
      <c r="FL40836" s="95">
        <v>6.6806303088401978E-2</v>
      </c>
      <c r="FM40836" s="95">
        <v>2.119751100844758E-9</v>
      </c>
      <c r="FN40836" s="95">
        <v>6.362505056038284E-2</v>
      </c>
      <c r="FO40836" s="95">
        <v>2.0188105722331029E-9</v>
      </c>
    </row>
    <row r="40837" spans="148:171" x14ac:dyDescent="0.25">
      <c r="ER40837" s="95" t="s">
        <v>599</v>
      </c>
      <c r="ES40837" s="95" t="s">
        <v>195</v>
      </c>
      <c r="ET40837" s="95" t="s">
        <v>585</v>
      </c>
      <c r="EU40837" s="95" t="s">
        <v>549</v>
      </c>
      <c r="EV40837" s="95" t="s">
        <v>372</v>
      </c>
      <c r="EW40837" s="95" t="s">
        <v>382</v>
      </c>
      <c r="EX40837" s="95">
        <v>2034</v>
      </c>
      <c r="EY40837" s="95">
        <v>3.1729806962073327E-8</v>
      </c>
      <c r="EZ40837" s="95">
        <v>190.71772999999999</v>
      </c>
      <c r="FA40837" s="95">
        <v>6.0514367571448211E-6</v>
      </c>
      <c r="FB40837" s="95">
        <v>2034</v>
      </c>
      <c r="FC40837" s="95" t="s">
        <v>234</v>
      </c>
      <c r="FD40837" s="95">
        <v>0.9</v>
      </c>
      <c r="FE40837" s="95">
        <v>30</v>
      </c>
      <c r="FF40837" s="95">
        <v>0</v>
      </c>
      <c r="FG40837" s="95" t="s">
        <v>531</v>
      </c>
      <c r="FH40837" s="95">
        <v>6.5884477850038661E-2</v>
      </c>
      <c r="FI40837" s="95">
        <v>2.0905017639787228E-9</v>
      </c>
      <c r="FJ40837" s="95">
        <v>6.9568114790536026E-2</v>
      </c>
      <c r="FK40837" s="95">
        <v>2.2073828530190665E-9</v>
      </c>
      <c r="FL40837" s="95">
        <v>6.6806303088401978E-2</v>
      </c>
      <c r="FM40837" s="95">
        <v>2.119751100844758E-9</v>
      </c>
      <c r="FN40837" s="95">
        <v>6.362505056038284E-2</v>
      </c>
      <c r="FO40837" s="95">
        <v>2.0188105722331029E-9</v>
      </c>
    </row>
    <row r="40838" spans="148:171" x14ac:dyDescent="0.25">
      <c r="ER40838" s="95" t="s">
        <v>599</v>
      </c>
      <c r="ES40838" s="95" t="s">
        <v>195</v>
      </c>
      <c r="ET40838" s="95" t="s">
        <v>585</v>
      </c>
      <c r="EU40838" s="95" t="s">
        <v>549</v>
      </c>
      <c r="EV40838" s="95" t="s">
        <v>372</v>
      </c>
      <c r="EW40838" s="95" t="s">
        <v>382</v>
      </c>
      <c r="EX40838" s="95">
        <v>2035</v>
      </c>
      <c r="EY40838" s="95">
        <v>3.1729806962073327E-8</v>
      </c>
      <c r="EZ40838" s="95">
        <v>190.71772999999999</v>
      </c>
      <c r="FA40838" s="95">
        <v>6.0514367571448211E-6</v>
      </c>
      <c r="FB40838" s="95">
        <v>2035</v>
      </c>
      <c r="FC40838" s="95" t="s">
        <v>234</v>
      </c>
      <c r="FD40838" s="95">
        <v>0.9</v>
      </c>
      <c r="FE40838" s="95">
        <v>30</v>
      </c>
      <c r="FF40838" s="95">
        <v>0</v>
      </c>
      <c r="FG40838" s="95" t="s">
        <v>531</v>
      </c>
      <c r="FH40838" s="95">
        <v>6.5884477850038661E-2</v>
      </c>
      <c r="FI40838" s="95">
        <v>2.0905017639787228E-9</v>
      </c>
      <c r="FJ40838" s="95">
        <v>6.9568114790536026E-2</v>
      </c>
      <c r="FK40838" s="95">
        <v>2.2073828530190665E-9</v>
      </c>
      <c r="FL40838" s="95">
        <v>6.6806303088401978E-2</v>
      </c>
      <c r="FM40838" s="95">
        <v>2.119751100844758E-9</v>
      </c>
      <c r="FN40838" s="95">
        <v>6.362505056038284E-2</v>
      </c>
      <c r="FO40838" s="95">
        <v>2.0188105722331029E-9</v>
      </c>
    </row>
    <row r="40839" spans="148:171" x14ac:dyDescent="0.25">
      <c r="ER40839" s="95" t="s">
        <v>599</v>
      </c>
      <c r="ES40839" s="95" t="s">
        <v>195</v>
      </c>
      <c r="ET40839" s="95" t="s">
        <v>585</v>
      </c>
      <c r="EU40839" s="95" t="s">
        <v>549</v>
      </c>
      <c r="EV40839" s="95" t="s">
        <v>372</v>
      </c>
      <c r="EW40839" s="95" t="s">
        <v>382</v>
      </c>
      <c r="EX40839" s="95">
        <v>2036</v>
      </c>
      <c r="EY40839" s="95">
        <v>3.1729806962073327E-8</v>
      </c>
      <c r="EZ40839" s="95">
        <v>190.71772999999999</v>
      </c>
      <c r="FA40839" s="95">
        <v>6.0514367571448211E-6</v>
      </c>
      <c r="FB40839" s="95">
        <v>2036</v>
      </c>
      <c r="FC40839" s="95" t="s">
        <v>234</v>
      </c>
      <c r="FD40839" s="95">
        <v>0.9</v>
      </c>
      <c r="FE40839" s="95">
        <v>30</v>
      </c>
      <c r="FF40839" s="95">
        <v>0</v>
      </c>
      <c r="FG40839" s="95" t="s">
        <v>531</v>
      </c>
      <c r="FH40839" s="95">
        <v>6.5884477850038661E-2</v>
      </c>
      <c r="FI40839" s="95">
        <v>2.0905017639787228E-9</v>
      </c>
      <c r="FJ40839" s="95">
        <v>6.9568114790536026E-2</v>
      </c>
      <c r="FK40839" s="95">
        <v>2.2073828530190665E-9</v>
      </c>
      <c r="FL40839" s="95">
        <v>6.6806303088401978E-2</v>
      </c>
      <c r="FM40839" s="95">
        <v>2.119751100844758E-9</v>
      </c>
      <c r="FN40839" s="95">
        <v>6.362505056038284E-2</v>
      </c>
      <c r="FO40839" s="95">
        <v>2.0188105722331029E-9</v>
      </c>
    </row>
    <row r="40840" spans="148:171" x14ac:dyDescent="0.25">
      <c r="ER40840" s="95" t="s">
        <v>599</v>
      </c>
      <c r="ES40840" s="95" t="s">
        <v>195</v>
      </c>
      <c r="ET40840" s="95" t="s">
        <v>585</v>
      </c>
      <c r="EU40840" s="95" t="s">
        <v>549</v>
      </c>
      <c r="EV40840" s="95" t="s">
        <v>372</v>
      </c>
      <c r="EW40840" s="95" t="s">
        <v>382</v>
      </c>
      <c r="EX40840" s="95">
        <v>2037</v>
      </c>
      <c r="EY40840" s="95">
        <v>3.1729806962073327E-8</v>
      </c>
      <c r="EZ40840" s="95">
        <v>190.71772999999999</v>
      </c>
      <c r="FA40840" s="95">
        <v>6.0514367571448211E-6</v>
      </c>
      <c r="FB40840" s="95">
        <v>2037</v>
      </c>
      <c r="FC40840" s="95" t="s">
        <v>234</v>
      </c>
      <c r="FD40840" s="95">
        <v>0.9</v>
      </c>
      <c r="FE40840" s="95">
        <v>30</v>
      </c>
      <c r="FF40840" s="95">
        <v>0</v>
      </c>
      <c r="FG40840" s="95" t="s">
        <v>531</v>
      </c>
      <c r="FH40840" s="95">
        <v>6.5884477850038661E-2</v>
      </c>
      <c r="FI40840" s="95">
        <v>2.0905017639787228E-9</v>
      </c>
      <c r="FJ40840" s="95">
        <v>6.9568114790536026E-2</v>
      </c>
      <c r="FK40840" s="95">
        <v>2.2073828530190665E-9</v>
      </c>
      <c r="FL40840" s="95">
        <v>6.6806303088401978E-2</v>
      </c>
      <c r="FM40840" s="95">
        <v>2.119751100844758E-9</v>
      </c>
      <c r="FN40840" s="95">
        <v>6.362505056038284E-2</v>
      </c>
      <c r="FO40840" s="95">
        <v>2.0188105722331029E-9</v>
      </c>
    </row>
    <row r="40841" spans="148:171" x14ac:dyDescent="0.25">
      <c r="ER40841" s="95" t="s">
        <v>599</v>
      </c>
      <c r="ES40841" s="95" t="s">
        <v>195</v>
      </c>
      <c r="ET40841" s="95" t="s">
        <v>585</v>
      </c>
      <c r="EU40841" s="95" t="s">
        <v>549</v>
      </c>
      <c r="EV40841" s="95" t="s">
        <v>372</v>
      </c>
      <c r="EW40841" s="95" t="s">
        <v>382</v>
      </c>
      <c r="EX40841" s="95">
        <v>2038</v>
      </c>
      <c r="EY40841" s="95">
        <v>3.1729806962073327E-8</v>
      </c>
      <c r="EZ40841" s="95">
        <v>190.71772999999999</v>
      </c>
      <c r="FA40841" s="95">
        <v>6.0514367571448211E-6</v>
      </c>
      <c r="FB40841" s="95">
        <v>2038</v>
      </c>
      <c r="FC40841" s="95" t="s">
        <v>234</v>
      </c>
      <c r="FD40841" s="95">
        <v>0.9</v>
      </c>
      <c r="FE40841" s="95">
        <v>30</v>
      </c>
      <c r="FF40841" s="95">
        <v>0</v>
      </c>
      <c r="FG40841" s="95" t="s">
        <v>531</v>
      </c>
      <c r="FH40841" s="95">
        <v>6.5884477850038661E-2</v>
      </c>
      <c r="FI40841" s="95">
        <v>2.0905017639787228E-9</v>
      </c>
      <c r="FJ40841" s="95">
        <v>6.9568114790536026E-2</v>
      </c>
      <c r="FK40841" s="95">
        <v>2.2073828530190665E-9</v>
      </c>
      <c r="FL40841" s="95">
        <v>6.6806303088401978E-2</v>
      </c>
      <c r="FM40841" s="95">
        <v>2.119751100844758E-9</v>
      </c>
      <c r="FN40841" s="95">
        <v>6.362505056038284E-2</v>
      </c>
      <c r="FO40841" s="95">
        <v>2.0188105722331029E-9</v>
      </c>
    </row>
    <row r="40842" spans="148:171" x14ac:dyDescent="0.25">
      <c r="ER40842" s="95" t="s">
        <v>599</v>
      </c>
      <c r="ES40842" s="95" t="s">
        <v>195</v>
      </c>
      <c r="ET40842" s="95" t="s">
        <v>585</v>
      </c>
      <c r="EU40842" s="95" t="s">
        <v>549</v>
      </c>
      <c r="EV40842" s="95" t="s">
        <v>372</v>
      </c>
      <c r="EW40842" s="95" t="s">
        <v>382</v>
      </c>
      <c r="EX40842" s="95">
        <v>2039</v>
      </c>
      <c r="EY40842" s="95">
        <v>3.1729806962073327E-8</v>
      </c>
      <c r="EZ40842" s="95">
        <v>190.71772999999999</v>
      </c>
      <c r="FA40842" s="95">
        <v>6.0514367571448211E-6</v>
      </c>
      <c r="FB40842" s="95">
        <v>2039</v>
      </c>
      <c r="FC40842" s="95" t="s">
        <v>234</v>
      </c>
      <c r="FD40842" s="95">
        <v>0.9</v>
      </c>
      <c r="FE40842" s="95">
        <v>30</v>
      </c>
      <c r="FF40842" s="95">
        <v>0</v>
      </c>
      <c r="FG40842" s="95" t="s">
        <v>531</v>
      </c>
      <c r="FH40842" s="95">
        <v>6.5884477850038661E-2</v>
      </c>
      <c r="FI40842" s="95">
        <v>2.0905017639787228E-9</v>
      </c>
      <c r="FJ40842" s="95">
        <v>6.9568114790536026E-2</v>
      </c>
      <c r="FK40842" s="95">
        <v>2.2073828530190665E-9</v>
      </c>
      <c r="FL40842" s="95">
        <v>6.6806303088401978E-2</v>
      </c>
      <c r="FM40842" s="95">
        <v>2.119751100844758E-9</v>
      </c>
      <c r="FN40842" s="95">
        <v>6.362505056038284E-2</v>
      </c>
      <c r="FO40842" s="95">
        <v>2.0188105722331029E-9</v>
      </c>
    </row>
    <row r="40843" spans="148:171" x14ac:dyDescent="0.25">
      <c r="ER40843" s="95" t="s">
        <v>599</v>
      </c>
      <c r="ES40843" s="95" t="s">
        <v>195</v>
      </c>
      <c r="ET40843" s="95" t="s">
        <v>585</v>
      </c>
      <c r="EU40843" s="95" t="s">
        <v>549</v>
      </c>
      <c r="EV40843" s="95" t="s">
        <v>372</v>
      </c>
      <c r="EW40843" s="95" t="s">
        <v>382</v>
      </c>
      <c r="EX40843" s="95">
        <v>2040</v>
      </c>
      <c r="EY40843" s="95">
        <v>3.1729806962073327E-8</v>
      </c>
      <c r="EZ40843" s="95">
        <v>190.71772999999999</v>
      </c>
      <c r="FA40843" s="95">
        <v>6.0514367571448211E-6</v>
      </c>
      <c r="FB40843" s="95">
        <v>2040</v>
      </c>
      <c r="FC40843" s="95" t="s">
        <v>234</v>
      </c>
      <c r="FD40843" s="95">
        <v>0.9</v>
      </c>
      <c r="FE40843" s="95">
        <v>30</v>
      </c>
      <c r="FF40843" s="95">
        <v>0</v>
      </c>
      <c r="FG40843" s="95" t="s">
        <v>531</v>
      </c>
      <c r="FH40843" s="95">
        <v>6.5884477850038661E-2</v>
      </c>
      <c r="FI40843" s="95">
        <v>2.0905017639787228E-9</v>
      </c>
      <c r="FJ40843" s="95">
        <v>6.9568114790536026E-2</v>
      </c>
      <c r="FK40843" s="95">
        <v>2.2073828530190665E-9</v>
      </c>
      <c r="FL40843" s="95">
        <v>6.6806303088401978E-2</v>
      </c>
      <c r="FM40843" s="95">
        <v>2.119751100844758E-9</v>
      </c>
      <c r="FN40843" s="95">
        <v>6.362505056038284E-2</v>
      </c>
      <c r="FO40843" s="95">
        <v>2.0188105722331029E-9</v>
      </c>
    </row>
    <row r="40844" spans="148:171" x14ac:dyDescent="0.25">
      <c r="ER40844" s="95" t="s">
        <v>599</v>
      </c>
      <c r="ES40844" s="95" t="s">
        <v>195</v>
      </c>
      <c r="ET40844" s="95" t="s">
        <v>585</v>
      </c>
      <c r="EU40844" s="95" t="s">
        <v>549</v>
      </c>
      <c r="EV40844" s="95" t="s">
        <v>372</v>
      </c>
      <c r="EW40844" s="95" t="s">
        <v>382</v>
      </c>
      <c r="EX40844" s="95">
        <v>2041</v>
      </c>
      <c r="EY40844" s="95">
        <v>3.1729806962073327E-8</v>
      </c>
      <c r="EZ40844" s="95">
        <v>190.71772999999999</v>
      </c>
      <c r="FA40844" s="95">
        <v>6.0514367571448211E-6</v>
      </c>
      <c r="FB40844" s="95">
        <v>2041</v>
      </c>
      <c r="FC40844" s="95" t="s">
        <v>234</v>
      </c>
      <c r="FD40844" s="95">
        <v>0.9</v>
      </c>
      <c r="FE40844" s="95">
        <v>30</v>
      </c>
      <c r="FF40844" s="95">
        <v>0</v>
      </c>
      <c r="FG40844" s="95" t="s">
        <v>531</v>
      </c>
      <c r="FH40844" s="95">
        <v>6.5884477850038661E-2</v>
      </c>
      <c r="FI40844" s="95">
        <v>2.0905017639787228E-9</v>
      </c>
      <c r="FJ40844" s="95">
        <v>6.9568114790536026E-2</v>
      </c>
      <c r="FK40844" s="95">
        <v>2.2073828530190665E-9</v>
      </c>
      <c r="FL40844" s="95">
        <v>6.6806303088401978E-2</v>
      </c>
      <c r="FM40844" s="95">
        <v>2.119751100844758E-9</v>
      </c>
      <c r="FN40844" s="95">
        <v>6.362505056038284E-2</v>
      </c>
      <c r="FO40844" s="95">
        <v>2.0188105722331029E-9</v>
      </c>
    </row>
    <row r="40845" spans="148:171" x14ac:dyDescent="0.25">
      <c r="ER40845" s="95" t="s">
        <v>599</v>
      </c>
      <c r="ES40845" s="95" t="s">
        <v>195</v>
      </c>
      <c r="ET40845" s="95" t="s">
        <v>585</v>
      </c>
      <c r="EU40845" s="95" t="s">
        <v>549</v>
      </c>
      <c r="EV40845" s="95" t="s">
        <v>372</v>
      </c>
      <c r="EW40845" s="95" t="s">
        <v>382</v>
      </c>
      <c r="EX40845" s="95">
        <v>2042</v>
      </c>
      <c r="EY40845" s="95">
        <v>3.1729806962073327E-8</v>
      </c>
      <c r="EZ40845" s="95">
        <v>190.71772999999999</v>
      </c>
      <c r="FA40845" s="95">
        <v>6.0514367571448211E-6</v>
      </c>
      <c r="FB40845" s="95">
        <v>2042</v>
      </c>
      <c r="FC40845" s="95" t="s">
        <v>234</v>
      </c>
      <c r="FD40845" s="95">
        <v>0.9</v>
      </c>
      <c r="FE40845" s="95">
        <v>30</v>
      </c>
      <c r="FF40845" s="95">
        <v>0</v>
      </c>
      <c r="FG40845" s="95" t="s">
        <v>531</v>
      </c>
      <c r="FH40845" s="95">
        <v>6.5884477850038661E-2</v>
      </c>
      <c r="FI40845" s="95">
        <v>2.0905017639787228E-9</v>
      </c>
      <c r="FJ40845" s="95">
        <v>6.9568114790536026E-2</v>
      </c>
      <c r="FK40845" s="95">
        <v>2.2073828530190665E-9</v>
      </c>
      <c r="FL40845" s="95">
        <v>6.6806303088401978E-2</v>
      </c>
      <c r="FM40845" s="95">
        <v>2.119751100844758E-9</v>
      </c>
      <c r="FN40845" s="95">
        <v>6.362505056038284E-2</v>
      </c>
      <c r="FO40845" s="95">
        <v>2.0188105722331029E-9</v>
      </c>
    </row>
    <row r="40846" spans="148:171" x14ac:dyDescent="0.25">
      <c r="ER40846" s="95" t="s">
        <v>599</v>
      </c>
      <c r="ES40846" s="95" t="s">
        <v>195</v>
      </c>
      <c r="ET40846" s="95" t="s">
        <v>585</v>
      </c>
      <c r="EU40846" s="95" t="s">
        <v>549</v>
      </c>
      <c r="EV40846" s="95" t="s">
        <v>372</v>
      </c>
      <c r="EW40846" s="95" t="s">
        <v>382</v>
      </c>
      <c r="EX40846" s="95">
        <v>2043</v>
      </c>
      <c r="EY40846" s="95">
        <v>3.1729806962073327E-8</v>
      </c>
      <c r="EZ40846" s="95">
        <v>190.71772999999999</v>
      </c>
      <c r="FA40846" s="95">
        <v>6.0514367571448211E-6</v>
      </c>
      <c r="FB40846" s="95">
        <v>2043</v>
      </c>
      <c r="FC40846" s="95" t="s">
        <v>234</v>
      </c>
      <c r="FD40846" s="95">
        <v>0.9</v>
      </c>
      <c r="FE40846" s="95">
        <v>30</v>
      </c>
      <c r="FF40846" s="95">
        <v>0</v>
      </c>
      <c r="FG40846" s="95" t="s">
        <v>531</v>
      </c>
      <c r="FH40846" s="95">
        <v>6.5884477850038661E-2</v>
      </c>
      <c r="FI40846" s="95">
        <v>2.0905017639787228E-9</v>
      </c>
      <c r="FJ40846" s="95">
        <v>6.9568114790536026E-2</v>
      </c>
      <c r="FK40846" s="95">
        <v>2.2073828530190665E-9</v>
      </c>
      <c r="FL40846" s="95">
        <v>6.6806303088401978E-2</v>
      </c>
      <c r="FM40846" s="95">
        <v>2.119751100844758E-9</v>
      </c>
      <c r="FN40846" s="95">
        <v>6.362505056038284E-2</v>
      </c>
      <c r="FO40846" s="95">
        <v>2.0188105722331029E-9</v>
      </c>
    </row>
    <row r="40847" spans="148:171" x14ac:dyDescent="0.25">
      <c r="ER40847" s="95" t="s">
        <v>599</v>
      </c>
      <c r="ES40847" s="95" t="s">
        <v>195</v>
      </c>
      <c r="ET40847" s="95" t="s">
        <v>585</v>
      </c>
      <c r="EU40847" s="95" t="s">
        <v>549</v>
      </c>
      <c r="EV40847" s="95" t="s">
        <v>372</v>
      </c>
      <c r="EW40847" s="95" t="s">
        <v>382</v>
      </c>
      <c r="EX40847" s="95">
        <v>2044</v>
      </c>
      <c r="EY40847" s="95">
        <v>3.1729806962073327E-8</v>
      </c>
      <c r="EZ40847" s="95">
        <v>190.71772999999999</v>
      </c>
      <c r="FA40847" s="95">
        <v>6.0514367571448211E-6</v>
      </c>
      <c r="FB40847" s="95">
        <v>2044</v>
      </c>
      <c r="FC40847" s="95" t="s">
        <v>234</v>
      </c>
      <c r="FD40847" s="95">
        <v>0.9</v>
      </c>
      <c r="FE40847" s="95">
        <v>30</v>
      </c>
      <c r="FF40847" s="95">
        <v>0</v>
      </c>
      <c r="FG40847" s="95" t="s">
        <v>531</v>
      </c>
      <c r="FH40847" s="95">
        <v>6.5884477850038661E-2</v>
      </c>
      <c r="FI40847" s="95">
        <v>2.0905017639787228E-9</v>
      </c>
      <c r="FJ40847" s="95">
        <v>6.9568114790536026E-2</v>
      </c>
      <c r="FK40847" s="95">
        <v>2.2073828530190665E-9</v>
      </c>
      <c r="FL40847" s="95">
        <v>6.6806303088401978E-2</v>
      </c>
      <c r="FM40847" s="95">
        <v>2.119751100844758E-9</v>
      </c>
      <c r="FN40847" s="95">
        <v>6.362505056038284E-2</v>
      </c>
      <c r="FO40847" s="95">
        <v>2.0188105722331029E-9</v>
      </c>
    </row>
    <row r="40848" spans="148:171" x14ac:dyDescent="0.25">
      <c r="ER40848" s="95" t="s">
        <v>599</v>
      </c>
      <c r="ES40848" s="95" t="s">
        <v>195</v>
      </c>
      <c r="ET40848" s="95" t="s">
        <v>585</v>
      </c>
      <c r="EU40848" s="95" t="s">
        <v>549</v>
      </c>
      <c r="EV40848" s="95" t="s">
        <v>372</v>
      </c>
      <c r="EW40848" s="95" t="s">
        <v>382</v>
      </c>
      <c r="EX40848" s="95">
        <v>2045</v>
      </c>
      <c r="EY40848" s="95">
        <v>3.1729806962073327E-8</v>
      </c>
      <c r="EZ40848" s="95">
        <v>190.71772999999999</v>
      </c>
      <c r="FA40848" s="95">
        <v>6.0514367571448211E-6</v>
      </c>
      <c r="FB40848" s="95">
        <v>2045</v>
      </c>
      <c r="FC40848" s="95" t="s">
        <v>234</v>
      </c>
      <c r="FD40848" s="95">
        <v>0.9</v>
      </c>
      <c r="FE40848" s="95">
        <v>30</v>
      </c>
      <c r="FF40848" s="95">
        <v>0</v>
      </c>
      <c r="FG40848" s="95" t="s">
        <v>531</v>
      </c>
      <c r="FH40848" s="95">
        <v>6.5884477850038661E-2</v>
      </c>
      <c r="FI40848" s="95">
        <v>2.0905017639787228E-9</v>
      </c>
      <c r="FJ40848" s="95">
        <v>6.9568114790536026E-2</v>
      </c>
      <c r="FK40848" s="95">
        <v>2.2073828530190665E-9</v>
      </c>
      <c r="FL40848" s="95">
        <v>6.6806303088401978E-2</v>
      </c>
      <c r="FM40848" s="95">
        <v>2.119751100844758E-9</v>
      </c>
      <c r="FN40848" s="95">
        <v>6.362505056038284E-2</v>
      </c>
      <c r="FO40848" s="95">
        <v>2.0188105722331029E-9</v>
      </c>
    </row>
    <row r="40849" spans="148:171" x14ac:dyDescent="0.25">
      <c r="ER40849" s="95" t="s">
        <v>599</v>
      </c>
      <c r="ES40849" s="95" t="s">
        <v>195</v>
      </c>
      <c r="ET40849" s="95" t="s">
        <v>585</v>
      </c>
      <c r="EU40849" s="95" t="s">
        <v>549</v>
      </c>
      <c r="EV40849" s="95" t="s">
        <v>372</v>
      </c>
      <c r="EW40849" s="95" t="s">
        <v>382</v>
      </c>
      <c r="EX40849" s="95">
        <v>2046</v>
      </c>
      <c r="EY40849" s="95">
        <v>3.1729806962073327E-8</v>
      </c>
      <c r="EZ40849" s="95">
        <v>190.71772999999999</v>
      </c>
      <c r="FA40849" s="95">
        <v>6.0514367571448211E-6</v>
      </c>
      <c r="FB40849" s="95">
        <v>2046</v>
      </c>
      <c r="FC40849" s="95" t="s">
        <v>234</v>
      </c>
      <c r="FD40849" s="95">
        <v>0.9</v>
      </c>
      <c r="FE40849" s="95">
        <v>30</v>
      </c>
      <c r="FF40849" s="95">
        <v>0</v>
      </c>
      <c r="FG40849" s="95" t="s">
        <v>531</v>
      </c>
      <c r="FH40849" s="95">
        <v>6.5884477850038661E-2</v>
      </c>
      <c r="FI40849" s="95">
        <v>2.0905017639787228E-9</v>
      </c>
      <c r="FJ40849" s="95">
        <v>6.9568114790536026E-2</v>
      </c>
      <c r="FK40849" s="95">
        <v>2.2073828530190665E-9</v>
      </c>
      <c r="FL40849" s="95">
        <v>6.6806303088401978E-2</v>
      </c>
      <c r="FM40849" s="95">
        <v>2.119751100844758E-9</v>
      </c>
      <c r="FN40849" s="95">
        <v>6.362505056038284E-2</v>
      </c>
      <c r="FO40849" s="95">
        <v>2.0188105722331029E-9</v>
      </c>
    </row>
    <row r="40850" spans="148:171" x14ac:dyDescent="0.25">
      <c r="ER40850" s="95" t="s">
        <v>599</v>
      </c>
      <c r="ES40850" s="95" t="s">
        <v>195</v>
      </c>
      <c r="ET40850" s="95" t="s">
        <v>585</v>
      </c>
      <c r="EU40850" s="95" t="s">
        <v>549</v>
      </c>
      <c r="EV40850" s="95" t="s">
        <v>372</v>
      </c>
      <c r="EW40850" s="95" t="s">
        <v>382</v>
      </c>
      <c r="EX40850" s="95">
        <v>2047</v>
      </c>
      <c r="EY40850" s="95">
        <v>3.1729806962073327E-8</v>
      </c>
      <c r="EZ40850" s="95">
        <v>190.71772999999999</v>
      </c>
      <c r="FA40850" s="95">
        <v>6.0514367571448211E-6</v>
      </c>
      <c r="FB40850" s="95">
        <v>2047</v>
      </c>
      <c r="FC40850" s="95" t="s">
        <v>234</v>
      </c>
      <c r="FD40850" s="95">
        <v>0.9</v>
      </c>
      <c r="FE40850" s="95">
        <v>30</v>
      </c>
      <c r="FF40850" s="95">
        <v>0</v>
      </c>
      <c r="FG40850" s="95" t="s">
        <v>531</v>
      </c>
      <c r="FH40850" s="95">
        <v>6.5884477850038661E-2</v>
      </c>
      <c r="FI40850" s="95">
        <v>2.0905017639787228E-9</v>
      </c>
      <c r="FJ40850" s="95">
        <v>6.9568114790536026E-2</v>
      </c>
      <c r="FK40850" s="95">
        <v>2.2073828530190665E-9</v>
      </c>
      <c r="FL40850" s="95">
        <v>6.6806303088401978E-2</v>
      </c>
      <c r="FM40850" s="95">
        <v>2.119751100844758E-9</v>
      </c>
      <c r="FN40850" s="95">
        <v>6.362505056038284E-2</v>
      </c>
      <c r="FO40850" s="95">
        <v>2.0188105722331029E-9</v>
      </c>
    </row>
    <row r="40851" spans="148:171" x14ac:dyDescent="0.25">
      <c r="ER40851" s="95" t="s">
        <v>599</v>
      </c>
      <c r="ES40851" s="95" t="s">
        <v>195</v>
      </c>
      <c r="ET40851" s="95" t="s">
        <v>585</v>
      </c>
      <c r="EU40851" s="95" t="s">
        <v>549</v>
      </c>
      <c r="EV40851" s="95" t="s">
        <v>372</v>
      </c>
      <c r="EW40851" s="95" t="s">
        <v>382</v>
      </c>
      <c r="EX40851" s="95">
        <v>2048</v>
      </c>
      <c r="EY40851" s="95">
        <v>3.1729806962073327E-8</v>
      </c>
      <c r="EZ40851" s="95">
        <v>190.71772999999999</v>
      </c>
      <c r="FA40851" s="95">
        <v>6.0514367571448211E-6</v>
      </c>
      <c r="FB40851" s="95">
        <v>2048</v>
      </c>
      <c r="FC40851" s="95" t="s">
        <v>234</v>
      </c>
      <c r="FD40851" s="95">
        <v>0.9</v>
      </c>
      <c r="FE40851" s="95">
        <v>30</v>
      </c>
      <c r="FF40851" s="95">
        <v>0</v>
      </c>
      <c r="FG40851" s="95" t="s">
        <v>531</v>
      </c>
      <c r="FH40851" s="95">
        <v>6.5884477850038661E-2</v>
      </c>
      <c r="FI40851" s="95">
        <v>2.0905017639787228E-9</v>
      </c>
      <c r="FJ40851" s="95">
        <v>6.9568114790536026E-2</v>
      </c>
      <c r="FK40851" s="95">
        <v>2.2073828530190665E-9</v>
      </c>
      <c r="FL40851" s="95">
        <v>6.6806303088401978E-2</v>
      </c>
      <c r="FM40851" s="95">
        <v>2.119751100844758E-9</v>
      </c>
      <c r="FN40851" s="95">
        <v>6.362505056038284E-2</v>
      </c>
      <c r="FO40851" s="95">
        <v>2.0188105722331029E-9</v>
      </c>
    </row>
    <row r="40852" spans="148:171" x14ac:dyDescent="0.25">
      <c r="ER40852" s="95" t="s">
        <v>599</v>
      </c>
      <c r="ES40852" s="95" t="s">
        <v>195</v>
      </c>
      <c r="ET40852" s="95" t="s">
        <v>585</v>
      </c>
      <c r="EU40852" s="95" t="s">
        <v>549</v>
      </c>
      <c r="EV40852" s="95" t="s">
        <v>372</v>
      </c>
      <c r="EW40852" s="95" t="s">
        <v>382</v>
      </c>
      <c r="EX40852" s="95">
        <v>2049</v>
      </c>
      <c r="EY40852" s="95">
        <v>3.1729806962073327E-8</v>
      </c>
      <c r="EZ40852" s="95">
        <v>190.71772999999999</v>
      </c>
      <c r="FA40852" s="95">
        <v>6.0514367571448211E-6</v>
      </c>
      <c r="FB40852" s="95">
        <v>2049</v>
      </c>
      <c r="FC40852" s="95" t="s">
        <v>234</v>
      </c>
      <c r="FD40852" s="95">
        <v>0.9</v>
      </c>
      <c r="FE40852" s="95">
        <v>30</v>
      </c>
      <c r="FF40852" s="95">
        <v>0</v>
      </c>
      <c r="FG40852" s="95" t="s">
        <v>531</v>
      </c>
      <c r="FH40852" s="95">
        <v>6.5884477850038661E-2</v>
      </c>
      <c r="FI40852" s="95">
        <v>2.0905017639787228E-9</v>
      </c>
      <c r="FJ40852" s="95">
        <v>6.9568114790536026E-2</v>
      </c>
      <c r="FK40852" s="95">
        <v>2.2073828530190665E-9</v>
      </c>
      <c r="FL40852" s="95">
        <v>6.6806303088401978E-2</v>
      </c>
      <c r="FM40852" s="95">
        <v>2.119751100844758E-9</v>
      </c>
      <c r="FN40852" s="95">
        <v>6.362505056038284E-2</v>
      </c>
      <c r="FO40852" s="95">
        <v>2.0188105722331029E-9</v>
      </c>
    </row>
    <row r="40853" spans="148:171" x14ac:dyDescent="0.25">
      <c r="ER40853" s="95" t="s">
        <v>599</v>
      </c>
      <c r="ES40853" s="95" t="s">
        <v>195</v>
      </c>
      <c r="ET40853" s="95" t="s">
        <v>585</v>
      </c>
      <c r="EU40853" s="95" t="s">
        <v>549</v>
      </c>
      <c r="EV40853" s="95" t="s">
        <v>372</v>
      </c>
      <c r="EW40853" s="95" t="s">
        <v>382</v>
      </c>
      <c r="EX40853" s="95">
        <v>2050</v>
      </c>
      <c r="EY40853" s="95">
        <v>3.1729806962073327E-8</v>
      </c>
      <c r="EZ40853" s="95">
        <v>190.71772999999999</v>
      </c>
      <c r="FA40853" s="95">
        <v>6.0514367571448211E-6</v>
      </c>
      <c r="FB40853" s="95">
        <v>2050</v>
      </c>
      <c r="FC40853" s="95" t="s">
        <v>234</v>
      </c>
      <c r="FD40853" s="95">
        <v>0.9</v>
      </c>
      <c r="FE40853" s="95">
        <v>30</v>
      </c>
      <c r="FF40853" s="95">
        <v>0</v>
      </c>
      <c r="FG40853" s="95" t="s">
        <v>531</v>
      </c>
      <c r="FH40853" s="95">
        <v>0</v>
      </c>
      <c r="FI40853" s="95">
        <v>0</v>
      </c>
      <c r="FJ40853" s="95">
        <v>6.9568114790536026E-2</v>
      </c>
      <c r="FK40853" s="95">
        <v>2.2073828530190665E-9</v>
      </c>
      <c r="FL40853" s="95">
        <v>6.6806303088401978E-2</v>
      </c>
      <c r="FM40853" s="95">
        <v>2.119751100844758E-9</v>
      </c>
      <c r="FN40853" s="95">
        <v>6.362505056038284E-2</v>
      </c>
      <c r="FO40853" s="95">
        <v>2.0188105722331029E-9</v>
      </c>
    </row>
    <row r="40854" spans="148:171" x14ac:dyDescent="0.25">
      <c r="ER40854" s="95" t="s">
        <v>599</v>
      </c>
      <c r="ES40854" s="95" t="s">
        <v>195</v>
      </c>
      <c r="ET40854" s="95" t="s">
        <v>585</v>
      </c>
      <c r="EU40854" s="95" t="s">
        <v>549</v>
      </c>
      <c r="EV40854" s="95" t="s">
        <v>372</v>
      </c>
      <c r="EW40854" s="95" t="s">
        <v>382</v>
      </c>
      <c r="EX40854" s="95">
        <v>2051</v>
      </c>
      <c r="EY40854" s="95">
        <v>3.1729806962073327E-8</v>
      </c>
      <c r="EZ40854" s="95">
        <v>190.71772999999999</v>
      </c>
      <c r="FA40854" s="95">
        <v>6.0514367571448211E-6</v>
      </c>
      <c r="FB40854" s="95">
        <v>2051</v>
      </c>
      <c r="FC40854" s="95" t="s">
        <v>234</v>
      </c>
      <c r="FD40854" s="95">
        <v>0.9</v>
      </c>
      <c r="FE40854" s="95">
        <v>30</v>
      </c>
      <c r="FF40854" s="95">
        <v>0</v>
      </c>
      <c r="FG40854" s="95" t="s">
        <v>531</v>
      </c>
      <c r="FH40854" s="95">
        <v>0</v>
      </c>
      <c r="FI40854" s="95">
        <v>0</v>
      </c>
      <c r="FJ40854" s="95">
        <v>0</v>
      </c>
      <c r="FK40854" s="95">
        <v>0</v>
      </c>
      <c r="FL40854" s="95">
        <v>6.6806303088401978E-2</v>
      </c>
      <c r="FM40854" s="95">
        <v>2.119751100844758E-9</v>
      </c>
      <c r="FN40854" s="95">
        <v>6.362505056038284E-2</v>
      </c>
      <c r="FO40854" s="95">
        <v>2.0188105722331029E-9</v>
      </c>
    </row>
    <row r="40855" spans="148:171" x14ac:dyDescent="0.25">
      <c r="ER40855" s="95" t="s">
        <v>599</v>
      </c>
      <c r="ES40855" s="95" t="s">
        <v>195</v>
      </c>
      <c r="ET40855" s="95" t="s">
        <v>585</v>
      </c>
      <c r="EU40855" s="95" t="s">
        <v>549</v>
      </c>
      <c r="EV40855" s="95" t="s">
        <v>372</v>
      </c>
      <c r="EW40855" s="95" t="s">
        <v>382</v>
      </c>
      <c r="EX40855" s="95">
        <v>2052</v>
      </c>
      <c r="EY40855" s="95">
        <v>3.1729806962073327E-8</v>
      </c>
      <c r="EZ40855" s="95">
        <v>190.71772999999999</v>
      </c>
      <c r="FA40855" s="95">
        <v>6.0514367571448211E-6</v>
      </c>
      <c r="FB40855" s="95">
        <v>2052</v>
      </c>
      <c r="FC40855" s="95" t="s">
        <v>234</v>
      </c>
      <c r="FD40855" s="95">
        <v>0.9</v>
      </c>
      <c r="FE40855" s="95">
        <v>30</v>
      </c>
      <c r="FF40855" s="95">
        <v>0</v>
      </c>
      <c r="FG40855" s="95" t="s">
        <v>531</v>
      </c>
      <c r="FH40855" s="95">
        <v>0</v>
      </c>
      <c r="FI40855" s="95">
        <v>0</v>
      </c>
      <c r="FJ40855" s="95">
        <v>0</v>
      </c>
      <c r="FK40855" s="95">
        <v>0</v>
      </c>
      <c r="FL40855" s="95">
        <v>0</v>
      </c>
      <c r="FM40855" s="95">
        <v>0</v>
      </c>
      <c r="FN40855" s="95">
        <v>6.362505056038284E-2</v>
      </c>
      <c r="FO40855" s="95">
        <v>2.0188105722331029E-9</v>
      </c>
    </row>
    <row r="40856" spans="148:171" x14ac:dyDescent="0.25">
      <c r="ER40856" s="95" t="s">
        <v>593</v>
      </c>
      <c r="ES40856" s="95" t="s">
        <v>195</v>
      </c>
      <c r="ET40856" s="95" t="s">
        <v>585</v>
      </c>
      <c r="EU40856" s="95" t="s">
        <v>549</v>
      </c>
      <c r="EV40856" s="95" t="s">
        <v>372</v>
      </c>
      <c r="EW40856" s="95" t="s">
        <v>384</v>
      </c>
      <c r="EX40856" s="95">
        <v>2022</v>
      </c>
      <c r="EY40856" s="95">
        <v>1.8894689754801511E-6</v>
      </c>
      <c r="EZ40856" s="95">
        <v>190.71772999999999</v>
      </c>
      <c r="FA40856" s="95">
        <v>3.6035523390900005E-4</v>
      </c>
      <c r="FB40856" s="95">
        <v>2022</v>
      </c>
      <c r="FC40856" s="95" t="s">
        <v>234</v>
      </c>
      <c r="FD40856" s="95">
        <v>0.9</v>
      </c>
      <c r="FE40856" s="95">
        <v>30</v>
      </c>
      <c r="FF40856" s="95">
        <v>0</v>
      </c>
      <c r="FG40856" s="95" t="s">
        <v>531</v>
      </c>
      <c r="FH40856" s="95">
        <v>6.5884477850038661E-2</v>
      </c>
      <c r="FI40856" s="95">
        <v>1.2448667686335727E-7</v>
      </c>
      <c r="FJ40856" s="95">
        <v>6.9568114790536026E-2</v>
      </c>
      <c r="FK40856" s="95">
        <v>1.3144679457935965E-7</v>
      </c>
      <c r="FL40856" s="95">
        <v>6.6806303088401978E-2</v>
      </c>
      <c r="FM40856" s="95">
        <v>1.2622843705205934E-7</v>
      </c>
      <c r="FN40856" s="95">
        <v>0</v>
      </c>
      <c r="FO40856" s="95">
        <v>0</v>
      </c>
    </row>
    <row r="40857" spans="148:171" x14ac:dyDescent="0.25">
      <c r="ER40857" s="95" t="s">
        <v>593</v>
      </c>
      <c r="ES40857" s="95" t="s">
        <v>195</v>
      </c>
      <c r="ET40857" s="95" t="s">
        <v>585</v>
      </c>
      <c r="EU40857" s="95" t="s">
        <v>549</v>
      </c>
      <c r="EV40857" s="95" t="s">
        <v>372</v>
      </c>
      <c r="EW40857" s="95" t="s">
        <v>384</v>
      </c>
      <c r="EX40857" s="95">
        <v>2023</v>
      </c>
      <c r="EY40857" s="95">
        <v>1.8894689754801511E-6</v>
      </c>
      <c r="EZ40857" s="95">
        <v>190.71772999999999</v>
      </c>
      <c r="FA40857" s="95">
        <v>3.6035523390900005E-4</v>
      </c>
      <c r="FB40857" s="95">
        <v>2023</v>
      </c>
      <c r="FC40857" s="95" t="s">
        <v>234</v>
      </c>
      <c r="FD40857" s="95">
        <v>0.9</v>
      </c>
      <c r="FE40857" s="95">
        <v>30</v>
      </c>
      <c r="FF40857" s="95">
        <v>0</v>
      </c>
      <c r="FG40857" s="95" t="s">
        <v>531</v>
      </c>
      <c r="FH40857" s="95">
        <v>6.5884477850038661E-2</v>
      </c>
      <c r="FI40857" s="95">
        <v>1.2448667686335727E-7</v>
      </c>
      <c r="FJ40857" s="95">
        <v>6.9568114790536026E-2</v>
      </c>
      <c r="FK40857" s="95">
        <v>1.3144679457935965E-7</v>
      </c>
      <c r="FL40857" s="95">
        <v>6.6806303088401978E-2</v>
      </c>
      <c r="FM40857" s="95">
        <v>1.2622843705205934E-7</v>
      </c>
      <c r="FN40857" s="95">
        <v>6.362505056038284E-2</v>
      </c>
      <c r="FO40857" s="95">
        <v>1.2021755909719937E-7</v>
      </c>
    </row>
    <row r="40858" spans="148:171" x14ac:dyDescent="0.25">
      <c r="ER40858" s="95" t="s">
        <v>593</v>
      </c>
      <c r="ES40858" s="95" t="s">
        <v>195</v>
      </c>
      <c r="ET40858" s="95" t="s">
        <v>585</v>
      </c>
      <c r="EU40858" s="95" t="s">
        <v>549</v>
      </c>
      <c r="EV40858" s="95" t="s">
        <v>372</v>
      </c>
      <c r="EW40858" s="95" t="s">
        <v>384</v>
      </c>
      <c r="EX40858" s="95">
        <v>2024</v>
      </c>
      <c r="EY40858" s="95">
        <v>1.8894689754801511E-6</v>
      </c>
      <c r="EZ40858" s="95">
        <v>190.71772999999999</v>
      </c>
      <c r="FA40858" s="95">
        <v>3.6035523390900005E-4</v>
      </c>
      <c r="FB40858" s="95">
        <v>2024</v>
      </c>
      <c r="FC40858" s="95" t="s">
        <v>234</v>
      </c>
      <c r="FD40858" s="95">
        <v>0.9</v>
      </c>
      <c r="FE40858" s="95">
        <v>30</v>
      </c>
      <c r="FF40858" s="95">
        <v>0</v>
      </c>
      <c r="FG40858" s="95" t="s">
        <v>531</v>
      </c>
      <c r="FH40858" s="95">
        <v>6.5884477850038661E-2</v>
      </c>
      <c r="FI40858" s="95">
        <v>1.2448667686335727E-7</v>
      </c>
      <c r="FJ40858" s="95">
        <v>6.9568114790536026E-2</v>
      </c>
      <c r="FK40858" s="95">
        <v>1.3144679457935965E-7</v>
      </c>
      <c r="FL40858" s="95">
        <v>6.6806303088401978E-2</v>
      </c>
      <c r="FM40858" s="95">
        <v>1.2622843705205934E-7</v>
      </c>
      <c r="FN40858" s="95">
        <v>6.362505056038284E-2</v>
      </c>
      <c r="FO40858" s="95">
        <v>1.2021755909719937E-7</v>
      </c>
    </row>
    <row r="40859" spans="148:171" x14ac:dyDescent="0.25">
      <c r="ER40859" s="95" t="s">
        <v>593</v>
      </c>
      <c r="ES40859" s="95" t="s">
        <v>195</v>
      </c>
      <c r="ET40859" s="95" t="s">
        <v>585</v>
      </c>
      <c r="EU40859" s="95" t="s">
        <v>549</v>
      </c>
      <c r="EV40859" s="95" t="s">
        <v>372</v>
      </c>
      <c r="EW40859" s="95" t="s">
        <v>384</v>
      </c>
      <c r="EX40859" s="95">
        <v>2025</v>
      </c>
      <c r="EY40859" s="95">
        <v>1.8894689754801511E-6</v>
      </c>
      <c r="EZ40859" s="95">
        <v>190.71772999999999</v>
      </c>
      <c r="FA40859" s="95">
        <v>3.6035523390900005E-4</v>
      </c>
      <c r="FB40859" s="95">
        <v>2025</v>
      </c>
      <c r="FC40859" s="95" t="s">
        <v>234</v>
      </c>
      <c r="FD40859" s="95">
        <v>0.9</v>
      </c>
      <c r="FE40859" s="95">
        <v>30</v>
      </c>
      <c r="FF40859" s="95">
        <v>0</v>
      </c>
      <c r="FG40859" s="95" t="s">
        <v>531</v>
      </c>
      <c r="FH40859" s="95">
        <v>6.5884477850038661E-2</v>
      </c>
      <c r="FI40859" s="95">
        <v>1.2448667686335727E-7</v>
      </c>
      <c r="FJ40859" s="95">
        <v>6.9568114790536026E-2</v>
      </c>
      <c r="FK40859" s="95">
        <v>1.3144679457935965E-7</v>
      </c>
      <c r="FL40859" s="95">
        <v>6.6806303088401978E-2</v>
      </c>
      <c r="FM40859" s="95">
        <v>1.2622843705205934E-7</v>
      </c>
      <c r="FN40859" s="95">
        <v>6.362505056038284E-2</v>
      </c>
      <c r="FO40859" s="95">
        <v>1.2021755909719937E-7</v>
      </c>
    </row>
    <row r="40860" spans="148:171" x14ac:dyDescent="0.25">
      <c r="ER40860" s="95" t="s">
        <v>593</v>
      </c>
      <c r="ES40860" s="95" t="s">
        <v>195</v>
      </c>
      <c r="ET40860" s="95" t="s">
        <v>585</v>
      </c>
      <c r="EU40860" s="95" t="s">
        <v>549</v>
      </c>
      <c r="EV40860" s="95" t="s">
        <v>372</v>
      </c>
      <c r="EW40860" s="95" t="s">
        <v>384</v>
      </c>
      <c r="EX40860" s="95">
        <v>2026</v>
      </c>
      <c r="EY40860" s="95">
        <v>1.8894689754801511E-6</v>
      </c>
      <c r="EZ40860" s="95">
        <v>190.71772999999999</v>
      </c>
      <c r="FA40860" s="95">
        <v>3.6035523390900005E-4</v>
      </c>
      <c r="FB40860" s="95">
        <v>2026</v>
      </c>
      <c r="FC40860" s="95" t="s">
        <v>234</v>
      </c>
      <c r="FD40860" s="95">
        <v>0.9</v>
      </c>
      <c r="FE40860" s="95">
        <v>30</v>
      </c>
      <c r="FF40860" s="95">
        <v>0</v>
      </c>
      <c r="FG40860" s="95" t="s">
        <v>531</v>
      </c>
      <c r="FH40860" s="95">
        <v>6.5884477850038661E-2</v>
      </c>
      <c r="FI40860" s="95">
        <v>1.2448667686335727E-7</v>
      </c>
      <c r="FJ40860" s="95">
        <v>6.9568114790536026E-2</v>
      </c>
      <c r="FK40860" s="95">
        <v>1.3144679457935965E-7</v>
      </c>
      <c r="FL40860" s="95">
        <v>6.6806303088401978E-2</v>
      </c>
      <c r="FM40860" s="95">
        <v>1.2622843705205934E-7</v>
      </c>
      <c r="FN40860" s="95">
        <v>6.362505056038284E-2</v>
      </c>
      <c r="FO40860" s="95">
        <v>1.2021755909719937E-7</v>
      </c>
    </row>
    <row r="40861" spans="148:171" x14ac:dyDescent="0.25">
      <c r="ER40861" s="95" t="s">
        <v>593</v>
      </c>
      <c r="ES40861" s="95" t="s">
        <v>195</v>
      </c>
      <c r="ET40861" s="95" t="s">
        <v>585</v>
      </c>
      <c r="EU40861" s="95" t="s">
        <v>549</v>
      </c>
      <c r="EV40861" s="95" t="s">
        <v>372</v>
      </c>
      <c r="EW40861" s="95" t="s">
        <v>384</v>
      </c>
      <c r="EX40861" s="95">
        <v>2027</v>
      </c>
      <c r="EY40861" s="95">
        <v>1.8894689754801511E-6</v>
      </c>
      <c r="EZ40861" s="95">
        <v>190.71772999999999</v>
      </c>
      <c r="FA40861" s="95">
        <v>3.6035523390900005E-4</v>
      </c>
      <c r="FB40861" s="95">
        <v>2027</v>
      </c>
      <c r="FC40861" s="95" t="s">
        <v>234</v>
      </c>
      <c r="FD40861" s="95">
        <v>0.9</v>
      </c>
      <c r="FE40861" s="95">
        <v>30</v>
      </c>
      <c r="FF40861" s="95">
        <v>0</v>
      </c>
      <c r="FG40861" s="95" t="s">
        <v>531</v>
      </c>
      <c r="FH40861" s="95">
        <v>6.5884477850038661E-2</v>
      </c>
      <c r="FI40861" s="95">
        <v>1.2448667686335727E-7</v>
      </c>
      <c r="FJ40861" s="95">
        <v>6.9568114790536026E-2</v>
      </c>
      <c r="FK40861" s="95">
        <v>1.3144679457935965E-7</v>
      </c>
      <c r="FL40861" s="95">
        <v>6.6806303088401978E-2</v>
      </c>
      <c r="FM40861" s="95">
        <v>1.2622843705205934E-7</v>
      </c>
      <c r="FN40861" s="95">
        <v>6.362505056038284E-2</v>
      </c>
      <c r="FO40861" s="95">
        <v>1.2021755909719937E-7</v>
      </c>
    </row>
    <row r="40862" spans="148:171" x14ac:dyDescent="0.25">
      <c r="ER40862" s="95" t="s">
        <v>593</v>
      </c>
      <c r="ES40862" s="95" t="s">
        <v>195</v>
      </c>
      <c r="ET40862" s="95" t="s">
        <v>585</v>
      </c>
      <c r="EU40862" s="95" t="s">
        <v>549</v>
      </c>
      <c r="EV40862" s="95" t="s">
        <v>372</v>
      </c>
      <c r="EW40862" s="95" t="s">
        <v>384</v>
      </c>
      <c r="EX40862" s="95">
        <v>2028</v>
      </c>
      <c r="EY40862" s="95">
        <v>1.8894689754801511E-6</v>
      </c>
      <c r="EZ40862" s="95">
        <v>190.71772999999999</v>
      </c>
      <c r="FA40862" s="95">
        <v>3.6035523390900005E-4</v>
      </c>
      <c r="FB40862" s="95">
        <v>2028</v>
      </c>
      <c r="FC40862" s="95" t="s">
        <v>234</v>
      </c>
      <c r="FD40862" s="95">
        <v>0.9</v>
      </c>
      <c r="FE40862" s="95">
        <v>30</v>
      </c>
      <c r="FF40862" s="95">
        <v>0</v>
      </c>
      <c r="FG40862" s="95" t="s">
        <v>531</v>
      </c>
      <c r="FH40862" s="95">
        <v>6.5884477850038661E-2</v>
      </c>
      <c r="FI40862" s="95">
        <v>1.2448667686335727E-7</v>
      </c>
      <c r="FJ40862" s="95">
        <v>6.9568114790536026E-2</v>
      </c>
      <c r="FK40862" s="95">
        <v>1.3144679457935965E-7</v>
      </c>
      <c r="FL40862" s="95">
        <v>6.6806303088401978E-2</v>
      </c>
      <c r="FM40862" s="95">
        <v>1.2622843705205934E-7</v>
      </c>
      <c r="FN40862" s="95">
        <v>6.362505056038284E-2</v>
      </c>
      <c r="FO40862" s="95">
        <v>1.2021755909719937E-7</v>
      </c>
    </row>
    <row r="40863" spans="148:171" x14ac:dyDescent="0.25">
      <c r="ER40863" s="95" t="s">
        <v>593</v>
      </c>
      <c r="ES40863" s="95" t="s">
        <v>195</v>
      </c>
      <c r="ET40863" s="95" t="s">
        <v>585</v>
      </c>
      <c r="EU40863" s="95" t="s">
        <v>549</v>
      </c>
      <c r="EV40863" s="95" t="s">
        <v>372</v>
      </c>
      <c r="EW40863" s="95" t="s">
        <v>384</v>
      </c>
      <c r="EX40863" s="95">
        <v>2029</v>
      </c>
      <c r="EY40863" s="95">
        <v>1.8894689754801511E-6</v>
      </c>
      <c r="EZ40863" s="95">
        <v>190.71772999999999</v>
      </c>
      <c r="FA40863" s="95">
        <v>3.6035523390900005E-4</v>
      </c>
      <c r="FB40863" s="95">
        <v>2029</v>
      </c>
      <c r="FC40863" s="95" t="s">
        <v>234</v>
      </c>
      <c r="FD40863" s="95">
        <v>0.9</v>
      </c>
      <c r="FE40863" s="95">
        <v>30</v>
      </c>
      <c r="FF40863" s="95">
        <v>0</v>
      </c>
      <c r="FG40863" s="95" t="s">
        <v>531</v>
      </c>
      <c r="FH40863" s="95">
        <v>6.5884477850038661E-2</v>
      </c>
      <c r="FI40863" s="95">
        <v>1.2448667686335727E-7</v>
      </c>
      <c r="FJ40863" s="95">
        <v>6.9568114790536026E-2</v>
      </c>
      <c r="FK40863" s="95">
        <v>1.3144679457935965E-7</v>
      </c>
      <c r="FL40863" s="95">
        <v>6.6806303088401978E-2</v>
      </c>
      <c r="FM40863" s="95">
        <v>1.2622843705205934E-7</v>
      </c>
      <c r="FN40863" s="95">
        <v>6.362505056038284E-2</v>
      </c>
      <c r="FO40863" s="95">
        <v>1.2021755909719937E-7</v>
      </c>
    </row>
    <row r="40864" spans="148:171" x14ac:dyDescent="0.25">
      <c r="ER40864" s="95" t="s">
        <v>593</v>
      </c>
      <c r="ES40864" s="95" t="s">
        <v>195</v>
      </c>
      <c r="ET40864" s="95" t="s">
        <v>585</v>
      </c>
      <c r="EU40864" s="95" t="s">
        <v>549</v>
      </c>
      <c r="EV40864" s="95" t="s">
        <v>372</v>
      </c>
      <c r="EW40864" s="95" t="s">
        <v>384</v>
      </c>
      <c r="EX40864" s="95">
        <v>2030</v>
      </c>
      <c r="EY40864" s="95">
        <v>1.8894689754801511E-6</v>
      </c>
      <c r="EZ40864" s="95">
        <v>190.71772999999999</v>
      </c>
      <c r="FA40864" s="95">
        <v>3.6035523390900005E-4</v>
      </c>
      <c r="FB40864" s="95">
        <v>2030</v>
      </c>
      <c r="FC40864" s="95" t="s">
        <v>234</v>
      </c>
      <c r="FD40864" s="95">
        <v>0.9</v>
      </c>
      <c r="FE40864" s="95">
        <v>30</v>
      </c>
      <c r="FF40864" s="95">
        <v>0</v>
      </c>
      <c r="FG40864" s="95" t="s">
        <v>531</v>
      </c>
      <c r="FH40864" s="95">
        <v>6.5884477850038661E-2</v>
      </c>
      <c r="FI40864" s="95">
        <v>1.2448667686335727E-7</v>
      </c>
      <c r="FJ40864" s="95">
        <v>6.9568114790536026E-2</v>
      </c>
      <c r="FK40864" s="95">
        <v>1.3144679457935965E-7</v>
      </c>
      <c r="FL40864" s="95">
        <v>6.6806303088401978E-2</v>
      </c>
      <c r="FM40864" s="95">
        <v>1.2622843705205934E-7</v>
      </c>
      <c r="FN40864" s="95">
        <v>6.362505056038284E-2</v>
      </c>
      <c r="FO40864" s="95">
        <v>1.2021755909719937E-7</v>
      </c>
    </row>
    <row r="40865" spans="148:171" x14ac:dyDescent="0.25">
      <c r="ER40865" s="95" t="s">
        <v>593</v>
      </c>
      <c r="ES40865" s="95" t="s">
        <v>195</v>
      </c>
      <c r="ET40865" s="95" t="s">
        <v>585</v>
      </c>
      <c r="EU40865" s="95" t="s">
        <v>549</v>
      </c>
      <c r="EV40865" s="95" t="s">
        <v>372</v>
      </c>
      <c r="EW40865" s="95" t="s">
        <v>384</v>
      </c>
      <c r="EX40865" s="95">
        <v>2031</v>
      </c>
      <c r="EY40865" s="95">
        <v>1.8894689754801511E-6</v>
      </c>
      <c r="EZ40865" s="95">
        <v>190.71772999999999</v>
      </c>
      <c r="FA40865" s="95">
        <v>3.6035523390900005E-4</v>
      </c>
      <c r="FB40865" s="95">
        <v>2031</v>
      </c>
      <c r="FC40865" s="95" t="s">
        <v>234</v>
      </c>
      <c r="FD40865" s="95">
        <v>0.9</v>
      </c>
      <c r="FE40865" s="95">
        <v>30</v>
      </c>
      <c r="FF40865" s="95">
        <v>0</v>
      </c>
      <c r="FG40865" s="95" t="s">
        <v>531</v>
      </c>
      <c r="FH40865" s="95">
        <v>6.5884477850038661E-2</v>
      </c>
      <c r="FI40865" s="95">
        <v>1.2448667686335727E-7</v>
      </c>
      <c r="FJ40865" s="95">
        <v>6.9568114790536026E-2</v>
      </c>
      <c r="FK40865" s="95">
        <v>1.3144679457935965E-7</v>
      </c>
      <c r="FL40865" s="95">
        <v>6.6806303088401978E-2</v>
      </c>
      <c r="FM40865" s="95">
        <v>1.2622843705205934E-7</v>
      </c>
      <c r="FN40865" s="95">
        <v>6.362505056038284E-2</v>
      </c>
      <c r="FO40865" s="95">
        <v>1.2021755909719937E-7</v>
      </c>
    </row>
    <row r="40866" spans="148:171" x14ac:dyDescent="0.25">
      <c r="ER40866" s="95" t="s">
        <v>593</v>
      </c>
      <c r="ES40866" s="95" t="s">
        <v>195</v>
      </c>
      <c r="ET40866" s="95" t="s">
        <v>585</v>
      </c>
      <c r="EU40866" s="95" t="s">
        <v>549</v>
      </c>
      <c r="EV40866" s="95" t="s">
        <v>372</v>
      </c>
      <c r="EW40866" s="95" t="s">
        <v>384</v>
      </c>
      <c r="EX40866" s="95">
        <v>2032</v>
      </c>
      <c r="EY40866" s="95">
        <v>1.8894689754801511E-6</v>
      </c>
      <c r="EZ40866" s="95">
        <v>190.71772999999999</v>
      </c>
      <c r="FA40866" s="95">
        <v>3.6035523390900005E-4</v>
      </c>
      <c r="FB40866" s="95">
        <v>2032</v>
      </c>
      <c r="FC40866" s="95" t="s">
        <v>234</v>
      </c>
      <c r="FD40866" s="95">
        <v>0.9</v>
      </c>
      <c r="FE40866" s="95">
        <v>30</v>
      </c>
      <c r="FF40866" s="95">
        <v>0</v>
      </c>
      <c r="FG40866" s="95" t="s">
        <v>531</v>
      </c>
      <c r="FH40866" s="95">
        <v>6.5884477850038661E-2</v>
      </c>
      <c r="FI40866" s="95">
        <v>1.2448667686335727E-7</v>
      </c>
      <c r="FJ40866" s="95">
        <v>6.9568114790536026E-2</v>
      </c>
      <c r="FK40866" s="95">
        <v>1.3144679457935965E-7</v>
      </c>
      <c r="FL40866" s="95">
        <v>6.6806303088401978E-2</v>
      </c>
      <c r="FM40866" s="95">
        <v>1.2622843705205934E-7</v>
      </c>
      <c r="FN40866" s="95">
        <v>6.362505056038284E-2</v>
      </c>
      <c r="FO40866" s="95">
        <v>1.2021755909719937E-7</v>
      </c>
    </row>
    <row r="40867" spans="148:171" x14ac:dyDescent="0.25">
      <c r="ER40867" s="95" t="s">
        <v>593</v>
      </c>
      <c r="ES40867" s="95" t="s">
        <v>195</v>
      </c>
      <c r="ET40867" s="95" t="s">
        <v>585</v>
      </c>
      <c r="EU40867" s="95" t="s">
        <v>549</v>
      </c>
      <c r="EV40867" s="95" t="s">
        <v>372</v>
      </c>
      <c r="EW40867" s="95" t="s">
        <v>384</v>
      </c>
      <c r="EX40867" s="95">
        <v>2033</v>
      </c>
      <c r="EY40867" s="95">
        <v>1.8894689754801511E-6</v>
      </c>
      <c r="EZ40867" s="95">
        <v>190.71772999999999</v>
      </c>
      <c r="FA40867" s="95">
        <v>3.6035523390900005E-4</v>
      </c>
      <c r="FB40867" s="95">
        <v>2033</v>
      </c>
      <c r="FC40867" s="95" t="s">
        <v>234</v>
      </c>
      <c r="FD40867" s="95">
        <v>0.9</v>
      </c>
      <c r="FE40867" s="95">
        <v>30</v>
      </c>
      <c r="FF40867" s="95">
        <v>0</v>
      </c>
      <c r="FG40867" s="95" t="s">
        <v>531</v>
      </c>
      <c r="FH40867" s="95">
        <v>6.5884477850038661E-2</v>
      </c>
      <c r="FI40867" s="95">
        <v>1.2448667686335727E-7</v>
      </c>
      <c r="FJ40867" s="95">
        <v>6.9568114790536026E-2</v>
      </c>
      <c r="FK40867" s="95">
        <v>1.3144679457935965E-7</v>
      </c>
      <c r="FL40867" s="95">
        <v>6.6806303088401978E-2</v>
      </c>
      <c r="FM40867" s="95">
        <v>1.2622843705205934E-7</v>
      </c>
      <c r="FN40867" s="95">
        <v>6.362505056038284E-2</v>
      </c>
      <c r="FO40867" s="95">
        <v>1.2021755909719937E-7</v>
      </c>
    </row>
    <row r="40868" spans="148:171" x14ac:dyDescent="0.25">
      <c r="ER40868" s="95" t="s">
        <v>593</v>
      </c>
      <c r="ES40868" s="95" t="s">
        <v>195</v>
      </c>
      <c r="ET40868" s="95" t="s">
        <v>585</v>
      </c>
      <c r="EU40868" s="95" t="s">
        <v>549</v>
      </c>
      <c r="EV40868" s="95" t="s">
        <v>372</v>
      </c>
      <c r="EW40868" s="95" t="s">
        <v>384</v>
      </c>
      <c r="EX40868" s="95">
        <v>2034</v>
      </c>
      <c r="EY40868" s="95">
        <v>1.8894689754801511E-6</v>
      </c>
      <c r="EZ40868" s="95">
        <v>190.71772999999999</v>
      </c>
      <c r="FA40868" s="95">
        <v>3.6035523390900005E-4</v>
      </c>
      <c r="FB40868" s="95">
        <v>2034</v>
      </c>
      <c r="FC40868" s="95" t="s">
        <v>234</v>
      </c>
      <c r="FD40868" s="95">
        <v>0.9</v>
      </c>
      <c r="FE40868" s="95">
        <v>30</v>
      </c>
      <c r="FF40868" s="95">
        <v>0</v>
      </c>
      <c r="FG40868" s="95" t="s">
        <v>531</v>
      </c>
      <c r="FH40868" s="95">
        <v>6.5884477850038661E-2</v>
      </c>
      <c r="FI40868" s="95">
        <v>1.2448667686335727E-7</v>
      </c>
      <c r="FJ40868" s="95">
        <v>6.9568114790536026E-2</v>
      </c>
      <c r="FK40868" s="95">
        <v>1.3144679457935965E-7</v>
      </c>
      <c r="FL40868" s="95">
        <v>6.6806303088401978E-2</v>
      </c>
      <c r="FM40868" s="95">
        <v>1.2622843705205934E-7</v>
      </c>
      <c r="FN40868" s="95">
        <v>6.362505056038284E-2</v>
      </c>
      <c r="FO40868" s="95">
        <v>1.2021755909719937E-7</v>
      </c>
    </row>
    <row r="40869" spans="148:171" x14ac:dyDescent="0.25">
      <c r="ER40869" s="95" t="s">
        <v>593</v>
      </c>
      <c r="ES40869" s="95" t="s">
        <v>195</v>
      </c>
      <c r="ET40869" s="95" t="s">
        <v>585</v>
      </c>
      <c r="EU40869" s="95" t="s">
        <v>549</v>
      </c>
      <c r="EV40869" s="95" t="s">
        <v>372</v>
      </c>
      <c r="EW40869" s="95" t="s">
        <v>384</v>
      </c>
      <c r="EX40869" s="95">
        <v>2035</v>
      </c>
      <c r="EY40869" s="95">
        <v>1.8894689754801511E-6</v>
      </c>
      <c r="EZ40869" s="95">
        <v>190.71772999999999</v>
      </c>
      <c r="FA40869" s="95">
        <v>3.6035523390900005E-4</v>
      </c>
      <c r="FB40869" s="95">
        <v>2035</v>
      </c>
      <c r="FC40869" s="95" t="s">
        <v>234</v>
      </c>
      <c r="FD40869" s="95">
        <v>0.9</v>
      </c>
      <c r="FE40869" s="95">
        <v>30</v>
      </c>
      <c r="FF40869" s="95">
        <v>0</v>
      </c>
      <c r="FG40869" s="95" t="s">
        <v>531</v>
      </c>
      <c r="FH40869" s="95">
        <v>6.5884477850038661E-2</v>
      </c>
      <c r="FI40869" s="95">
        <v>1.2448667686335727E-7</v>
      </c>
      <c r="FJ40869" s="95">
        <v>6.9568114790536026E-2</v>
      </c>
      <c r="FK40869" s="95">
        <v>1.3144679457935965E-7</v>
      </c>
      <c r="FL40869" s="95">
        <v>6.6806303088401978E-2</v>
      </c>
      <c r="FM40869" s="95">
        <v>1.2622843705205934E-7</v>
      </c>
      <c r="FN40869" s="95">
        <v>6.362505056038284E-2</v>
      </c>
      <c r="FO40869" s="95">
        <v>1.2021755909719937E-7</v>
      </c>
    </row>
    <row r="40870" spans="148:171" x14ac:dyDescent="0.25">
      <c r="ER40870" s="95" t="s">
        <v>593</v>
      </c>
      <c r="ES40870" s="95" t="s">
        <v>195</v>
      </c>
      <c r="ET40870" s="95" t="s">
        <v>585</v>
      </c>
      <c r="EU40870" s="95" t="s">
        <v>549</v>
      </c>
      <c r="EV40870" s="95" t="s">
        <v>372</v>
      </c>
      <c r="EW40870" s="95" t="s">
        <v>384</v>
      </c>
      <c r="EX40870" s="95">
        <v>2036</v>
      </c>
      <c r="EY40870" s="95">
        <v>1.8894689754801511E-6</v>
      </c>
      <c r="EZ40870" s="95">
        <v>190.71772999999999</v>
      </c>
      <c r="FA40870" s="95">
        <v>3.6035523390900005E-4</v>
      </c>
      <c r="FB40870" s="95">
        <v>2036</v>
      </c>
      <c r="FC40870" s="95" t="s">
        <v>234</v>
      </c>
      <c r="FD40870" s="95">
        <v>0.9</v>
      </c>
      <c r="FE40870" s="95">
        <v>30</v>
      </c>
      <c r="FF40870" s="95">
        <v>0</v>
      </c>
      <c r="FG40870" s="95" t="s">
        <v>531</v>
      </c>
      <c r="FH40870" s="95">
        <v>6.5884477850038661E-2</v>
      </c>
      <c r="FI40870" s="95">
        <v>1.2448667686335727E-7</v>
      </c>
      <c r="FJ40870" s="95">
        <v>6.9568114790536026E-2</v>
      </c>
      <c r="FK40870" s="95">
        <v>1.3144679457935965E-7</v>
      </c>
      <c r="FL40870" s="95">
        <v>6.6806303088401978E-2</v>
      </c>
      <c r="FM40870" s="95">
        <v>1.2622843705205934E-7</v>
      </c>
      <c r="FN40870" s="95">
        <v>6.362505056038284E-2</v>
      </c>
      <c r="FO40870" s="95">
        <v>1.2021755909719937E-7</v>
      </c>
    </row>
    <row r="40871" spans="148:171" x14ac:dyDescent="0.25">
      <c r="ER40871" s="95" t="s">
        <v>593</v>
      </c>
      <c r="ES40871" s="95" t="s">
        <v>195</v>
      </c>
      <c r="ET40871" s="95" t="s">
        <v>585</v>
      </c>
      <c r="EU40871" s="95" t="s">
        <v>549</v>
      </c>
      <c r="EV40871" s="95" t="s">
        <v>372</v>
      </c>
      <c r="EW40871" s="95" t="s">
        <v>384</v>
      </c>
      <c r="EX40871" s="95">
        <v>2037</v>
      </c>
      <c r="EY40871" s="95">
        <v>1.8894689754801511E-6</v>
      </c>
      <c r="EZ40871" s="95">
        <v>190.71772999999999</v>
      </c>
      <c r="FA40871" s="95">
        <v>3.6035523390900005E-4</v>
      </c>
      <c r="FB40871" s="95">
        <v>2037</v>
      </c>
      <c r="FC40871" s="95" t="s">
        <v>234</v>
      </c>
      <c r="FD40871" s="95">
        <v>0.9</v>
      </c>
      <c r="FE40871" s="95">
        <v>30</v>
      </c>
      <c r="FF40871" s="95">
        <v>0</v>
      </c>
      <c r="FG40871" s="95" t="s">
        <v>531</v>
      </c>
      <c r="FH40871" s="95">
        <v>6.5884477850038661E-2</v>
      </c>
      <c r="FI40871" s="95">
        <v>1.2448667686335727E-7</v>
      </c>
      <c r="FJ40871" s="95">
        <v>6.9568114790536026E-2</v>
      </c>
      <c r="FK40871" s="95">
        <v>1.3144679457935965E-7</v>
      </c>
      <c r="FL40871" s="95">
        <v>6.6806303088401978E-2</v>
      </c>
      <c r="FM40871" s="95">
        <v>1.2622843705205934E-7</v>
      </c>
      <c r="FN40871" s="95">
        <v>6.362505056038284E-2</v>
      </c>
      <c r="FO40871" s="95">
        <v>1.2021755909719937E-7</v>
      </c>
    </row>
    <row r="40872" spans="148:171" x14ac:dyDescent="0.25">
      <c r="ER40872" s="95" t="s">
        <v>593</v>
      </c>
      <c r="ES40872" s="95" t="s">
        <v>195</v>
      </c>
      <c r="ET40872" s="95" t="s">
        <v>585</v>
      </c>
      <c r="EU40872" s="95" t="s">
        <v>549</v>
      </c>
      <c r="EV40872" s="95" t="s">
        <v>372</v>
      </c>
      <c r="EW40872" s="95" t="s">
        <v>384</v>
      </c>
      <c r="EX40872" s="95">
        <v>2038</v>
      </c>
      <c r="EY40872" s="95">
        <v>1.8894689754801511E-6</v>
      </c>
      <c r="EZ40872" s="95">
        <v>190.71772999999999</v>
      </c>
      <c r="FA40872" s="95">
        <v>3.6035523390900005E-4</v>
      </c>
      <c r="FB40872" s="95">
        <v>2038</v>
      </c>
      <c r="FC40872" s="95" t="s">
        <v>234</v>
      </c>
      <c r="FD40872" s="95">
        <v>0.9</v>
      </c>
      <c r="FE40872" s="95">
        <v>30</v>
      </c>
      <c r="FF40872" s="95">
        <v>0</v>
      </c>
      <c r="FG40872" s="95" t="s">
        <v>531</v>
      </c>
      <c r="FH40872" s="95">
        <v>6.5884477850038661E-2</v>
      </c>
      <c r="FI40872" s="95">
        <v>1.2448667686335727E-7</v>
      </c>
      <c r="FJ40872" s="95">
        <v>6.9568114790536026E-2</v>
      </c>
      <c r="FK40872" s="95">
        <v>1.3144679457935965E-7</v>
      </c>
      <c r="FL40872" s="95">
        <v>6.6806303088401978E-2</v>
      </c>
      <c r="FM40872" s="95">
        <v>1.2622843705205934E-7</v>
      </c>
      <c r="FN40872" s="95">
        <v>6.362505056038284E-2</v>
      </c>
      <c r="FO40872" s="95">
        <v>1.2021755909719937E-7</v>
      </c>
    </row>
    <row r="40873" spans="148:171" x14ac:dyDescent="0.25">
      <c r="ER40873" s="95" t="s">
        <v>593</v>
      </c>
      <c r="ES40873" s="95" t="s">
        <v>195</v>
      </c>
      <c r="ET40873" s="95" t="s">
        <v>585</v>
      </c>
      <c r="EU40873" s="95" t="s">
        <v>549</v>
      </c>
      <c r="EV40873" s="95" t="s">
        <v>372</v>
      </c>
      <c r="EW40873" s="95" t="s">
        <v>384</v>
      </c>
      <c r="EX40873" s="95">
        <v>2039</v>
      </c>
      <c r="EY40873" s="95">
        <v>1.8894689754801511E-6</v>
      </c>
      <c r="EZ40873" s="95">
        <v>190.71772999999999</v>
      </c>
      <c r="FA40873" s="95">
        <v>3.6035523390900005E-4</v>
      </c>
      <c r="FB40873" s="95">
        <v>2039</v>
      </c>
      <c r="FC40873" s="95" t="s">
        <v>234</v>
      </c>
      <c r="FD40873" s="95">
        <v>0.9</v>
      </c>
      <c r="FE40873" s="95">
        <v>30</v>
      </c>
      <c r="FF40873" s="95">
        <v>0</v>
      </c>
      <c r="FG40873" s="95" t="s">
        <v>531</v>
      </c>
      <c r="FH40873" s="95">
        <v>6.5884477850038661E-2</v>
      </c>
      <c r="FI40873" s="95">
        <v>1.2448667686335727E-7</v>
      </c>
      <c r="FJ40873" s="95">
        <v>6.9568114790536026E-2</v>
      </c>
      <c r="FK40873" s="95">
        <v>1.3144679457935965E-7</v>
      </c>
      <c r="FL40873" s="95">
        <v>6.6806303088401978E-2</v>
      </c>
      <c r="FM40873" s="95">
        <v>1.2622843705205934E-7</v>
      </c>
      <c r="FN40873" s="95">
        <v>6.362505056038284E-2</v>
      </c>
      <c r="FO40873" s="95">
        <v>1.2021755909719937E-7</v>
      </c>
    </row>
    <row r="40874" spans="148:171" x14ac:dyDescent="0.25">
      <c r="ER40874" s="95" t="s">
        <v>593</v>
      </c>
      <c r="ES40874" s="95" t="s">
        <v>195</v>
      </c>
      <c r="ET40874" s="95" t="s">
        <v>585</v>
      </c>
      <c r="EU40874" s="95" t="s">
        <v>549</v>
      </c>
      <c r="EV40874" s="95" t="s">
        <v>372</v>
      </c>
      <c r="EW40874" s="95" t="s">
        <v>384</v>
      </c>
      <c r="EX40874" s="95">
        <v>2040</v>
      </c>
      <c r="EY40874" s="95">
        <v>1.8894689754801511E-6</v>
      </c>
      <c r="EZ40874" s="95">
        <v>190.71772999999999</v>
      </c>
      <c r="FA40874" s="95">
        <v>3.6035523390900005E-4</v>
      </c>
      <c r="FB40874" s="95">
        <v>2040</v>
      </c>
      <c r="FC40874" s="95" t="s">
        <v>234</v>
      </c>
      <c r="FD40874" s="95">
        <v>0.9</v>
      </c>
      <c r="FE40874" s="95">
        <v>30</v>
      </c>
      <c r="FF40874" s="95">
        <v>0</v>
      </c>
      <c r="FG40874" s="95" t="s">
        <v>531</v>
      </c>
      <c r="FH40874" s="95">
        <v>6.5884477850038661E-2</v>
      </c>
      <c r="FI40874" s="95">
        <v>1.2448667686335727E-7</v>
      </c>
      <c r="FJ40874" s="95">
        <v>6.9568114790536026E-2</v>
      </c>
      <c r="FK40874" s="95">
        <v>1.3144679457935965E-7</v>
      </c>
      <c r="FL40874" s="95">
        <v>6.6806303088401978E-2</v>
      </c>
      <c r="FM40874" s="95">
        <v>1.2622843705205934E-7</v>
      </c>
      <c r="FN40874" s="95">
        <v>6.362505056038284E-2</v>
      </c>
      <c r="FO40874" s="95">
        <v>1.2021755909719937E-7</v>
      </c>
    </row>
    <row r="40875" spans="148:171" x14ac:dyDescent="0.25">
      <c r="ER40875" s="95" t="s">
        <v>593</v>
      </c>
      <c r="ES40875" s="95" t="s">
        <v>195</v>
      </c>
      <c r="ET40875" s="95" t="s">
        <v>585</v>
      </c>
      <c r="EU40875" s="95" t="s">
        <v>549</v>
      </c>
      <c r="EV40875" s="95" t="s">
        <v>372</v>
      </c>
      <c r="EW40875" s="95" t="s">
        <v>384</v>
      </c>
      <c r="EX40875" s="95">
        <v>2041</v>
      </c>
      <c r="EY40875" s="95">
        <v>1.8894689754801511E-6</v>
      </c>
      <c r="EZ40875" s="95">
        <v>190.71772999999999</v>
      </c>
      <c r="FA40875" s="95">
        <v>3.6035523390900005E-4</v>
      </c>
      <c r="FB40875" s="95">
        <v>2041</v>
      </c>
      <c r="FC40875" s="95" t="s">
        <v>234</v>
      </c>
      <c r="FD40875" s="95">
        <v>0.9</v>
      </c>
      <c r="FE40875" s="95">
        <v>30</v>
      </c>
      <c r="FF40875" s="95">
        <v>0</v>
      </c>
      <c r="FG40875" s="95" t="s">
        <v>531</v>
      </c>
      <c r="FH40875" s="95">
        <v>6.5884477850038661E-2</v>
      </c>
      <c r="FI40875" s="95">
        <v>1.2448667686335727E-7</v>
      </c>
      <c r="FJ40875" s="95">
        <v>6.9568114790536026E-2</v>
      </c>
      <c r="FK40875" s="95">
        <v>1.3144679457935965E-7</v>
      </c>
      <c r="FL40875" s="95">
        <v>6.6806303088401978E-2</v>
      </c>
      <c r="FM40875" s="95">
        <v>1.2622843705205934E-7</v>
      </c>
      <c r="FN40875" s="95">
        <v>6.362505056038284E-2</v>
      </c>
      <c r="FO40875" s="95">
        <v>1.2021755909719937E-7</v>
      </c>
    </row>
    <row r="40876" spans="148:171" x14ac:dyDescent="0.25">
      <c r="ER40876" s="95" t="s">
        <v>593</v>
      </c>
      <c r="ES40876" s="95" t="s">
        <v>195</v>
      </c>
      <c r="ET40876" s="95" t="s">
        <v>585</v>
      </c>
      <c r="EU40876" s="95" t="s">
        <v>549</v>
      </c>
      <c r="EV40876" s="95" t="s">
        <v>372</v>
      </c>
      <c r="EW40876" s="95" t="s">
        <v>384</v>
      </c>
      <c r="EX40876" s="95">
        <v>2042</v>
      </c>
      <c r="EY40876" s="95">
        <v>1.8894689754801511E-6</v>
      </c>
      <c r="EZ40876" s="95">
        <v>190.71772999999999</v>
      </c>
      <c r="FA40876" s="95">
        <v>3.6035523390900005E-4</v>
      </c>
      <c r="FB40876" s="95">
        <v>2042</v>
      </c>
      <c r="FC40876" s="95" t="s">
        <v>234</v>
      </c>
      <c r="FD40876" s="95">
        <v>0.9</v>
      </c>
      <c r="FE40876" s="95">
        <v>30</v>
      </c>
      <c r="FF40876" s="95">
        <v>0</v>
      </c>
      <c r="FG40876" s="95" t="s">
        <v>531</v>
      </c>
      <c r="FH40876" s="95">
        <v>6.5884477850038661E-2</v>
      </c>
      <c r="FI40876" s="95">
        <v>1.2448667686335727E-7</v>
      </c>
      <c r="FJ40876" s="95">
        <v>6.9568114790536026E-2</v>
      </c>
      <c r="FK40876" s="95">
        <v>1.3144679457935965E-7</v>
      </c>
      <c r="FL40876" s="95">
        <v>6.6806303088401978E-2</v>
      </c>
      <c r="FM40876" s="95">
        <v>1.2622843705205934E-7</v>
      </c>
      <c r="FN40876" s="95">
        <v>6.362505056038284E-2</v>
      </c>
      <c r="FO40876" s="95">
        <v>1.2021755909719937E-7</v>
      </c>
    </row>
    <row r="40877" spans="148:171" x14ac:dyDescent="0.25">
      <c r="ER40877" s="95" t="s">
        <v>593</v>
      </c>
      <c r="ES40877" s="95" t="s">
        <v>195</v>
      </c>
      <c r="ET40877" s="95" t="s">
        <v>585</v>
      </c>
      <c r="EU40877" s="95" t="s">
        <v>549</v>
      </c>
      <c r="EV40877" s="95" t="s">
        <v>372</v>
      </c>
      <c r="EW40877" s="95" t="s">
        <v>384</v>
      </c>
      <c r="EX40877" s="95">
        <v>2043</v>
      </c>
      <c r="EY40877" s="95">
        <v>1.8894689754801511E-6</v>
      </c>
      <c r="EZ40877" s="95">
        <v>190.71772999999999</v>
      </c>
      <c r="FA40877" s="95">
        <v>3.6035523390900005E-4</v>
      </c>
      <c r="FB40877" s="95">
        <v>2043</v>
      </c>
      <c r="FC40877" s="95" t="s">
        <v>234</v>
      </c>
      <c r="FD40877" s="95">
        <v>0.9</v>
      </c>
      <c r="FE40877" s="95">
        <v>30</v>
      </c>
      <c r="FF40877" s="95">
        <v>0</v>
      </c>
      <c r="FG40877" s="95" t="s">
        <v>531</v>
      </c>
      <c r="FH40877" s="95">
        <v>6.5884477850038661E-2</v>
      </c>
      <c r="FI40877" s="95">
        <v>1.2448667686335727E-7</v>
      </c>
      <c r="FJ40877" s="95">
        <v>6.9568114790536026E-2</v>
      </c>
      <c r="FK40877" s="95">
        <v>1.3144679457935965E-7</v>
      </c>
      <c r="FL40877" s="95">
        <v>6.6806303088401978E-2</v>
      </c>
      <c r="FM40877" s="95">
        <v>1.2622843705205934E-7</v>
      </c>
      <c r="FN40877" s="95">
        <v>6.362505056038284E-2</v>
      </c>
      <c r="FO40877" s="95">
        <v>1.2021755909719937E-7</v>
      </c>
    </row>
    <row r="40878" spans="148:171" x14ac:dyDescent="0.25">
      <c r="ER40878" s="95" t="s">
        <v>593</v>
      </c>
      <c r="ES40878" s="95" t="s">
        <v>195</v>
      </c>
      <c r="ET40878" s="95" t="s">
        <v>585</v>
      </c>
      <c r="EU40878" s="95" t="s">
        <v>549</v>
      </c>
      <c r="EV40878" s="95" t="s">
        <v>372</v>
      </c>
      <c r="EW40878" s="95" t="s">
        <v>384</v>
      </c>
      <c r="EX40878" s="95">
        <v>2044</v>
      </c>
      <c r="EY40878" s="95">
        <v>1.8894689754801511E-6</v>
      </c>
      <c r="EZ40878" s="95">
        <v>190.71772999999999</v>
      </c>
      <c r="FA40878" s="95">
        <v>3.6035523390900005E-4</v>
      </c>
      <c r="FB40878" s="95">
        <v>2044</v>
      </c>
      <c r="FC40878" s="95" t="s">
        <v>234</v>
      </c>
      <c r="FD40878" s="95">
        <v>0.9</v>
      </c>
      <c r="FE40878" s="95">
        <v>30</v>
      </c>
      <c r="FF40878" s="95">
        <v>0</v>
      </c>
      <c r="FG40878" s="95" t="s">
        <v>531</v>
      </c>
      <c r="FH40878" s="95">
        <v>6.5884477850038661E-2</v>
      </c>
      <c r="FI40878" s="95">
        <v>1.2448667686335727E-7</v>
      </c>
      <c r="FJ40878" s="95">
        <v>6.9568114790536026E-2</v>
      </c>
      <c r="FK40878" s="95">
        <v>1.3144679457935965E-7</v>
      </c>
      <c r="FL40878" s="95">
        <v>6.6806303088401978E-2</v>
      </c>
      <c r="FM40878" s="95">
        <v>1.2622843705205934E-7</v>
      </c>
      <c r="FN40878" s="95">
        <v>6.362505056038284E-2</v>
      </c>
      <c r="FO40878" s="95">
        <v>1.2021755909719937E-7</v>
      </c>
    </row>
    <row r="40879" spans="148:171" x14ac:dyDescent="0.25">
      <c r="ER40879" s="95" t="s">
        <v>593</v>
      </c>
      <c r="ES40879" s="95" t="s">
        <v>195</v>
      </c>
      <c r="ET40879" s="95" t="s">
        <v>585</v>
      </c>
      <c r="EU40879" s="95" t="s">
        <v>549</v>
      </c>
      <c r="EV40879" s="95" t="s">
        <v>372</v>
      </c>
      <c r="EW40879" s="95" t="s">
        <v>384</v>
      </c>
      <c r="EX40879" s="95">
        <v>2045</v>
      </c>
      <c r="EY40879" s="95">
        <v>1.8894689754801511E-6</v>
      </c>
      <c r="EZ40879" s="95">
        <v>190.71772999999999</v>
      </c>
      <c r="FA40879" s="95">
        <v>3.6035523390900005E-4</v>
      </c>
      <c r="FB40879" s="95">
        <v>2045</v>
      </c>
      <c r="FC40879" s="95" t="s">
        <v>234</v>
      </c>
      <c r="FD40879" s="95">
        <v>0.9</v>
      </c>
      <c r="FE40879" s="95">
        <v>30</v>
      </c>
      <c r="FF40879" s="95">
        <v>0</v>
      </c>
      <c r="FG40879" s="95" t="s">
        <v>531</v>
      </c>
      <c r="FH40879" s="95">
        <v>6.5884477850038661E-2</v>
      </c>
      <c r="FI40879" s="95">
        <v>1.2448667686335727E-7</v>
      </c>
      <c r="FJ40879" s="95">
        <v>6.9568114790536026E-2</v>
      </c>
      <c r="FK40879" s="95">
        <v>1.3144679457935965E-7</v>
      </c>
      <c r="FL40879" s="95">
        <v>6.6806303088401978E-2</v>
      </c>
      <c r="FM40879" s="95">
        <v>1.2622843705205934E-7</v>
      </c>
      <c r="FN40879" s="95">
        <v>6.362505056038284E-2</v>
      </c>
      <c r="FO40879" s="95">
        <v>1.2021755909719937E-7</v>
      </c>
    </row>
    <row r="40880" spans="148:171" x14ac:dyDescent="0.25">
      <c r="ER40880" s="95" t="s">
        <v>593</v>
      </c>
      <c r="ES40880" s="95" t="s">
        <v>195</v>
      </c>
      <c r="ET40880" s="95" t="s">
        <v>585</v>
      </c>
      <c r="EU40880" s="95" t="s">
        <v>549</v>
      </c>
      <c r="EV40880" s="95" t="s">
        <v>372</v>
      </c>
      <c r="EW40880" s="95" t="s">
        <v>384</v>
      </c>
      <c r="EX40880" s="95">
        <v>2046</v>
      </c>
      <c r="EY40880" s="95">
        <v>1.8894689754801511E-6</v>
      </c>
      <c r="EZ40880" s="95">
        <v>190.71772999999999</v>
      </c>
      <c r="FA40880" s="95">
        <v>3.6035523390900005E-4</v>
      </c>
      <c r="FB40880" s="95">
        <v>2046</v>
      </c>
      <c r="FC40880" s="95" t="s">
        <v>234</v>
      </c>
      <c r="FD40880" s="95">
        <v>0.9</v>
      </c>
      <c r="FE40880" s="95">
        <v>30</v>
      </c>
      <c r="FF40880" s="95">
        <v>0</v>
      </c>
      <c r="FG40880" s="95" t="s">
        <v>531</v>
      </c>
      <c r="FH40880" s="95">
        <v>6.5884477850038661E-2</v>
      </c>
      <c r="FI40880" s="95">
        <v>1.2448667686335727E-7</v>
      </c>
      <c r="FJ40880" s="95">
        <v>6.9568114790536026E-2</v>
      </c>
      <c r="FK40880" s="95">
        <v>1.3144679457935965E-7</v>
      </c>
      <c r="FL40880" s="95">
        <v>6.6806303088401978E-2</v>
      </c>
      <c r="FM40880" s="95">
        <v>1.2622843705205934E-7</v>
      </c>
      <c r="FN40880" s="95">
        <v>6.362505056038284E-2</v>
      </c>
      <c r="FO40880" s="95">
        <v>1.2021755909719937E-7</v>
      </c>
    </row>
    <row r="40881" spans="148:171" x14ac:dyDescent="0.25">
      <c r="ER40881" s="95" t="s">
        <v>593</v>
      </c>
      <c r="ES40881" s="95" t="s">
        <v>195</v>
      </c>
      <c r="ET40881" s="95" t="s">
        <v>585</v>
      </c>
      <c r="EU40881" s="95" t="s">
        <v>549</v>
      </c>
      <c r="EV40881" s="95" t="s">
        <v>372</v>
      </c>
      <c r="EW40881" s="95" t="s">
        <v>384</v>
      </c>
      <c r="EX40881" s="95">
        <v>2047</v>
      </c>
      <c r="EY40881" s="95">
        <v>1.8894689754801511E-6</v>
      </c>
      <c r="EZ40881" s="95">
        <v>190.71772999999999</v>
      </c>
      <c r="FA40881" s="95">
        <v>3.6035523390900005E-4</v>
      </c>
      <c r="FB40881" s="95">
        <v>2047</v>
      </c>
      <c r="FC40881" s="95" t="s">
        <v>234</v>
      </c>
      <c r="FD40881" s="95">
        <v>0.9</v>
      </c>
      <c r="FE40881" s="95">
        <v>30</v>
      </c>
      <c r="FF40881" s="95">
        <v>0</v>
      </c>
      <c r="FG40881" s="95" t="s">
        <v>531</v>
      </c>
      <c r="FH40881" s="95">
        <v>6.5884477850038661E-2</v>
      </c>
      <c r="FI40881" s="95">
        <v>1.2448667686335727E-7</v>
      </c>
      <c r="FJ40881" s="95">
        <v>6.9568114790536026E-2</v>
      </c>
      <c r="FK40881" s="95">
        <v>1.3144679457935965E-7</v>
      </c>
      <c r="FL40881" s="95">
        <v>6.6806303088401978E-2</v>
      </c>
      <c r="FM40881" s="95">
        <v>1.2622843705205934E-7</v>
      </c>
      <c r="FN40881" s="95">
        <v>6.362505056038284E-2</v>
      </c>
      <c r="FO40881" s="95">
        <v>1.2021755909719937E-7</v>
      </c>
    </row>
    <row r="40882" spans="148:171" x14ac:dyDescent="0.25">
      <c r="ER40882" s="95" t="s">
        <v>593</v>
      </c>
      <c r="ES40882" s="95" t="s">
        <v>195</v>
      </c>
      <c r="ET40882" s="95" t="s">
        <v>585</v>
      </c>
      <c r="EU40882" s="95" t="s">
        <v>549</v>
      </c>
      <c r="EV40882" s="95" t="s">
        <v>372</v>
      </c>
      <c r="EW40882" s="95" t="s">
        <v>384</v>
      </c>
      <c r="EX40882" s="95">
        <v>2048</v>
      </c>
      <c r="EY40882" s="95">
        <v>1.8894689754801511E-6</v>
      </c>
      <c r="EZ40882" s="95">
        <v>190.71772999999999</v>
      </c>
      <c r="FA40882" s="95">
        <v>3.6035523390900005E-4</v>
      </c>
      <c r="FB40882" s="95">
        <v>2048</v>
      </c>
      <c r="FC40882" s="95" t="s">
        <v>234</v>
      </c>
      <c r="FD40882" s="95">
        <v>0.9</v>
      </c>
      <c r="FE40882" s="95">
        <v>30</v>
      </c>
      <c r="FF40882" s="95">
        <v>0</v>
      </c>
      <c r="FG40882" s="95" t="s">
        <v>531</v>
      </c>
      <c r="FH40882" s="95">
        <v>6.5884477850038661E-2</v>
      </c>
      <c r="FI40882" s="95">
        <v>1.2448667686335727E-7</v>
      </c>
      <c r="FJ40882" s="95">
        <v>6.9568114790536026E-2</v>
      </c>
      <c r="FK40882" s="95">
        <v>1.3144679457935965E-7</v>
      </c>
      <c r="FL40882" s="95">
        <v>6.6806303088401978E-2</v>
      </c>
      <c r="FM40882" s="95">
        <v>1.2622843705205934E-7</v>
      </c>
      <c r="FN40882" s="95">
        <v>6.362505056038284E-2</v>
      </c>
      <c r="FO40882" s="95">
        <v>1.2021755909719937E-7</v>
      </c>
    </row>
    <row r="40883" spans="148:171" x14ac:dyDescent="0.25">
      <c r="ER40883" s="95" t="s">
        <v>593</v>
      </c>
      <c r="ES40883" s="95" t="s">
        <v>195</v>
      </c>
      <c r="ET40883" s="95" t="s">
        <v>585</v>
      </c>
      <c r="EU40883" s="95" t="s">
        <v>549</v>
      </c>
      <c r="EV40883" s="95" t="s">
        <v>372</v>
      </c>
      <c r="EW40883" s="95" t="s">
        <v>384</v>
      </c>
      <c r="EX40883" s="95">
        <v>2049</v>
      </c>
      <c r="EY40883" s="95">
        <v>1.8894689754801511E-6</v>
      </c>
      <c r="EZ40883" s="95">
        <v>190.71772999999999</v>
      </c>
      <c r="FA40883" s="95">
        <v>3.6035523390900005E-4</v>
      </c>
      <c r="FB40883" s="95">
        <v>2049</v>
      </c>
      <c r="FC40883" s="95" t="s">
        <v>234</v>
      </c>
      <c r="FD40883" s="95">
        <v>0.9</v>
      </c>
      <c r="FE40883" s="95">
        <v>30</v>
      </c>
      <c r="FF40883" s="95">
        <v>0</v>
      </c>
      <c r="FG40883" s="95" t="s">
        <v>531</v>
      </c>
      <c r="FH40883" s="95">
        <v>6.5884477850038661E-2</v>
      </c>
      <c r="FI40883" s="95">
        <v>1.2448667686335727E-7</v>
      </c>
      <c r="FJ40883" s="95">
        <v>6.9568114790536026E-2</v>
      </c>
      <c r="FK40883" s="95">
        <v>1.3144679457935965E-7</v>
      </c>
      <c r="FL40883" s="95">
        <v>6.6806303088401978E-2</v>
      </c>
      <c r="FM40883" s="95">
        <v>1.2622843705205934E-7</v>
      </c>
      <c r="FN40883" s="95">
        <v>6.362505056038284E-2</v>
      </c>
      <c r="FO40883" s="95">
        <v>1.2021755909719937E-7</v>
      </c>
    </row>
    <row r="40884" spans="148:171" x14ac:dyDescent="0.25">
      <c r="ER40884" s="95" t="s">
        <v>593</v>
      </c>
      <c r="ES40884" s="95" t="s">
        <v>195</v>
      </c>
      <c r="ET40884" s="95" t="s">
        <v>585</v>
      </c>
      <c r="EU40884" s="95" t="s">
        <v>549</v>
      </c>
      <c r="EV40884" s="95" t="s">
        <v>372</v>
      </c>
      <c r="EW40884" s="95" t="s">
        <v>384</v>
      </c>
      <c r="EX40884" s="95">
        <v>2050</v>
      </c>
      <c r="EY40884" s="95">
        <v>1.8894689754801511E-6</v>
      </c>
      <c r="EZ40884" s="95">
        <v>190.71772999999999</v>
      </c>
      <c r="FA40884" s="95">
        <v>3.6035523390900005E-4</v>
      </c>
      <c r="FB40884" s="95">
        <v>2050</v>
      </c>
      <c r="FC40884" s="95" t="s">
        <v>234</v>
      </c>
      <c r="FD40884" s="95">
        <v>0.9</v>
      </c>
      <c r="FE40884" s="95">
        <v>30</v>
      </c>
      <c r="FF40884" s="95">
        <v>0</v>
      </c>
      <c r="FG40884" s="95" t="s">
        <v>531</v>
      </c>
      <c r="FH40884" s="95">
        <v>0</v>
      </c>
      <c r="FI40884" s="95">
        <v>0</v>
      </c>
      <c r="FJ40884" s="95">
        <v>6.9568114790536026E-2</v>
      </c>
      <c r="FK40884" s="95">
        <v>1.3144679457935965E-7</v>
      </c>
      <c r="FL40884" s="95">
        <v>6.6806303088401978E-2</v>
      </c>
      <c r="FM40884" s="95">
        <v>1.2622843705205934E-7</v>
      </c>
      <c r="FN40884" s="95">
        <v>6.362505056038284E-2</v>
      </c>
      <c r="FO40884" s="95">
        <v>1.2021755909719937E-7</v>
      </c>
    </row>
    <row r="40885" spans="148:171" x14ac:dyDescent="0.25">
      <c r="ER40885" s="95" t="s">
        <v>593</v>
      </c>
      <c r="ES40885" s="95" t="s">
        <v>195</v>
      </c>
      <c r="ET40885" s="95" t="s">
        <v>585</v>
      </c>
      <c r="EU40885" s="95" t="s">
        <v>549</v>
      </c>
      <c r="EV40885" s="95" t="s">
        <v>372</v>
      </c>
      <c r="EW40885" s="95" t="s">
        <v>384</v>
      </c>
      <c r="EX40885" s="95">
        <v>2051</v>
      </c>
      <c r="EY40885" s="95">
        <v>1.8894689754801511E-6</v>
      </c>
      <c r="EZ40885" s="95">
        <v>190.71772999999999</v>
      </c>
      <c r="FA40885" s="95">
        <v>3.6035523390900005E-4</v>
      </c>
      <c r="FB40885" s="95">
        <v>2051</v>
      </c>
      <c r="FC40885" s="95" t="s">
        <v>234</v>
      </c>
      <c r="FD40885" s="95">
        <v>0.9</v>
      </c>
      <c r="FE40885" s="95">
        <v>30</v>
      </c>
      <c r="FF40885" s="95">
        <v>0</v>
      </c>
      <c r="FG40885" s="95" t="s">
        <v>531</v>
      </c>
      <c r="FH40885" s="95">
        <v>0</v>
      </c>
      <c r="FI40885" s="95">
        <v>0</v>
      </c>
      <c r="FJ40885" s="95">
        <v>0</v>
      </c>
      <c r="FK40885" s="95">
        <v>0</v>
      </c>
      <c r="FL40885" s="95">
        <v>6.6806303088401978E-2</v>
      </c>
      <c r="FM40885" s="95">
        <v>1.2622843705205934E-7</v>
      </c>
      <c r="FN40885" s="95">
        <v>6.362505056038284E-2</v>
      </c>
      <c r="FO40885" s="95">
        <v>1.2021755909719937E-7</v>
      </c>
    </row>
    <row r="40886" spans="148:171" x14ac:dyDescent="0.25">
      <c r="ER40886" s="95" t="s">
        <v>593</v>
      </c>
      <c r="ES40886" s="95" t="s">
        <v>195</v>
      </c>
      <c r="ET40886" s="95" t="s">
        <v>585</v>
      </c>
      <c r="EU40886" s="95" t="s">
        <v>549</v>
      </c>
      <c r="EV40886" s="95" t="s">
        <v>372</v>
      </c>
      <c r="EW40886" s="95" t="s">
        <v>384</v>
      </c>
      <c r="EX40886" s="95">
        <v>2052</v>
      </c>
      <c r="EY40886" s="95">
        <v>1.8894689754801511E-6</v>
      </c>
      <c r="EZ40886" s="95">
        <v>190.71772999999999</v>
      </c>
      <c r="FA40886" s="95">
        <v>3.6035523390900005E-4</v>
      </c>
      <c r="FB40886" s="95">
        <v>2052</v>
      </c>
      <c r="FC40886" s="95" t="s">
        <v>234</v>
      </c>
      <c r="FD40886" s="95">
        <v>0.9</v>
      </c>
      <c r="FE40886" s="95">
        <v>30</v>
      </c>
      <c r="FF40886" s="95">
        <v>0</v>
      </c>
      <c r="FG40886" s="95" t="s">
        <v>531</v>
      </c>
      <c r="FH40886" s="95">
        <v>0</v>
      </c>
      <c r="FI40886" s="95">
        <v>0</v>
      </c>
      <c r="FJ40886" s="95">
        <v>0</v>
      </c>
      <c r="FK40886" s="95">
        <v>0</v>
      </c>
      <c r="FL40886" s="95">
        <v>0</v>
      </c>
      <c r="FM40886" s="95">
        <v>0</v>
      </c>
      <c r="FN40886" s="95">
        <v>6.362505056038284E-2</v>
      </c>
      <c r="FO40886" s="95">
        <v>1.2021755909719937E-7</v>
      </c>
    </row>
    <row r="40887" spans="148:171" x14ac:dyDescent="0.25">
      <c r="ER40887" s="95" t="s">
        <v>594</v>
      </c>
      <c r="ES40887" s="95" t="s">
        <v>195</v>
      </c>
      <c r="ET40887" s="95" t="s">
        <v>585</v>
      </c>
      <c r="EU40887" s="95" t="s">
        <v>549</v>
      </c>
      <c r="EV40887" s="95" t="s">
        <v>372</v>
      </c>
      <c r="EW40887" s="95" t="s">
        <v>375</v>
      </c>
      <c r="EX40887" s="95">
        <v>2022</v>
      </c>
      <c r="EY40887" s="95">
        <v>5.4382098559058989E-7</v>
      </c>
      <c r="EZ40887" s="95">
        <v>190.71772999999999</v>
      </c>
      <c r="FA40887" s="95">
        <v>1.037163038982E-4</v>
      </c>
      <c r="FB40887" s="95">
        <v>2022</v>
      </c>
      <c r="FC40887" s="95" t="s">
        <v>234</v>
      </c>
      <c r="FD40887" s="95">
        <v>0.95</v>
      </c>
      <c r="FE40887" s="95">
        <v>1</v>
      </c>
      <c r="FF40887" s="95">
        <v>0</v>
      </c>
      <c r="FG40887" s="95" t="s">
        <v>531</v>
      </c>
      <c r="FH40887" s="95">
        <v>0</v>
      </c>
      <c r="FI40887" s="95">
        <v>0</v>
      </c>
      <c r="FJ40887" s="95">
        <v>0</v>
      </c>
      <c r="FK40887" s="95">
        <v>0</v>
      </c>
      <c r="FL40887" s="95">
        <v>7.0517764371090974E-2</v>
      </c>
      <c r="FM40887" s="95">
        <v>3.8349040121931678E-8</v>
      </c>
      <c r="FN40887" s="95">
        <v>0</v>
      </c>
      <c r="FO40887" s="95">
        <v>0</v>
      </c>
    </row>
    <row r="40888" spans="148:171" x14ac:dyDescent="0.25">
      <c r="ER40888" s="95" t="s">
        <v>594</v>
      </c>
      <c r="ES40888" s="95" t="s">
        <v>195</v>
      </c>
      <c r="ET40888" s="95" t="s">
        <v>585</v>
      </c>
      <c r="EU40888" s="95" t="s">
        <v>549</v>
      </c>
      <c r="EV40888" s="95" t="s">
        <v>372</v>
      </c>
      <c r="EW40888" s="95" t="s">
        <v>375</v>
      </c>
      <c r="EX40888" s="95">
        <v>2023</v>
      </c>
      <c r="EY40888" s="95">
        <v>5.4382098559058989E-7</v>
      </c>
      <c r="EZ40888" s="95">
        <v>190.71772999999999</v>
      </c>
      <c r="FA40888" s="95">
        <v>1.037163038982E-4</v>
      </c>
      <c r="FB40888" s="95">
        <v>2023</v>
      </c>
      <c r="FC40888" s="95" t="s">
        <v>234</v>
      </c>
      <c r="FD40888" s="95">
        <v>0.95</v>
      </c>
      <c r="FE40888" s="95">
        <v>1</v>
      </c>
      <c r="FF40888" s="95">
        <v>0</v>
      </c>
      <c r="FG40888" s="95" t="s">
        <v>531</v>
      </c>
      <c r="FH40888" s="95">
        <v>0</v>
      </c>
      <c r="FI40888" s="95">
        <v>0</v>
      </c>
      <c r="FJ40888" s="95">
        <v>0</v>
      </c>
      <c r="FK40888" s="95">
        <v>0</v>
      </c>
      <c r="FL40888" s="95">
        <v>0</v>
      </c>
      <c r="FM40888" s="95">
        <v>0</v>
      </c>
      <c r="FN40888" s="95">
        <v>6.7159775591515217E-2</v>
      </c>
      <c r="FO40888" s="95">
        <v>3.6522895354220647E-8</v>
      </c>
    </row>
    <row r="40889" spans="148:171" x14ac:dyDescent="0.25">
      <c r="ER40889" s="95" t="s">
        <v>595</v>
      </c>
      <c r="ES40889" s="95" t="s">
        <v>195</v>
      </c>
      <c r="ET40889" s="95" t="s">
        <v>585</v>
      </c>
      <c r="EU40889" s="95" t="s">
        <v>549</v>
      </c>
      <c r="EV40889" s="95" t="s">
        <v>372</v>
      </c>
      <c r="EW40889" s="95" t="s">
        <v>377</v>
      </c>
      <c r="EX40889" s="95">
        <v>2022</v>
      </c>
      <c r="EY40889" s="95">
        <v>6.0275899134862825E-7</v>
      </c>
      <c r="EZ40889" s="95">
        <v>190.71772999999999</v>
      </c>
      <c r="FA40889" s="95">
        <v>1.1495682656710002E-4</v>
      </c>
      <c r="FB40889" s="95">
        <v>2022</v>
      </c>
      <c r="FC40889" s="95" t="s">
        <v>234</v>
      </c>
      <c r="FD40889" s="95">
        <v>0.5</v>
      </c>
      <c r="FE40889" s="95">
        <v>1</v>
      </c>
      <c r="FF40889" s="95">
        <v>0</v>
      </c>
      <c r="FG40889" s="95" t="s">
        <v>531</v>
      </c>
      <c r="FH40889" s="95">
        <v>0</v>
      </c>
      <c r="FI40889" s="95">
        <v>0</v>
      </c>
      <c r="FJ40889" s="95">
        <v>0</v>
      </c>
      <c r="FK40889" s="95">
        <v>0</v>
      </c>
      <c r="FL40889" s="95">
        <v>3.7114612826889985E-2</v>
      </c>
      <c r="FM40889" s="95">
        <v>2.2371166591831068E-8</v>
      </c>
      <c r="FN40889" s="95">
        <v>0</v>
      </c>
      <c r="FO40889" s="95">
        <v>0</v>
      </c>
    </row>
    <row r="40890" spans="148:171" x14ac:dyDescent="0.25">
      <c r="ER40890" s="95" t="s">
        <v>595</v>
      </c>
      <c r="ES40890" s="95" t="s">
        <v>195</v>
      </c>
      <c r="ET40890" s="95" t="s">
        <v>585</v>
      </c>
      <c r="EU40890" s="95" t="s">
        <v>549</v>
      </c>
      <c r="EV40890" s="95" t="s">
        <v>372</v>
      </c>
      <c r="EW40890" s="95" t="s">
        <v>377</v>
      </c>
      <c r="EX40890" s="95">
        <v>2023</v>
      </c>
      <c r="EY40890" s="95">
        <v>6.0275899134862825E-7</v>
      </c>
      <c r="EZ40890" s="95">
        <v>190.71772999999999</v>
      </c>
      <c r="FA40890" s="95">
        <v>1.1495682656710002E-4</v>
      </c>
      <c r="FB40890" s="95">
        <v>2023</v>
      </c>
      <c r="FC40890" s="95" t="s">
        <v>234</v>
      </c>
      <c r="FD40890" s="95">
        <v>0.5</v>
      </c>
      <c r="FE40890" s="95">
        <v>1</v>
      </c>
      <c r="FF40890" s="95">
        <v>0</v>
      </c>
      <c r="FG40890" s="95" t="s">
        <v>531</v>
      </c>
      <c r="FH40890" s="95">
        <v>0</v>
      </c>
      <c r="FI40890" s="95">
        <v>0</v>
      </c>
      <c r="FJ40890" s="95">
        <v>0</v>
      </c>
      <c r="FK40890" s="95">
        <v>0</v>
      </c>
      <c r="FL40890" s="95">
        <v>0</v>
      </c>
      <c r="FM40890" s="95">
        <v>0</v>
      </c>
      <c r="FN40890" s="95">
        <v>3.5347250311323797E-2</v>
      </c>
      <c r="FO40890" s="95">
        <v>2.1305872944601019E-8</v>
      </c>
    </row>
    <row r="40891" spans="148:171" x14ac:dyDescent="0.25">
      <c r="ER40891" s="95" t="s">
        <v>596</v>
      </c>
      <c r="ES40891" s="95" t="s">
        <v>195</v>
      </c>
      <c r="ET40891" s="95" t="s">
        <v>585</v>
      </c>
      <c r="EU40891" s="95" t="s">
        <v>549</v>
      </c>
      <c r="EV40891" s="95" t="s">
        <v>372</v>
      </c>
      <c r="EW40891" s="95" t="s">
        <v>386</v>
      </c>
      <c r="EX40891" s="95">
        <v>2022</v>
      </c>
      <c r="EY40891" s="95">
        <v>6.3240068346306877E-8</v>
      </c>
      <c r="EZ40891" s="95">
        <v>190.71772999999999</v>
      </c>
      <c r="FA40891" s="95">
        <v>1.20610022800525E-5</v>
      </c>
      <c r="FB40891" s="95">
        <v>2022</v>
      </c>
      <c r="FC40891" s="95" t="s">
        <v>234</v>
      </c>
      <c r="FD40891" s="95">
        <v>0.5</v>
      </c>
      <c r="FE40891" s="95">
        <v>1</v>
      </c>
      <c r="FF40891" s="95">
        <v>0</v>
      </c>
      <c r="FG40891" s="95" t="s">
        <v>531</v>
      </c>
      <c r="FH40891" s="95">
        <v>0</v>
      </c>
      <c r="FI40891" s="95">
        <v>0</v>
      </c>
      <c r="FJ40891" s="95">
        <v>0</v>
      </c>
      <c r="FK40891" s="95">
        <v>0</v>
      </c>
      <c r="FL40891" s="95">
        <v>3.7114612826889985E-2</v>
      </c>
      <c r="FM40891" s="95">
        <v>2.3471306518192404E-9</v>
      </c>
      <c r="FN40891" s="95">
        <v>0</v>
      </c>
      <c r="FO40891" s="95">
        <v>0</v>
      </c>
    </row>
    <row r="40892" spans="148:171" x14ac:dyDescent="0.25">
      <c r="ER40892" s="95" t="s">
        <v>596</v>
      </c>
      <c r="ES40892" s="95" t="s">
        <v>195</v>
      </c>
      <c r="ET40892" s="95" t="s">
        <v>585</v>
      </c>
      <c r="EU40892" s="95" t="s">
        <v>549</v>
      </c>
      <c r="EV40892" s="95" t="s">
        <v>372</v>
      </c>
      <c r="EW40892" s="95" t="s">
        <v>386</v>
      </c>
      <c r="EX40892" s="95">
        <v>2023</v>
      </c>
      <c r="EY40892" s="95">
        <v>6.3240068346306877E-8</v>
      </c>
      <c r="EZ40892" s="95">
        <v>190.71772999999999</v>
      </c>
      <c r="FA40892" s="95">
        <v>1.20610022800525E-5</v>
      </c>
      <c r="FB40892" s="95">
        <v>2023</v>
      </c>
      <c r="FC40892" s="95" t="s">
        <v>234</v>
      </c>
      <c r="FD40892" s="95">
        <v>0.5</v>
      </c>
      <c r="FE40892" s="95">
        <v>1</v>
      </c>
      <c r="FF40892" s="95">
        <v>0</v>
      </c>
      <c r="FG40892" s="95" t="s">
        <v>531</v>
      </c>
      <c r="FH40892" s="95">
        <v>0</v>
      </c>
      <c r="FI40892" s="95">
        <v>0</v>
      </c>
      <c r="FJ40892" s="95">
        <v>0</v>
      </c>
      <c r="FK40892" s="95">
        <v>0</v>
      </c>
      <c r="FL40892" s="95">
        <v>0</v>
      </c>
      <c r="FM40892" s="95">
        <v>0</v>
      </c>
      <c r="FN40892" s="95">
        <v>3.5347250311323797E-2</v>
      </c>
      <c r="FO40892" s="95">
        <v>2.2353625255421338E-9</v>
      </c>
    </row>
    <row r="40893" spans="148:171" x14ac:dyDescent="0.25">
      <c r="ER40893" s="95" t="s">
        <v>598</v>
      </c>
      <c r="ES40893" s="95" t="s">
        <v>195</v>
      </c>
      <c r="ET40893" s="95" t="s">
        <v>585</v>
      </c>
      <c r="EU40893" s="95" t="s">
        <v>552</v>
      </c>
      <c r="EV40893" s="95" t="s">
        <v>372</v>
      </c>
      <c r="EW40893" s="95" t="s">
        <v>379</v>
      </c>
      <c r="EX40893" s="95">
        <v>2022</v>
      </c>
      <c r="EY40893" s="95">
        <v>4.8304056600799516E-6</v>
      </c>
      <c r="EZ40893" s="95">
        <v>190.71772999999999</v>
      </c>
      <c r="FA40893" s="95">
        <v>9.2124400246959993E-4</v>
      </c>
      <c r="FB40893" s="95">
        <v>2022</v>
      </c>
      <c r="FC40893" s="95" t="s">
        <v>234</v>
      </c>
      <c r="FD40893" s="95">
        <v>0.5</v>
      </c>
      <c r="FE40893" s="95">
        <v>30</v>
      </c>
      <c r="FF40893" s="95">
        <v>0</v>
      </c>
      <c r="FG40893" s="95" t="s">
        <v>531</v>
      </c>
      <c r="FH40893" s="95">
        <v>3.6602487694465925E-2</v>
      </c>
      <c r="FI40893" s="95">
        <v>1.7680486373235499E-7</v>
      </c>
      <c r="FJ40893" s="95">
        <v>3.8648952661408907E-2</v>
      </c>
      <c r="FK40893" s="95">
        <v>1.866901196918317E-7</v>
      </c>
      <c r="FL40893" s="95">
        <v>3.7114612826889985E-2</v>
      </c>
      <c r="FM40893" s="95">
        <v>1.7927863587068536E-7</v>
      </c>
      <c r="FN40893" s="95">
        <v>0</v>
      </c>
      <c r="FO40893" s="95">
        <v>0</v>
      </c>
    </row>
    <row r="40894" spans="148:171" x14ac:dyDescent="0.25">
      <c r="ER40894" s="95" t="s">
        <v>598</v>
      </c>
      <c r="ES40894" s="95" t="s">
        <v>195</v>
      </c>
      <c r="ET40894" s="95" t="s">
        <v>585</v>
      </c>
      <c r="EU40894" s="95" t="s">
        <v>552</v>
      </c>
      <c r="EV40894" s="95" t="s">
        <v>372</v>
      </c>
      <c r="EW40894" s="95" t="s">
        <v>379</v>
      </c>
      <c r="EX40894" s="95">
        <v>2023</v>
      </c>
      <c r="EY40894" s="95">
        <v>4.8304056600799516E-6</v>
      </c>
      <c r="EZ40894" s="95">
        <v>190.71772999999999</v>
      </c>
      <c r="FA40894" s="95">
        <v>9.2124400246959993E-4</v>
      </c>
      <c r="FB40894" s="95">
        <v>2023</v>
      </c>
      <c r="FC40894" s="95" t="s">
        <v>234</v>
      </c>
      <c r="FD40894" s="95">
        <v>0.5</v>
      </c>
      <c r="FE40894" s="95">
        <v>30</v>
      </c>
      <c r="FF40894" s="95">
        <v>0</v>
      </c>
      <c r="FG40894" s="95" t="s">
        <v>531</v>
      </c>
      <c r="FH40894" s="95">
        <v>3.6602487694465925E-2</v>
      </c>
      <c r="FI40894" s="95">
        <v>1.7680486373235499E-7</v>
      </c>
      <c r="FJ40894" s="95">
        <v>3.8648952661408907E-2</v>
      </c>
      <c r="FK40894" s="95">
        <v>1.866901196918317E-7</v>
      </c>
      <c r="FL40894" s="95">
        <v>3.7114612826889985E-2</v>
      </c>
      <c r="FM40894" s="95">
        <v>1.7927863587068536E-7</v>
      </c>
      <c r="FN40894" s="95">
        <v>3.5347250311323797E-2</v>
      </c>
      <c r="FO40894" s="95">
        <v>1.7074155797208131E-7</v>
      </c>
    </row>
    <row r="40895" spans="148:171" x14ac:dyDescent="0.25">
      <c r="ER40895" s="95" t="s">
        <v>598</v>
      </c>
      <c r="ES40895" s="95" t="s">
        <v>195</v>
      </c>
      <c r="ET40895" s="95" t="s">
        <v>585</v>
      </c>
      <c r="EU40895" s="95" t="s">
        <v>552</v>
      </c>
      <c r="EV40895" s="95" t="s">
        <v>372</v>
      </c>
      <c r="EW40895" s="95" t="s">
        <v>379</v>
      </c>
      <c r="EX40895" s="95">
        <v>2024</v>
      </c>
      <c r="EY40895" s="95">
        <v>4.8304056600799516E-6</v>
      </c>
      <c r="EZ40895" s="95">
        <v>190.71772999999999</v>
      </c>
      <c r="FA40895" s="95">
        <v>9.2124400246959993E-4</v>
      </c>
      <c r="FB40895" s="95">
        <v>2024</v>
      </c>
      <c r="FC40895" s="95" t="s">
        <v>234</v>
      </c>
      <c r="FD40895" s="95">
        <v>0.5</v>
      </c>
      <c r="FE40895" s="95">
        <v>30</v>
      </c>
      <c r="FF40895" s="95">
        <v>0</v>
      </c>
      <c r="FG40895" s="95" t="s">
        <v>531</v>
      </c>
      <c r="FH40895" s="95">
        <v>3.6602487694465925E-2</v>
      </c>
      <c r="FI40895" s="95">
        <v>1.7680486373235499E-7</v>
      </c>
      <c r="FJ40895" s="95">
        <v>3.8648952661408907E-2</v>
      </c>
      <c r="FK40895" s="95">
        <v>1.866901196918317E-7</v>
      </c>
      <c r="FL40895" s="95">
        <v>3.7114612826889985E-2</v>
      </c>
      <c r="FM40895" s="95">
        <v>1.7927863587068536E-7</v>
      </c>
      <c r="FN40895" s="95">
        <v>3.5347250311323797E-2</v>
      </c>
      <c r="FO40895" s="95">
        <v>1.7074155797208131E-7</v>
      </c>
    </row>
    <row r="40896" spans="148:171" x14ac:dyDescent="0.25">
      <c r="ER40896" s="95" t="s">
        <v>598</v>
      </c>
      <c r="ES40896" s="95" t="s">
        <v>195</v>
      </c>
      <c r="ET40896" s="95" t="s">
        <v>585</v>
      </c>
      <c r="EU40896" s="95" t="s">
        <v>552</v>
      </c>
      <c r="EV40896" s="95" t="s">
        <v>372</v>
      </c>
      <c r="EW40896" s="95" t="s">
        <v>379</v>
      </c>
      <c r="EX40896" s="95">
        <v>2025</v>
      </c>
      <c r="EY40896" s="95">
        <v>4.8304056600799516E-6</v>
      </c>
      <c r="EZ40896" s="95">
        <v>190.71772999999999</v>
      </c>
      <c r="FA40896" s="95">
        <v>9.2124400246959993E-4</v>
      </c>
      <c r="FB40896" s="95">
        <v>2025</v>
      </c>
      <c r="FC40896" s="95" t="s">
        <v>234</v>
      </c>
      <c r="FD40896" s="95">
        <v>0.5</v>
      </c>
      <c r="FE40896" s="95">
        <v>30</v>
      </c>
      <c r="FF40896" s="95">
        <v>0</v>
      </c>
      <c r="FG40896" s="95" t="s">
        <v>531</v>
      </c>
      <c r="FH40896" s="95">
        <v>3.6602487694465925E-2</v>
      </c>
      <c r="FI40896" s="95">
        <v>1.7680486373235499E-7</v>
      </c>
      <c r="FJ40896" s="95">
        <v>3.8648952661408907E-2</v>
      </c>
      <c r="FK40896" s="95">
        <v>1.866901196918317E-7</v>
      </c>
      <c r="FL40896" s="95">
        <v>3.7114612826889985E-2</v>
      </c>
      <c r="FM40896" s="95">
        <v>1.7927863587068536E-7</v>
      </c>
      <c r="FN40896" s="95">
        <v>3.5347250311323797E-2</v>
      </c>
      <c r="FO40896" s="95">
        <v>1.7074155797208131E-7</v>
      </c>
    </row>
    <row r="40897" spans="148:171" x14ac:dyDescent="0.25">
      <c r="ER40897" s="95" t="s">
        <v>598</v>
      </c>
      <c r="ES40897" s="95" t="s">
        <v>195</v>
      </c>
      <c r="ET40897" s="95" t="s">
        <v>585</v>
      </c>
      <c r="EU40897" s="95" t="s">
        <v>552</v>
      </c>
      <c r="EV40897" s="95" t="s">
        <v>372</v>
      </c>
      <c r="EW40897" s="95" t="s">
        <v>379</v>
      </c>
      <c r="EX40897" s="95">
        <v>2026</v>
      </c>
      <c r="EY40897" s="95">
        <v>4.8304056600799516E-6</v>
      </c>
      <c r="EZ40897" s="95">
        <v>190.71772999999999</v>
      </c>
      <c r="FA40897" s="95">
        <v>9.2124400246959993E-4</v>
      </c>
      <c r="FB40897" s="95">
        <v>2026</v>
      </c>
      <c r="FC40897" s="95" t="s">
        <v>234</v>
      </c>
      <c r="FD40897" s="95">
        <v>0.5</v>
      </c>
      <c r="FE40897" s="95">
        <v>30</v>
      </c>
      <c r="FF40897" s="95">
        <v>0</v>
      </c>
      <c r="FG40897" s="95" t="s">
        <v>531</v>
      </c>
      <c r="FH40897" s="95">
        <v>3.6602487694465925E-2</v>
      </c>
      <c r="FI40897" s="95">
        <v>1.7680486373235499E-7</v>
      </c>
      <c r="FJ40897" s="95">
        <v>3.8648952661408907E-2</v>
      </c>
      <c r="FK40897" s="95">
        <v>1.866901196918317E-7</v>
      </c>
      <c r="FL40897" s="95">
        <v>3.7114612826889985E-2</v>
      </c>
      <c r="FM40897" s="95">
        <v>1.7927863587068536E-7</v>
      </c>
      <c r="FN40897" s="95">
        <v>3.5347250311323797E-2</v>
      </c>
      <c r="FO40897" s="95">
        <v>1.7074155797208131E-7</v>
      </c>
    </row>
    <row r="40898" spans="148:171" x14ac:dyDescent="0.25">
      <c r="ER40898" s="95" t="s">
        <v>598</v>
      </c>
      <c r="ES40898" s="95" t="s">
        <v>195</v>
      </c>
      <c r="ET40898" s="95" t="s">
        <v>585</v>
      </c>
      <c r="EU40898" s="95" t="s">
        <v>552</v>
      </c>
      <c r="EV40898" s="95" t="s">
        <v>372</v>
      </c>
      <c r="EW40898" s="95" t="s">
        <v>379</v>
      </c>
      <c r="EX40898" s="95">
        <v>2027</v>
      </c>
      <c r="EY40898" s="95">
        <v>4.8304056600799516E-6</v>
      </c>
      <c r="EZ40898" s="95">
        <v>190.71772999999999</v>
      </c>
      <c r="FA40898" s="95">
        <v>9.2124400246959993E-4</v>
      </c>
      <c r="FB40898" s="95">
        <v>2027</v>
      </c>
      <c r="FC40898" s="95" t="s">
        <v>234</v>
      </c>
      <c r="FD40898" s="95">
        <v>0.5</v>
      </c>
      <c r="FE40898" s="95">
        <v>30</v>
      </c>
      <c r="FF40898" s="95">
        <v>0</v>
      </c>
      <c r="FG40898" s="95" t="s">
        <v>531</v>
      </c>
      <c r="FH40898" s="95">
        <v>3.6602487694465925E-2</v>
      </c>
      <c r="FI40898" s="95">
        <v>1.7680486373235499E-7</v>
      </c>
      <c r="FJ40898" s="95">
        <v>3.8648952661408907E-2</v>
      </c>
      <c r="FK40898" s="95">
        <v>1.866901196918317E-7</v>
      </c>
      <c r="FL40898" s="95">
        <v>3.7114612826889985E-2</v>
      </c>
      <c r="FM40898" s="95">
        <v>1.7927863587068536E-7</v>
      </c>
      <c r="FN40898" s="95">
        <v>3.5347250311323797E-2</v>
      </c>
      <c r="FO40898" s="95">
        <v>1.7074155797208131E-7</v>
      </c>
    </row>
    <row r="40899" spans="148:171" x14ac:dyDescent="0.25">
      <c r="ER40899" s="95" t="s">
        <v>598</v>
      </c>
      <c r="ES40899" s="95" t="s">
        <v>195</v>
      </c>
      <c r="ET40899" s="95" t="s">
        <v>585</v>
      </c>
      <c r="EU40899" s="95" t="s">
        <v>552</v>
      </c>
      <c r="EV40899" s="95" t="s">
        <v>372</v>
      </c>
      <c r="EW40899" s="95" t="s">
        <v>379</v>
      </c>
      <c r="EX40899" s="95">
        <v>2028</v>
      </c>
      <c r="EY40899" s="95">
        <v>4.8304056600799516E-6</v>
      </c>
      <c r="EZ40899" s="95">
        <v>190.71772999999999</v>
      </c>
      <c r="FA40899" s="95">
        <v>9.2124400246959993E-4</v>
      </c>
      <c r="FB40899" s="95">
        <v>2028</v>
      </c>
      <c r="FC40899" s="95" t="s">
        <v>234</v>
      </c>
      <c r="FD40899" s="95">
        <v>0.5</v>
      </c>
      <c r="FE40899" s="95">
        <v>30</v>
      </c>
      <c r="FF40899" s="95">
        <v>0</v>
      </c>
      <c r="FG40899" s="95" t="s">
        <v>531</v>
      </c>
      <c r="FH40899" s="95">
        <v>3.6602487694465925E-2</v>
      </c>
      <c r="FI40899" s="95">
        <v>1.7680486373235499E-7</v>
      </c>
      <c r="FJ40899" s="95">
        <v>3.8648952661408907E-2</v>
      </c>
      <c r="FK40899" s="95">
        <v>1.866901196918317E-7</v>
      </c>
      <c r="FL40899" s="95">
        <v>3.7114612826889985E-2</v>
      </c>
      <c r="FM40899" s="95">
        <v>1.7927863587068536E-7</v>
      </c>
      <c r="FN40899" s="95">
        <v>3.5347250311323797E-2</v>
      </c>
      <c r="FO40899" s="95">
        <v>1.7074155797208131E-7</v>
      </c>
    </row>
    <row r="40900" spans="148:171" x14ac:dyDescent="0.25">
      <c r="ER40900" s="95" t="s">
        <v>598</v>
      </c>
      <c r="ES40900" s="95" t="s">
        <v>195</v>
      </c>
      <c r="ET40900" s="95" t="s">
        <v>585</v>
      </c>
      <c r="EU40900" s="95" t="s">
        <v>552</v>
      </c>
      <c r="EV40900" s="95" t="s">
        <v>372</v>
      </c>
      <c r="EW40900" s="95" t="s">
        <v>379</v>
      </c>
      <c r="EX40900" s="95">
        <v>2029</v>
      </c>
      <c r="EY40900" s="95">
        <v>4.8304056600799516E-6</v>
      </c>
      <c r="EZ40900" s="95">
        <v>190.71772999999999</v>
      </c>
      <c r="FA40900" s="95">
        <v>9.2124400246959993E-4</v>
      </c>
      <c r="FB40900" s="95">
        <v>2029</v>
      </c>
      <c r="FC40900" s="95" t="s">
        <v>234</v>
      </c>
      <c r="FD40900" s="95">
        <v>0.5</v>
      </c>
      <c r="FE40900" s="95">
        <v>30</v>
      </c>
      <c r="FF40900" s="95">
        <v>0</v>
      </c>
      <c r="FG40900" s="95" t="s">
        <v>531</v>
      </c>
      <c r="FH40900" s="95">
        <v>3.6602487694465925E-2</v>
      </c>
      <c r="FI40900" s="95">
        <v>1.7680486373235499E-7</v>
      </c>
      <c r="FJ40900" s="95">
        <v>3.8648952661408907E-2</v>
      </c>
      <c r="FK40900" s="95">
        <v>1.866901196918317E-7</v>
      </c>
      <c r="FL40900" s="95">
        <v>3.7114612826889985E-2</v>
      </c>
      <c r="FM40900" s="95">
        <v>1.7927863587068536E-7</v>
      </c>
      <c r="FN40900" s="95">
        <v>3.5347250311323797E-2</v>
      </c>
      <c r="FO40900" s="95">
        <v>1.7074155797208131E-7</v>
      </c>
    </row>
    <row r="40901" spans="148:171" x14ac:dyDescent="0.25">
      <c r="ER40901" s="95" t="s">
        <v>598</v>
      </c>
      <c r="ES40901" s="95" t="s">
        <v>195</v>
      </c>
      <c r="ET40901" s="95" t="s">
        <v>585</v>
      </c>
      <c r="EU40901" s="95" t="s">
        <v>552</v>
      </c>
      <c r="EV40901" s="95" t="s">
        <v>372</v>
      </c>
      <c r="EW40901" s="95" t="s">
        <v>379</v>
      </c>
      <c r="EX40901" s="95">
        <v>2030</v>
      </c>
      <c r="EY40901" s="95">
        <v>4.8304056600799516E-6</v>
      </c>
      <c r="EZ40901" s="95">
        <v>190.71772999999999</v>
      </c>
      <c r="FA40901" s="95">
        <v>9.2124400246959993E-4</v>
      </c>
      <c r="FB40901" s="95">
        <v>2030</v>
      </c>
      <c r="FC40901" s="95" t="s">
        <v>234</v>
      </c>
      <c r="FD40901" s="95">
        <v>0.5</v>
      </c>
      <c r="FE40901" s="95">
        <v>30</v>
      </c>
      <c r="FF40901" s="95">
        <v>0</v>
      </c>
      <c r="FG40901" s="95" t="s">
        <v>531</v>
      </c>
      <c r="FH40901" s="95">
        <v>3.6602487694465925E-2</v>
      </c>
      <c r="FI40901" s="95">
        <v>1.7680486373235499E-7</v>
      </c>
      <c r="FJ40901" s="95">
        <v>3.8648952661408907E-2</v>
      </c>
      <c r="FK40901" s="95">
        <v>1.866901196918317E-7</v>
      </c>
      <c r="FL40901" s="95">
        <v>3.7114612826889985E-2</v>
      </c>
      <c r="FM40901" s="95">
        <v>1.7927863587068536E-7</v>
      </c>
      <c r="FN40901" s="95">
        <v>3.5347250311323797E-2</v>
      </c>
      <c r="FO40901" s="95">
        <v>1.7074155797208131E-7</v>
      </c>
    </row>
    <row r="40902" spans="148:171" x14ac:dyDescent="0.25">
      <c r="ER40902" s="95" t="s">
        <v>598</v>
      </c>
      <c r="ES40902" s="95" t="s">
        <v>195</v>
      </c>
      <c r="ET40902" s="95" t="s">
        <v>585</v>
      </c>
      <c r="EU40902" s="95" t="s">
        <v>552</v>
      </c>
      <c r="EV40902" s="95" t="s">
        <v>372</v>
      </c>
      <c r="EW40902" s="95" t="s">
        <v>379</v>
      </c>
      <c r="EX40902" s="95">
        <v>2031</v>
      </c>
      <c r="EY40902" s="95">
        <v>4.8304056600799516E-6</v>
      </c>
      <c r="EZ40902" s="95">
        <v>190.71772999999999</v>
      </c>
      <c r="FA40902" s="95">
        <v>9.2124400246959993E-4</v>
      </c>
      <c r="FB40902" s="95">
        <v>2031</v>
      </c>
      <c r="FC40902" s="95" t="s">
        <v>234</v>
      </c>
      <c r="FD40902" s="95">
        <v>0.5</v>
      </c>
      <c r="FE40902" s="95">
        <v>30</v>
      </c>
      <c r="FF40902" s="95">
        <v>0</v>
      </c>
      <c r="FG40902" s="95" t="s">
        <v>531</v>
      </c>
      <c r="FH40902" s="95">
        <v>3.6602487694465925E-2</v>
      </c>
      <c r="FI40902" s="95">
        <v>1.7680486373235499E-7</v>
      </c>
      <c r="FJ40902" s="95">
        <v>3.8648952661408907E-2</v>
      </c>
      <c r="FK40902" s="95">
        <v>1.866901196918317E-7</v>
      </c>
      <c r="FL40902" s="95">
        <v>3.7114612826889985E-2</v>
      </c>
      <c r="FM40902" s="95">
        <v>1.7927863587068536E-7</v>
      </c>
      <c r="FN40902" s="95">
        <v>3.5347250311323797E-2</v>
      </c>
      <c r="FO40902" s="95">
        <v>1.7074155797208131E-7</v>
      </c>
    </row>
    <row r="40903" spans="148:171" x14ac:dyDescent="0.25">
      <c r="ER40903" s="95" t="s">
        <v>598</v>
      </c>
      <c r="ES40903" s="95" t="s">
        <v>195</v>
      </c>
      <c r="ET40903" s="95" t="s">
        <v>585</v>
      </c>
      <c r="EU40903" s="95" t="s">
        <v>552</v>
      </c>
      <c r="EV40903" s="95" t="s">
        <v>372</v>
      </c>
      <c r="EW40903" s="95" t="s">
        <v>379</v>
      </c>
      <c r="EX40903" s="95">
        <v>2032</v>
      </c>
      <c r="EY40903" s="95">
        <v>4.8304056600799516E-6</v>
      </c>
      <c r="EZ40903" s="95">
        <v>190.71772999999999</v>
      </c>
      <c r="FA40903" s="95">
        <v>9.2124400246959993E-4</v>
      </c>
      <c r="FB40903" s="95">
        <v>2032</v>
      </c>
      <c r="FC40903" s="95" t="s">
        <v>234</v>
      </c>
      <c r="FD40903" s="95">
        <v>0.5</v>
      </c>
      <c r="FE40903" s="95">
        <v>30</v>
      </c>
      <c r="FF40903" s="95">
        <v>0</v>
      </c>
      <c r="FG40903" s="95" t="s">
        <v>531</v>
      </c>
      <c r="FH40903" s="95">
        <v>3.6602487694465925E-2</v>
      </c>
      <c r="FI40903" s="95">
        <v>1.7680486373235499E-7</v>
      </c>
      <c r="FJ40903" s="95">
        <v>3.8648952661408907E-2</v>
      </c>
      <c r="FK40903" s="95">
        <v>1.866901196918317E-7</v>
      </c>
      <c r="FL40903" s="95">
        <v>3.7114612826889985E-2</v>
      </c>
      <c r="FM40903" s="95">
        <v>1.7927863587068536E-7</v>
      </c>
      <c r="FN40903" s="95">
        <v>3.5347250311323797E-2</v>
      </c>
      <c r="FO40903" s="95">
        <v>1.7074155797208131E-7</v>
      </c>
    </row>
    <row r="40904" spans="148:171" x14ac:dyDescent="0.25">
      <c r="ER40904" s="95" t="s">
        <v>598</v>
      </c>
      <c r="ES40904" s="95" t="s">
        <v>195</v>
      </c>
      <c r="ET40904" s="95" t="s">
        <v>585</v>
      </c>
      <c r="EU40904" s="95" t="s">
        <v>552</v>
      </c>
      <c r="EV40904" s="95" t="s">
        <v>372</v>
      </c>
      <c r="EW40904" s="95" t="s">
        <v>379</v>
      </c>
      <c r="EX40904" s="95">
        <v>2033</v>
      </c>
      <c r="EY40904" s="95">
        <v>4.8304056600799516E-6</v>
      </c>
      <c r="EZ40904" s="95">
        <v>190.71772999999999</v>
      </c>
      <c r="FA40904" s="95">
        <v>9.2124400246959993E-4</v>
      </c>
      <c r="FB40904" s="95">
        <v>2033</v>
      </c>
      <c r="FC40904" s="95" t="s">
        <v>234</v>
      </c>
      <c r="FD40904" s="95">
        <v>0.5</v>
      </c>
      <c r="FE40904" s="95">
        <v>30</v>
      </c>
      <c r="FF40904" s="95">
        <v>0</v>
      </c>
      <c r="FG40904" s="95" t="s">
        <v>531</v>
      </c>
      <c r="FH40904" s="95">
        <v>3.6602487694465925E-2</v>
      </c>
      <c r="FI40904" s="95">
        <v>1.7680486373235499E-7</v>
      </c>
      <c r="FJ40904" s="95">
        <v>3.8648952661408907E-2</v>
      </c>
      <c r="FK40904" s="95">
        <v>1.866901196918317E-7</v>
      </c>
      <c r="FL40904" s="95">
        <v>3.7114612826889985E-2</v>
      </c>
      <c r="FM40904" s="95">
        <v>1.7927863587068536E-7</v>
      </c>
      <c r="FN40904" s="95">
        <v>3.5347250311323797E-2</v>
      </c>
      <c r="FO40904" s="95">
        <v>1.7074155797208131E-7</v>
      </c>
    </row>
    <row r="40905" spans="148:171" x14ac:dyDescent="0.25">
      <c r="ER40905" s="95" t="s">
        <v>598</v>
      </c>
      <c r="ES40905" s="95" t="s">
        <v>195</v>
      </c>
      <c r="ET40905" s="95" t="s">
        <v>585</v>
      </c>
      <c r="EU40905" s="95" t="s">
        <v>552</v>
      </c>
      <c r="EV40905" s="95" t="s">
        <v>372</v>
      </c>
      <c r="EW40905" s="95" t="s">
        <v>379</v>
      </c>
      <c r="EX40905" s="95">
        <v>2034</v>
      </c>
      <c r="EY40905" s="95">
        <v>4.8304056600799516E-6</v>
      </c>
      <c r="EZ40905" s="95">
        <v>190.71772999999999</v>
      </c>
      <c r="FA40905" s="95">
        <v>9.2124400246959993E-4</v>
      </c>
      <c r="FB40905" s="95">
        <v>2034</v>
      </c>
      <c r="FC40905" s="95" t="s">
        <v>234</v>
      </c>
      <c r="FD40905" s="95">
        <v>0.5</v>
      </c>
      <c r="FE40905" s="95">
        <v>30</v>
      </c>
      <c r="FF40905" s="95">
        <v>0</v>
      </c>
      <c r="FG40905" s="95" t="s">
        <v>531</v>
      </c>
      <c r="FH40905" s="95">
        <v>3.6602487694465925E-2</v>
      </c>
      <c r="FI40905" s="95">
        <v>1.7680486373235499E-7</v>
      </c>
      <c r="FJ40905" s="95">
        <v>3.8648952661408907E-2</v>
      </c>
      <c r="FK40905" s="95">
        <v>1.866901196918317E-7</v>
      </c>
      <c r="FL40905" s="95">
        <v>3.7114612826889985E-2</v>
      </c>
      <c r="FM40905" s="95">
        <v>1.7927863587068536E-7</v>
      </c>
      <c r="FN40905" s="95">
        <v>3.5347250311323797E-2</v>
      </c>
      <c r="FO40905" s="95">
        <v>1.7074155797208131E-7</v>
      </c>
    </row>
    <row r="40906" spans="148:171" x14ac:dyDescent="0.25">
      <c r="ER40906" s="95" t="s">
        <v>598</v>
      </c>
      <c r="ES40906" s="95" t="s">
        <v>195</v>
      </c>
      <c r="ET40906" s="95" t="s">
        <v>585</v>
      </c>
      <c r="EU40906" s="95" t="s">
        <v>552</v>
      </c>
      <c r="EV40906" s="95" t="s">
        <v>372</v>
      </c>
      <c r="EW40906" s="95" t="s">
        <v>379</v>
      </c>
      <c r="EX40906" s="95">
        <v>2035</v>
      </c>
      <c r="EY40906" s="95">
        <v>4.8304056600799516E-6</v>
      </c>
      <c r="EZ40906" s="95">
        <v>190.71772999999999</v>
      </c>
      <c r="FA40906" s="95">
        <v>9.2124400246959993E-4</v>
      </c>
      <c r="FB40906" s="95">
        <v>2035</v>
      </c>
      <c r="FC40906" s="95" t="s">
        <v>234</v>
      </c>
      <c r="FD40906" s="95">
        <v>0.5</v>
      </c>
      <c r="FE40906" s="95">
        <v>30</v>
      </c>
      <c r="FF40906" s="95">
        <v>0</v>
      </c>
      <c r="FG40906" s="95" t="s">
        <v>531</v>
      </c>
      <c r="FH40906" s="95">
        <v>3.6602487694465925E-2</v>
      </c>
      <c r="FI40906" s="95">
        <v>1.7680486373235499E-7</v>
      </c>
      <c r="FJ40906" s="95">
        <v>3.8648952661408907E-2</v>
      </c>
      <c r="FK40906" s="95">
        <v>1.866901196918317E-7</v>
      </c>
      <c r="FL40906" s="95">
        <v>3.7114612826889985E-2</v>
      </c>
      <c r="FM40906" s="95">
        <v>1.7927863587068536E-7</v>
      </c>
      <c r="FN40906" s="95">
        <v>3.5347250311323797E-2</v>
      </c>
      <c r="FO40906" s="95">
        <v>1.7074155797208131E-7</v>
      </c>
    </row>
    <row r="40907" spans="148:171" x14ac:dyDescent="0.25">
      <c r="ER40907" s="95" t="s">
        <v>598</v>
      </c>
      <c r="ES40907" s="95" t="s">
        <v>195</v>
      </c>
      <c r="ET40907" s="95" t="s">
        <v>585</v>
      </c>
      <c r="EU40907" s="95" t="s">
        <v>552</v>
      </c>
      <c r="EV40907" s="95" t="s">
        <v>372</v>
      </c>
      <c r="EW40907" s="95" t="s">
        <v>379</v>
      </c>
      <c r="EX40907" s="95">
        <v>2036</v>
      </c>
      <c r="EY40907" s="95">
        <v>4.8304056600799516E-6</v>
      </c>
      <c r="EZ40907" s="95">
        <v>190.71772999999999</v>
      </c>
      <c r="FA40907" s="95">
        <v>9.2124400246959993E-4</v>
      </c>
      <c r="FB40907" s="95">
        <v>2036</v>
      </c>
      <c r="FC40907" s="95" t="s">
        <v>234</v>
      </c>
      <c r="FD40907" s="95">
        <v>0.5</v>
      </c>
      <c r="FE40907" s="95">
        <v>30</v>
      </c>
      <c r="FF40907" s="95">
        <v>0</v>
      </c>
      <c r="FG40907" s="95" t="s">
        <v>531</v>
      </c>
      <c r="FH40907" s="95">
        <v>3.6602487694465925E-2</v>
      </c>
      <c r="FI40907" s="95">
        <v>1.7680486373235499E-7</v>
      </c>
      <c r="FJ40907" s="95">
        <v>3.8648952661408907E-2</v>
      </c>
      <c r="FK40907" s="95">
        <v>1.866901196918317E-7</v>
      </c>
      <c r="FL40907" s="95">
        <v>3.7114612826889985E-2</v>
      </c>
      <c r="FM40907" s="95">
        <v>1.7927863587068536E-7</v>
      </c>
      <c r="FN40907" s="95">
        <v>3.5347250311323797E-2</v>
      </c>
      <c r="FO40907" s="95">
        <v>1.7074155797208131E-7</v>
      </c>
    </row>
    <row r="40908" spans="148:171" x14ac:dyDescent="0.25">
      <c r="ER40908" s="95" t="s">
        <v>598</v>
      </c>
      <c r="ES40908" s="95" t="s">
        <v>195</v>
      </c>
      <c r="ET40908" s="95" t="s">
        <v>585</v>
      </c>
      <c r="EU40908" s="95" t="s">
        <v>552</v>
      </c>
      <c r="EV40908" s="95" t="s">
        <v>372</v>
      </c>
      <c r="EW40908" s="95" t="s">
        <v>379</v>
      </c>
      <c r="EX40908" s="95">
        <v>2037</v>
      </c>
      <c r="EY40908" s="95">
        <v>4.8304056600799516E-6</v>
      </c>
      <c r="EZ40908" s="95">
        <v>190.71772999999999</v>
      </c>
      <c r="FA40908" s="95">
        <v>9.2124400246959993E-4</v>
      </c>
      <c r="FB40908" s="95">
        <v>2037</v>
      </c>
      <c r="FC40908" s="95" t="s">
        <v>234</v>
      </c>
      <c r="FD40908" s="95">
        <v>0.5</v>
      </c>
      <c r="FE40908" s="95">
        <v>30</v>
      </c>
      <c r="FF40908" s="95">
        <v>0</v>
      </c>
      <c r="FG40908" s="95" t="s">
        <v>531</v>
      </c>
      <c r="FH40908" s="95">
        <v>3.6602487694465925E-2</v>
      </c>
      <c r="FI40908" s="95">
        <v>1.7680486373235499E-7</v>
      </c>
      <c r="FJ40908" s="95">
        <v>3.8648952661408907E-2</v>
      </c>
      <c r="FK40908" s="95">
        <v>1.866901196918317E-7</v>
      </c>
      <c r="FL40908" s="95">
        <v>3.7114612826889985E-2</v>
      </c>
      <c r="FM40908" s="95">
        <v>1.7927863587068536E-7</v>
      </c>
      <c r="FN40908" s="95">
        <v>3.5347250311323797E-2</v>
      </c>
      <c r="FO40908" s="95">
        <v>1.7074155797208131E-7</v>
      </c>
    </row>
    <row r="40909" spans="148:171" x14ac:dyDescent="0.25">
      <c r="ER40909" s="95" t="s">
        <v>598</v>
      </c>
      <c r="ES40909" s="95" t="s">
        <v>195</v>
      </c>
      <c r="ET40909" s="95" t="s">
        <v>585</v>
      </c>
      <c r="EU40909" s="95" t="s">
        <v>552</v>
      </c>
      <c r="EV40909" s="95" t="s">
        <v>372</v>
      </c>
      <c r="EW40909" s="95" t="s">
        <v>379</v>
      </c>
      <c r="EX40909" s="95">
        <v>2038</v>
      </c>
      <c r="EY40909" s="95">
        <v>4.8304056600799516E-6</v>
      </c>
      <c r="EZ40909" s="95">
        <v>190.71772999999999</v>
      </c>
      <c r="FA40909" s="95">
        <v>9.2124400246959993E-4</v>
      </c>
      <c r="FB40909" s="95">
        <v>2038</v>
      </c>
      <c r="FC40909" s="95" t="s">
        <v>234</v>
      </c>
      <c r="FD40909" s="95">
        <v>0.5</v>
      </c>
      <c r="FE40909" s="95">
        <v>30</v>
      </c>
      <c r="FF40909" s="95">
        <v>0</v>
      </c>
      <c r="FG40909" s="95" t="s">
        <v>531</v>
      </c>
      <c r="FH40909" s="95">
        <v>3.6602487694465925E-2</v>
      </c>
      <c r="FI40909" s="95">
        <v>1.7680486373235499E-7</v>
      </c>
      <c r="FJ40909" s="95">
        <v>3.8648952661408907E-2</v>
      </c>
      <c r="FK40909" s="95">
        <v>1.866901196918317E-7</v>
      </c>
      <c r="FL40909" s="95">
        <v>3.7114612826889985E-2</v>
      </c>
      <c r="FM40909" s="95">
        <v>1.7927863587068536E-7</v>
      </c>
      <c r="FN40909" s="95">
        <v>3.5347250311323797E-2</v>
      </c>
      <c r="FO40909" s="95">
        <v>1.7074155797208131E-7</v>
      </c>
    </row>
    <row r="40910" spans="148:171" x14ac:dyDescent="0.25">
      <c r="ER40910" s="95" t="s">
        <v>598</v>
      </c>
      <c r="ES40910" s="95" t="s">
        <v>195</v>
      </c>
      <c r="ET40910" s="95" t="s">
        <v>585</v>
      </c>
      <c r="EU40910" s="95" t="s">
        <v>552</v>
      </c>
      <c r="EV40910" s="95" t="s">
        <v>372</v>
      </c>
      <c r="EW40910" s="95" t="s">
        <v>379</v>
      </c>
      <c r="EX40910" s="95">
        <v>2039</v>
      </c>
      <c r="EY40910" s="95">
        <v>4.8304056600799516E-6</v>
      </c>
      <c r="EZ40910" s="95">
        <v>190.71772999999999</v>
      </c>
      <c r="FA40910" s="95">
        <v>9.2124400246959993E-4</v>
      </c>
      <c r="FB40910" s="95">
        <v>2039</v>
      </c>
      <c r="FC40910" s="95" t="s">
        <v>234</v>
      </c>
      <c r="FD40910" s="95">
        <v>0.5</v>
      </c>
      <c r="FE40910" s="95">
        <v>30</v>
      </c>
      <c r="FF40910" s="95">
        <v>0</v>
      </c>
      <c r="FG40910" s="95" t="s">
        <v>531</v>
      </c>
      <c r="FH40910" s="95">
        <v>3.6602487694465925E-2</v>
      </c>
      <c r="FI40910" s="95">
        <v>1.7680486373235499E-7</v>
      </c>
      <c r="FJ40910" s="95">
        <v>3.8648952661408907E-2</v>
      </c>
      <c r="FK40910" s="95">
        <v>1.866901196918317E-7</v>
      </c>
      <c r="FL40910" s="95">
        <v>3.7114612826889985E-2</v>
      </c>
      <c r="FM40910" s="95">
        <v>1.7927863587068536E-7</v>
      </c>
      <c r="FN40910" s="95">
        <v>3.5347250311323797E-2</v>
      </c>
      <c r="FO40910" s="95">
        <v>1.7074155797208131E-7</v>
      </c>
    </row>
    <row r="40911" spans="148:171" x14ac:dyDescent="0.25">
      <c r="ER40911" s="95" t="s">
        <v>598</v>
      </c>
      <c r="ES40911" s="95" t="s">
        <v>195</v>
      </c>
      <c r="ET40911" s="95" t="s">
        <v>585</v>
      </c>
      <c r="EU40911" s="95" t="s">
        <v>552</v>
      </c>
      <c r="EV40911" s="95" t="s">
        <v>372</v>
      </c>
      <c r="EW40911" s="95" t="s">
        <v>379</v>
      </c>
      <c r="EX40911" s="95">
        <v>2040</v>
      </c>
      <c r="EY40911" s="95">
        <v>4.8304056600799516E-6</v>
      </c>
      <c r="EZ40911" s="95">
        <v>190.71772999999999</v>
      </c>
      <c r="FA40911" s="95">
        <v>9.2124400246959993E-4</v>
      </c>
      <c r="FB40911" s="95">
        <v>2040</v>
      </c>
      <c r="FC40911" s="95" t="s">
        <v>234</v>
      </c>
      <c r="FD40911" s="95">
        <v>0.5</v>
      </c>
      <c r="FE40911" s="95">
        <v>30</v>
      </c>
      <c r="FF40911" s="95">
        <v>0</v>
      </c>
      <c r="FG40911" s="95" t="s">
        <v>531</v>
      </c>
      <c r="FH40911" s="95">
        <v>3.6602487694465925E-2</v>
      </c>
      <c r="FI40911" s="95">
        <v>1.7680486373235499E-7</v>
      </c>
      <c r="FJ40911" s="95">
        <v>3.8648952661408907E-2</v>
      </c>
      <c r="FK40911" s="95">
        <v>1.866901196918317E-7</v>
      </c>
      <c r="FL40911" s="95">
        <v>3.7114612826889985E-2</v>
      </c>
      <c r="FM40911" s="95">
        <v>1.7927863587068536E-7</v>
      </c>
      <c r="FN40911" s="95">
        <v>3.5347250311323797E-2</v>
      </c>
      <c r="FO40911" s="95">
        <v>1.7074155797208131E-7</v>
      </c>
    </row>
    <row r="40912" spans="148:171" x14ac:dyDescent="0.25">
      <c r="ER40912" s="95" t="s">
        <v>598</v>
      </c>
      <c r="ES40912" s="95" t="s">
        <v>195</v>
      </c>
      <c r="ET40912" s="95" t="s">
        <v>585</v>
      </c>
      <c r="EU40912" s="95" t="s">
        <v>552</v>
      </c>
      <c r="EV40912" s="95" t="s">
        <v>372</v>
      </c>
      <c r="EW40912" s="95" t="s">
        <v>379</v>
      </c>
      <c r="EX40912" s="95">
        <v>2041</v>
      </c>
      <c r="EY40912" s="95">
        <v>4.8304056600799516E-6</v>
      </c>
      <c r="EZ40912" s="95">
        <v>190.71772999999999</v>
      </c>
      <c r="FA40912" s="95">
        <v>9.2124400246959993E-4</v>
      </c>
      <c r="FB40912" s="95">
        <v>2041</v>
      </c>
      <c r="FC40912" s="95" t="s">
        <v>234</v>
      </c>
      <c r="FD40912" s="95">
        <v>0.5</v>
      </c>
      <c r="FE40912" s="95">
        <v>30</v>
      </c>
      <c r="FF40912" s="95">
        <v>0</v>
      </c>
      <c r="FG40912" s="95" t="s">
        <v>531</v>
      </c>
      <c r="FH40912" s="95">
        <v>3.6602487694465925E-2</v>
      </c>
      <c r="FI40912" s="95">
        <v>1.7680486373235499E-7</v>
      </c>
      <c r="FJ40912" s="95">
        <v>3.8648952661408907E-2</v>
      </c>
      <c r="FK40912" s="95">
        <v>1.866901196918317E-7</v>
      </c>
      <c r="FL40912" s="95">
        <v>3.7114612826889985E-2</v>
      </c>
      <c r="FM40912" s="95">
        <v>1.7927863587068536E-7</v>
      </c>
      <c r="FN40912" s="95">
        <v>3.5347250311323797E-2</v>
      </c>
      <c r="FO40912" s="95">
        <v>1.7074155797208131E-7</v>
      </c>
    </row>
    <row r="40913" spans="148:171" x14ac:dyDescent="0.25">
      <c r="ER40913" s="95" t="s">
        <v>598</v>
      </c>
      <c r="ES40913" s="95" t="s">
        <v>195</v>
      </c>
      <c r="ET40913" s="95" t="s">
        <v>585</v>
      </c>
      <c r="EU40913" s="95" t="s">
        <v>552</v>
      </c>
      <c r="EV40913" s="95" t="s">
        <v>372</v>
      </c>
      <c r="EW40913" s="95" t="s">
        <v>379</v>
      </c>
      <c r="EX40913" s="95">
        <v>2042</v>
      </c>
      <c r="EY40913" s="95">
        <v>4.8304056600799516E-6</v>
      </c>
      <c r="EZ40913" s="95">
        <v>190.71772999999999</v>
      </c>
      <c r="FA40913" s="95">
        <v>9.2124400246959993E-4</v>
      </c>
      <c r="FB40913" s="95">
        <v>2042</v>
      </c>
      <c r="FC40913" s="95" t="s">
        <v>234</v>
      </c>
      <c r="FD40913" s="95">
        <v>0.5</v>
      </c>
      <c r="FE40913" s="95">
        <v>30</v>
      </c>
      <c r="FF40913" s="95">
        <v>0</v>
      </c>
      <c r="FG40913" s="95" t="s">
        <v>531</v>
      </c>
      <c r="FH40913" s="95">
        <v>3.6602487694465925E-2</v>
      </c>
      <c r="FI40913" s="95">
        <v>1.7680486373235499E-7</v>
      </c>
      <c r="FJ40913" s="95">
        <v>3.8648952661408907E-2</v>
      </c>
      <c r="FK40913" s="95">
        <v>1.866901196918317E-7</v>
      </c>
      <c r="FL40913" s="95">
        <v>3.7114612826889985E-2</v>
      </c>
      <c r="FM40913" s="95">
        <v>1.7927863587068536E-7</v>
      </c>
      <c r="FN40913" s="95">
        <v>3.5347250311323797E-2</v>
      </c>
      <c r="FO40913" s="95">
        <v>1.7074155797208131E-7</v>
      </c>
    </row>
    <row r="40914" spans="148:171" x14ac:dyDescent="0.25">
      <c r="ER40914" s="95" t="s">
        <v>598</v>
      </c>
      <c r="ES40914" s="95" t="s">
        <v>195</v>
      </c>
      <c r="ET40914" s="95" t="s">
        <v>585</v>
      </c>
      <c r="EU40914" s="95" t="s">
        <v>552</v>
      </c>
      <c r="EV40914" s="95" t="s">
        <v>372</v>
      </c>
      <c r="EW40914" s="95" t="s">
        <v>379</v>
      </c>
      <c r="EX40914" s="95">
        <v>2043</v>
      </c>
      <c r="EY40914" s="95">
        <v>4.8304056600799516E-6</v>
      </c>
      <c r="EZ40914" s="95">
        <v>190.71772999999999</v>
      </c>
      <c r="FA40914" s="95">
        <v>9.2124400246959993E-4</v>
      </c>
      <c r="FB40914" s="95">
        <v>2043</v>
      </c>
      <c r="FC40914" s="95" t="s">
        <v>234</v>
      </c>
      <c r="FD40914" s="95">
        <v>0.5</v>
      </c>
      <c r="FE40914" s="95">
        <v>30</v>
      </c>
      <c r="FF40914" s="95">
        <v>0</v>
      </c>
      <c r="FG40914" s="95" t="s">
        <v>531</v>
      </c>
      <c r="FH40914" s="95">
        <v>3.6602487694465925E-2</v>
      </c>
      <c r="FI40914" s="95">
        <v>1.7680486373235499E-7</v>
      </c>
      <c r="FJ40914" s="95">
        <v>3.8648952661408907E-2</v>
      </c>
      <c r="FK40914" s="95">
        <v>1.866901196918317E-7</v>
      </c>
      <c r="FL40914" s="95">
        <v>3.7114612826889985E-2</v>
      </c>
      <c r="FM40914" s="95">
        <v>1.7927863587068536E-7</v>
      </c>
      <c r="FN40914" s="95">
        <v>3.5347250311323797E-2</v>
      </c>
      <c r="FO40914" s="95">
        <v>1.7074155797208131E-7</v>
      </c>
    </row>
    <row r="40915" spans="148:171" x14ac:dyDescent="0.25">
      <c r="ER40915" s="95" t="s">
        <v>598</v>
      </c>
      <c r="ES40915" s="95" t="s">
        <v>195</v>
      </c>
      <c r="ET40915" s="95" t="s">
        <v>585</v>
      </c>
      <c r="EU40915" s="95" t="s">
        <v>552</v>
      </c>
      <c r="EV40915" s="95" t="s">
        <v>372</v>
      </c>
      <c r="EW40915" s="95" t="s">
        <v>379</v>
      </c>
      <c r="EX40915" s="95">
        <v>2044</v>
      </c>
      <c r="EY40915" s="95">
        <v>4.8304056600799516E-6</v>
      </c>
      <c r="EZ40915" s="95">
        <v>190.71772999999999</v>
      </c>
      <c r="FA40915" s="95">
        <v>9.2124400246959993E-4</v>
      </c>
      <c r="FB40915" s="95">
        <v>2044</v>
      </c>
      <c r="FC40915" s="95" t="s">
        <v>234</v>
      </c>
      <c r="FD40915" s="95">
        <v>0.5</v>
      </c>
      <c r="FE40915" s="95">
        <v>30</v>
      </c>
      <c r="FF40915" s="95">
        <v>0</v>
      </c>
      <c r="FG40915" s="95" t="s">
        <v>531</v>
      </c>
      <c r="FH40915" s="95">
        <v>3.6602487694465925E-2</v>
      </c>
      <c r="FI40915" s="95">
        <v>1.7680486373235499E-7</v>
      </c>
      <c r="FJ40915" s="95">
        <v>3.8648952661408907E-2</v>
      </c>
      <c r="FK40915" s="95">
        <v>1.866901196918317E-7</v>
      </c>
      <c r="FL40915" s="95">
        <v>3.7114612826889985E-2</v>
      </c>
      <c r="FM40915" s="95">
        <v>1.7927863587068536E-7</v>
      </c>
      <c r="FN40915" s="95">
        <v>3.5347250311323797E-2</v>
      </c>
      <c r="FO40915" s="95">
        <v>1.7074155797208131E-7</v>
      </c>
    </row>
    <row r="40916" spans="148:171" x14ac:dyDescent="0.25">
      <c r="ER40916" s="95" t="s">
        <v>598</v>
      </c>
      <c r="ES40916" s="95" t="s">
        <v>195</v>
      </c>
      <c r="ET40916" s="95" t="s">
        <v>585</v>
      </c>
      <c r="EU40916" s="95" t="s">
        <v>552</v>
      </c>
      <c r="EV40916" s="95" t="s">
        <v>372</v>
      </c>
      <c r="EW40916" s="95" t="s">
        <v>379</v>
      </c>
      <c r="EX40916" s="95">
        <v>2045</v>
      </c>
      <c r="EY40916" s="95">
        <v>4.8304056600799516E-6</v>
      </c>
      <c r="EZ40916" s="95">
        <v>190.71772999999999</v>
      </c>
      <c r="FA40916" s="95">
        <v>9.2124400246959993E-4</v>
      </c>
      <c r="FB40916" s="95">
        <v>2045</v>
      </c>
      <c r="FC40916" s="95" t="s">
        <v>234</v>
      </c>
      <c r="FD40916" s="95">
        <v>0.5</v>
      </c>
      <c r="FE40916" s="95">
        <v>30</v>
      </c>
      <c r="FF40916" s="95">
        <v>0</v>
      </c>
      <c r="FG40916" s="95" t="s">
        <v>531</v>
      </c>
      <c r="FH40916" s="95">
        <v>3.6602487694465925E-2</v>
      </c>
      <c r="FI40916" s="95">
        <v>1.7680486373235499E-7</v>
      </c>
      <c r="FJ40916" s="95">
        <v>3.8648952661408907E-2</v>
      </c>
      <c r="FK40916" s="95">
        <v>1.866901196918317E-7</v>
      </c>
      <c r="FL40916" s="95">
        <v>3.7114612826889985E-2</v>
      </c>
      <c r="FM40916" s="95">
        <v>1.7927863587068536E-7</v>
      </c>
      <c r="FN40916" s="95">
        <v>3.5347250311323797E-2</v>
      </c>
      <c r="FO40916" s="95">
        <v>1.7074155797208131E-7</v>
      </c>
    </row>
    <row r="40917" spans="148:171" x14ac:dyDescent="0.25">
      <c r="ER40917" s="95" t="s">
        <v>598</v>
      </c>
      <c r="ES40917" s="95" t="s">
        <v>195</v>
      </c>
      <c r="ET40917" s="95" t="s">
        <v>585</v>
      </c>
      <c r="EU40917" s="95" t="s">
        <v>552</v>
      </c>
      <c r="EV40917" s="95" t="s">
        <v>372</v>
      </c>
      <c r="EW40917" s="95" t="s">
        <v>379</v>
      </c>
      <c r="EX40917" s="95">
        <v>2046</v>
      </c>
      <c r="EY40917" s="95">
        <v>4.8304056600799516E-6</v>
      </c>
      <c r="EZ40917" s="95">
        <v>190.71772999999999</v>
      </c>
      <c r="FA40917" s="95">
        <v>9.2124400246959993E-4</v>
      </c>
      <c r="FB40917" s="95">
        <v>2046</v>
      </c>
      <c r="FC40917" s="95" t="s">
        <v>234</v>
      </c>
      <c r="FD40917" s="95">
        <v>0.5</v>
      </c>
      <c r="FE40917" s="95">
        <v>30</v>
      </c>
      <c r="FF40917" s="95">
        <v>0</v>
      </c>
      <c r="FG40917" s="95" t="s">
        <v>531</v>
      </c>
      <c r="FH40917" s="95">
        <v>3.6602487694465925E-2</v>
      </c>
      <c r="FI40917" s="95">
        <v>1.7680486373235499E-7</v>
      </c>
      <c r="FJ40917" s="95">
        <v>3.8648952661408907E-2</v>
      </c>
      <c r="FK40917" s="95">
        <v>1.866901196918317E-7</v>
      </c>
      <c r="FL40917" s="95">
        <v>3.7114612826889985E-2</v>
      </c>
      <c r="FM40917" s="95">
        <v>1.7927863587068536E-7</v>
      </c>
      <c r="FN40917" s="95">
        <v>3.5347250311323797E-2</v>
      </c>
      <c r="FO40917" s="95">
        <v>1.7074155797208131E-7</v>
      </c>
    </row>
    <row r="40918" spans="148:171" x14ac:dyDescent="0.25">
      <c r="ER40918" s="95" t="s">
        <v>598</v>
      </c>
      <c r="ES40918" s="95" t="s">
        <v>195</v>
      </c>
      <c r="ET40918" s="95" t="s">
        <v>585</v>
      </c>
      <c r="EU40918" s="95" t="s">
        <v>552</v>
      </c>
      <c r="EV40918" s="95" t="s">
        <v>372</v>
      </c>
      <c r="EW40918" s="95" t="s">
        <v>379</v>
      </c>
      <c r="EX40918" s="95">
        <v>2047</v>
      </c>
      <c r="EY40918" s="95">
        <v>4.8304056600799516E-6</v>
      </c>
      <c r="EZ40918" s="95">
        <v>190.71772999999999</v>
      </c>
      <c r="FA40918" s="95">
        <v>9.2124400246959993E-4</v>
      </c>
      <c r="FB40918" s="95">
        <v>2047</v>
      </c>
      <c r="FC40918" s="95" t="s">
        <v>234</v>
      </c>
      <c r="FD40918" s="95">
        <v>0.5</v>
      </c>
      <c r="FE40918" s="95">
        <v>30</v>
      </c>
      <c r="FF40918" s="95">
        <v>0</v>
      </c>
      <c r="FG40918" s="95" t="s">
        <v>531</v>
      </c>
      <c r="FH40918" s="95">
        <v>3.6602487694465925E-2</v>
      </c>
      <c r="FI40918" s="95">
        <v>1.7680486373235499E-7</v>
      </c>
      <c r="FJ40918" s="95">
        <v>3.8648952661408907E-2</v>
      </c>
      <c r="FK40918" s="95">
        <v>1.866901196918317E-7</v>
      </c>
      <c r="FL40918" s="95">
        <v>3.7114612826889985E-2</v>
      </c>
      <c r="FM40918" s="95">
        <v>1.7927863587068536E-7</v>
      </c>
      <c r="FN40918" s="95">
        <v>3.5347250311323797E-2</v>
      </c>
      <c r="FO40918" s="95">
        <v>1.7074155797208131E-7</v>
      </c>
    </row>
    <row r="40919" spans="148:171" x14ac:dyDescent="0.25">
      <c r="ER40919" s="95" t="s">
        <v>598</v>
      </c>
      <c r="ES40919" s="95" t="s">
        <v>195</v>
      </c>
      <c r="ET40919" s="95" t="s">
        <v>585</v>
      </c>
      <c r="EU40919" s="95" t="s">
        <v>552</v>
      </c>
      <c r="EV40919" s="95" t="s">
        <v>372</v>
      </c>
      <c r="EW40919" s="95" t="s">
        <v>379</v>
      </c>
      <c r="EX40919" s="95">
        <v>2048</v>
      </c>
      <c r="EY40919" s="95">
        <v>4.8304056600799516E-6</v>
      </c>
      <c r="EZ40919" s="95">
        <v>190.71772999999999</v>
      </c>
      <c r="FA40919" s="95">
        <v>9.2124400246959993E-4</v>
      </c>
      <c r="FB40919" s="95">
        <v>2048</v>
      </c>
      <c r="FC40919" s="95" t="s">
        <v>234</v>
      </c>
      <c r="FD40919" s="95">
        <v>0.5</v>
      </c>
      <c r="FE40919" s="95">
        <v>30</v>
      </c>
      <c r="FF40919" s="95">
        <v>0</v>
      </c>
      <c r="FG40919" s="95" t="s">
        <v>531</v>
      </c>
      <c r="FH40919" s="95">
        <v>3.6602487694465925E-2</v>
      </c>
      <c r="FI40919" s="95">
        <v>1.7680486373235499E-7</v>
      </c>
      <c r="FJ40919" s="95">
        <v>3.8648952661408907E-2</v>
      </c>
      <c r="FK40919" s="95">
        <v>1.866901196918317E-7</v>
      </c>
      <c r="FL40919" s="95">
        <v>3.7114612826889985E-2</v>
      </c>
      <c r="FM40919" s="95">
        <v>1.7927863587068536E-7</v>
      </c>
      <c r="FN40919" s="95">
        <v>3.5347250311323797E-2</v>
      </c>
      <c r="FO40919" s="95">
        <v>1.7074155797208131E-7</v>
      </c>
    </row>
    <row r="40920" spans="148:171" x14ac:dyDescent="0.25">
      <c r="ER40920" s="95" t="s">
        <v>598</v>
      </c>
      <c r="ES40920" s="95" t="s">
        <v>195</v>
      </c>
      <c r="ET40920" s="95" t="s">
        <v>585</v>
      </c>
      <c r="EU40920" s="95" t="s">
        <v>552</v>
      </c>
      <c r="EV40920" s="95" t="s">
        <v>372</v>
      </c>
      <c r="EW40920" s="95" t="s">
        <v>379</v>
      </c>
      <c r="EX40920" s="95">
        <v>2049</v>
      </c>
      <c r="EY40920" s="95">
        <v>4.8304056600799516E-6</v>
      </c>
      <c r="EZ40920" s="95">
        <v>190.71772999999999</v>
      </c>
      <c r="FA40920" s="95">
        <v>9.2124400246959993E-4</v>
      </c>
      <c r="FB40920" s="95">
        <v>2049</v>
      </c>
      <c r="FC40920" s="95" t="s">
        <v>234</v>
      </c>
      <c r="FD40920" s="95">
        <v>0.5</v>
      </c>
      <c r="FE40920" s="95">
        <v>30</v>
      </c>
      <c r="FF40920" s="95">
        <v>0</v>
      </c>
      <c r="FG40920" s="95" t="s">
        <v>531</v>
      </c>
      <c r="FH40920" s="95">
        <v>3.6602487694465925E-2</v>
      </c>
      <c r="FI40920" s="95">
        <v>1.7680486373235499E-7</v>
      </c>
      <c r="FJ40920" s="95">
        <v>3.8648952661408907E-2</v>
      </c>
      <c r="FK40920" s="95">
        <v>1.866901196918317E-7</v>
      </c>
      <c r="FL40920" s="95">
        <v>3.7114612826889985E-2</v>
      </c>
      <c r="FM40920" s="95">
        <v>1.7927863587068536E-7</v>
      </c>
      <c r="FN40920" s="95">
        <v>3.5347250311323797E-2</v>
      </c>
      <c r="FO40920" s="95">
        <v>1.7074155797208131E-7</v>
      </c>
    </row>
    <row r="40921" spans="148:171" x14ac:dyDescent="0.25">
      <c r="ER40921" s="95" t="s">
        <v>598</v>
      </c>
      <c r="ES40921" s="95" t="s">
        <v>195</v>
      </c>
      <c r="ET40921" s="95" t="s">
        <v>585</v>
      </c>
      <c r="EU40921" s="95" t="s">
        <v>552</v>
      </c>
      <c r="EV40921" s="95" t="s">
        <v>372</v>
      </c>
      <c r="EW40921" s="95" t="s">
        <v>379</v>
      </c>
      <c r="EX40921" s="95">
        <v>2050</v>
      </c>
      <c r="EY40921" s="95">
        <v>4.8304056600799516E-6</v>
      </c>
      <c r="EZ40921" s="95">
        <v>190.71772999999999</v>
      </c>
      <c r="FA40921" s="95">
        <v>9.2124400246959993E-4</v>
      </c>
      <c r="FB40921" s="95">
        <v>2050</v>
      </c>
      <c r="FC40921" s="95" t="s">
        <v>234</v>
      </c>
      <c r="FD40921" s="95">
        <v>0.5</v>
      </c>
      <c r="FE40921" s="95">
        <v>30</v>
      </c>
      <c r="FF40921" s="95">
        <v>0</v>
      </c>
      <c r="FG40921" s="95" t="s">
        <v>531</v>
      </c>
      <c r="FH40921" s="95">
        <v>0</v>
      </c>
      <c r="FI40921" s="95">
        <v>0</v>
      </c>
      <c r="FJ40921" s="95">
        <v>3.8648952661408907E-2</v>
      </c>
      <c r="FK40921" s="95">
        <v>1.866901196918317E-7</v>
      </c>
      <c r="FL40921" s="95">
        <v>3.7114612826889985E-2</v>
      </c>
      <c r="FM40921" s="95">
        <v>1.7927863587068536E-7</v>
      </c>
      <c r="FN40921" s="95">
        <v>3.5347250311323797E-2</v>
      </c>
      <c r="FO40921" s="95">
        <v>1.7074155797208131E-7</v>
      </c>
    </row>
    <row r="40922" spans="148:171" x14ac:dyDescent="0.25">
      <c r="ER40922" s="95" t="s">
        <v>598</v>
      </c>
      <c r="ES40922" s="95" t="s">
        <v>195</v>
      </c>
      <c r="ET40922" s="95" t="s">
        <v>585</v>
      </c>
      <c r="EU40922" s="95" t="s">
        <v>552</v>
      </c>
      <c r="EV40922" s="95" t="s">
        <v>372</v>
      </c>
      <c r="EW40922" s="95" t="s">
        <v>379</v>
      </c>
      <c r="EX40922" s="95">
        <v>2051</v>
      </c>
      <c r="EY40922" s="95">
        <v>4.8304056600799516E-6</v>
      </c>
      <c r="EZ40922" s="95">
        <v>190.71772999999999</v>
      </c>
      <c r="FA40922" s="95">
        <v>9.2124400246959993E-4</v>
      </c>
      <c r="FB40922" s="95">
        <v>2051</v>
      </c>
      <c r="FC40922" s="95" t="s">
        <v>234</v>
      </c>
      <c r="FD40922" s="95">
        <v>0.5</v>
      </c>
      <c r="FE40922" s="95">
        <v>30</v>
      </c>
      <c r="FF40922" s="95">
        <v>0</v>
      </c>
      <c r="FG40922" s="95" t="s">
        <v>531</v>
      </c>
      <c r="FH40922" s="95">
        <v>0</v>
      </c>
      <c r="FI40922" s="95">
        <v>0</v>
      </c>
      <c r="FJ40922" s="95">
        <v>0</v>
      </c>
      <c r="FK40922" s="95">
        <v>0</v>
      </c>
      <c r="FL40922" s="95">
        <v>3.7114612826889985E-2</v>
      </c>
      <c r="FM40922" s="95">
        <v>1.7927863587068536E-7</v>
      </c>
      <c r="FN40922" s="95">
        <v>3.5347250311323797E-2</v>
      </c>
      <c r="FO40922" s="95">
        <v>1.7074155797208131E-7</v>
      </c>
    </row>
    <row r="40923" spans="148:171" x14ac:dyDescent="0.25">
      <c r="ER40923" s="95" t="s">
        <v>598</v>
      </c>
      <c r="ES40923" s="95" t="s">
        <v>195</v>
      </c>
      <c r="ET40923" s="95" t="s">
        <v>585</v>
      </c>
      <c r="EU40923" s="95" t="s">
        <v>552</v>
      </c>
      <c r="EV40923" s="95" t="s">
        <v>372</v>
      </c>
      <c r="EW40923" s="95" t="s">
        <v>379</v>
      </c>
      <c r="EX40923" s="95">
        <v>2052</v>
      </c>
      <c r="EY40923" s="95">
        <v>4.8304056600799516E-6</v>
      </c>
      <c r="EZ40923" s="95">
        <v>190.71772999999999</v>
      </c>
      <c r="FA40923" s="95">
        <v>9.2124400246959993E-4</v>
      </c>
      <c r="FB40923" s="95">
        <v>2052</v>
      </c>
      <c r="FC40923" s="95" t="s">
        <v>234</v>
      </c>
      <c r="FD40923" s="95">
        <v>0.5</v>
      </c>
      <c r="FE40923" s="95">
        <v>30</v>
      </c>
      <c r="FF40923" s="95">
        <v>0</v>
      </c>
      <c r="FG40923" s="95" t="s">
        <v>531</v>
      </c>
      <c r="FH40923" s="95">
        <v>0</v>
      </c>
      <c r="FI40923" s="95">
        <v>0</v>
      </c>
      <c r="FJ40923" s="95">
        <v>0</v>
      </c>
      <c r="FK40923" s="95">
        <v>0</v>
      </c>
      <c r="FL40923" s="95">
        <v>0</v>
      </c>
      <c r="FM40923" s="95">
        <v>0</v>
      </c>
      <c r="FN40923" s="95">
        <v>3.5347250311323797E-2</v>
      </c>
      <c r="FO40923" s="95">
        <v>1.7074155797208131E-7</v>
      </c>
    </row>
    <row r="40924" spans="148:171" x14ac:dyDescent="0.25">
      <c r="ER40924" s="95" t="s">
        <v>599</v>
      </c>
      <c r="ES40924" s="95" t="s">
        <v>195</v>
      </c>
      <c r="ET40924" s="95" t="s">
        <v>585</v>
      </c>
      <c r="EU40924" s="95" t="s">
        <v>552</v>
      </c>
      <c r="EV40924" s="95" t="s">
        <v>372</v>
      </c>
      <c r="EW40924" s="95" t="s">
        <v>382</v>
      </c>
      <c r="EX40924" s="95">
        <v>2022</v>
      </c>
      <c r="EY40924" s="95">
        <v>1.228805953770003E-6</v>
      </c>
      <c r="EZ40924" s="95">
        <v>190.71772999999999</v>
      </c>
      <c r="FA40924" s="95">
        <v>2.3435508211349989E-4</v>
      </c>
      <c r="FB40924" s="95">
        <v>2022</v>
      </c>
      <c r="FC40924" s="95" t="s">
        <v>234</v>
      </c>
      <c r="FD40924" s="95">
        <v>0.9</v>
      </c>
      <c r="FE40924" s="95">
        <v>30</v>
      </c>
      <c r="FF40924" s="95">
        <v>0</v>
      </c>
      <c r="FG40924" s="95" t="s">
        <v>531</v>
      </c>
      <c r="FH40924" s="95">
        <v>6.5884477850038661E-2</v>
      </c>
      <c r="FI40924" s="95">
        <v>8.0959238643155393E-8</v>
      </c>
      <c r="FJ40924" s="95">
        <v>6.9568114790536026E-2</v>
      </c>
      <c r="FK40924" s="95">
        <v>8.548571364716567E-8</v>
      </c>
      <c r="FL40924" s="95">
        <v>6.6806303088401978E-2</v>
      </c>
      <c r="FM40924" s="95">
        <v>8.2091982984391693E-8</v>
      </c>
      <c r="FN40924" s="95">
        <v>0</v>
      </c>
      <c r="FO40924" s="95">
        <v>0</v>
      </c>
    </row>
    <row r="40925" spans="148:171" x14ac:dyDescent="0.25">
      <c r="ER40925" s="95" t="s">
        <v>599</v>
      </c>
      <c r="ES40925" s="95" t="s">
        <v>195</v>
      </c>
      <c r="ET40925" s="95" t="s">
        <v>585</v>
      </c>
      <c r="EU40925" s="95" t="s">
        <v>552</v>
      </c>
      <c r="EV40925" s="95" t="s">
        <v>372</v>
      </c>
      <c r="EW40925" s="95" t="s">
        <v>382</v>
      </c>
      <c r="EX40925" s="95">
        <v>2023</v>
      </c>
      <c r="EY40925" s="95">
        <v>1.228805953770003E-6</v>
      </c>
      <c r="EZ40925" s="95">
        <v>190.71772999999999</v>
      </c>
      <c r="FA40925" s="95">
        <v>2.3435508211349989E-4</v>
      </c>
      <c r="FB40925" s="95">
        <v>2023</v>
      </c>
      <c r="FC40925" s="95" t="s">
        <v>234</v>
      </c>
      <c r="FD40925" s="95">
        <v>0.9</v>
      </c>
      <c r="FE40925" s="95">
        <v>30</v>
      </c>
      <c r="FF40925" s="95">
        <v>0</v>
      </c>
      <c r="FG40925" s="95" t="s">
        <v>531</v>
      </c>
      <c r="FH40925" s="95">
        <v>6.5884477850038661E-2</v>
      </c>
      <c r="FI40925" s="95">
        <v>8.0959238643155393E-8</v>
      </c>
      <c r="FJ40925" s="95">
        <v>6.9568114790536026E-2</v>
      </c>
      <c r="FK40925" s="95">
        <v>8.548571364716567E-8</v>
      </c>
      <c r="FL40925" s="95">
        <v>6.6806303088401978E-2</v>
      </c>
      <c r="FM40925" s="95">
        <v>8.2091982984391693E-8</v>
      </c>
      <c r="FN40925" s="95">
        <v>6.362505056038284E-2</v>
      </c>
      <c r="FO40925" s="95">
        <v>7.81828409375159E-8</v>
      </c>
    </row>
    <row r="40926" spans="148:171" x14ac:dyDescent="0.25">
      <c r="ER40926" s="95" t="s">
        <v>599</v>
      </c>
      <c r="ES40926" s="95" t="s">
        <v>195</v>
      </c>
      <c r="ET40926" s="95" t="s">
        <v>585</v>
      </c>
      <c r="EU40926" s="95" t="s">
        <v>552</v>
      </c>
      <c r="EV40926" s="95" t="s">
        <v>372</v>
      </c>
      <c r="EW40926" s="95" t="s">
        <v>382</v>
      </c>
      <c r="EX40926" s="95">
        <v>2024</v>
      </c>
      <c r="EY40926" s="95">
        <v>1.228805953770003E-6</v>
      </c>
      <c r="EZ40926" s="95">
        <v>190.71772999999999</v>
      </c>
      <c r="FA40926" s="95">
        <v>2.3435508211349989E-4</v>
      </c>
      <c r="FB40926" s="95">
        <v>2024</v>
      </c>
      <c r="FC40926" s="95" t="s">
        <v>234</v>
      </c>
      <c r="FD40926" s="95">
        <v>0.9</v>
      </c>
      <c r="FE40926" s="95">
        <v>30</v>
      </c>
      <c r="FF40926" s="95">
        <v>0</v>
      </c>
      <c r="FG40926" s="95" t="s">
        <v>531</v>
      </c>
      <c r="FH40926" s="95">
        <v>6.5884477850038661E-2</v>
      </c>
      <c r="FI40926" s="95">
        <v>8.0959238643155393E-8</v>
      </c>
      <c r="FJ40926" s="95">
        <v>6.9568114790536026E-2</v>
      </c>
      <c r="FK40926" s="95">
        <v>8.548571364716567E-8</v>
      </c>
      <c r="FL40926" s="95">
        <v>6.6806303088401978E-2</v>
      </c>
      <c r="FM40926" s="95">
        <v>8.2091982984391693E-8</v>
      </c>
      <c r="FN40926" s="95">
        <v>6.362505056038284E-2</v>
      </c>
      <c r="FO40926" s="95">
        <v>7.81828409375159E-8</v>
      </c>
    </row>
    <row r="40927" spans="148:171" x14ac:dyDescent="0.25">
      <c r="ER40927" s="95" t="s">
        <v>599</v>
      </c>
      <c r="ES40927" s="95" t="s">
        <v>195</v>
      </c>
      <c r="ET40927" s="95" t="s">
        <v>585</v>
      </c>
      <c r="EU40927" s="95" t="s">
        <v>552</v>
      </c>
      <c r="EV40927" s="95" t="s">
        <v>372</v>
      </c>
      <c r="EW40927" s="95" t="s">
        <v>382</v>
      </c>
      <c r="EX40927" s="95">
        <v>2025</v>
      </c>
      <c r="EY40927" s="95">
        <v>1.228805953770003E-6</v>
      </c>
      <c r="EZ40927" s="95">
        <v>190.71772999999999</v>
      </c>
      <c r="FA40927" s="95">
        <v>2.3435508211349989E-4</v>
      </c>
      <c r="FB40927" s="95">
        <v>2025</v>
      </c>
      <c r="FC40927" s="95" t="s">
        <v>234</v>
      </c>
      <c r="FD40927" s="95">
        <v>0.9</v>
      </c>
      <c r="FE40927" s="95">
        <v>30</v>
      </c>
      <c r="FF40927" s="95">
        <v>0</v>
      </c>
      <c r="FG40927" s="95" t="s">
        <v>531</v>
      </c>
      <c r="FH40927" s="95">
        <v>6.5884477850038661E-2</v>
      </c>
      <c r="FI40927" s="95">
        <v>8.0959238643155393E-8</v>
      </c>
      <c r="FJ40927" s="95">
        <v>6.9568114790536026E-2</v>
      </c>
      <c r="FK40927" s="95">
        <v>8.548571364716567E-8</v>
      </c>
      <c r="FL40927" s="95">
        <v>6.6806303088401978E-2</v>
      </c>
      <c r="FM40927" s="95">
        <v>8.2091982984391693E-8</v>
      </c>
      <c r="FN40927" s="95">
        <v>6.362505056038284E-2</v>
      </c>
      <c r="FO40927" s="95">
        <v>7.81828409375159E-8</v>
      </c>
    </row>
    <row r="40928" spans="148:171" x14ac:dyDescent="0.25">
      <c r="ER40928" s="95" t="s">
        <v>599</v>
      </c>
      <c r="ES40928" s="95" t="s">
        <v>195</v>
      </c>
      <c r="ET40928" s="95" t="s">
        <v>585</v>
      </c>
      <c r="EU40928" s="95" t="s">
        <v>552</v>
      </c>
      <c r="EV40928" s="95" t="s">
        <v>372</v>
      </c>
      <c r="EW40928" s="95" t="s">
        <v>382</v>
      </c>
      <c r="EX40928" s="95">
        <v>2026</v>
      </c>
      <c r="EY40928" s="95">
        <v>1.228805953770003E-6</v>
      </c>
      <c r="EZ40928" s="95">
        <v>190.71772999999999</v>
      </c>
      <c r="FA40928" s="95">
        <v>2.3435508211349989E-4</v>
      </c>
      <c r="FB40928" s="95">
        <v>2026</v>
      </c>
      <c r="FC40928" s="95" t="s">
        <v>234</v>
      </c>
      <c r="FD40928" s="95">
        <v>0.9</v>
      </c>
      <c r="FE40928" s="95">
        <v>30</v>
      </c>
      <c r="FF40928" s="95">
        <v>0</v>
      </c>
      <c r="FG40928" s="95" t="s">
        <v>531</v>
      </c>
      <c r="FH40928" s="95">
        <v>6.5884477850038661E-2</v>
      </c>
      <c r="FI40928" s="95">
        <v>8.0959238643155393E-8</v>
      </c>
      <c r="FJ40928" s="95">
        <v>6.9568114790536026E-2</v>
      </c>
      <c r="FK40928" s="95">
        <v>8.548571364716567E-8</v>
      </c>
      <c r="FL40928" s="95">
        <v>6.6806303088401978E-2</v>
      </c>
      <c r="FM40928" s="95">
        <v>8.2091982984391693E-8</v>
      </c>
      <c r="FN40928" s="95">
        <v>6.362505056038284E-2</v>
      </c>
      <c r="FO40928" s="95">
        <v>7.81828409375159E-8</v>
      </c>
    </row>
    <row r="40929" spans="148:171" x14ac:dyDescent="0.25">
      <c r="ER40929" s="95" t="s">
        <v>599</v>
      </c>
      <c r="ES40929" s="95" t="s">
        <v>195</v>
      </c>
      <c r="ET40929" s="95" t="s">
        <v>585</v>
      </c>
      <c r="EU40929" s="95" t="s">
        <v>552</v>
      </c>
      <c r="EV40929" s="95" t="s">
        <v>372</v>
      </c>
      <c r="EW40929" s="95" t="s">
        <v>382</v>
      </c>
      <c r="EX40929" s="95">
        <v>2027</v>
      </c>
      <c r="EY40929" s="95">
        <v>1.228805953770003E-6</v>
      </c>
      <c r="EZ40929" s="95">
        <v>190.71772999999999</v>
      </c>
      <c r="FA40929" s="95">
        <v>2.3435508211349989E-4</v>
      </c>
      <c r="FB40929" s="95">
        <v>2027</v>
      </c>
      <c r="FC40929" s="95" t="s">
        <v>234</v>
      </c>
      <c r="FD40929" s="95">
        <v>0.9</v>
      </c>
      <c r="FE40929" s="95">
        <v>30</v>
      </c>
      <c r="FF40929" s="95">
        <v>0</v>
      </c>
      <c r="FG40929" s="95" t="s">
        <v>531</v>
      </c>
      <c r="FH40929" s="95">
        <v>6.5884477850038661E-2</v>
      </c>
      <c r="FI40929" s="95">
        <v>8.0959238643155393E-8</v>
      </c>
      <c r="FJ40929" s="95">
        <v>6.9568114790536026E-2</v>
      </c>
      <c r="FK40929" s="95">
        <v>8.548571364716567E-8</v>
      </c>
      <c r="FL40929" s="95">
        <v>6.6806303088401978E-2</v>
      </c>
      <c r="FM40929" s="95">
        <v>8.2091982984391693E-8</v>
      </c>
      <c r="FN40929" s="95">
        <v>6.362505056038284E-2</v>
      </c>
      <c r="FO40929" s="95">
        <v>7.81828409375159E-8</v>
      </c>
    </row>
    <row r="40930" spans="148:171" x14ac:dyDescent="0.25">
      <c r="ER40930" s="95" t="s">
        <v>599</v>
      </c>
      <c r="ES40930" s="95" t="s">
        <v>195</v>
      </c>
      <c r="ET40930" s="95" t="s">
        <v>585</v>
      </c>
      <c r="EU40930" s="95" t="s">
        <v>552</v>
      </c>
      <c r="EV40930" s="95" t="s">
        <v>372</v>
      </c>
      <c r="EW40930" s="95" t="s">
        <v>382</v>
      </c>
      <c r="EX40930" s="95">
        <v>2028</v>
      </c>
      <c r="EY40930" s="95">
        <v>1.228805953770003E-6</v>
      </c>
      <c r="EZ40930" s="95">
        <v>190.71772999999999</v>
      </c>
      <c r="FA40930" s="95">
        <v>2.3435508211349989E-4</v>
      </c>
      <c r="FB40930" s="95">
        <v>2028</v>
      </c>
      <c r="FC40930" s="95" t="s">
        <v>234</v>
      </c>
      <c r="FD40930" s="95">
        <v>0.9</v>
      </c>
      <c r="FE40930" s="95">
        <v>30</v>
      </c>
      <c r="FF40930" s="95">
        <v>0</v>
      </c>
      <c r="FG40930" s="95" t="s">
        <v>531</v>
      </c>
      <c r="FH40930" s="95">
        <v>6.5884477850038661E-2</v>
      </c>
      <c r="FI40930" s="95">
        <v>8.0959238643155393E-8</v>
      </c>
      <c r="FJ40930" s="95">
        <v>6.9568114790536026E-2</v>
      </c>
      <c r="FK40930" s="95">
        <v>8.548571364716567E-8</v>
      </c>
      <c r="FL40930" s="95">
        <v>6.6806303088401978E-2</v>
      </c>
      <c r="FM40930" s="95">
        <v>8.2091982984391693E-8</v>
      </c>
      <c r="FN40930" s="95">
        <v>6.362505056038284E-2</v>
      </c>
      <c r="FO40930" s="95">
        <v>7.81828409375159E-8</v>
      </c>
    </row>
    <row r="40931" spans="148:171" x14ac:dyDescent="0.25">
      <c r="ER40931" s="95" t="s">
        <v>599</v>
      </c>
      <c r="ES40931" s="95" t="s">
        <v>195</v>
      </c>
      <c r="ET40931" s="95" t="s">
        <v>585</v>
      </c>
      <c r="EU40931" s="95" t="s">
        <v>552</v>
      </c>
      <c r="EV40931" s="95" t="s">
        <v>372</v>
      </c>
      <c r="EW40931" s="95" t="s">
        <v>382</v>
      </c>
      <c r="EX40931" s="95">
        <v>2029</v>
      </c>
      <c r="EY40931" s="95">
        <v>1.228805953770003E-6</v>
      </c>
      <c r="EZ40931" s="95">
        <v>190.71772999999999</v>
      </c>
      <c r="FA40931" s="95">
        <v>2.3435508211349989E-4</v>
      </c>
      <c r="FB40931" s="95">
        <v>2029</v>
      </c>
      <c r="FC40931" s="95" t="s">
        <v>234</v>
      </c>
      <c r="FD40931" s="95">
        <v>0.9</v>
      </c>
      <c r="FE40931" s="95">
        <v>30</v>
      </c>
      <c r="FF40931" s="95">
        <v>0</v>
      </c>
      <c r="FG40931" s="95" t="s">
        <v>531</v>
      </c>
      <c r="FH40931" s="95">
        <v>6.5884477850038661E-2</v>
      </c>
      <c r="FI40931" s="95">
        <v>8.0959238643155393E-8</v>
      </c>
      <c r="FJ40931" s="95">
        <v>6.9568114790536026E-2</v>
      </c>
      <c r="FK40931" s="95">
        <v>8.548571364716567E-8</v>
      </c>
      <c r="FL40931" s="95">
        <v>6.6806303088401978E-2</v>
      </c>
      <c r="FM40931" s="95">
        <v>8.2091982984391693E-8</v>
      </c>
      <c r="FN40931" s="95">
        <v>6.362505056038284E-2</v>
      </c>
      <c r="FO40931" s="95">
        <v>7.81828409375159E-8</v>
      </c>
    </row>
    <row r="40932" spans="148:171" x14ac:dyDescent="0.25">
      <c r="ER40932" s="95" t="s">
        <v>599</v>
      </c>
      <c r="ES40932" s="95" t="s">
        <v>195</v>
      </c>
      <c r="ET40932" s="95" t="s">
        <v>585</v>
      </c>
      <c r="EU40932" s="95" t="s">
        <v>552</v>
      </c>
      <c r="EV40932" s="95" t="s">
        <v>372</v>
      </c>
      <c r="EW40932" s="95" t="s">
        <v>382</v>
      </c>
      <c r="EX40932" s="95">
        <v>2030</v>
      </c>
      <c r="EY40932" s="95">
        <v>1.228805953770003E-6</v>
      </c>
      <c r="EZ40932" s="95">
        <v>190.71772999999999</v>
      </c>
      <c r="FA40932" s="95">
        <v>2.3435508211349989E-4</v>
      </c>
      <c r="FB40932" s="95">
        <v>2030</v>
      </c>
      <c r="FC40932" s="95" t="s">
        <v>234</v>
      </c>
      <c r="FD40932" s="95">
        <v>0.9</v>
      </c>
      <c r="FE40932" s="95">
        <v>30</v>
      </c>
      <c r="FF40932" s="95">
        <v>0</v>
      </c>
      <c r="FG40932" s="95" t="s">
        <v>531</v>
      </c>
      <c r="FH40932" s="95">
        <v>6.5884477850038661E-2</v>
      </c>
      <c r="FI40932" s="95">
        <v>8.0959238643155393E-8</v>
      </c>
      <c r="FJ40932" s="95">
        <v>6.9568114790536026E-2</v>
      </c>
      <c r="FK40932" s="95">
        <v>8.548571364716567E-8</v>
      </c>
      <c r="FL40932" s="95">
        <v>6.6806303088401978E-2</v>
      </c>
      <c r="FM40932" s="95">
        <v>8.2091982984391693E-8</v>
      </c>
      <c r="FN40932" s="95">
        <v>6.362505056038284E-2</v>
      </c>
      <c r="FO40932" s="95">
        <v>7.81828409375159E-8</v>
      </c>
    </row>
    <row r="40933" spans="148:171" x14ac:dyDescent="0.25">
      <c r="ER40933" s="95" t="s">
        <v>599</v>
      </c>
      <c r="ES40933" s="95" t="s">
        <v>195</v>
      </c>
      <c r="ET40933" s="95" t="s">
        <v>585</v>
      </c>
      <c r="EU40933" s="95" t="s">
        <v>552</v>
      </c>
      <c r="EV40933" s="95" t="s">
        <v>372</v>
      </c>
      <c r="EW40933" s="95" t="s">
        <v>382</v>
      </c>
      <c r="EX40933" s="95">
        <v>2031</v>
      </c>
      <c r="EY40933" s="95">
        <v>1.228805953770003E-6</v>
      </c>
      <c r="EZ40933" s="95">
        <v>190.71772999999999</v>
      </c>
      <c r="FA40933" s="95">
        <v>2.3435508211349989E-4</v>
      </c>
      <c r="FB40933" s="95">
        <v>2031</v>
      </c>
      <c r="FC40933" s="95" t="s">
        <v>234</v>
      </c>
      <c r="FD40933" s="95">
        <v>0.9</v>
      </c>
      <c r="FE40933" s="95">
        <v>30</v>
      </c>
      <c r="FF40933" s="95">
        <v>0</v>
      </c>
      <c r="FG40933" s="95" t="s">
        <v>531</v>
      </c>
      <c r="FH40933" s="95">
        <v>6.5884477850038661E-2</v>
      </c>
      <c r="FI40933" s="95">
        <v>8.0959238643155393E-8</v>
      </c>
      <c r="FJ40933" s="95">
        <v>6.9568114790536026E-2</v>
      </c>
      <c r="FK40933" s="95">
        <v>8.548571364716567E-8</v>
      </c>
      <c r="FL40933" s="95">
        <v>6.6806303088401978E-2</v>
      </c>
      <c r="FM40933" s="95">
        <v>8.2091982984391693E-8</v>
      </c>
      <c r="FN40933" s="95">
        <v>6.362505056038284E-2</v>
      </c>
      <c r="FO40933" s="95">
        <v>7.81828409375159E-8</v>
      </c>
    </row>
    <row r="40934" spans="148:171" x14ac:dyDescent="0.25">
      <c r="ER40934" s="95" t="s">
        <v>599</v>
      </c>
      <c r="ES40934" s="95" t="s">
        <v>195</v>
      </c>
      <c r="ET40934" s="95" t="s">
        <v>585</v>
      </c>
      <c r="EU40934" s="95" t="s">
        <v>552</v>
      </c>
      <c r="EV40934" s="95" t="s">
        <v>372</v>
      </c>
      <c r="EW40934" s="95" t="s">
        <v>382</v>
      </c>
      <c r="EX40934" s="95">
        <v>2032</v>
      </c>
      <c r="EY40934" s="95">
        <v>1.228805953770003E-6</v>
      </c>
      <c r="EZ40934" s="95">
        <v>190.71772999999999</v>
      </c>
      <c r="FA40934" s="95">
        <v>2.3435508211349989E-4</v>
      </c>
      <c r="FB40934" s="95">
        <v>2032</v>
      </c>
      <c r="FC40934" s="95" t="s">
        <v>234</v>
      </c>
      <c r="FD40934" s="95">
        <v>0.9</v>
      </c>
      <c r="FE40934" s="95">
        <v>30</v>
      </c>
      <c r="FF40934" s="95">
        <v>0</v>
      </c>
      <c r="FG40934" s="95" t="s">
        <v>531</v>
      </c>
      <c r="FH40934" s="95">
        <v>6.5884477850038661E-2</v>
      </c>
      <c r="FI40934" s="95">
        <v>8.0959238643155393E-8</v>
      </c>
      <c r="FJ40934" s="95">
        <v>6.9568114790536026E-2</v>
      </c>
      <c r="FK40934" s="95">
        <v>8.548571364716567E-8</v>
      </c>
      <c r="FL40934" s="95">
        <v>6.6806303088401978E-2</v>
      </c>
      <c r="FM40934" s="95">
        <v>8.2091982984391693E-8</v>
      </c>
      <c r="FN40934" s="95">
        <v>6.362505056038284E-2</v>
      </c>
      <c r="FO40934" s="95">
        <v>7.81828409375159E-8</v>
      </c>
    </row>
    <row r="40935" spans="148:171" x14ac:dyDescent="0.25">
      <c r="ER40935" s="95" t="s">
        <v>599</v>
      </c>
      <c r="ES40935" s="95" t="s">
        <v>195</v>
      </c>
      <c r="ET40935" s="95" t="s">
        <v>585</v>
      </c>
      <c r="EU40935" s="95" t="s">
        <v>552</v>
      </c>
      <c r="EV40935" s="95" t="s">
        <v>372</v>
      </c>
      <c r="EW40935" s="95" t="s">
        <v>382</v>
      </c>
      <c r="EX40935" s="95">
        <v>2033</v>
      </c>
      <c r="EY40935" s="95">
        <v>1.228805953770003E-6</v>
      </c>
      <c r="EZ40935" s="95">
        <v>190.71772999999999</v>
      </c>
      <c r="FA40935" s="95">
        <v>2.3435508211349989E-4</v>
      </c>
      <c r="FB40935" s="95">
        <v>2033</v>
      </c>
      <c r="FC40935" s="95" t="s">
        <v>234</v>
      </c>
      <c r="FD40935" s="95">
        <v>0.9</v>
      </c>
      <c r="FE40935" s="95">
        <v>30</v>
      </c>
      <c r="FF40935" s="95">
        <v>0</v>
      </c>
      <c r="FG40935" s="95" t="s">
        <v>531</v>
      </c>
      <c r="FH40935" s="95">
        <v>6.5884477850038661E-2</v>
      </c>
      <c r="FI40935" s="95">
        <v>8.0959238643155393E-8</v>
      </c>
      <c r="FJ40935" s="95">
        <v>6.9568114790536026E-2</v>
      </c>
      <c r="FK40935" s="95">
        <v>8.548571364716567E-8</v>
      </c>
      <c r="FL40935" s="95">
        <v>6.6806303088401978E-2</v>
      </c>
      <c r="FM40935" s="95">
        <v>8.2091982984391693E-8</v>
      </c>
      <c r="FN40935" s="95">
        <v>6.362505056038284E-2</v>
      </c>
      <c r="FO40935" s="95">
        <v>7.81828409375159E-8</v>
      </c>
    </row>
    <row r="40936" spans="148:171" x14ac:dyDescent="0.25">
      <c r="ER40936" s="95" t="s">
        <v>599</v>
      </c>
      <c r="ES40936" s="95" t="s">
        <v>195</v>
      </c>
      <c r="ET40936" s="95" t="s">
        <v>585</v>
      </c>
      <c r="EU40936" s="95" t="s">
        <v>552</v>
      </c>
      <c r="EV40936" s="95" t="s">
        <v>372</v>
      </c>
      <c r="EW40936" s="95" t="s">
        <v>382</v>
      </c>
      <c r="EX40936" s="95">
        <v>2034</v>
      </c>
      <c r="EY40936" s="95">
        <v>1.228805953770003E-6</v>
      </c>
      <c r="EZ40936" s="95">
        <v>190.71772999999999</v>
      </c>
      <c r="FA40936" s="95">
        <v>2.3435508211349989E-4</v>
      </c>
      <c r="FB40936" s="95">
        <v>2034</v>
      </c>
      <c r="FC40936" s="95" t="s">
        <v>234</v>
      </c>
      <c r="FD40936" s="95">
        <v>0.9</v>
      </c>
      <c r="FE40936" s="95">
        <v>30</v>
      </c>
      <c r="FF40936" s="95">
        <v>0</v>
      </c>
      <c r="FG40936" s="95" t="s">
        <v>531</v>
      </c>
      <c r="FH40936" s="95">
        <v>6.5884477850038661E-2</v>
      </c>
      <c r="FI40936" s="95">
        <v>8.0959238643155393E-8</v>
      </c>
      <c r="FJ40936" s="95">
        <v>6.9568114790536026E-2</v>
      </c>
      <c r="FK40936" s="95">
        <v>8.548571364716567E-8</v>
      </c>
      <c r="FL40936" s="95">
        <v>6.6806303088401978E-2</v>
      </c>
      <c r="FM40936" s="95">
        <v>8.2091982984391693E-8</v>
      </c>
      <c r="FN40936" s="95">
        <v>6.362505056038284E-2</v>
      </c>
      <c r="FO40936" s="95">
        <v>7.81828409375159E-8</v>
      </c>
    </row>
    <row r="40937" spans="148:171" x14ac:dyDescent="0.25">
      <c r="ER40937" s="95" t="s">
        <v>599</v>
      </c>
      <c r="ES40937" s="95" t="s">
        <v>195</v>
      </c>
      <c r="ET40937" s="95" t="s">
        <v>585</v>
      </c>
      <c r="EU40937" s="95" t="s">
        <v>552</v>
      </c>
      <c r="EV40937" s="95" t="s">
        <v>372</v>
      </c>
      <c r="EW40937" s="95" t="s">
        <v>382</v>
      </c>
      <c r="EX40937" s="95">
        <v>2035</v>
      </c>
      <c r="EY40937" s="95">
        <v>1.228805953770003E-6</v>
      </c>
      <c r="EZ40937" s="95">
        <v>190.71772999999999</v>
      </c>
      <c r="FA40937" s="95">
        <v>2.3435508211349989E-4</v>
      </c>
      <c r="FB40937" s="95">
        <v>2035</v>
      </c>
      <c r="FC40937" s="95" t="s">
        <v>234</v>
      </c>
      <c r="FD40937" s="95">
        <v>0.9</v>
      </c>
      <c r="FE40937" s="95">
        <v>30</v>
      </c>
      <c r="FF40937" s="95">
        <v>0</v>
      </c>
      <c r="FG40937" s="95" t="s">
        <v>531</v>
      </c>
      <c r="FH40937" s="95">
        <v>6.5884477850038661E-2</v>
      </c>
      <c r="FI40937" s="95">
        <v>8.0959238643155393E-8</v>
      </c>
      <c r="FJ40937" s="95">
        <v>6.9568114790536026E-2</v>
      </c>
      <c r="FK40937" s="95">
        <v>8.548571364716567E-8</v>
      </c>
      <c r="FL40937" s="95">
        <v>6.6806303088401978E-2</v>
      </c>
      <c r="FM40937" s="95">
        <v>8.2091982984391693E-8</v>
      </c>
      <c r="FN40937" s="95">
        <v>6.362505056038284E-2</v>
      </c>
      <c r="FO40937" s="95">
        <v>7.81828409375159E-8</v>
      </c>
    </row>
    <row r="40938" spans="148:171" x14ac:dyDescent="0.25">
      <c r="ER40938" s="95" t="s">
        <v>599</v>
      </c>
      <c r="ES40938" s="95" t="s">
        <v>195</v>
      </c>
      <c r="ET40938" s="95" t="s">
        <v>585</v>
      </c>
      <c r="EU40938" s="95" t="s">
        <v>552</v>
      </c>
      <c r="EV40938" s="95" t="s">
        <v>372</v>
      </c>
      <c r="EW40938" s="95" t="s">
        <v>382</v>
      </c>
      <c r="EX40938" s="95">
        <v>2036</v>
      </c>
      <c r="EY40938" s="95">
        <v>1.228805953770003E-6</v>
      </c>
      <c r="EZ40938" s="95">
        <v>190.71772999999999</v>
      </c>
      <c r="FA40938" s="95">
        <v>2.3435508211349989E-4</v>
      </c>
      <c r="FB40938" s="95">
        <v>2036</v>
      </c>
      <c r="FC40938" s="95" t="s">
        <v>234</v>
      </c>
      <c r="FD40938" s="95">
        <v>0.9</v>
      </c>
      <c r="FE40938" s="95">
        <v>30</v>
      </c>
      <c r="FF40938" s="95">
        <v>0</v>
      </c>
      <c r="FG40938" s="95" t="s">
        <v>531</v>
      </c>
      <c r="FH40938" s="95">
        <v>6.5884477850038661E-2</v>
      </c>
      <c r="FI40938" s="95">
        <v>8.0959238643155393E-8</v>
      </c>
      <c r="FJ40938" s="95">
        <v>6.9568114790536026E-2</v>
      </c>
      <c r="FK40938" s="95">
        <v>8.548571364716567E-8</v>
      </c>
      <c r="FL40938" s="95">
        <v>6.6806303088401978E-2</v>
      </c>
      <c r="FM40938" s="95">
        <v>8.2091982984391693E-8</v>
      </c>
      <c r="FN40938" s="95">
        <v>6.362505056038284E-2</v>
      </c>
      <c r="FO40938" s="95">
        <v>7.81828409375159E-8</v>
      </c>
    </row>
    <row r="40939" spans="148:171" x14ac:dyDescent="0.25">
      <c r="ER40939" s="95" t="s">
        <v>599</v>
      </c>
      <c r="ES40939" s="95" t="s">
        <v>195</v>
      </c>
      <c r="ET40939" s="95" t="s">
        <v>585</v>
      </c>
      <c r="EU40939" s="95" t="s">
        <v>552</v>
      </c>
      <c r="EV40939" s="95" t="s">
        <v>372</v>
      </c>
      <c r="EW40939" s="95" t="s">
        <v>382</v>
      </c>
      <c r="EX40939" s="95">
        <v>2037</v>
      </c>
      <c r="EY40939" s="95">
        <v>1.228805953770003E-6</v>
      </c>
      <c r="EZ40939" s="95">
        <v>190.71772999999999</v>
      </c>
      <c r="FA40939" s="95">
        <v>2.3435508211349989E-4</v>
      </c>
      <c r="FB40939" s="95">
        <v>2037</v>
      </c>
      <c r="FC40939" s="95" t="s">
        <v>234</v>
      </c>
      <c r="FD40939" s="95">
        <v>0.9</v>
      </c>
      <c r="FE40939" s="95">
        <v>30</v>
      </c>
      <c r="FF40939" s="95">
        <v>0</v>
      </c>
      <c r="FG40939" s="95" t="s">
        <v>531</v>
      </c>
      <c r="FH40939" s="95">
        <v>6.5884477850038661E-2</v>
      </c>
      <c r="FI40939" s="95">
        <v>8.0959238643155393E-8</v>
      </c>
      <c r="FJ40939" s="95">
        <v>6.9568114790536026E-2</v>
      </c>
      <c r="FK40939" s="95">
        <v>8.548571364716567E-8</v>
      </c>
      <c r="FL40939" s="95">
        <v>6.6806303088401978E-2</v>
      </c>
      <c r="FM40939" s="95">
        <v>8.2091982984391693E-8</v>
      </c>
      <c r="FN40939" s="95">
        <v>6.362505056038284E-2</v>
      </c>
      <c r="FO40939" s="95">
        <v>7.81828409375159E-8</v>
      </c>
    </row>
    <row r="40940" spans="148:171" x14ac:dyDescent="0.25">
      <c r="ER40940" s="95" t="s">
        <v>599</v>
      </c>
      <c r="ES40940" s="95" t="s">
        <v>195</v>
      </c>
      <c r="ET40940" s="95" t="s">
        <v>585</v>
      </c>
      <c r="EU40940" s="95" t="s">
        <v>552</v>
      </c>
      <c r="EV40940" s="95" t="s">
        <v>372</v>
      </c>
      <c r="EW40940" s="95" t="s">
        <v>382</v>
      </c>
      <c r="EX40940" s="95">
        <v>2038</v>
      </c>
      <c r="EY40940" s="95">
        <v>1.228805953770003E-6</v>
      </c>
      <c r="EZ40940" s="95">
        <v>190.71772999999999</v>
      </c>
      <c r="FA40940" s="95">
        <v>2.3435508211349989E-4</v>
      </c>
      <c r="FB40940" s="95">
        <v>2038</v>
      </c>
      <c r="FC40940" s="95" t="s">
        <v>234</v>
      </c>
      <c r="FD40940" s="95">
        <v>0.9</v>
      </c>
      <c r="FE40940" s="95">
        <v>30</v>
      </c>
      <c r="FF40940" s="95">
        <v>0</v>
      </c>
      <c r="FG40940" s="95" t="s">
        <v>531</v>
      </c>
      <c r="FH40940" s="95">
        <v>6.5884477850038661E-2</v>
      </c>
      <c r="FI40940" s="95">
        <v>8.0959238643155393E-8</v>
      </c>
      <c r="FJ40940" s="95">
        <v>6.9568114790536026E-2</v>
      </c>
      <c r="FK40940" s="95">
        <v>8.548571364716567E-8</v>
      </c>
      <c r="FL40940" s="95">
        <v>6.6806303088401978E-2</v>
      </c>
      <c r="FM40940" s="95">
        <v>8.2091982984391693E-8</v>
      </c>
      <c r="FN40940" s="95">
        <v>6.362505056038284E-2</v>
      </c>
      <c r="FO40940" s="95">
        <v>7.81828409375159E-8</v>
      </c>
    </row>
    <row r="40941" spans="148:171" x14ac:dyDescent="0.25">
      <c r="ER40941" s="95" t="s">
        <v>599</v>
      </c>
      <c r="ES40941" s="95" t="s">
        <v>195</v>
      </c>
      <c r="ET40941" s="95" t="s">
        <v>585</v>
      </c>
      <c r="EU40941" s="95" t="s">
        <v>552</v>
      </c>
      <c r="EV40941" s="95" t="s">
        <v>372</v>
      </c>
      <c r="EW40941" s="95" t="s">
        <v>382</v>
      </c>
      <c r="EX40941" s="95">
        <v>2039</v>
      </c>
      <c r="EY40941" s="95">
        <v>1.228805953770003E-6</v>
      </c>
      <c r="EZ40941" s="95">
        <v>190.71772999999999</v>
      </c>
      <c r="FA40941" s="95">
        <v>2.3435508211349989E-4</v>
      </c>
      <c r="FB40941" s="95">
        <v>2039</v>
      </c>
      <c r="FC40941" s="95" t="s">
        <v>234</v>
      </c>
      <c r="FD40941" s="95">
        <v>0.9</v>
      </c>
      <c r="FE40941" s="95">
        <v>30</v>
      </c>
      <c r="FF40941" s="95">
        <v>0</v>
      </c>
      <c r="FG40941" s="95" t="s">
        <v>531</v>
      </c>
      <c r="FH40941" s="95">
        <v>6.5884477850038661E-2</v>
      </c>
      <c r="FI40941" s="95">
        <v>8.0959238643155393E-8</v>
      </c>
      <c r="FJ40941" s="95">
        <v>6.9568114790536026E-2</v>
      </c>
      <c r="FK40941" s="95">
        <v>8.548571364716567E-8</v>
      </c>
      <c r="FL40941" s="95">
        <v>6.6806303088401978E-2</v>
      </c>
      <c r="FM40941" s="95">
        <v>8.2091982984391693E-8</v>
      </c>
      <c r="FN40941" s="95">
        <v>6.362505056038284E-2</v>
      </c>
      <c r="FO40941" s="95">
        <v>7.81828409375159E-8</v>
      </c>
    </row>
    <row r="40942" spans="148:171" x14ac:dyDescent="0.25">
      <c r="ER40942" s="95" t="s">
        <v>599</v>
      </c>
      <c r="ES40942" s="95" t="s">
        <v>195</v>
      </c>
      <c r="ET40942" s="95" t="s">
        <v>585</v>
      </c>
      <c r="EU40942" s="95" t="s">
        <v>552</v>
      </c>
      <c r="EV40942" s="95" t="s">
        <v>372</v>
      </c>
      <c r="EW40942" s="95" t="s">
        <v>382</v>
      </c>
      <c r="EX40942" s="95">
        <v>2040</v>
      </c>
      <c r="EY40942" s="95">
        <v>1.228805953770003E-6</v>
      </c>
      <c r="EZ40942" s="95">
        <v>190.71772999999999</v>
      </c>
      <c r="FA40942" s="95">
        <v>2.3435508211349989E-4</v>
      </c>
      <c r="FB40942" s="95">
        <v>2040</v>
      </c>
      <c r="FC40942" s="95" t="s">
        <v>234</v>
      </c>
      <c r="FD40942" s="95">
        <v>0.9</v>
      </c>
      <c r="FE40942" s="95">
        <v>30</v>
      </c>
      <c r="FF40942" s="95">
        <v>0</v>
      </c>
      <c r="FG40942" s="95" t="s">
        <v>531</v>
      </c>
      <c r="FH40942" s="95">
        <v>6.5884477850038661E-2</v>
      </c>
      <c r="FI40942" s="95">
        <v>8.0959238643155393E-8</v>
      </c>
      <c r="FJ40942" s="95">
        <v>6.9568114790536026E-2</v>
      </c>
      <c r="FK40942" s="95">
        <v>8.548571364716567E-8</v>
      </c>
      <c r="FL40942" s="95">
        <v>6.6806303088401978E-2</v>
      </c>
      <c r="FM40942" s="95">
        <v>8.2091982984391693E-8</v>
      </c>
      <c r="FN40942" s="95">
        <v>6.362505056038284E-2</v>
      </c>
      <c r="FO40942" s="95">
        <v>7.81828409375159E-8</v>
      </c>
    </row>
    <row r="40943" spans="148:171" x14ac:dyDescent="0.25">
      <c r="ER40943" s="95" t="s">
        <v>599</v>
      </c>
      <c r="ES40943" s="95" t="s">
        <v>195</v>
      </c>
      <c r="ET40943" s="95" t="s">
        <v>585</v>
      </c>
      <c r="EU40943" s="95" t="s">
        <v>552</v>
      </c>
      <c r="EV40943" s="95" t="s">
        <v>372</v>
      </c>
      <c r="EW40943" s="95" t="s">
        <v>382</v>
      </c>
      <c r="EX40943" s="95">
        <v>2041</v>
      </c>
      <c r="EY40943" s="95">
        <v>1.228805953770003E-6</v>
      </c>
      <c r="EZ40943" s="95">
        <v>190.71772999999999</v>
      </c>
      <c r="FA40943" s="95">
        <v>2.3435508211349989E-4</v>
      </c>
      <c r="FB40943" s="95">
        <v>2041</v>
      </c>
      <c r="FC40943" s="95" t="s">
        <v>234</v>
      </c>
      <c r="FD40943" s="95">
        <v>0.9</v>
      </c>
      <c r="FE40943" s="95">
        <v>30</v>
      </c>
      <c r="FF40943" s="95">
        <v>0</v>
      </c>
      <c r="FG40943" s="95" t="s">
        <v>531</v>
      </c>
      <c r="FH40943" s="95">
        <v>6.5884477850038661E-2</v>
      </c>
      <c r="FI40943" s="95">
        <v>8.0959238643155393E-8</v>
      </c>
      <c r="FJ40943" s="95">
        <v>6.9568114790536026E-2</v>
      </c>
      <c r="FK40943" s="95">
        <v>8.548571364716567E-8</v>
      </c>
      <c r="FL40943" s="95">
        <v>6.6806303088401978E-2</v>
      </c>
      <c r="FM40943" s="95">
        <v>8.2091982984391693E-8</v>
      </c>
      <c r="FN40943" s="95">
        <v>6.362505056038284E-2</v>
      </c>
      <c r="FO40943" s="95">
        <v>7.81828409375159E-8</v>
      </c>
    </row>
    <row r="40944" spans="148:171" x14ac:dyDescent="0.25">
      <c r="ER40944" s="95" t="s">
        <v>599</v>
      </c>
      <c r="ES40944" s="95" t="s">
        <v>195</v>
      </c>
      <c r="ET40944" s="95" t="s">
        <v>585</v>
      </c>
      <c r="EU40944" s="95" t="s">
        <v>552</v>
      </c>
      <c r="EV40944" s="95" t="s">
        <v>372</v>
      </c>
      <c r="EW40944" s="95" t="s">
        <v>382</v>
      </c>
      <c r="EX40944" s="95">
        <v>2042</v>
      </c>
      <c r="EY40944" s="95">
        <v>1.228805953770003E-6</v>
      </c>
      <c r="EZ40944" s="95">
        <v>190.71772999999999</v>
      </c>
      <c r="FA40944" s="95">
        <v>2.3435508211349989E-4</v>
      </c>
      <c r="FB40944" s="95">
        <v>2042</v>
      </c>
      <c r="FC40944" s="95" t="s">
        <v>234</v>
      </c>
      <c r="FD40944" s="95">
        <v>0.9</v>
      </c>
      <c r="FE40944" s="95">
        <v>30</v>
      </c>
      <c r="FF40944" s="95">
        <v>0</v>
      </c>
      <c r="FG40944" s="95" t="s">
        <v>531</v>
      </c>
      <c r="FH40944" s="95">
        <v>6.5884477850038661E-2</v>
      </c>
      <c r="FI40944" s="95">
        <v>8.0959238643155393E-8</v>
      </c>
      <c r="FJ40944" s="95">
        <v>6.9568114790536026E-2</v>
      </c>
      <c r="FK40944" s="95">
        <v>8.548571364716567E-8</v>
      </c>
      <c r="FL40944" s="95">
        <v>6.6806303088401978E-2</v>
      </c>
      <c r="FM40944" s="95">
        <v>8.2091982984391693E-8</v>
      </c>
      <c r="FN40944" s="95">
        <v>6.362505056038284E-2</v>
      </c>
      <c r="FO40944" s="95">
        <v>7.81828409375159E-8</v>
      </c>
    </row>
    <row r="40945" spans="148:171" x14ac:dyDescent="0.25">
      <c r="ER40945" s="95" t="s">
        <v>599</v>
      </c>
      <c r="ES40945" s="95" t="s">
        <v>195</v>
      </c>
      <c r="ET40945" s="95" t="s">
        <v>585</v>
      </c>
      <c r="EU40945" s="95" t="s">
        <v>552</v>
      </c>
      <c r="EV40945" s="95" t="s">
        <v>372</v>
      </c>
      <c r="EW40945" s="95" t="s">
        <v>382</v>
      </c>
      <c r="EX40945" s="95">
        <v>2043</v>
      </c>
      <c r="EY40945" s="95">
        <v>1.228805953770003E-6</v>
      </c>
      <c r="EZ40945" s="95">
        <v>190.71772999999999</v>
      </c>
      <c r="FA40945" s="95">
        <v>2.3435508211349989E-4</v>
      </c>
      <c r="FB40945" s="95">
        <v>2043</v>
      </c>
      <c r="FC40945" s="95" t="s">
        <v>234</v>
      </c>
      <c r="FD40945" s="95">
        <v>0.9</v>
      </c>
      <c r="FE40945" s="95">
        <v>30</v>
      </c>
      <c r="FF40945" s="95">
        <v>0</v>
      </c>
      <c r="FG40945" s="95" t="s">
        <v>531</v>
      </c>
      <c r="FH40945" s="95">
        <v>6.5884477850038661E-2</v>
      </c>
      <c r="FI40945" s="95">
        <v>8.0959238643155393E-8</v>
      </c>
      <c r="FJ40945" s="95">
        <v>6.9568114790536026E-2</v>
      </c>
      <c r="FK40945" s="95">
        <v>8.548571364716567E-8</v>
      </c>
      <c r="FL40945" s="95">
        <v>6.6806303088401978E-2</v>
      </c>
      <c r="FM40945" s="95">
        <v>8.2091982984391693E-8</v>
      </c>
      <c r="FN40945" s="95">
        <v>6.362505056038284E-2</v>
      </c>
      <c r="FO40945" s="95">
        <v>7.81828409375159E-8</v>
      </c>
    </row>
    <row r="40946" spans="148:171" x14ac:dyDescent="0.25">
      <c r="ER40946" s="95" t="s">
        <v>599</v>
      </c>
      <c r="ES40946" s="95" t="s">
        <v>195</v>
      </c>
      <c r="ET40946" s="95" t="s">
        <v>585</v>
      </c>
      <c r="EU40946" s="95" t="s">
        <v>552</v>
      </c>
      <c r="EV40946" s="95" t="s">
        <v>372</v>
      </c>
      <c r="EW40946" s="95" t="s">
        <v>382</v>
      </c>
      <c r="EX40946" s="95">
        <v>2044</v>
      </c>
      <c r="EY40946" s="95">
        <v>1.228805953770003E-6</v>
      </c>
      <c r="EZ40946" s="95">
        <v>190.71772999999999</v>
      </c>
      <c r="FA40946" s="95">
        <v>2.3435508211349989E-4</v>
      </c>
      <c r="FB40946" s="95">
        <v>2044</v>
      </c>
      <c r="FC40946" s="95" t="s">
        <v>234</v>
      </c>
      <c r="FD40946" s="95">
        <v>0.9</v>
      </c>
      <c r="FE40946" s="95">
        <v>30</v>
      </c>
      <c r="FF40946" s="95">
        <v>0</v>
      </c>
      <c r="FG40946" s="95" t="s">
        <v>531</v>
      </c>
      <c r="FH40946" s="95">
        <v>6.5884477850038661E-2</v>
      </c>
      <c r="FI40946" s="95">
        <v>8.0959238643155393E-8</v>
      </c>
      <c r="FJ40946" s="95">
        <v>6.9568114790536026E-2</v>
      </c>
      <c r="FK40946" s="95">
        <v>8.548571364716567E-8</v>
      </c>
      <c r="FL40946" s="95">
        <v>6.6806303088401978E-2</v>
      </c>
      <c r="FM40946" s="95">
        <v>8.2091982984391693E-8</v>
      </c>
      <c r="FN40946" s="95">
        <v>6.362505056038284E-2</v>
      </c>
      <c r="FO40946" s="95">
        <v>7.81828409375159E-8</v>
      </c>
    </row>
    <row r="40947" spans="148:171" x14ac:dyDescent="0.25">
      <c r="ER40947" s="95" t="s">
        <v>599</v>
      </c>
      <c r="ES40947" s="95" t="s">
        <v>195</v>
      </c>
      <c r="ET40947" s="95" t="s">
        <v>585</v>
      </c>
      <c r="EU40947" s="95" t="s">
        <v>552</v>
      </c>
      <c r="EV40947" s="95" t="s">
        <v>372</v>
      </c>
      <c r="EW40947" s="95" t="s">
        <v>382</v>
      </c>
      <c r="EX40947" s="95">
        <v>2045</v>
      </c>
      <c r="EY40947" s="95">
        <v>1.228805953770003E-6</v>
      </c>
      <c r="EZ40947" s="95">
        <v>190.71772999999999</v>
      </c>
      <c r="FA40947" s="95">
        <v>2.3435508211349989E-4</v>
      </c>
      <c r="FB40947" s="95">
        <v>2045</v>
      </c>
      <c r="FC40947" s="95" t="s">
        <v>234</v>
      </c>
      <c r="FD40947" s="95">
        <v>0.9</v>
      </c>
      <c r="FE40947" s="95">
        <v>30</v>
      </c>
      <c r="FF40947" s="95">
        <v>0</v>
      </c>
      <c r="FG40947" s="95" t="s">
        <v>531</v>
      </c>
      <c r="FH40947" s="95">
        <v>6.5884477850038661E-2</v>
      </c>
      <c r="FI40947" s="95">
        <v>8.0959238643155393E-8</v>
      </c>
      <c r="FJ40947" s="95">
        <v>6.9568114790536026E-2</v>
      </c>
      <c r="FK40947" s="95">
        <v>8.548571364716567E-8</v>
      </c>
      <c r="FL40947" s="95">
        <v>6.6806303088401978E-2</v>
      </c>
      <c r="FM40947" s="95">
        <v>8.2091982984391693E-8</v>
      </c>
      <c r="FN40947" s="95">
        <v>6.362505056038284E-2</v>
      </c>
      <c r="FO40947" s="95">
        <v>7.81828409375159E-8</v>
      </c>
    </row>
    <row r="40948" spans="148:171" x14ac:dyDescent="0.25">
      <c r="ER40948" s="95" t="s">
        <v>599</v>
      </c>
      <c r="ES40948" s="95" t="s">
        <v>195</v>
      </c>
      <c r="ET40948" s="95" t="s">
        <v>585</v>
      </c>
      <c r="EU40948" s="95" t="s">
        <v>552</v>
      </c>
      <c r="EV40948" s="95" t="s">
        <v>372</v>
      </c>
      <c r="EW40948" s="95" t="s">
        <v>382</v>
      </c>
      <c r="EX40948" s="95">
        <v>2046</v>
      </c>
      <c r="EY40948" s="95">
        <v>1.228805953770003E-6</v>
      </c>
      <c r="EZ40948" s="95">
        <v>190.71772999999999</v>
      </c>
      <c r="FA40948" s="95">
        <v>2.3435508211349989E-4</v>
      </c>
      <c r="FB40948" s="95">
        <v>2046</v>
      </c>
      <c r="FC40948" s="95" t="s">
        <v>234</v>
      </c>
      <c r="FD40948" s="95">
        <v>0.9</v>
      </c>
      <c r="FE40948" s="95">
        <v>30</v>
      </c>
      <c r="FF40948" s="95">
        <v>0</v>
      </c>
      <c r="FG40948" s="95" t="s">
        <v>531</v>
      </c>
      <c r="FH40948" s="95">
        <v>6.5884477850038661E-2</v>
      </c>
      <c r="FI40948" s="95">
        <v>8.0959238643155393E-8</v>
      </c>
      <c r="FJ40948" s="95">
        <v>6.9568114790536026E-2</v>
      </c>
      <c r="FK40948" s="95">
        <v>8.548571364716567E-8</v>
      </c>
      <c r="FL40948" s="95">
        <v>6.6806303088401978E-2</v>
      </c>
      <c r="FM40948" s="95">
        <v>8.2091982984391693E-8</v>
      </c>
      <c r="FN40948" s="95">
        <v>6.362505056038284E-2</v>
      </c>
      <c r="FO40948" s="95">
        <v>7.81828409375159E-8</v>
      </c>
    </row>
    <row r="40949" spans="148:171" x14ac:dyDescent="0.25">
      <c r="ER40949" s="95" t="s">
        <v>599</v>
      </c>
      <c r="ES40949" s="95" t="s">
        <v>195</v>
      </c>
      <c r="ET40949" s="95" t="s">
        <v>585</v>
      </c>
      <c r="EU40949" s="95" t="s">
        <v>552</v>
      </c>
      <c r="EV40949" s="95" t="s">
        <v>372</v>
      </c>
      <c r="EW40949" s="95" t="s">
        <v>382</v>
      </c>
      <c r="EX40949" s="95">
        <v>2047</v>
      </c>
      <c r="EY40949" s="95">
        <v>1.228805953770003E-6</v>
      </c>
      <c r="EZ40949" s="95">
        <v>190.71772999999999</v>
      </c>
      <c r="FA40949" s="95">
        <v>2.3435508211349989E-4</v>
      </c>
      <c r="FB40949" s="95">
        <v>2047</v>
      </c>
      <c r="FC40949" s="95" t="s">
        <v>234</v>
      </c>
      <c r="FD40949" s="95">
        <v>0.9</v>
      </c>
      <c r="FE40949" s="95">
        <v>30</v>
      </c>
      <c r="FF40949" s="95">
        <v>0</v>
      </c>
      <c r="FG40949" s="95" t="s">
        <v>531</v>
      </c>
      <c r="FH40949" s="95">
        <v>6.5884477850038661E-2</v>
      </c>
      <c r="FI40949" s="95">
        <v>8.0959238643155393E-8</v>
      </c>
      <c r="FJ40949" s="95">
        <v>6.9568114790536026E-2</v>
      </c>
      <c r="FK40949" s="95">
        <v>8.548571364716567E-8</v>
      </c>
      <c r="FL40949" s="95">
        <v>6.6806303088401978E-2</v>
      </c>
      <c r="FM40949" s="95">
        <v>8.2091982984391693E-8</v>
      </c>
      <c r="FN40949" s="95">
        <v>6.362505056038284E-2</v>
      </c>
      <c r="FO40949" s="95">
        <v>7.81828409375159E-8</v>
      </c>
    </row>
    <row r="40950" spans="148:171" x14ac:dyDescent="0.25">
      <c r="ER40950" s="95" t="s">
        <v>599</v>
      </c>
      <c r="ES40950" s="95" t="s">
        <v>195</v>
      </c>
      <c r="ET40950" s="95" t="s">
        <v>585</v>
      </c>
      <c r="EU40950" s="95" t="s">
        <v>552</v>
      </c>
      <c r="EV40950" s="95" t="s">
        <v>372</v>
      </c>
      <c r="EW40950" s="95" t="s">
        <v>382</v>
      </c>
      <c r="EX40950" s="95">
        <v>2048</v>
      </c>
      <c r="EY40950" s="95">
        <v>1.228805953770003E-6</v>
      </c>
      <c r="EZ40950" s="95">
        <v>190.71772999999999</v>
      </c>
      <c r="FA40950" s="95">
        <v>2.3435508211349989E-4</v>
      </c>
      <c r="FB40950" s="95">
        <v>2048</v>
      </c>
      <c r="FC40950" s="95" t="s">
        <v>234</v>
      </c>
      <c r="FD40950" s="95">
        <v>0.9</v>
      </c>
      <c r="FE40950" s="95">
        <v>30</v>
      </c>
      <c r="FF40950" s="95">
        <v>0</v>
      </c>
      <c r="FG40950" s="95" t="s">
        <v>531</v>
      </c>
      <c r="FH40950" s="95">
        <v>6.5884477850038661E-2</v>
      </c>
      <c r="FI40950" s="95">
        <v>8.0959238643155393E-8</v>
      </c>
      <c r="FJ40950" s="95">
        <v>6.9568114790536026E-2</v>
      </c>
      <c r="FK40950" s="95">
        <v>8.548571364716567E-8</v>
      </c>
      <c r="FL40950" s="95">
        <v>6.6806303088401978E-2</v>
      </c>
      <c r="FM40950" s="95">
        <v>8.2091982984391693E-8</v>
      </c>
      <c r="FN40950" s="95">
        <v>6.362505056038284E-2</v>
      </c>
      <c r="FO40950" s="95">
        <v>7.81828409375159E-8</v>
      </c>
    </row>
    <row r="40951" spans="148:171" x14ac:dyDescent="0.25">
      <c r="ER40951" s="95" t="s">
        <v>599</v>
      </c>
      <c r="ES40951" s="95" t="s">
        <v>195</v>
      </c>
      <c r="ET40951" s="95" t="s">
        <v>585</v>
      </c>
      <c r="EU40951" s="95" t="s">
        <v>552</v>
      </c>
      <c r="EV40951" s="95" t="s">
        <v>372</v>
      </c>
      <c r="EW40951" s="95" t="s">
        <v>382</v>
      </c>
      <c r="EX40951" s="95">
        <v>2049</v>
      </c>
      <c r="EY40951" s="95">
        <v>1.228805953770003E-6</v>
      </c>
      <c r="EZ40951" s="95">
        <v>190.71772999999999</v>
      </c>
      <c r="FA40951" s="95">
        <v>2.3435508211349989E-4</v>
      </c>
      <c r="FB40951" s="95">
        <v>2049</v>
      </c>
      <c r="FC40951" s="95" t="s">
        <v>234</v>
      </c>
      <c r="FD40951" s="95">
        <v>0.9</v>
      </c>
      <c r="FE40951" s="95">
        <v>30</v>
      </c>
      <c r="FF40951" s="95">
        <v>0</v>
      </c>
      <c r="FG40951" s="95" t="s">
        <v>531</v>
      </c>
      <c r="FH40951" s="95">
        <v>6.5884477850038661E-2</v>
      </c>
      <c r="FI40951" s="95">
        <v>8.0959238643155393E-8</v>
      </c>
      <c r="FJ40951" s="95">
        <v>6.9568114790536026E-2</v>
      </c>
      <c r="FK40951" s="95">
        <v>8.548571364716567E-8</v>
      </c>
      <c r="FL40951" s="95">
        <v>6.6806303088401978E-2</v>
      </c>
      <c r="FM40951" s="95">
        <v>8.2091982984391693E-8</v>
      </c>
      <c r="FN40951" s="95">
        <v>6.362505056038284E-2</v>
      </c>
      <c r="FO40951" s="95">
        <v>7.81828409375159E-8</v>
      </c>
    </row>
    <row r="40952" spans="148:171" x14ac:dyDescent="0.25">
      <c r="ER40952" s="95" t="s">
        <v>599</v>
      </c>
      <c r="ES40952" s="95" t="s">
        <v>195</v>
      </c>
      <c r="ET40952" s="95" t="s">
        <v>585</v>
      </c>
      <c r="EU40952" s="95" t="s">
        <v>552</v>
      </c>
      <c r="EV40952" s="95" t="s">
        <v>372</v>
      </c>
      <c r="EW40952" s="95" t="s">
        <v>382</v>
      </c>
      <c r="EX40952" s="95">
        <v>2050</v>
      </c>
      <c r="EY40952" s="95">
        <v>1.228805953770003E-6</v>
      </c>
      <c r="EZ40952" s="95">
        <v>190.71772999999999</v>
      </c>
      <c r="FA40952" s="95">
        <v>2.3435508211349989E-4</v>
      </c>
      <c r="FB40952" s="95">
        <v>2050</v>
      </c>
      <c r="FC40952" s="95" t="s">
        <v>234</v>
      </c>
      <c r="FD40952" s="95">
        <v>0.9</v>
      </c>
      <c r="FE40952" s="95">
        <v>30</v>
      </c>
      <c r="FF40952" s="95">
        <v>0</v>
      </c>
      <c r="FG40952" s="95" t="s">
        <v>531</v>
      </c>
      <c r="FH40952" s="95">
        <v>0</v>
      </c>
      <c r="FI40952" s="95">
        <v>0</v>
      </c>
      <c r="FJ40952" s="95">
        <v>6.9568114790536026E-2</v>
      </c>
      <c r="FK40952" s="95">
        <v>8.548571364716567E-8</v>
      </c>
      <c r="FL40952" s="95">
        <v>6.6806303088401978E-2</v>
      </c>
      <c r="FM40952" s="95">
        <v>8.2091982984391693E-8</v>
      </c>
      <c r="FN40952" s="95">
        <v>6.362505056038284E-2</v>
      </c>
      <c r="FO40952" s="95">
        <v>7.81828409375159E-8</v>
      </c>
    </row>
    <row r="40953" spans="148:171" x14ac:dyDescent="0.25">
      <c r="ER40953" s="95" t="s">
        <v>599</v>
      </c>
      <c r="ES40953" s="95" t="s">
        <v>195</v>
      </c>
      <c r="ET40953" s="95" t="s">
        <v>585</v>
      </c>
      <c r="EU40953" s="95" t="s">
        <v>552</v>
      </c>
      <c r="EV40953" s="95" t="s">
        <v>372</v>
      </c>
      <c r="EW40953" s="95" t="s">
        <v>382</v>
      </c>
      <c r="EX40953" s="95">
        <v>2051</v>
      </c>
      <c r="EY40953" s="95">
        <v>1.228805953770003E-6</v>
      </c>
      <c r="EZ40953" s="95">
        <v>190.71772999999999</v>
      </c>
      <c r="FA40953" s="95">
        <v>2.3435508211349989E-4</v>
      </c>
      <c r="FB40953" s="95">
        <v>2051</v>
      </c>
      <c r="FC40953" s="95" t="s">
        <v>234</v>
      </c>
      <c r="FD40953" s="95">
        <v>0.9</v>
      </c>
      <c r="FE40953" s="95">
        <v>30</v>
      </c>
      <c r="FF40953" s="95">
        <v>0</v>
      </c>
      <c r="FG40953" s="95" t="s">
        <v>531</v>
      </c>
      <c r="FH40953" s="95">
        <v>0</v>
      </c>
      <c r="FI40953" s="95">
        <v>0</v>
      </c>
      <c r="FJ40953" s="95">
        <v>0</v>
      </c>
      <c r="FK40953" s="95">
        <v>0</v>
      </c>
      <c r="FL40953" s="95">
        <v>6.6806303088401978E-2</v>
      </c>
      <c r="FM40953" s="95">
        <v>8.2091982984391693E-8</v>
      </c>
      <c r="FN40953" s="95">
        <v>6.362505056038284E-2</v>
      </c>
      <c r="FO40953" s="95">
        <v>7.81828409375159E-8</v>
      </c>
    </row>
    <row r="40954" spans="148:171" x14ac:dyDescent="0.25">
      <c r="ER40954" s="95" t="s">
        <v>599</v>
      </c>
      <c r="ES40954" s="95" t="s">
        <v>195</v>
      </c>
      <c r="ET40954" s="95" t="s">
        <v>585</v>
      </c>
      <c r="EU40954" s="95" t="s">
        <v>552</v>
      </c>
      <c r="EV40954" s="95" t="s">
        <v>372</v>
      </c>
      <c r="EW40954" s="95" t="s">
        <v>382</v>
      </c>
      <c r="EX40954" s="95">
        <v>2052</v>
      </c>
      <c r="EY40954" s="95">
        <v>1.228805953770003E-6</v>
      </c>
      <c r="EZ40954" s="95">
        <v>190.71772999999999</v>
      </c>
      <c r="FA40954" s="95">
        <v>2.3435508211349989E-4</v>
      </c>
      <c r="FB40954" s="95">
        <v>2052</v>
      </c>
      <c r="FC40954" s="95" t="s">
        <v>234</v>
      </c>
      <c r="FD40954" s="95">
        <v>0.9</v>
      </c>
      <c r="FE40954" s="95">
        <v>30</v>
      </c>
      <c r="FF40954" s="95">
        <v>0</v>
      </c>
      <c r="FG40954" s="95" t="s">
        <v>531</v>
      </c>
      <c r="FH40954" s="95">
        <v>0</v>
      </c>
      <c r="FI40954" s="95">
        <v>0</v>
      </c>
      <c r="FJ40954" s="95">
        <v>0</v>
      </c>
      <c r="FK40954" s="95">
        <v>0</v>
      </c>
      <c r="FL40954" s="95">
        <v>0</v>
      </c>
      <c r="FM40954" s="95">
        <v>0</v>
      </c>
      <c r="FN40954" s="95">
        <v>6.362505056038284E-2</v>
      </c>
      <c r="FO40954" s="95">
        <v>7.81828409375159E-8</v>
      </c>
    </row>
    <row r="40955" spans="148:171" x14ac:dyDescent="0.25">
      <c r="ER40955" s="95" t="s">
        <v>593</v>
      </c>
      <c r="ES40955" s="95" t="s">
        <v>195</v>
      </c>
      <c r="ET40955" s="95" t="s">
        <v>585</v>
      </c>
      <c r="EU40955" s="95" t="s">
        <v>552</v>
      </c>
      <c r="EV40955" s="95" t="s">
        <v>372</v>
      </c>
      <c r="EW40955" s="95" t="s">
        <v>384</v>
      </c>
      <c r="EX40955" s="95">
        <v>2022</v>
      </c>
      <c r="EY40955" s="95">
        <v>7.3187983557592158E-5</v>
      </c>
      <c r="EZ40955" s="95">
        <v>190.71772999999999</v>
      </c>
      <c r="FA40955" s="95">
        <v>1.3958246087381301E-2</v>
      </c>
      <c r="FB40955" s="95">
        <v>2022</v>
      </c>
      <c r="FC40955" s="95" t="s">
        <v>234</v>
      </c>
      <c r="FD40955" s="95">
        <v>0.9</v>
      </c>
      <c r="FE40955" s="95">
        <v>30</v>
      </c>
      <c r="FF40955" s="95">
        <v>0</v>
      </c>
      <c r="FG40955" s="95" t="s">
        <v>531</v>
      </c>
      <c r="FH40955" s="95">
        <v>6.5884477850038661E-2</v>
      </c>
      <c r="FI40955" s="95">
        <v>4.821952081589174E-6</v>
      </c>
      <c r="FJ40955" s="95">
        <v>6.9568114790536026E-2</v>
      </c>
      <c r="FK40955" s="95">
        <v>5.0915500414224348E-6</v>
      </c>
      <c r="FL40955" s="95">
        <v>6.6806303088401978E-2</v>
      </c>
      <c r="FM40955" s="95">
        <v>4.889418611977482E-6</v>
      </c>
      <c r="FN40955" s="95">
        <v>0</v>
      </c>
      <c r="FO40955" s="95">
        <v>0</v>
      </c>
    </row>
    <row r="40956" spans="148:171" x14ac:dyDescent="0.25">
      <c r="ER40956" s="95" t="s">
        <v>593</v>
      </c>
      <c r="ES40956" s="95" t="s">
        <v>195</v>
      </c>
      <c r="ET40956" s="95" t="s">
        <v>585</v>
      </c>
      <c r="EU40956" s="95" t="s">
        <v>552</v>
      </c>
      <c r="EV40956" s="95" t="s">
        <v>372</v>
      </c>
      <c r="EW40956" s="95" t="s">
        <v>384</v>
      </c>
      <c r="EX40956" s="95">
        <v>2023</v>
      </c>
      <c r="EY40956" s="95">
        <v>7.3187983557592158E-5</v>
      </c>
      <c r="EZ40956" s="95">
        <v>190.71772999999999</v>
      </c>
      <c r="FA40956" s="95">
        <v>1.3958246087381301E-2</v>
      </c>
      <c r="FB40956" s="95">
        <v>2023</v>
      </c>
      <c r="FC40956" s="95" t="s">
        <v>234</v>
      </c>
      <c r="FD40956" s="95">
        <v>0.9</v>
      </c>
      <c r="FE40956" s="95">
        <v>30</v>
      </c>
      <c r="FF40956" s="95">
        <v>0</v>
      </c>
      <c r="FG40956" s="95" t="s">
        <v>531</v>
      </c>
      <c r="FH40956" s="95">
        <v>6.5884477850038661E-2</v>
      </c>
      <c r="FI40956" s="95">
        <v>4.821952081589174E-6</v>
      </c>
      <c r="FJ40956" s="95">
        <v>6.9568114790536026E-2</v>
      </c>
      <c r="FK40956" s="95">
        <v>5.0915500414224348E-6</v>
      </c>
      <c r="FL40956" s="95">
        <v>6.6806303088401978E-2</v>
      </c>
      <c r="FM40956" s="95">
        <v>4.889418611977482E-6</v>
      </c>
      <c r="FN40956" s="95">
        <v>6.362505056038284E-2</v>
      </c>
      <c r="FO40956" s="95">
        <v>4.656589154264269E-6</v>
      </c>
    </row>
    <row r="40957" spans="148:171" x14ac:dyDescent="0.25">
      <c r="ER40957" s="95" t="s">
        <v>593</v>
      </c>
      <c r="ES40957" s="95" t="s">
        <v>195</v>
      </c>
      <c r="ET40957" s="95" t="s">
        <v>585</v>
      </c>
      <c r="EU40957" s="95" t="s">
        <v>552</v>
      </c>
      <c r="EV40957" s="95" t="s">
        <v>372</v>
      </c>
      <c r="EW40957" s="95" t="s">
        <v>384</v>
      </c>
      <c r="EX40957" s="95">
        <v>2024</v>
      </c>
      <c r="EY40957" s="95">
        <v>7.3187983557592158E-5</v>
      </c>
      <c r="EZ40957" s="95">
        <v>190.71772999999999</v>
      </c>
      <c r="FA40957" s="95">
        <v>1.3958246087381301E-2</v>
      </c>
      <c r="FB40957" s="95">
        <v>2024</v>
      </c>
      <c r="FC40957" s="95" t="s">
        <v>234</v>
      </c>
      <c r="FD40957" s="95">
        <v>0.9</v>
      </c>
      <c r="FE40957" s="95">
        <v>30</v>
      </c>
      <c r="FF40957" s="95">
        <v>0</v>
      </c>
      <c r="FG40957" s="95" t="s">
        <v>531</v>
      </c>
      <c r="FH40957" s="95">
        <v>6.5884477850038661E-2</v>
      </c>
      <c r="FI40957" s="95">
        <v>4.821952081589174E-6</v>
      </c>
      <c r="FJ40957" s="95">
        <v>6.9568114790536026E-2</v>
      </c>
      <c r="FK40957" s="95">
        <v>5.0915500414224348E-6</v>
      </c>
      <c r="FL40957" s="95">
        <v>6.6806303088401978E-2</v>
      </c>
      <c r="FM40957" s="95">
        <v>4.889418611977482E-6</v>
      </c>
      <c r="FN40957" s="95">
        <v>6.362505056038284E-2</v>
      </c>
      <c r="FO40957" s="95">
        <v>4.656589154264269E-6</v>
      </c>
    </row>
    <row r="40958" spans="148:171" x14ac:dyDescent="0.25">
      <c r="ER40958" s="95" t="s">
        <v>593</v>
      </c>
      <c r="ES40958" s="95" t="s">
        <v>195</v>
      </c>
      <c r="ET40958" s="95" t="s">
        <v>585</v>
      </c>
      <c r="EU40958" s="95" t="s">
        <v>552</v>
      </c>
      <c r="EV40958" s="95" t="s">
        <v>372</v>
      </c>
      <c r="EW40958" s="95" t="s">
        <v>384</v>
      </c>
      <c r="EX40958" s="95">
        <v>2025</v>
      </c>
      <c r="EY40958" s="95">
        <v>7.3187983557592158E-5</v>
      </c>
      <c r="EZ40958" s="95">
        <v>190.71772999999999</v>
      </c>
      <c r="FA40958" s="95">
        <v>1.3958246087381301E-2</v>
      </c>
      <c r="FB40958" s="95">
        <v>2025</v>
      </c>
      <c r="FC40958" s="95" t="s">
        <v>234</v>
      </c>
      <c r="FD40958" s="95">
        <v>0.9</v>
      </c>
      <c r="FE40958" s="95">
        <v>30</v>
      </c>
      <c r="FF40958" s="95">
        <v>0</v>
      </c>
      <c r="FG40958" s="95" t="s">
        <v>531</v>
      </c>
      <c r="FH40958" s="95">
        <v>6.5884477850038661E-2</v>
      </c>
      <c r="FI40958" s="95">
        <v>4.821952081589174E-6</v>
      </c>
      <c r="FJ40958" s="95">
        <v>6.9568114790536026E-2</v>
      </c>
      <c r="FK40958" s="95">
        <v>5.0915500414224348E-6</v>
      </c>
      <c r="FL40958" s="95">
        <v>6.6806303088401978E-2</v>
      </c>
      <c r="FM40958" s="95">
        <v>4.889418611977482E-6</v>
      </c>
      <c r="FN40958" s="95">
        <v>6.362505056038284E-2</v>
      </c>
      <c r="FO40958" s="95">
        <v>4.656589154264269E-6</v>
      </c>
    </row>
    <row r="40959" spans="148:171" x14ac:dyDescent="0.25">
      <c r="ER40959" s="95" t="s">
        <v>593</v>
      </c>
      <c r="ES40959" s="95" t="s">
        <v>195</v>
      </c>
      <c r="ET40959" s="95" t="s">
        <v>585</v>
      </c>
      <c r="EU40959" s="95" t="s">
        <v>552</v>
      </c>
      <c r="EV40959" s="95" t="s">
        <v>372</v>
      </c>
      <c r="EW40959" s="95" t="s">
        <v>384</v>
      </c>
      <c r="EX40959" s="95">
        <v>2026</v>
      </c>
      <c r="EY40959" s="95">
        <v>7.3187983557592158E-5</v>
      </c>
      <c r="EZ40959" s="95">
        <v>190.71772999999999</v>
      </c>
      <c r="FA40959" s="95">
        <v>1.3958246087381301E-2</v>
      </c>
      <c r="FB40959" s="95">
        <v>2026</v>
      </c>
      <c r="FC40959" s="95" t="s">
        <v>234</v>
      </c>
      <c r="FD40959" s="95">
        <v>0.9</v>
      </c>
      <c r="FE40959" s="95">
        <v>30</v>
      </c>
      <c r="FF40959" s="95">
        <v>0</v>
      </c>
      <c r="FG40959" s="95" t="s">
        <v>531</v>
      </c>
      <c r="FH40959" s="95">
        <v>6.5884477850038661E-2</v>
      </c>
      <c r="FI40959" s="95">
        <v>4.821952081589174E-6</v>
      </c>
      <c r="FJ40959" s="95">
        <v>6.9568114790536026E-2</v>
      </c>
      <c r="FK40959" s="95">
        <v>5.0915500414224348E-6</v>
      </c>
      <c r="FL40959" s="95">
        <v>6.6806303088401978E-2</v>
      </c>
      <c r="FM40959" s="95">
        <v>4.889418611977482E-6</v>
      </c>
      <c r="FN40959" s="95">
        <v>6.362505056038284E-2</v>
      </c>
      <c r="FO40959" s="95">
        <v>4.656589154264269E-6</v>
      </c>
    </row>
    <row r="40960" spans="148:171" x14ac:dyDescent="0.25">
      <c r="ER40960" s="95" t="s">
        <v>593</v>
      </c>
      <c r="ES40960" s="95" t="s">
        <v>195</v>
      </c>
      <c r="ET40960" s="95" t="s">
        <v>585</v>
      </c>
      <c r="EU40960" s="95" t="s">
        <v>552</v>
      </c>
      <c r="EV40960" s="95" t="s">
        <v>372</v>
      </c>
      <c r="EW40960" s="95" t="s">
        <v>384</v>
      </c>
      <c r="EX40960" s="95">
        <v>2027</v>
      </c>
      <c r="EY40960" s="95">
        <v>7.3187983557592158E-5</v>
      </c>
      <c r="EZ40960" s="95">
        <v>190.71772999999999</v>
      </c>
      <c r="FA40960" s="95">
        <v>1.3958246087381301E-2</v>
      </c>
      <c r="FB40960" s="95">
        <v>2027</v>
      </c>
      <c r="FC40960" s="95" t="s">
        <v>234</v>
      </c>
      <c r="FD40960" s="95">
        <v>0.9</v>
      </c>
      <c r="FE40960" s="95">
        <v>30</v>
      </c>
      <c r="FF40960" s="95">
        <v>0</v>
      </c>
      <c r="FG40960" s="95" t="s">
        <v>531</v>
      </c>
      <c r="FH40960" s="95">
        <v>6.5884477850038661E-2</v>
      </c>
      <c r="FI40960" s="95">
        <v>4.821952081589174E-6</v>
      </c>
      <c r="FJ40960" s="95">
        <v>6.9568114790536026E-2</v>
      </c>
      <c r="FK40960" s="95">
        <v>5.0915500414224348E-6</v>
      </c>
      <c r="FL40960" s="95">
        <v>6.6806303088401978E-2</v>
      </c>
      <c r="FM40960" s="95">
        <v>4.889418611977482E-6</v>
      </c>
      <c r="FN40960" s="95">
        <v>6.362505056038284E-2</v>
      </c>
      <c r="FO40960" s="95">
        <v>4.656589154264269E-6</v>
      </c>
    </row>
    <row r="40961" spans="148:171" x14ac:dyDescent="0.25">
      <c r="ER40961" s="95" t="s">
        <v>593</v>
      </c>
      <c r="ES40961" s="95" t="s">
        <v>195</v>
      </c>
      <c r="ET40961" s="95" t="s">
        <v>585</v>
      </c>
      <c r="EU40961" s="95" t="s">
        <v>552</v>
      </c>
      <c r="EV40961" s="95" t="s">
        <v>372</v>
      </c>
      <c r="EW40961" s="95" t="s">
        <v>384</v>
      </c>
      <c r="EX40961" s="95">
        <v>2028</v>
      </c>
      <c r="EY40961" s="95">
        <v>7.3187983557592158E-5</v>
      </c>
      <c r="EZ40961" s="95">
        <v>190.71772999999999</v>
      </c>
      <c r="FA40961" s="95">
        <v>1.3958246087381301E-2</v>
      </c>
      <c r="FB40961" s="95">
        <v>2028</v>
      </c>
      <c r="FC40961" s="95" t="s">
        <v>234</v>
      </c>
      <c r="FD40961" s="95">
        <v>0.9</v>
      </c>
      <c r="FE40961" s="95">
        <v>30</v>
      </c>
      <c r="FF40961" s="95">
        <v>0</v>
      </c>
      <c r="FG40961" s="95" t="s">
        <v>531</v>
      </c>
      <c r="FH40961" s="95">
        <v>6.5884477850038661E-2</v>
      </c>
      <c r="FI40961" s="95">
        <v>4.821952081589174E-6</v>
      </c>
      <c r="FJ40961" s="95">
        <v>6.9568114790536026E-2</v>
      </c>
      <c r="FK40961" s="95">
        <v>5.0915500414224348E-6</v>
      </c>
      <c r="FL40961" s="95">
        <v>6.6806303088401978E-2</v>
      </c>
      <c r="FM40961" s="95">
        <v>4.889418611977482E-6</v>
      </c>
      <c r="FN40961" s="95">
        <v>6.362505056038284E-2</v>
      </c>
      <c r="FO40961" s="95">
        <v>4.656589154264269E-6</v>
      </c>
    </row>
    <row r="40962" spans="148:171" x14ac:dyDescent="0.25">
      <c r="ER40962" s="95" t="s">
        <v>593</v>
      </c>
      <c r="ES40962" s="95" t="s">
        <v>195</v>
      </c>
      <c r="ET40962" s="95" t="s">
        <v>585</v>
      </c>
      <c r="EU40962" s="95" t="s">
        <v>552</v>
      </c>
      <c r="EV40962" s="95" t="s">
        <v>372</v>
      </c>
      <c r="EW40962" s="95" t="s">
        <v>384</v>
      </c>
      <c r="EX40962" s="95">
        <v>2029</v>
      </c>
      <c r="EY40962" s="95">
        <v>7.3187983557592158E-5</v>
      </c>
      <c r="EZ40962" s="95">
        <v>190.71772999999999</v>
      </c>
      <c r="FA40962" s="95">
        <v>1.3958246087381301E-2</v>
      </c>
      <c r="FB40962" s="95">
        <v>2029</v>
      </c>
      <c r="FC40962" s="95" t="s">
        <v>234</v>
      </c>
      <c r="FD40962" s="95">
        <v>0.9</v>
      </c>
      <c r="FE40962" s="95">
        <v>30</v>
      </c>
      <c r="FF40962" s="95">
        <v>0</v>
      </c>
      <c r="FG40962" s="95" t="s">
        <v>531</v>
      </c>
      <c r="FH40962" s="95">
        <v>6.5884477850038661E-2</v>
      </c>
      <c r="FI40962" s="95">
        <v>4.821952081589174E-6</v>
      </c>
      <c r="FJ40962" s="95">
        <v>6.9568114790536026E-2</v>
      </c>
      <c r="FK40962" s="95">
        <v>5.0915500414224348E-6</v>
      </c>
      <c r="FL40962" s="95">
        <v>6.6806303088401978E-2</v>
      </c>
      <c r="FM40962" s="95">
        <v>4.889418611977482E-6</v>
      </c>
      <c r="FN40962" s="95">
        <v>6.362505056038284E-2</v>
      </c>
      <c r="FO40962" s="95">
        <v>4.656589154264269E-6</v>
      </c>
    </row>
    <row r="40963" spans="148:171" x14ac:dyDescent="0.25">
      <c r="ER40963" s="95" t="s">
        <v>593</v>
      </c>
      <c r="ES40963" s="95" t="s">
        <v>195</v>
      </c>
      <c r="ET40963" s="95" t="s">
        <v>585</v>
      </c>
      <c r="EU40963" s="95" t="s">
        <v>552</v>
      </c>
      <c r="EV40963" s="95" t="s">
        <v>372</v>
      </c>
      <c r="EW40963" s="95" t="s">
        <v>384</v>
      </c>
      <c r="EX40963" s="95">
        <v>2030</v>
      </c>
      <c r="EY40963" s="95">
        <v>7.3187983557592158E-5</v>
      </c>
      <c r="EZ40963" s="95">
        <v>190.71772999999999</v>
      </c>
      <c r="FA40963" s="95">
        <v>1.3958246087381301E-2</v>
      </c>
      <c r="FB40963" s="95">
        <v>2030</v>
      </c>
      <c r="FC40963" s="95" t="s">
        <v>234</v>
      </c>
      <c r="FD40963" s="95">
        <v>0.9</v>
      </c>
      <c r="FE40963" s="95">
        <v>30</v>
      </c>
      <c r="FF40963" s="95">
        <v>0</v>
      </c>
      <c r="FG40963" s="95" t="s">
        <v>531</v>
      </c>
      <c r="FH40963" s="95">
        <v>6.5884477850038661E-2</v>
      </c>
      <c r="FI40963" s="95">
        <v>4.821952081589174E-6</v>
      </c>
      <c r="FJ40963" s="95">
        <v>6.9568114790536026E-2</v>
      </c>
      <c r="FK40963" s="95">
        <v>5.0915500414224348E-6</v>
      </c>
      <c r="FL40963" s="95">
        <v>6.6806303088401978E-2</v>
      </c>
      <c r="FM40963" s="95">
        <v>4.889418611977482E-6</v>
      </c>
      <c r="FN40963" s="95">
        <v>6.362505056038284E-2</v>
      </c>
      <c r="FO40963" s="95">
        <v>4.656589154264269E-6</v>
      </c>
    </row>
    <row r="40964" spans="148:171" x14ac:dyDescent="0.25">
      <c r="ER40964" s="95" t="s">
        <v>593</v>
      </c>
      <c r="ES40964" s="95" t="s">
        <v>195</v>
      </c>
      <c r="ET40964" s="95" t="s">
        <v>585</v>
      </c>
      <c r="EU40964" s="95" t="s">
        <v>552</v>
      </c>
      <c r="EV40964" s="95" t="s">
        <v>372</v>
      </c>
      <c r="EW40964" s="95" t="s">
        <v>384</v>
      </c>
      <c r="EX40964" s="95">
        <v>2031</v>
      </c>
      <c r="EY40964" s="95">
        <v>7.3187983557592158E-5</v>
      </c>
      <c r="EZ40964" s="95">
        <v>190.71772999999999</v>
      </c>
      <c r="FA40964" s="95">
        <v>1.3958246087381301E-2</v>
      </c>
      <c r="FB40964" s="95">
        <v>2031</v>
      </c>
      <c r="FC40964" s="95" t="s">
        <v>234</v>
      </c>
      <c r="FD40964" s="95">
        <v>0.9</v>
      </c>
      <c r="FE40964" s="95">
        <v>30</v>
      </c>
      <c r="FF40964" s="95">
        <v>0</v>
      </c>
      <c r="FG40964" s="95" t="s">
        <v>531</v>
      </c>
      <c r="FH40964" s="95">
        <v>6.5884477850038661E-2</v>
      </c>
      <c r="FI40964" s="95">
        <v>4.821952081589174E-6</v>
      </c>
      <c r="FJ40964" s="95">
        <v>6.9568114790536026E-2</v>
      </c>
      <c r="FK40964" s="95">
        <v>5.0915500414224348E-6</v>
      </c>
      <c r="FL40964" s="95">
        <v>6.6806303088401978E-2</v>
      </c>
      <c r="FM40964" s="95">
        <v>4.889418611977482E-6</v>
      </c>
      <c r="FN40964" s="95">
        <v>6.362505056038284E-2</v>
      </c>
      <c r="FO40964" s="95">
        <v>4.656589154264269E-6</v>
      </c>
    </row>
    <row r="40965" spans="148:171" x14ac:dyDescent="0.25">
      <c r="ER40965" s="95" t="s">
        <v>593</v>
      </c>
      <c r="ES40965" s="95" t="s">
        <v>195</v>
      </c>
      <c r="ET40965" s="95" t="s">
        <v>585</v>
      </c>
      <c r="EU40965" s="95" t="s">
        <v>552</v>
      </c>
      <c r="EV40965" s="95" t="s">
        <v>372</v>
      </c>
      <c r="EW40965" s="95" t="s">
        <v>384</v>
      </c>
      <c r="EX40965" s="95">
        <v>2032</v>
      </c>
      <c r="EY40965" s="95">
        <v>7.3187983557592158E-5</v>
      </c>
      <c r="EZ40965" s="95">
        <v>190.71772999999999</v>
      </c>
      <c r="FA40965" s="95">
        <v>1.3958246087381301E-2</v>
      </c>
      <c r="FB40965" s="95">
        <v>2032</v>
      </c>
      <c r="FC40965" s="95" t="s">
        <v>234</v>
      </c>
      <c r="FD40965" s="95">
        <v>0.9</v>
      </c>
      <c r="FE40965" s="95">
        <v>30</v>
      </c>
      <c r="FF40965" s="95">
        <v>0</v>
      </c>
      <c r="FG40965" s="95" t="s">
        <v>531</v>
      </c>
      <c r="FH40965" s="95">
        <v>6.5884477850038661E-2</v>
      </c>
      <c r="FI40965" s="95">
        <v>4.821952081589174E-6</v>
      </c>
      <c r="FJ40965" s="95">
        <v>6.9568114790536026E-2</v>
      </c>
      <c r="FK40965" s="95">
        <v>5.0915500414224348E-6</v>
      </c>
      <c r="FL40965" s="95">
        <v>6.6806303088401978E-2</v>
      </c>
      <c r="FM40965" s="95">
        <v>4.889418611977482E-6</v>
      </c>
      <c r="FN40965" s="95">
        <v>6.362505056038284E-2</v>
      </c>
      <c r="FO40965" s="95">
        <v>4.656589154264269E-6</v>
      </c>
    </row>
    <row r="40966" spans="148:171" x14ac:dyDescent="0.25">
      <c r="ER40966" s="95" t="s">
        <v>593</v>
      </c>
      <c r="ES40966" s="95" t="s">
        <v>195</v>
      </c>
      <c r="ET40966" s="95" t="s">
        <v>585</v>
      </c>
      <c r="EU40966" s="95" t="s">
        <v>552</v>
      </c>
      <c r="EV40966" s="95" t="s">
        <v>372</v>
      </c>
      <c r="EW40966" s="95" t="s">
        <v>384</v>
      </c>
      <c r="EX40966" s="95">
        <v>2033</v>
      </c>
      <c r="EY40966" s="95">
        <v>7.3187983557592158E-5</v>
      </c>
      <c r="EZ40966" s="95">
        <v>190.71772999999999</v>
      </c>
      <c r="FA40966" s="95">
        <v>1.3958246087381301E-2</v>
      </c>
      <c r="FB40966" s="95">
        <v>2033</v>
      </c>
      <c r="FC40966" s="95" t="s">
        <v>234</v>
      </c>
      <c r="FD40966" s="95">
        <v>0.9</v>
      </c>
      <c r="FE40966" s="95">
        <v>30</v>
      </c>
      <c r="FF40966" s="95">
        <v>0</v>
      </c>
      <c r="FG40966" s="95" t="s">
        <v>531</v>
      </c>
      <c r="FH40966" s="95">
        <v>6.5884477850038661E-2</v>
      </c>
      <c r="FI40966" s="95">
        <v>4.821952081589174E-6</v>
      </c>
      <c r="FJ40966" s="95">
        <v>6.9568114790536026E-2</v>
      </c>
      <c r="FK40966" s="95">
        <v>5.0915500414224348E-6</v>
      </c>
      <c r="FL40966" s="95">
        <v>6.6806303088401978E-2</v>
      </c>
      <c r="FM40966" s="95">
        <v>4.889418611977482E-6</v>
      </c>
      <c r="FN40966" s="95">
        <v>6.362505056038284E-2</v>
      </c>
      <c r="FO40966" s="95">
        <v>4.656589154264269E-6</v>
      </c>
    </row>
    <row r="40967" spans="148:171" x14ac:dyDescent="0.25">
      <c r="ER40967" s="95" t="s">
        <v>593</v>
      </c>
      <c r="ES40967" s="95" t="s">
        <v>195</v>
      </c>
      <c r="ET40967" s="95" t="s">
        <v>585</v>
      </c>
      <c r="EU40967" s="95" t="s">
        <v>552</v>
      </c>
      <c r="EV40967" s="95" t="s">
        <v>372</v>
      </c>
      <c r="EW40967" s="95" t="s">
        <v>384</v>
      </c>
      <c r="EX40967" s="95">
        <v>2034</v>
      </c>
      <c r="EY40967" s="95">
        <v>7.3187983557592158E-5</v>
      </c>
      <c r="EZ40967" s="95">
        <v>190.71772999999999</v>
      </c>
      <c r="FA40967" s="95">
        <v>1.3958246087381301E-2</v>
      </c>
      <c r="FB40967" s="95">
        <v>2034</v>
      </c>
      <c r="FC40967" s="95" t="s">
        <v>234</v>
      </c>
      <c r="FD40967" s="95">
        <v>0.9</v>
      </c>
      <c r="FE40967" s="95">
        <v>30</v>
      </c>
      <c r="FF40967" s="95">
        <v>0</v>
      </c>
      <c r="FG40967" s="95" t="s">
        <v>531</v>
      </c>
      <c r="FH40967" s="95">
        <v>6.5884477850038661E-2</v>
      </c>
      <c r="FI40967" s="95">
        <v>4.821952081589174E-6</v>
      </c>
      <c r="FJ40967" s="95">
        <v>6.9568114790536026E-2</v>
      </c>
      <c r="FK40967" s="95">
        <v>5.0915500414224348E-6</v>
      </c>
      <c r="FL40967" s="95">
        <v>6.6806303088401978E-2</v>
      </c>
      <c r="FM40967" s="95">
        <v>4.889418611977482E-6</v>
      </c>
      <c r="FN40967" s="95">
        <v>6.362505056038284E-2</v>
      </c>
      <c r="FO40967" s="95">
        <v>4.656589154264269E-6</v>
      </c>
    </row>
    <row r="40968" spans="148:171" x14ac:dyDescent="0.25">
      <c r="ER40968" s="95" t="s">
        <v>593</v>
      </c>
      <c r="ES40968" s="95" t="s">
        <v>195</v>
      </c>
      <c r="ET40968" s="95" t="s">
        <v>585</v>
      </c>
      <c r="EU40968" s="95" t="s">
        <v>552</v>
      </c>
      <c r="EV40968" s="95" t="s">
        <v>372</v>
      </c>
      <c r="EW40968" s="95" t="s">
        <v>384</v>
      </c>
      <c r="EX40968" s="95">
        <v>2035</v>
      </c>
      <c r="EY40968" s="95">
        <v>7.3187983557592158E-5</v>
      </c>
      <c r="EZ40968" s="95">
        <v>190.71772999999999</v>
      </c>
      <c r="FA40968" s="95">
        <v>1.3958246087381301E-2</v>
      </c>
      <c r="FB40968" s="95">
        <v>2035</v>
      </c>
      <c r="FC40968" s="95" t="s">
        <v>234</v>
      </c>
      <c r="FD40968" s="95">
        <v>0.9</v>
      </c>
      <c r="FE40968" s="95">
        <v>30</v>
      </c>
      <c r="FF40968" s="95">
        <v>0</v>
      </c>
      <c r="FG40968" s="95" t="s">
        <v>531</v>
      </c>
      <c r="FH40968" s="95">
        <v>6.5884477850038661E-2</v>
      </c>
      <c r="FI40968" s="95">
        <v>4.821952081589174E-6</v>
      </c>
      <c r="FJ40968" s="95">
        <v>6.9568114790536026E-2</v>
      </c>
      <c r="FK40968" s="95">
        <v>5.0915500414224348E-6</v>
      </c>
      <c r="FL40968" s="95">
        <v>6.6806303088401978E-2</v>
      </c>
      <c r="FM40968" s="95">
        <v>4.889418611977482E-6</v>
      </c>
      <c r="FN40968" s="95">
        <v>6.362505056038284E-2</v>
      </c>
      <c r="FO40968" s="95">
        <v>4.656589154264269E-6</v>
      </c>
    </row>
    <row r="40969" spans="148:171" x14ac:dyDescent="0.25">
      <c r="ER40969" s="95" t="s">
        <v>593</v>
      </c>
      <c r="ES40969" s="95" t="s">
        <v>195</v>
      </c>
      <c r="ET40969" s="95" t="s">
        <v>585</v>
      </c>
      <c r="EU40969" s="95" t="s">
        <v>552</v>
      </c>
      <c r="EV40969" s="95" t="s">
        <v>372</v>
      </c>
      <c r="EW40969" s="95" t="s">
        <v>384</v>
      </c>
      <c r="EX40969" s="95">
        <v>2036</v>
      </c>
      <c r="EY40969" s="95">
        <v>7.3187983557592158E-5</v>
      </c>
      <c r="EZ40969" s="95">
        <v>190.71772999999999</v>
      </c>
      <c r="FA40969" s="95">
        <v>1.3958246087381301E-2</v>
      </c>
      <c r="FB40969" s="95">
        <v>2036</v>
      </c>
      <c r="FC40969" s="95" t="s">
        <v>234</v>
      </c>
      <c r="FD40969" s="95">
        <v>0.9</v>
      </c>
      <c r="FE40969" s="95">
        <v>30</v>
      </c>
      <c r="FF40969" s="95">
        <v>0</v>
      </c>
      <c r="FG40969" s="95" t="s">
        <v>531</v>
      </c>
      <c r="FH40969" s="95">
        <v>6.5884477850038661E-2</v>
      </c>
      <c r="FI40969" s="95">
        <v>4.821952081589174E-6</v>
      </c>
      <c r="FJ40969" s="95">
        <v>6.9568114790536026E-2</v>
      </c>
      <c r="FK40969" s="95">
        <v>5.0915500414224348E-6</v>
      </c>
      <c r="FL40969" s="95">
        <v>6.6806303088401978E-2</v>
      </c>
      <c r="FM40969" s="95">
        <v>4.889418611977482E-6</v>
      </c>
      <c r="FN40969" s="95">
        <v>6.362505056038284E-2</v>
      </c>
      <c r="FO40969" s="95">
        <v>4.656589154264269E-6</v>
      </c>
    </row>
    <row r="40970" spans="148:171" x14ac:dyDescent="0.25">
      <c r="ER40970" s="95" t="s">
        <v>593</v>
      </c>
      <c r="ES40970" s="95" t="s">
        <v>195</v>
      </c>
      <c r="ET40970" s="95" t="s">
        <v>585</v>
      </c>
      <c r="EU40970" s="95" t="s">
        <v>552</v>
      </c>
      <c r="EV40970" s="95" t="s">
        <v>372</v>
      </c>
      <c r="EW40970" s="95" t="s">
        <v>384</v>
      </c>
      <c r="EX40970" s="95">
        <v>2037</v>
      </c>
      <c r="EY40970" s="95">
        <v>7.3187983557592158E-5</v>
      </c>
      <c r="EZ40970" s="95">
        <v>190.71772999999999</v>
      </c>
      <c r="FA40970" s="95">
        <v>1.3958246087381301E-2</v>
      </c>
      <c r="FB40970" s="95">
        <v>2037</v>
      </c>
      <c r="FC40970" s="95" t="s">
        <v>234</v>
      </c>
      <c r="FD40970" s="95">
        <v>0.9</v>
      </c>
      <c r="FE40970" s="95">
        <v>30</v>
      </c>
      <c r="FF40970" s="95">
        <v>0</v>
      </c>
      <c r="FG40970" s="95" t="s">
        <v>531</v>
      </c>
      <c r="FH40970" s="95">
        <v>6.5884477850038661E-2</v>
      </c>
      <c r="FI40970" s="95">
        <v>4.821952081589174E-6</v>
      </c>
      <c r="FJ40970" s="95">
        <v>6.9568114790536026E-2</v>
      </c>
      <c r="FK40970" s="95">
        <v>5.0915500414224348E-6</v>
      </c>
      <c r="FL40970" s="95">
        <v>6.6806303088401978E-2</v>
      </c>
      <c r="FM40970" s="95">
        <v>4.889418611977482E-6</v>
      </c>
      <c r="FN40970" s="95">
        <v>6.362505056038284E-2</v>
      </c>
      <c r="FO40970" s="95">
        <v>4.656589154264269E-6</v>
      </c>
    </row>
    <row r="40971" spans="148:171" x14ac:dyDescent="0.25">
      <c r="ER40971" s="95" t="s">
        <v>593</v>
      </c>
      <c r="ES40971" s="95" t="s">
        <v>195</v>
      </c>
      <c r="ET40971" s="95" t="s">
        <v>585</v>
      </c>
      <c r="EU40971" s="95" t="s">
        <v>552</v>
      </c>
      <c r="EV40971" s="95" t="s">
        <v>372</v>
      </c>
      <c r="EW40971" s="95" t="s">
        <v>384</v>
      </c>
      <c r="EX40971" s="95">
        <v>2038</v>
      </c>
      <c r="EY40971" s="95">
        <v>7.3187983557592158E-5</v>
      </c>
      <c r="EZ40971" s="95">
        <v>190.71772999999999</v>
      </c>
      <c r="FA40971" s="95">
        <v>1.3958246087381301E-2</v>
      </c>
      <c r="FB40971" s="95">
        <v>2038</v>
      </c>
      <c r="FC40971" s="95" t="s">
        <v>234</v>
      </c>
      <c r="FD40971" s="95">
        <v>0.9</v>
      </c>
      <c r="FE40971" s="95">
        <v>30</v>
      </c>
      <c r="FF40971" s="95">
        <v>0</v>
      </c>
      <c r="FG40971" s="95" t="s">
        <v>531</v>
      </c>
      <c r="FH40971" s="95">
        <v>6.5884477850038661E-2</v>
      </c>
      <c r="FI40971" s="95">
        <v>4.821952081589174E-6</v>
      </c>
      <c r="FJ40971" s="95">
        <v>6.9568114790536026E-2</v>
      </c>
      <c r="FK40971" s="95">
        <v>5.0915500414224348E-6</v>
      </c>
      <c r="FL40971" s="95">
        <v>6.6806303088401978E-2</v>
      </c>
      <c r="FM40971" s="95">
        <v>4.889418611977482E-6</v>
      </c>
      <c r="FN40971" s="95">
        <v>6.362505056038284E-2</v>
      </c>
      <c r="FO40971" s="95">
        <v>4.656589154264269E-6</v>
      </c>
    </row>
    <row r="40972" spans="148:171" x14ac:dyDescent="0.25">
      <c r="ER40972" s="95" t="s">
        <v>593</v>
      </c>
      <c r="ES40972" s="95" t="s">
        <v>195</v>
      </c>
      <c r="ET40972" s="95" t="s">
        <v>585</v>
      </c>
      <c r="EU40972" s="95" t="s">
        <v>552</v>
      </c>
      <c r="EV40972" s="95" t="s">
        <v>372</v>
      </c>
      <c r="EW40972" s="95" t="s">
        <v>384</v>
      </c>
      <c r="EX40972" s="95">
        <v>2039</v>
      </c>
      <c r="EY40972" s="95">
        <v>7.3187983557592158E-5</v>
      </c>
      <c r="EZ40972" s="95">
        <v>190.71772999999999</v>
      </c>
      <c r="FA40972" s="95">
        <v>1.3958246087381301E-2</v>
      </c>
      <c r="FB40972" s="95">
        <v>2039</v>
      </c>
      <c r="FC40972" s="95" t="s">
        <v>234</v>
      </c>
      <c r="FD40972" s="95">
        <v>0.9</v>
      </c>
      <c r="FE40972" s="95">
        <v>30</v>
      </c>
      <c r="FF40972" s="95">
        <v>0</v>
      </c>
      <c r="FG40972" s="95" t="s">
        <v>531</v>
      </c>
      <c r="FH40972" s="95">
        <v>6.5884477850038661E-2</v>
      </c>
      <c r="FI40972" s="95">
        <v>4.821952081589174E-6</v>
      </c>
      <c r="FJ40972" s="95">
        <v>6.9568114790536026E-2</v>
      </c>
      <c r="FK40972" s="95">
        <v>5.0915500414224348E-6</v>
      </c>
      <c r="FL40972" s="95">
        <v>6.6806303088401978E-2</v>
      </c>
      <c r="FM40972" s="95">
        <v>4.889418611977482E-6</v>
      </c>
      <c r="FN40972" s="95">
        <v>6.362505056038284E-2</v>
      </c>
      <c r="FO40972" s="95">
        <v>4.656589154264269E-6</v>
      </c>
    </row>
    <row r="40973" spans="148:171" x14ac:dyDescent="0.25">
      <c r="ER40973" s="95" t="s">
        <v>593</v>
      </c>
      <c r="ES40973" s="95" t="s">
        <v>195</v>
      </c>
      <c r="ET40973" s="95" t="s">
        <v>585</v>
      </c>
      <c r="EU40973" s="95" t="s">
        <v>552</v>
      </c>
      <c r="EV40973" s="95" t="s">
        <v>372</v>
      </c>
      <c r="EW40973" s="95" t="s">
        <v>384</v>
      </c>
      <c r="EX40973" s="95">
        <v>2040</v>
      </c>
      <c r="EY40973" s="95">
        <v>7.3187983557592158E-5</v>
      </c>
      <c r="EZ40973" s="95">
        <v>190.71772999999999</v>
      </c>
      <c r="FA40973" s="95">
        <v>1.3958246087381301E-2</v>
      </c>
      <c r="FB40973" s="95">
        <v>2040</v>
      </c>
      <c r="FC40973" s="95" t="s">
        <v>234</v>
      </c>
      <c r="FD40973" s="95">
        <v>0.9</v>
      </c>
      <c r="FE40973" s="95">
        <v>30</v>
      </c>
      <c r="FF40973" s="95">
        <v>0</v>
      </c>
      <c r="FG40973" s="95" t="s">
        <v>531</v>
      </c>
      <c r="FH40973" s="95">
        <v>6.5884477850038661E-2</v>
      </c>
      <c r="FI40973" s="95">
        <v>4.821952081589174E-6</v>
      </c>
      <c r="FJ40973" s="95">
        <v>6.9568114790536026E-2</v>
      </c>
      <c r="FK40973" s="95">
        <v>5.0915500414224348E-6</v>
      </c>
      <c r="FL40973" s="95">
        <v>6.6806303088401978E-2</v>
      </c>
      <c r="FM40973" s="95">
        <v>4.889418611977482E-6</v>
      </c>
      <c r="FN40973" s="95">
        <v>6.362505056038284E-2</v>
      </c>
      <c r="FO40973" s="95">
        <v>4.656589154264269E-6</v>
      </c>
    </row>
    <row r="40974" spans="148:171" x14ac:dyDescent="0.25">
      <c r="ER40974" s="95" t="s">
        <v>593</v>
      </c>
      <c r="ES40974" s="95" t="s">
        <v>195</v>
      </c>
      <c r="ET40974" s="95" t="s">
        <v>585</v>
      </c>
      <c r="EU40974" s="95" t="s">
        <v>552</v>
      </c>
      <c r="EV40974" s="95" t="s">
        <v>372</v>
      </c>
      <c r="EW40974" s="95" t="s">
        <v>384</v>
      </c>
      <c r="EX40974" s="95">
        <v>2041</v>
      </c>
      <c r="EY40974" s="95">
        <v>7.3187983557592158E-5</v>
      </c>
      <c r="EZ40974" s="95">
        <v>190.71772999999999</v>
      </c>
      <c r="FA40974" s="95">
        <v>1.3958246087381301E-2</v>
      </c>
      <c r="FB40974" s="95">
        <v>2041</v>
      </c>
      <c r="FC40974" s="95" t="s">
        <v>234</v>
      </c>
      <c r="FD40974" s="95">
        <v>0.9</v>
      </c>
      <c r="FE40974" s="95">
        <v>30</v>
      </c>
      <c r="FF40974" s="95">
        <v>0</v>
      </c>
      <c r="FG40974" s="95" t="s">
        <v>531</v>
      </c>
      <c r="FH40974" s="95">
        <v>6.5884477850038661E-2</v>
      </c>
      <c r="FI40974" s="95">
        <v>4.821952081589174E-6</v>
      </c>
      <c r="FJ40974" s="95">
        <v>6.9568114790536026E-2</v>
      </c>
      <c r="FK40974" s="95">
        <v>5.0915500414224348E-6</v>
      </c>
      <c r="FL40974" s="95">
        <v>6.6806303088401978E-2</v>
      </c>
      <c r="FM40974" s="95">
        <v>4.889418611977482E-6</v>
      </c>
      <c r="FN40974" s="95">
        <v>6.362505056038284E-2</v>
      </c>
      <c r="FO40974" s="95">
        <v>4.656589154264269E-6</v>
      </c>
    </row>
    <row r="40975" spans="148:171" x14ac:dyDescent="0.25">
      <c r="ER40975" s="95" t="s">
        <v>593</v>
      </c>
      <c r="ES40975" s="95" t="s">
        <v>195</v>
      </c>
      <c r="ET40975" s="95" t="s">
        <v>585</v>
      </c>
      <c r="EU40975" s="95" t="s">
        <v>552</v>
      </c>
      <c r="EV40975" s="95" t="s">
        <v>372</v>
      </c>
      <c r="EW40975" s="95" t="s">
        <v>384</v>
      </c>
      <c r="EX40975" s="95">
        <v>2042</v>
      </c>
      <c r="EY40975" s="95">
        <v>7.3187983557592158E-5</v>
      </c>
      <c r="EZ40975" s="95">
        <v>190.71772999999999</v>
      </c>
      <c r="FA40975" s="95">
        <v>1.3958246087381301E-2</v>
      </c>
      <c r="FB40975" s="95">
        <v>2042</v>
      </c>
      <c r="FC40975" s="95" t="s">
        <v>234</v>
      </c>
      <c r="FD40975" s="95">
        <v>0.9</v>
      </c>
      <c r="FE40975" s="95">
        <v>30</v>
      </c>
      <c r="FF40975" s="95">
        <v>0</v>
      </c>
      <c r="FG40975" s="95" t="s">
        <v>531</v>
      </c>
      <c r="FH40975" s="95">
        <v>6.5884477850038661E-2</v>
      </c>
      <c r="FI40975" s="95">
        <v>4.821952081589174E-6</v>
      </c>
      <c r="FJ40975" s="95">
        <v>6.9568114790536026E-2</v>
      </c>
      <c r="FK40975" s="95">
        <v>5.0915500414224348E-6</v>
      </c>
      <c r="FL40975" s="95">
        <v>6.6806303088401978E-2</v>
      </c>
      <c r="FM40975" s="95">
        <v>4.889418611977482E-6</v>
      </c>
      <c r="FN40975" s="95">
        <v>6.362505056038284E-2</v>
      </c>
      <c r="FO40975" s="95">
        <v>4.656589154264269E-6</v>
      </c>
    </row>
    <row r="40976" spans="148:171" x14ac:dyDescent="0.25">
      <c r="ER40976" s="95" t="s">
        <v>593</v>
      </c>
      <c r="ES40976" s="95" t="s">
        <v>195</v>
      </c>
      <c r="ET40976" s="95" t="s">
        <v>585</v>
      </c>
      <c r="EU40976" s="95" t="s">
        <v>552</v>
      </c>
      <c r="EV40976" s="95" t="s">
        <v>372</v>
      </c>
      <c r="EW40976" s="95" t="s">
        <v>384</v>
      </c>
      <c r="EX40976" s="95">
        <v>2043</v>
      </c>
      <c r="EY40976" s="95">
        <v>7.3187983557592158E-5</v>
      </c>
      <c r="EZ40976" s="95">
        <v>190.71772999999999</v>
      </c>
      <c r="FA40976" s="95">
        <v>1.3958246087381301E-2</v>
      </c>
      <c r="FB40976" s="95">
        <v>2043</v>
      </c>
      <c r="FC40976" s="95" t="s">
        <v>234</v>
      </c>
      <c r="FD40976" s="95">
        <v>0.9</v>
      </c>
      <c r="FE40976" s="95">
        <v>30</v>
      </c>
      <c r="FF40976" s="95">
        <v>0</v>
      </c>
      <c r="FG40976" s="95" t="s">
        <v>531</v>
      </c>
      <c r="FH40976" s="95">
        <v>6.5884477850038661E-2</v>
      </c>
      <c r="FI40976" s="95">
        <v>4.821952081589174E-6</v>
      </c>
      <c r="FJ40976" s="95">
        <v>6.9568114790536026E-2</v>
      </c>
      <c r="FK40976" s="95">
        <v>5.0915500414224348E-6</v>
      </c>
      <c r="FL40976" s="95">
        <v>6.6806303088401978E-2</v>
      </c>
      <c r="FM40976" s="95">
        <v>4.889418611977482E-6</v>
      </c>
      <c r="FN40976" s="95">
        <v>6.362505056038284E-2</v>
      </c>
      <c r="FO40976" s="95">
        <v>4.656589154264269E-6</v>
      </c>
    </row>
    <row r="40977" spans="148:171" x14ac:dyDescent="0.25">
      <c r="ER40977" s="95" t="s">
        <v>593</v>
      </c>
      <c r="ES40977" s="95" t="s">
        <v>195</v>
      </c>
      <c r="ET40977" s="95" t="s">
        <v>585</v>
      </c>
      <c r="EU40977" s="95" t="s">
        <v>552</v>
      </c>
      <c r="EV40977" s="95" t="s">
        <v>372</v>
      </c>
      <c r="EW40977" s="95" t="s">
        <v>384</v>
      </c>
      <c r="EX40977" s="95">
        <v>2044</v>
      </c>
      <c r="EY40977" s="95">
        <v>7.3187983557592158E-5</v>
      </c>
      <c r="EZ40977" s="95">
        <v>190.71772999999999</v>
      </c>
      <c r="FA40977" s="95">
        <v>1.3958246087381301E-2</v>
      </c>
      <c r="FB40977" s="95">
        <v>2044</v>
      </c>
      <c r="FC40977" s="95" t="s">
        <v>234</v>
      </c>
      <c r="FD40977" s="95">
        <v>0.9</v>
      </c>
      <c r="FE40977" s="95">
        <v>30</v>
      </c>
      <c r="FF40977" s="95">
        <v>0</v>
      </c>
      <c r="FG40977" s="95" t="s">
        <v>531</v>
      </c>
      <c r="FH40977" s="95">
        <v>6.5884477850038661E-2</v>
      </c>
      <c r="FI40977" s="95">
        <v>4.821952081589174E-6</v>
      </c>
      <c r="FJ40977" s="95">
        <v>6.9568114790536026E-2</v>
      </c>
      <c r="FK40977" s="95">
        <v>5.0915500414224348E-6</v>
      </c>
      <c r="FL40977" s="95">
        <v>6.6806303088401978E-2</v>
      </c>
      <c r="FM40977" s="95">
        <v>4.889418611977482E-6</v>
      </c>
      <c r="FN40977" s="95">
        <v>6.362505056038284E-2</v>
      </c>
      <c r="FO40977" s="95">
        <v>4.656589154264269E-6</v>
      </c>
    </row>
    <row r="40978" spans="148:171" x14ac:dyDescent="0.25">
      <c r="ER40978" s="95" t="s">
        <v>593</v>
      </c>
      <c r="ES40978" s="95" t="s">
        <v>195</v>
      </c>
      <c r="ET40978" s="95" t="s">
        <v>585</v>
      </c>
      <c r="EU40978" s="95" t="s">
        <v>552</v>
      </c>
      <c r="EV40978" s="95" t="s">
        <v>372</v>
      </c>
      <c r="EW40978" s="95" t="s">
        <v>384</v>
      </c>
      <c r="EX40978" s="95">
        <v>2045</v>
      </c>
      <c r="EY40978" s="95">
        <v>7.3187983557592158E-5</v>
      </c>
      <c r="EZ40978" s="95">
        <v>190.71772999999999</v>
      </c>
      <c r="FA40978" s="95">
        <v>1.3958246087381301E-2</v>
      </c>
      <c r="FB40978" s="95">
        <v>2045</v>
      </c>
      <c r="FC40978" s="95" t="s">
        <v>234</v>
      </c>
      <c r="FD40978" s="95">
        <v>0.9</v>
      </c>
      <c r="FE40978" s="95">
        <v>30</v>
      </c>
      <c r="FF40978" s="95">
        <v>0</v>
      </c>
      <c r="FG40978" s="95" t="s">
        <v>531</v>
      </c>
      <c r="FH40978" s="95">
        <v>6.5884477850038661E-2</v>
      </c>
      <c r="FI40978" s="95">
        <v>4.821952081589174E-6</v>
      </c>
      <c r="FJ40978" s="95">
        <v>6.9568114790536026E-2</v>
      </c>
      <c r="FK40978" s="95">
        <v>5.0915500414224348E-6</v>
      </c>
      <c r="FL40978" s="95">
        <v>6.6806303088401978E-2</v>
      </c>
      <c r="FM40978" s="95">
        <v>4.889418611977482E-6</v>
      </c>
      <c r="FN40978" s="95">
        <v>6.362505056038284E-2</v>
      </c>
      <c r="FO40978" s="95">
        <v>4.656589154264269E-6</v>
      </c>
    </row>
    <row r="40979" spans="148:171" x14ac:dyDescent="0.25">
      <c r="ER40979" s="95" t="s">
        <v>593</v>
      </c>
      <c r="ES40979" s="95" t="s">
        <v>195</v>
      </c>
      <c r="ET40979" s="95" t="s">
        <v>585</v>
      </c>
      <c r="EU40979" s="95" t="s">
        <v>552</v>
      </c>
      <c r="EV40979" s="95" t="s">
        <v>372</v>
      </c>
      <c r="EW40979" s="95" t="s">
        <v>384</v>
      </c>
      <c r="EX40979" s="95">
        <v>2046</v>
      </c>
      <c r="EY40979" s="95">
        <v>7.3187983557592158E-5</v>
      </c>
      <c r="EZ40979" s="95">
        <v>190.71772999999999</v>
      </c>
      <c r="FA40979" s="95">
        <v>1.3958246087381301E-2</v>
      </c>
      <c r="FB40979" s="95">
        <v>2046</v>
      </c>
      <c r="FC40979" s="95" t="s">
        <v>234</v>
      </c>
      <c r="FD40979" s="95">
        <v>0.9</v>
      </c>
      <c r="FE40979" s="95">
        <v>30</v>
      </c>
      <c r="FF40979" s="95">
        <v>0</v>
      </c>
      <c r="FG40979" s="95" t="s">
        <v>531</v>
      </c>
      <c r="FH40979" s="95">
        <v>6.5884477850038661E-2</v>
      </c>
      <c r="FI40979" s="95">
        <v>4.821952081589174E-6</v>
      </c>
      <c r="FJ40979" s="95">
        <v>6.9568114790536026E-2</v>
      </c>
      <c r="FK40979" s="95">
        <v>5.0915500414224348E-6</v>
      </c>
      <c r="FL40979" s="95">
        <v>6.6806303088401978E-2</v>
      </c>
      <c r="FM40979" s="95">
        <v>4.889418611977482E-6</v>
      </c>
      <c r="FN40979" s="95">
        <v>6.362505056038284E-2</v>
      </c>
      <c r="FO40979" s="95">
        <v>4.656589154264269E-6</v>
      </c>
    </row>
    <row r="40980" spans="148:171" x14ac:dyDescent="0.25">
      <c r="ER40980" s="95" t="s">
        <v>593</v>
      </c>
      <c r="ES40980" s="95" t="s">
        <v>195</v>
      </c>
      <c r="ET40980" s="95" t="s">
        <v>585</v>
      </c>
      <c r="EU40980" s="95" t="s">
        <v>552</v>
      </c>
      <c r="EV40980" s="95" t="s">
        <v>372</v>
      </c>
      <c r="EW40980" s="95" t="s">
        <v>384</v>
      </c>
      <c r="EX40980" s="95">
        <v>2047</v>
      </c>
      <c r="EY40980" s="95">
        <v>7.3187983557592158E-5</v>
      </c>
      <c r="EZ40980" s="95">
        <v>190.71772999999999</v>
      </c>
      <c r="FA40980" s="95">
        <v>1.3958246087381301E-2</v>
      </c>
      <c r="FB40980" s="95">
        <v>2047</v>
      </c>
      <c r="FC40980" s="95" t="s">
        <v>234</v>
      </c>
      <c r="FD40980" s="95">
        <v>0.9</v>
      </c>
      <c r="FE40980" s="95">
        <v>30</v>
      </c>
      <c r="FF40980" s="95">
        <v>0</v>
      </c>
      <c r="FG40980" s="95" t="s">
        <v>531</v>
      </c>
      <c r="FH40980" s="95">
        <v>6.5884477850038661E-2</v>
      </c>
      <c r="FI40980" s="95">
        <v>4.821952081589174E-6</v>
      </c>
      <c r="FJ40980" s="95">
        <v>6.9568114790536026E-2</v>
      </c>
      <c r="FK40980" s="95">
        <v>5.0915500414224348E-6</v>
      </c>
      <c r="FL40980" s="95">
        <v>6.6806303088401978E-2</v>
      </c>
      <c r="FM40980" s="95">
        <v>4.889418611977482E-6</v>
      </c>
      <c r="FN40980" s="95">
        <v>6.362505056038284E-2</v>
      </c>
      <c r="FO40980" s="95">
        <v>4.656589154264269E-6</v>
      </c>
    </row>
    <row r="40981" spans="148:171" x14ac:dyDescent="0.25">
      <c r="ER40981" s="95" t="s">
        <v>593</v>
      </c>
      <c r="ES40981" s="95" t="s">
        <v>195</v>
      </c>
      <c r="ET40981" s="95" t="s">
        <v>585</v>
      </c>
      <c r="EU40981" s="95" t="s">
        <v>552</v>
      </c>
      <c r="EV40981" s="95" t="s">
        <v>372</v>
      </c>
      <c r="EW40981" s="95" t="s">
        <v>384</v>
      </c>
      <c r="EX40981" s="95">
        <v>2048</v>
      </c>
      <c r="EY40981" s="95">
        <v>7.3187983557592158E-5</v>
      </c>
      <c r="EZ40981" s="95">
        <v>190.71772999999999</v>
      </c>
      <c r="FA40981" s="95">
        <v>1.3958246087381301E-2</v>
      </c>
      <c r="FB40981" s="95">
        <v>2048</v>
      </c>
      <c r="FC40981" s="95" t="s">
        <v>234</v>
      </c>
      <c r="FD40981" s="95">
        <v>0.9</v>
      </c>
      <c r="FE40981" s="95">
        <v>30</v>
      </c>
      <c r="FF40981" s="95">
        <v>0</v>
      </c>
      <c r="FG40981" s="95" t="s">
        <v>531</v>
      </c>
      <c r="FH40981" s="95">
        <v>6.5884477850038661E-2</v>
      </c>
      <c r="FI40981" s="95">
        <v>4.821952081589174E-6</v>
      </c>
      <c r="FJ40981" s="95">
        <v>6.9568114790536026E-2</v>
      </c>
      <c r="FK40981" s="95">
        <v>5.0915500414224348E-6</v>
      </c>
      <c r="FL40981" s="95">
        <v>6.6806303088401978E-2</v>
      </c>
      <c r="FM40981" s="95">
        <v>4.889418611977482E-6</v>
      </c>
      <c r="FN40981" s="95">
        <v>6.362505056038284E-2</v>
      </c>
      <c r="FO40981" s="95">
        <v>4.656589154264269E-6</v>
      </c>
    </row>
    <row r="40982" spans="148:171" x14ac:dyDescent="0.25">
      <c r="ER40982" s="95" t="s">
        <v>593</v>
      </c>
      <c r="ES40982" s="95" t="s">
        <v>195</v>
      </c>
      <c r="ET40982" s="95" t="s">
        <v>585</v>
      </c>
      <c r="EU40982" s="95" t="s">
        <v>552</v>
      </c>
      <c r="EV40982" s="95" t="s">
        <v>372</v>
      </c>
      <c r="EW40982" s="95" t="s">
        <v>384</v>
      </c>
      <c r="EX40982" s="95">
        <v>2049</v>
      </c>
      <c r="EY40982" s="95">
        <v>7.3187983557592158E-5</v>
      </c>
      <c r="EZ40982" s="95">
        <v>190.71772999999999</v>
      </c>
      <c r="FA40982" s="95">
        <v>1.3958246087381301E-2</v>
      </c>
      <c r="FB40982" s="95">
        <v>2049</v>
      </c>
      <c r="FC40982" s="95" t="s">
        <v>234</v>
      </c>
      <c r="FD40982" s="95">
        <v>0.9</v>
      </c>
      <c r="FE40982" s="95">
        <v>30</v>
      </c>
      <c r="FF40982" s="95">
        <v>0</v>
      </c>
      <c r="FG40982" s="95" t="s">
        <v>531</v>
      </c>
      <c r="FH40982" s="95">
        <v>6.5884477850038661E-2</v>
      </c>
      <c r="FI40982" s="95">
        <v>4.821952081589174E-6</v>
      </c>
      <c r="FJ40982" s="95">
        <v>6.9568114790536026E-2</v>
      </c>
      <c r="FK40982" s="95">
        <v>5.0915500414224348E-6</v>
      </c>
      <c r="FL40982" s="95">
        <v>6.6806303088401978E-2</v>
      </c>
      <c r="FM40982" s="95">
        <v>4.889418611977482E-6</v>
      </c>
      <c r="FN40982" s="95">
        <v>6.362505056038284E-2</v>
      </c>
      <c r="FO40982" s="95">
        <v>4.656589154264269E-6</v>
      </c>
    </row>
    <row r="40983" spans="148:171" x14ac:dyDescent="0.25">
      <c r="ER40983" s="95" t="s">
        <v>593</v>
      </c>
      <c r="ES40983" s="95" t="s">
        <v>195</v>
      </c>
      <c r="ET40983" s="95" t="s">
        <v>585</v>
      </c>
      <c r="EU40983" s="95" t="s">
        <v>552</v>
      </c>
      <c r="EV40983" s="95" t="s">
        <v>372</v>
      </c>
      <c r="EW40983" s="95" t="s">
        <v>384</v>
      </c>
      <c r="EX40983" s="95">
        <v>2050</v>
      </c>
      <c r="EY40983" s="95">
        <v>7.3187983557592158E-5</v>
      </c>
      <c r="EZ40983" s="95">
        <v>190.71772999999999</v>
      </c>
      <c r="FA40983" s="95">
        <v>1.3958246087381301E-2</v>
      </c>
      <c r="FB40983" s="95">
        <v>2050</v>
      </c>
      <c r="FC40983" s="95" t="s">
        <v>234</v>
      </c>
      <c r="FD40983" s="95">
        <v>0.9</v>
      </c>
      <c r="FE40983" s="95">
        <v>30</v>
      </c>
      <c r="FF40983" s="95">
        <v>0</v>
      </c>
      <c r="FG40983" s="95" t="s">
        <v>531</v>
      </c>
      <c r="FH40983" s="95">
        <v>0</v>
      </c>
      <c r="FI40983" s="95">
        <v>0</v>
      </c>
      <c r="FJ40983" s="95">
        <v>6.9568114790536026E-2</v>
      </c>
      <c r="FK40983" s="95">
        <v>5.0915500414224348E-6</v>
      </c>
      <c r="FL40983" s="95">
        <v>6.6806303088401978E-2</v>
      </c>
      <c r="FM40983" s="95">
        <v>4.889418611977482E-6</v>
      </c>
      <c r="FN40983" s="95">
        <v>6.362505056038284E-2</v>
      </c>
      <c r="FO40983" s="95">
        <v>4.656589154264269E-6</v>
      </c>
    </row>
    <row r="40984" spans="148:171" x14ac:dyDescent="0.25">
      <c r="ER40984" s="95" t="s">
        <v>593</v>
      </c>
      <c r="ES40984" s="95" t="s">
        <v>195</v>
      </c>
      <c r="ET40984" s="95" t="s">
        <v>585</v>
      </c>
      <c r="EU40984" s="95" t="s">
        <v>552</v>
      </c>
      <c r="EV40984" s="95" t="s">
        <v>372</v>
      </c>
      <c r="EW40984" s="95" t="s">
        <v>384</v>
      </c>
      <c r="EX40984" s="95">
        <v>2051</v>
      </c>
      <c r="EY40984" s="95">
        <v>7.3187983557592158E-5</v>
      </c>
      <c r="EZ40984" s="95">
        <v>190.71772999999999</v>
      </c>
      <c r="FA40984" s="95">
        <v>1.3958246087381301E-2</v>
      </c>
      <c r="FB40984" s="95">
        <v>2051</v>
      </c>
      <c r="FC40984" s="95" t="s">
        <v>234</v>
      </c>
      <c r="FD40984" s="95">
        <v>0.9</v>
      </c>
      <c r="FE40984" s="95">
        <v>30</v>
      </c>
      <c r="FF40984" s="95">
        <v>0</v>
      </c>
      <c r="FG40984" s="95" t="s">
        <v>531</v>
      </c>
      <c r="FH40984" s="95">
        <v>0</v>
      </c>
      <c r="FI40984" s="95">
        <v>0</v>
      </c>
      <c r="FJ40984" s="95">
        <v>0</v>
      </c>
      <c r="FK40984" s="95">
        <v>0</v>
      </c>
      <c r="FL40984" s="95">
        <v>6.6806303088401978E-2</v>
      </c>
      <c r="FM40984" s="95">
        <v>4.889418611977482E-6</v>
      </c>
      <c r="FN40984" s="95">
        <v>6.362505056038284E-2</v>
      </c>
      <c r="FO40984" s="95">
        <v>4.656589154264269E-6</v>
      </c>
    </row>
    <row r="40985" spans="148:171" x14ac:dyDescent="0.25">
      <c r="ER40985" s="95" t="s">
        <v>593</v>
      </c>
      <c r="ES40985" s="95" t="s">
        <v>195</v>
      </c>
      <c r="ET40985" s="95" t="s">
        <v>585</v>
      </c>
      <c r="EU40985" s="95" t="s">
        <v>552</v>
      </c>
      <c r="EV40985" s="95" t="s">
        <v>372</v>
      </c>
      <c r="EW40985" s="95" t="s">
        <v>384</v>
      </c>
      <c r="EX40985" s="95">
        <v>2052</v>
      </c>
      <c r="EY40985" s="95">
        <v>7.3187983557592158E-5</v>
      </c>
      <c r="EZ40985" s="95">
        <v>190.71772999999999</v>
      </c>
      <c r="FA40985" s="95">
        <v>1.3958246087381301E-2</v>
      </c>
      <c r="FB40985" s="95">
        <v>2052</v>
      </c>
      <c r="FC40985" s="95" t="s">
        <v>234</v>
      </c>
      <c r="FD40985" s="95">
        <v>0.9</v>
      </c>
      <c r="FE40985" s="95">
        <v>30</v>
      </c>
      <c r="FF40985" s="95">
        <v>0</v>
      </c>
      <c r="FG40985" s="95" t="s">
        <v>531</v>
      </c>
      <c r="FH40985" s="95">
        <v>0</v>
      </c>
      <c r="FI40985" s="95">
        <v>0</v>
      </c>
      <c r="FJ40985" s="95">
        <v>0</v>
      </c>
      <c r="FK40985" s="95">
        <v>0</v>
      </c>
      <c r="FL40985" s="95">
        <v>0</v>
      </c>
      <c r="FM40985" s="95">
        <v>0</v>
      </c>
      <c r="FN40985" s="95">
        <v>6.362505056038284E-2</v>
      </c>
      <c r="FO40985" s="95">
        <v>4.656589154264269E-6</v>
      </c>
    </row>
    <row r="40986" spans="148:171" x14ac:dyDescent="0.25">
      <c r="ER40986" s="95" t="s">
        <v>594</v>
      </c>
      <c r="ES40986" s="95" t="s">
        <v>195</v>
      </c>
      <c r="ET40986" s="95" t="s">
        <v>585</v>
      </c>
      <c r="EU40986" s="95" t="s">
        <v>552</v>
      </c>
      <c r="EV40986" s="95" t="s">
        <v>372</v>
      </c>
      <c r="EW40986" s="95" t="s">
        <v>375</v>
      </c>
      <c r="EX40986" s="95">
        <v>2022</v>
      </c>
      <c r="EY40986" s="95">
        <v>2.1038332254279141E-5</v>
      </c>
      <c r="EZ40986" s="95">
        <v>190.71772999999999</v>
      </c>
      <c r="FA40986" s="95">
        <v>4.0123829705218999E-3</v>
      </c>
      <c r="FB40986" s="95">
        <v>2022</v>
      </c>
      <c r="FC40986" s="95" t="s">
        <v>234</v>
      </c>
      <c r="FD40986" s="95">
        <v>0.95</v>
      </c>
      <c r="FE40986" s="95">
        <v>1</v>
      </c>
      <c r="FF40986" s="95">
        <v>0</v>
      </c>
      <c r="FG40986" s="95" t="s">
        <v>531</v>
      </c>
      <c r="FH40986" s="95">
        <v>0</v>
      </c>
      <c r="FI40986" s="95">
        <v>0</v>
      </c>
      <c r="FJ40986" s="95">
        <v>0</v>
      </c>
      <c r="FK40986" s="95">
        <v>0</v>
      </c>
      <c r="FL40986" s="95">
        <v>7.0517764371090974E-2</v>
      </c>
      <c r="FM40986" s="95">
        <v>1.4835761566679797E-6</v>
      </c>
      <c r="FN40986" s="95">
        <v>0</v>
      </c>
      <c r="FO40986" s="95">
        <v>0</v>
      </c>
    </row>
    <row r="40987" spans="148:171" x14ac:dyDescent="0.25">
      <c r="ER40987" s="95" t="s">
        <v>594</v>
      </c>
      <c r="ES40987" s="95" t="s">
        <v>195</v>
      </c>
      <c r="ET40987" s="95" t="s">
        <v>585</v>
      </c>
      <c r="EU40987" s="95" t="s">
        <v>552</v>
      </c>
      <c r="EV40987" s="95" t="s">
        <v>372</v>
      </c>
      <c r="EW40987" s="95" t="s">
        <v>375</v>
      </c>
      <c r="EX40987" s="95">
        <v>2023</v>
      </c>
      <c r="EY40987" s="95">
        <v>2.1038332254279141E-5</v>
      </c>
      <c r="EZ40987" s="95">
        <v>190.71772999999999</v>
      </c>
      <c r="FA40987" s="95">
        <v>4.0123829705218999E-3</v>
      </c>
      <c r="FB40987" s="95">
        <v>2023</v>
      </c>
      <c r="FC40987" s="95" t="s">
        <v>234</v>
      </c>
      <c r="FD40987" s="95">
        <v>0.95</v>
      </c>
      <c r="FE40987" s="95">
        <v>1</v>
      </c>
      <c r="FF40987" s="95">
        <v>0</v>
      </c>
      <c r="FG40987" s="95" t="s">
        <v>531</v>
      </c>
      <c r="FH40987" s="95">
        <v>0</v>
      </c>
      <c r="FI40987" s="95">
        <v>0</v>
      </c>
      <c r="FJ40987" s="95">
        <v>0</v>
      </c>
      <c r="FK40987" s="95">
        <v>0</v>
      </c>
      <c r="FL40987" s="95">
        <v>0</v>
      </c>
      <c r="FM40987" s="95">
        <v>0</v>
      </c>
      <c r="FN40987" s="95">
        <v>6.7159775591515217E-2</v>
      </c>
      <c r="FO40987" s="95">
        <v>1.4129296730171236E-6</v>
      </c>
    </row>
    <row r="40988" spans="148:171" x14ac:dyDescent="0.25">
      <c r="ER40988" s="95" t="s">
        <v>595</v>
      </c>
      <c r="ES40988" s="95" t="s">
        <v>195</v>
      </c>
      <c r="ET40988" s="95" t="s">
        <v>585</v>
      </c>
      <c r="EU40988" s="95" t="s">
        <v>552</v>
      </c>
      <c r="EV40988" s="95" t="s">
        <v>372</v>
      </c>
      <c r="EW40988" s="95" t="s">
        <v>377</v>
      </c>
      <c r="EX40988" s="95">
        <v>2022</v>
      </c>
      <c r="EY40988" s="95">
        <v>2.3318711835180711E-5</v>
      </c>
      <c r="EZ40988" s="95">
        <v>190.71772999999999</v>
      </c>
      <c r="FA40988" s="95">
        <v>4.4472917877297988E-3</v>
      </c>
      <c r="FB40988" s="95">
        <v>2022</v>
      </c>
      <c r="FC40988" s="95" t="s">
        <v>234</v>
      </c>
      <c r="FD40988" s="95">
        <v>0.5</v>
      </c>
      <c r="FE40988" s="95">
        <v>1</v>
      </c>
      <c r="FF40988" s="95">
        <v>0</v>
      </c>
      <c r="FG40988" s="95" t="s">
        <v>531</v>
      </c>
      <c r="FH40988" s="95">
        <v>0</v>
      </c>
      <c r="FI40988" s="95">
        <v>0</v>
      </c>
      <c r="FJ40988" s="95">
        <v>0</v>
      </c>
      <c r="FK40988" s="95">
        <v>0</v>
      </c>
      <c r="FL40988" s="95">
        <v>3.7114612826889985E-2</v>
      </c>
      <c r="FM40988" s="95">
        <v>8.6546496138454932E-7</v>
      </c>
      <c r="FN40988" s="95">
        <v>0</v>
      </c>
      <c r="FO40988" s="95">
        <v>0</v>
      </c>
    </row>
    <row r="40989" spans="148:171" x14ac:dyDescent="0.25">
      <c r="ER40989" s="95" t="s">
        <v>595</v>
      </c>
      <c r="ES40989" s="95" t="s">
        <v>195</v>
      </c>
      <c r="ET40989" s="95" t="s">
        <v>585</v>
      </c>
      <c r="EU40989" s="95" t="s">
        <v>552</v>
      </c>
      <c r="EV40989" s="95" t="s">
        <v>372</v>
      </c>
      <c r="EW40989" s="95" t="s">
        <v>377</v>
      </c>
      <c r="EX40989" s="95">
        <v>2023</v>
      </c>
      <c r="EY40989" s="95">
        <v>2.3318711835180711E-5</v>
      </c>
      <c r="EZ40989" s="95">
        <v>190.71772999999999</v>
      </c>
      <c r="FA40989" s="95">
        <v>4.4472917877297988E-3</v>
      </c>
      <c r="FB40989" s="95">
        <v>2023</v>
      </c>
      <c r="FC40989" s="95" t="s">
        <v>234</v>
      </c>
      <c r="FD40989" s="95">
        <v>0.5</v>
      </c>
      <c r="FE40989" s="95">
        <v>1</v>
      </c>
      <c r="FF40989" s="95">
        <v>0</v>
      </c>
      <c r="FG40989" s="95" t="s">
        <v>531</v>
      </c>
      <c r="FH40989" s="95">
        <v>0</v>
      </c>
      <c r="FI40989" s="95">
        <v>0</v>
      </c>
      <c r="FJ40989" s="95">
        <v>0</v>
      </c>
      <c r="FK40989" s="95">
        <v>0</v>
      </c>
      <c r="FL40989" s="95">
        <v>0</v>
      </c>
      <c r="FM40989" s="95">
        <v>0</v>
      </c>
      <c r="FN40989" s="95">
        <v>3.5347250311323797E-2</v>
      </c>
      <c r="FO40989" s="95">
        <v>8.2425234417576126E-7</v>
      </c>
    </row>
    <row r="40990" spans="148:171" x14ac:dyDescent="0.25">
      <c r="ER40990" s="95" t="s">
        <v>596</v>
      </c>
      <c r="ES40990" s="95" t="s">
        <v>195</v>
      </c>
      <c r="ET40990" s="95" t="s">
        <v>585</v>
      </c>
      <c r="EU40990" s="95" t="s">
        <v>552</v>
      </c>
      <c r="EV40990" s="95" t="s">
        <v>372</v>
      </c>
      <c r="EW40990" s="95" t="s">
        <v>386</v>
      </c>
      <c r="EX40990" s="95">
        <v>2022</v>
      </c>
      <c r="EY40990" s="95">
        <v>2.446359462535549E-6</v>
      </c>
      <c r="EZ40990" s="95">
        <v>190.71772999999999</v>
      </c>
      <c r="FA40990" s="95">
        <v>4.6656412345879992E-4</v>
      </c>
      <c r="FB40990" s="95">
        <v>2022</v>
      </c>
      <c r="FC40990" s="95" t="s">
        <v>234</v>
      </c>
      <c r="FD40990" s="95">
        <v>0.5</v>
      </c>
      <c r="FE40990" s="95">
        <v>1</v>
      </c>
      <c r="FF40990" s="95">
        <v>0</v>
      </c>
      <c r="FG40990" s="95" t="s">
        <v>531</v>
      </c>
      <c r="FH40990" s="95">
        <v>0</v>
      </c>
      <c r="FI40990" s="95">
        <v>0</v>
      </c>
      <c r="FJ40990" s="95">
        <v>0</v>
      </c>
      <c r="FK40990" s="95">
        <v>0</v>
      </c>
      <c r="FL40990" s="95">
        <v>3.7114612826889985E-2</v>
      </c>
      <c r="FM40990" s="95">
        <v>9.0795684287405578E-8</v>
      </c>
      <c r="FN40990" s="95">
        <v>0</v>
      </c>
      <c r="FO40990" s="95">
        <v>0</v>
      </c>
    </row>
    <row r="40991" spans="148:171" x14ac:dyDescent="0.25">
      <c r="ER40991" s="95" t="s">
        <v>596</v>
      </c>
      <c r="ES40991" s="95" t="s">
        <v>195</v>
      </c>
      <c r="ET40991" s="95" t="s">
        <v>585</v>
      </c>
      <c r="EU40991" s="95" t="s">
        <v>552</v>
      </c>
      <c r="EV40991" s="95" t="s">
        <v>372</v>
      </c>
      <c r="EW40991" s="95" t="s">
        <v>386</v>
      </c>
      <c r="EX40991" s="95">
        <v>2023</v>
      </c>
      <c r="EY40991" s="95">
        <v>2.446359462535549E-6</v>
      </c>
      <c r="EZ40991" s="95">
        <v>190.71772999999999</v>
      </c>
      <c r="FA40991" s="95">
        <v>4.6656412345879992E-4</v>
      </c>
      <c r="FB40991" s="95">
        <v>2023</v>
      </c>
      <c r="FC40991" s="95" t="s">
        <v>234</v>
      </c>
      <c r="FD40991" s="95">
        <v>0.5</v>
      </c>
      <c r="FE40991" s="95">
        <v>1</v>
      </c>
      <c r="FF40991" s="95">
        <v>0</v>
      </c>
      <c r="FG40991" s="95" t="s">
        <v>531</v>
      </c>
      <c r="FH40991" s="95">
        <v>0</v>
      </c>
      <c r="FI40991" s="95">
        <v>0</v>
      </c>
      <c r="FJ40991" s="95">
        <v>0</v>
      </c>
      <c r="FK40991" s="95">
        <v>0</v>
      </c>
      <c r="FL40991" s="95">
        <v>0</v>
      </c>
      <c r="FM40991" s="95">
        <v>0</v>
      </c>
      <c r="FN40991" s="95">
        <v>3.5347250311323797E-2</v>
      </c>
      <c r="FO40991" s="95">
        <v>8.6472080273719604E-8</v>
      </c>
    </row>
    <row r="40992" spans="148:171" x14ac:dyDescent="0.25">
      <c r="ER40992" s="95" t="s">
        <v>597</v>
      </c>
      <c r="ES40992" s="95" t="s">
        <v>195</v>
      </c>
      <c r="ET40992" s="95" t="s">
        <v>585</v>
      </c>
      <c r="EU40992" s="95" t="s">
        <v>588</v>
      </c>
      <c r="EV40992" s="95" t="s">
        <v>387</v>
      </c>
      <c r="EW40992" s="95" t="s">
        <v>388</v>
      </c>
      <c r="EX40992" s="95">
        <v>2022</v>
      </c>
      <c r="EY40992" s="95">
        <v>9.1737920808502176E-10</v>
      </c>
      <c r="EZ40992" s="95">
        <v>190.71772999999999</v>
      </c>
      <c r="FA40992" s="95">
        <v>1.74960480115173E-7</v>
      </c>
      <c r="FB40992" s="95">
        <v>2022</v>
      </c>
      <c r="FC40992" s="95" t="s">
        <v>234</v>
      </c>
      <c r="FD40992" s="95">
        <v>8.2055667115513306E-2</v>
      </c>
      <c r="FE40992" s="95">
        <v>1</v>
      </c>
      <c r="FF40992" s="95">
        <v>0</v>
      </c>
      <c r="FG40992" s="95" t="s">
        <v>531</v>
      </c>
      <c r="FH40992" s="95">
        <v>0</v>
      </c>
      <c r="FI40992" s="95">
        <v>0</v>
      </c>
      <c r="FJ40992" s="95">
        <v>0</v>
      </c>
      <c r="FK40992" s="95">
        <v>0</v>
      </c>
      <c r="FL40992" s="95">
        <v>6.0909286304888909E-3</v>
      </c>
      <c r="FM40992" s="95">
        <v>5.5876912835402847E-12</v>
      </c>
      <c r="FN40992" s="95">
        <v>0</v>
      </c>
      <c r="FO40992" s="95">
        <v>0</v>
      </c>
    </row>
    <row r="40993" spans="148:171" x14ac:dyDescent="0.25">
      <c r="ER40993" s="95" t="s">
        <v>597</v>
      </c>
      <c r="ES40993" s="95" t="s">
        <v>195</v>
      </c>
      <c r="ET40993" s="95" t="s">
        <v>585</v>
      </c>
      <c r="EU40993" s="95" t="s">
        <v>588</v>
      </c>
      <c r="EV40993" s="95" t="s">
        <v>387</v>
      </c>
      <c r="EW40993" s="95" t="s">
        <v>388</v>
      </c>
      <c r="EX40993" s="95">
        <v>2023</v>
      </c>
      <c r="EY40993" s="95">
        <v>9.1737920808502176E-10</v>
      </c>
      <c r="EZ40993" s="95">
        <v>190.71772999999999</v>
      </c>
      <c r="FA40993" s="95">
        <v>1.74960480115173E-7</v>
      </c>
      <c r="FB40993" s="95">
        <v>2023</v>
      </c>
      <c r="FC40993" s="95" t="s">
        <v>234</v>
      </c>
      <c r="FD40993" s="95">
        <v>8.2055667115513306E-2</v>
      </c>
      <c r="FE40993" s="95">
        <v>1</v>
      </c>
      <c r="FF40993" s="95">
        <v>0</v>
      </c>
      <c r="FG40993" s="95" t="s">
        <v>531</v>
      </c>
      <c r="FH40993" s="95">
        <v>0</v>
      </c>
      <c r="FI40993" s="95">
        <v>0</v>
      </c>
      <c r="FJ40993" s="95">
        <v>0</v>
      </c>
      <c r="FK40993" s="95">
        <v>0</v>
      </c>
      <c r="FL40993" s="95">
        <v>0</v>
      </c>
      <c r="FM40993" s="95">
        <v>0</v>
      </c>
      <c r="FN40993" s="95">
        <v>5.8008844099894192E-3</v>
      </c>
      <c r="FO40993" s="95">
        <v>5.3216107462288424E-12</v>
      </c>
    </row>
    <row r="40994" spans="148:171" x14ac:dyDescent="0.25">
      <c r="ER40994" s="95" t="s">
        <v>597</v>
      </c>
      <c r="ES40994" s="95" t="s">
        <v>195</v>
      </c>
      <c r="ET40994" s="95" t="s">
        <v>585</v>
      </c>
      <c r="EU40994" s="95" t="s">
        <v>589</v>
      </c>
      <c r="EV40994" s="95" t="s">
        <v>387</v>
      </c>
      <c r="EW40994" s="95" t="s">
        <v>388</v>
      </c>
      <c r="EX40994" s="95">
        <v>2022</v>
      </c>
      <c r="EY40994" s="95">
        <v>3.9557009177248653E-8</v>
      </c>
      <c r="EZ40994" s="95">
        <v>190.71772999999999</v>
      </c>
      <c r="FA40994" s="95">
        <v>7.5442229958740306E-6</v>
      </c>
      <c r="FB40994" s="95">
        <v>2022</v>
      </c>
      <c r="FC40994" s="95" t="s">
        <v>234</v>
      </c>
      <c r="FD40994" s="95">
        <v>8.2055667115513306E-2</v>
      </c>
      <c r="FE40994" s="95">
        <v>1</v>
      </c>
      <c r="FF40994" s="95">
        <v>0</v>
      </c>
      <c r="FG40994" s="95" t="s">
        <v>531</v>
      </c>
      <c r="FH40994" s="95">
        <v>0</v>
      </c>
      <c r="FI40994" s="95">
        <v>0</v>
      </c>
      <c r="FJ40994" s="95">
        <v>0</v>
      </c>
      <c r="FK40994" s="95">
        <v>0</v>
      </c>
      <c r="FL40994" s="95">
        <v>6.0909286304888909E-3</v>
      </c>
      <c r="FM40994" s="95">
        <v>2.4093891973421564E-10</v>
      </c>
      <c r="FN40994" s="95">
        <v>0</v>
      </c>
      <c r="FO40994" s="95">
        <v>0</v>
      </c>
    </row>
    <row r="40995" spans="148:171" x14ac:dyDescent="0.25">
      <c r="ER40995" s="95" t="s">
        <v>597</v>
      </c>
      <c r="ES40995" s="95" t="s">
        <v>195</v>
      </c>
      <c r="ET40995" s="95" t="s">
        <v>585</v>
      </c>
      <c r="EU40995" s="95" t="s">
        <v>589</v>
      </c>
      <c r="EV40995" s="95" t="s">
        <v>387</v>
      </c>
      <c r="EW40995" s="95" t="s">
        <v>388</v>
      </c>
      <c r="EX40995" s="95">
        <v>2023</v>
      </c>
      <c r="EY40995" s="95">
        <v>3.9557009177248653E-8</v>
      </c>
      <c r="EZ40995" s="95">
        <v>190.71772999999999</v>
      </c>
      <c r="FA40995" s="95">
        <v>7.5442229958740306E-6</v>
      </c>
      <c r="FB40995" s="95">
        <v>2023</v>
      </c>
      <c r="FC40995" s="95" t="s">
        <v>234</v>
      </c>
      <c r="FD40995" s="95">
        <v>8.2055667115513306E-2</v>
      </c>
      <c r="FE40995" s="95">
        <v>1</v>
      </c>
      <c r="FF40995" s="95">
        <v>0</v>
      </c>
      <c r="FG40995" s="95" t="s">
        <v>531</v>
      </c>
      <c r="FH40995" s="95">
        <v>0</v>
      </c>
      <c r="FI40995" s="95">
        <v>0</v>
      </c>
      <c r="FJ40995" s="95">
        <v>0</v>
      </c>
      <c r="FK40995" s="95">
        <v>0</v>
      </c>
      <c r="FL40995" s="95">
        <v>0</v>
      </c>
      <c r="FM40995" s="95">
        <v>0</v>
      </c>
      <c r="FN40995" s="95">
        <v>5.8008844099894192E-3</v>
      </c>
      <c r="FO40995" s="95">
        <v>2.294656378421101E-10</v>
      </c>
    </row>
    <row r="40996" spans="148:171" x14ac:dyDescent="0.25">
      <c r="ER40996" s="95" t="s">
        <v>598</v>
      </c>
      <c r="ES40996" s="95" t="s">
        <v>195</v>
      </c>
      <c r="ET40996" s="95" t="s">
        <v>586</v>
      </c>
      <c r="EU40996" s="95" t="s">
        <v>398</v>
      </c>
      <c r="EV40996" s="95" t="s">
        <v>372</v>
      </c>
      <c r="EW40996" s="95" t="s">
        <v>379</v>
      </c>
      <c r="EX40996" s="95">
        <v>2022</v>
      </c>
      <c r="EY40996" s="95">
        <v>7.8074588866579426E-11</v>
      </c>
      <c r="EZ40996" s="95">
        <v>95.154668999999998</v>
      </c>
      <c r="FA40996" s="95">
        <v>7.4291616609104504E-9</v>
      </c>
      <c r="FB40996" s="95">
        <v>2022</v>
      </c>
      <c r="FC40996" s="95" t="s">
        <v>234</v>
      </c>
      <c r="FD40996" s="95">
        <v>0.5</v>
      </c>
      <c r="FE40996" s="95">
        <v>30</v>
      </c>
      <c r="FF40996" s="95">
        <v>0</v>
      </c>
      <c r="FG40996" s="95" t="s">
        <v>531</v>
      </c>
      <c r="FH40996" s="95">
        <v>3.338343032817237E-2</v>
      </c>
      <c r="FI40996" s="95">
        <v>2.6063975978281566E-12</v>
      </c>
      <c r="FJ40996" s="95">
        <v>3.5249916049396063E-2</v>
      </c>
      <c r="FK40996" s="95">
        <v>2.7521227031380374E-12</v>
      </c>
      <c r="FL40996" s="95">
        <v>3.7114612826889985E-2</v>
      </c>
      <c r="FM40996" s="95">
        <v>2.8977081374017108E-12</v>
      </c>
      <c r="FN40996" s="95">
        <v>0</v>
      </c>
      <c r="FO40996" s="95">
        <v>0</v>
      </c>
    </row>
    <row r="40997" spans="148:171" x14ac:dyDescent="0.25">
      <c r="ER40997" s="95" t="s">
        <v>598</v>
      </c>
      <c r="ES40997" s="95" t="s">
        <v>195</v>
      </c>
      <c r="ET40997" s="95" t="s">
        <v>586</v>
      </c>
      <c r="EU40997" s="95" t="s">
        <v>398</v>
      </c>
      <c r="EV40997" s="95" t="s">
        <v>372</v>
      </c>
      <c r="EW40997" s="95" t="s">
        <v>379</v>
      </c>
      <c r="EX40997" s="95">
        <v>2023</v>
      </c>
      <c r="EY40997" s="95">
        <v>7.8074588866579426E-11</v>
      </c>
      <c r="EZ40997" s="95">
        <v>95.154668999999998</v>
      </c>
      <c r="FA40997" s="95">
        <v>7.4291616609104504E-9</v>
      </c>
      <c r="FB40997" s="95">
        <v>2023</v>
      </c>
      <c r="FC40997" s="95" t="s">
        <v>234</v>
      </c>
      <c r="FD40997" s="95">
        <v>0.5</v>
      </c>
      <c r="FE40997" s="95">
        <v>30</v>
      </c>
      <c r="FF40997" s="95">
        <v>0</v>
      </c>
      <c r="FG40997" s="95" t="s">
        <v>531</v>
      </c>
      <c r="FH40997" s="95">
        <v>3.338343032817237E-2</v>
      </c>
      <c r="FI40997" s="95">
        <v>2.6063975978281566E-12</v>
      </c>
      <c r="FJ40997" s="95">
        <v>3.5249916049396063E-2</v>
      </c>
      <c r="FK40997" s="95">
        <v>2.7521227031380374E-12</v>
      </c>
      <c r="FL40997" s="95">
        <v>3.7114612826889985E-2</v>
      </c>
      <c r="FM40997" s="95">
        <v>2.8977081374017108E-12</v>
      </c>
      <c r="FN40997" s="95">
        <v>3.5347250311323797E-2</v>
      </c>
      <c r="FO40997" s="95">
        <v>2.759722035620677E-12</v>
      </c>
    </row>
    <row r="40998" spans="148:171" x14ac:dyDescent="0.25">
      <c r="ER40998" s="95" t="s">
        <v>598</v>
      </c>
      <c r="ES40998" s="95" t="s">
        <v>195</v>
      </c>
      <c r="ET40998" s="95" t="s">
        <v>586</v>
      </c>
      <c r="EU40998" s="95" t="s">
        <v>398</v>
      </c>
      <c r="EV40998" s="95" t="s">
        <v>372</v>
      </c>
      <c r="EW40998" s="95" t="s">
        <v>379</v>
      </c>
      <c r="EX40998" s="95">
        <v>2024</v>
      </c>
      <c r="EY40998" s="95">
        <v>7.8074588866579426E-11</v>
      </c>
      <c r="EZ40998" s="95">
        <v>95.154668999999998</v>
      </c>
      <c r="FA40998" s="95">
        <v>7.4291616609104504E-9</v>
      </c>
      <c r="FB40998" s="95">
        <v>2024</v>
      </c>
      <c r="FC40998" s="95" t="s">
        <v>234</v>
      </c>
      <c r="FD40998" s="95">
        <v>0.5</v>
      </c>
      <c r="FE40998" s="95">
        <v>30</v>
      </c>
      <c r="FF40998" s="95">
        <v>0</v>
      </c>
      <c r="FG40998" s="95" t="s">
        <v>531</v>
      </c>
      <c r="FH40998" s="95">
        <v>3.338343032817237E-2</v>
      </c>
      <c r="FI40998" s="95">
        <v>2.6063975978281566E-12</v>
      </c>
      <c r="FJ40998" s="95">
        <v>3.5249916049396063E-2</v>
      </c>
      <c r="FK40998" s="95">
        <v>2.7521227031380374E-12</v>
      </c>
      <c r="FL40998" s="95">
        <v>3.7114612826889985E-2</v>
      </c>
      <c r="FM40998" s="95">
        <v>2.8977081374017108E-12</v>
      </c>
      <c r="FN40998" s="95">
        <v>3.5347250311323797E-2</v>
      </c>
      <c r="FO40998" s="95">
        <v>2.759722035620677E-12</v>
      </c>
    </row>
    <row r="40999" spans="148:171" x14ac:dyDescent="0.25">
      <c r="ER40999" s="95" t="s">
        <v>598</v>
      </c>
      <c r="ES40999" s="95" t="s">
        <v>195</v>
      </c>
      <c r="ET40999" s="95" t="s">
        <v>586</v>
      </c>
      <c r="EU40999" s="95" t="s">
        <v>398</v>
      </c>
      <c r="EV40999" s="95" t="s">
        <v>372</v>
      </c>
      <c r="EW40999" s="95" t="s">
        <v>379</v>
      </c>
      <c r="EX40999" s="95">
        <v>2025</v>
      </c>
      <c r="EY40999" s="95">
        <v>7.8074588866579426E-11</v>
      </c>
      <c r="EZ40999" s="95">
        <v>95.154668999999998</v>
      </c>
      <c r="FA40999" s="95">
        <v>7.4291616609104504E-9</v>
      </c>
      <c r="FB40999" s="95">
        <v>2025</v>
      </c>
      <c r="FC40999" s="95" t="s">
        <v>234</v>
      </c>
      <c r="FD40999" s="95">
        <v>0.5</v>
      </c>
      <c r="FE40999" s="95">
        <v>30</v>
      </c>
      <c r="FF40999" s="95">
        <v>0</v>
      </c>
      <c r="FG40999" s="95" t="s">
        <v>531</v>
      </c>
      <c r="FH40999" s="95">
        <v>3.338343032817237E-2</v>
      </c>
      <c r="FI40999" s="95">
        <v>2.6063975978281566E-12</v>
      </c>
      <c r="FJ40999" s="95">
        <v>3.5249916049396063E-2</v>
      </c>
      <c r="FK40999" s="95">
        <v>2.7521227031380374E-12</v>
      </c>
      <c r="FL40999" s="95">
        <v>3.7114612826889985E-2</v>
      </c>
      <c r="FM40999" s="95">
        <v>2.8977081374017108E-12</v>
      </c>
      <c r="FN40999" s="95">
        <v>3.5347250311323797E-2</v>
      </c>
      <c r="FO40999" s="95">
        <v>2.759722035620677E-12</v>
      </c>
    </row>
    <row r="41000" spans="148:171" x14ac:dyDescent="0.25">
      <c r="ER41000" s="95" t="s">
        <v>598</v>
      </c>
      <c r="ES41000" s="95" t="s">
        <v>195</v>
      </c>
      <c r="ET41000" s="95" t="s">
        <v>586</v>
      </c>
      <c r="EU41000" s="95" t="s">
        <v>398</v>
      </c>
      <c r="EV41000" s="95" t="s">
        <v>372</v>
      </c>
      <c r="EW41000" s="95" t="s">
        <v>379</v>
      </c>
      <c r="EX41000" s="95">
        <v>2026</v>
      </c>
      <c r="EY41000" s="95">
        <v>7.8074588866579426E-11</v>
      </c>
      <c r="EZ41000" s="95">
        <v>95.154668999999998</v>
      </c>
      <c r="FA41000" s="95">
        <v>7.4291616609104504E-9</v>
      </c>
      <c r="FB41000" s="95">
        <v>2026</v>
      </c>
      <c r="FC41000" s="95" t="s">
        <v>234</v>
      </c>
      <c r="FD41000" s="95">
        <v>0.5</v>
      </c>
      <c r="FE41000" s="95">
        <v>30</v>
      </c>
      <c r="FF41000" s="95">
        <v>0</v>
      </c>
      <c r="FG41000" s="95" t="s">
        <v>531</v>
      </c>
      <c r="FH41000" s="95">
        <v>3.338343032817237E-2</v>
      </c>
      <c r="FI41000" s="95">
        <v>2.6063975978281566E-12</v>
      </c>
      <c r="FJ41000" s="95">
        <v>3.5249916049396063E-2</v>
      </c>
      <c r="FK41000" s="95">
        <v>2.7521227031380374E-12</v>
      </c>
      <c r="FL41000" s="95">
        <v>3.7114612826889985E-2</v>
      </c>
      <c r="FM41000" s="95">
        <v>2.8977081374017108E-12</v>
      </c>
      <c r="FN41000" s="95">
        <v>3.5347250311323797E-2</v>
      </c>
      <c r="FO41000" s="95">
        <v>2.759722035620677E-12</v>
      </c>
    </row>
    <row r="41001" spans="148:171" x14ac:dyDescent="0.25">
      <c r="ER41001" s="95" t="s">
        <v>598</v>
      </c>
      <c r="ES41001" s="95" t="s">
        <v>195</v>
      </c>
      <c r="ET41001" s="95" t="s">
        <v>586</v>
      </c>
      <c r="EU41001" s="95" t="s">
        <v>398</v>
      </c>
      <c r="EV41001" s="95" t="s">
        <v>372</v>
      </c>
      <c r="EW41001" s="95" t="s">
        <v>379</v>
      </c>
      <c r="EX41001" s="95">
        <v>2027</v>
      </c>
      <c r="EY41001" s="95">
        <v>7.8074588866579426E-11</v>
      </c>
      <c r="EZ41001" s="95">
        <v>95.154668999999998</v>
      </c>
      <c r="FA41001" s="95">
        <v>7.4291616609104504E-9</v>
      </c>
      <c r="FB41001" s="95">
        <v>2027</v>
      </c>
      <c r="FC41001" s="95" t="s">
        <v>234</v>
      </c>
      <c r="FD41001" s="95">
        <v>0.5</v>
      </c>
      <c r="FE41001" s="95">
        <v>30</v>
      </c>
      <c r="FF41001" s="95">
        <v>0</v>
      </c>
      <c r="FG41001" s="95" t="s">
        <v>531</v>
      </c>
      <c r="FH41001" s="95">
        <v>3.338343032817237E-2</v>
      </c>
      <c r="FI41001" s="95">
        <v>2.6063975978281566E-12</v>
      </c>
      <c r="FJ41001" s="95">
        <v>3.5249916049396063E-2</v>
      </c>
      <c r="FK41001" s="95">
        <v>2.7521227031380374E-12</v>
      </c>
      <c r="FL41001" s="95">
        <v>3.7114612826889985E-2</v>
      </c>
      <c r="FM41001" s="95">
        <v>2.8977081374017108E-12</v>
      </c>
      <c r="FN41001" s="95">
        <v>3.5347250311323797E-2</v>
      </c>
      <c r="FO41001" s="95">
        <v>2.759722035620677E-12</v>
      </c>
    </row>
    <row r="41002" spans="148:171" x14ac:dyDescent="0.25">
      <c r="ER41002" s="95" t="s">
        <v>598</v>
      </c>
      <c r="ES41002" s="95" t="s">
        <v>195</v>
      </c>
      <c r="ET41002" s="95" t="s">
        <v>586</v>
      </c>
      <c r="EU41002" s="95" t="s">
        <v>398</v>
      </c>
      <c r="EV41002" s="95" t="s">
        <v>372</v>
      </c>
      <c r="EW41002" s="95" t="s">
        <v>379</v>
      </c>
      <c r="EX41002" s="95">
        <v>2028</v>
      </c>
      <c r="EY41002" s="95">
        <v>7.8074588866579426E-11</v>
      </c>
      <c r="EZ41002" s="95">
        <v>95.154668999999998</v>
      </c>
      <c r="FA41002" s="95">
        <v>7.4291616609104504E-9</v>
      </c>
      <c r="FB41002" s="95">
        <v>2028</v>
      </c>
      <c r="FC41002" s="95" t="s">
        <v>234</v>
      </c>
      <c r="FD41002" s="95">
        <v>0.5</v>
      </c>
      <c r="FE41002" s="95">
        <v>30</v>
      </c>
      <c r="FF41002" s="95">
        <v>0</v>
      </c>
      <c r="FG41002" s="95" t="s">
        <v>531</v>
      </c>
      <c r="FH41002" s="95">
        <v>3.338343032817237E-2</v>
      </c>
      <c r="FI41002" s="95">
        <v>2.6063975978281566E-12</v>
      </c>
      <c r="FJ41002" s="95">
        <v>3.5249916049396063E-2</v>
      </c>
      <c r="FK41002" s="95">
        <v>2.7521227031380374E-12</v>
      </c>
      <c r="FL41002" s="95">
        <v>3.7114612826889985E-2</v>
      </c>
      <c r="FM41002" s="95">
        <v>2.8977081374017108E-12</v>
      </c>
      <c r="FN41002" s="95">
        <v>3.5347250311323797E-2</v>
      </c>
      <c r="FO41002" s="95">
        <v>2.759722035620677E-12</v>
      </c>
    </row>
    <row r="41003" spans="148:171" x14ac:dyDescent="0.25">
      <c r="ER41003" s="95" t="s">
        <v>598</v>
      </c>
      <c r="ES41003" s="95" t="s">
        <v>195</v>
      </c>
      <c r="ET41003" s="95" t="s">
        <v>586</v>
      </c>
      <c r="EU41003" s="95" t="s">
        <v>398</v>
      </c>
      <c r="EV41003" s="95" t="s">
        <v>372</v>
      </c>
      <c r="EW41003" s="95" t="s">
        <v>379</v>
      </c>
      <c r="EX41003" s="95">
        <v>2029</v>
      </c>
      <c r="EY41003" s="95">
        <v>7.8074588866579426E-11</v>
      </c>
      <c r="EZ41003" s="95">
        <v>95.154668999999998</v>
      </c>
      <c r="FA41003" s="95">
        <v>7.4291616609104504E-9</v>
      </c>
      <c r="FB41003" s="95">
        <v>2029</v>
      </c>
      <c r="FC41003" s="95" t="s">
        <v>234</v>
      </c>
      <c r="FD41003" s="95">
        <v>0.5</v>
      </c>
      <c r="FE41003" s="95">
        <v>30</v>
      </c>
      <c r="FF41003" s="95">
        <v>0</v>
      </c>
      <c r="FG41003" s="95" t="s">
        <v>531</v>
      </c>
      <c r="FH41003" s="95">
        <v>3.338343032817237E-2</v>
      </c>
      <c r="FI41003" s="95">
        <v>2.6063975978281566E-12</v>
      </c>
      <c r="FJ41003" s="95">
        <v>3.5249916049396063E-2</v>
      </c>
      <c r="FK41003" s="95">
        <v>2.7521227031380374E-12</v>
      </c>
      <c r="FL41003" s="95">
        <v>3.7114612826889985E-2</v>
      </c>
      <c r="FM41003" s="95">
        <v>2.8977081374017108E-12</v>
      </c>
      <c r="FN41003" s="95">
        <v>3.5347250311323797E-2</v>
      </c>
      <c r="FO41003" s="95">
        <v>2.759722035620677E-12</v>
      </c>
    </row>
    <row r="41004" spans="148:171" x14ac:dyDescent="0.25">
      <c r="ER41004" s="95" t="s">
        <v>598</v>
      </c>
      <c r="ES41004" s="95" t="s">
        <v>195</v>
      </c>
      <c r="ET41004" s="95" t="s">
        <v>586</v>
      </c>
      <c r="EU41004" s="95" t="s">
        <v>398</v>
      </c>
      <c r="EV41004" s="95" t="s">
        <v>372</v>
      </c>
      <c r="EW41004" s="95" t="s">
        <v>379</v>
      </c>
      <c r="EX41004" s="95">
        <v>2030</v>
      </c>
      <c r="EY41004" s="95">
        <v>7.8074588866579426E-11</v>
      </c>
      <c r="EZ41004" s="95">
        <v>95.154668999999998</v>
      </c>
      <c r="FA41004" s="95">
        <v>7.4291616609104504E-9</v>
      </c>
      <c r="FB41004" s="95">
        <v>2030</v>
      </c>
      <c r="FC41004" s="95" t="s">
        <v>234</v>
      </c>
      <c r="FD41004" s="95">
        <v>0.5</v>
      </c>
      <c r="FE41004" s="95">
        <v>30</v>
      </c>
      <c r="FF41004" s="95">
        <v>0</v>
      </c>
      <c r="FG41004" s="95" t="s">
        <v>531</v>
      </c>
      <c r="FH41004" s="95">
        <v>3.338343032817237E-2</v>
      </c>
      <c r="FI41004" s="95">
        <v>2.6063975978281566E-12</v>
      </c>
      <c r="FJ41004" s="95">
        <v>3.5249916049396063E-2</v>
      </c>
      <c r="FK41004" s="95">
        <v>2.7521227031380374E-12</v>
      </c>
      <c r="FL41004" s="95">
        <v>3.7114612826889985E-2</v>
      </c>
      <c r="FM41004" s="95">
        <v>2.8977081374017108E-12</v>
      </c>
      <c r="FN41004" s="95">
        <v>3.5347250311323797E-2</v>
      </c>
      <c r="FO41004" s="95">
        <v>2.759722035620677E-12</v>
      </c>
    </row>
    <row r="41005" spans="148:171" x14ac:dyDescent="0.25">
      <c r="ER41005" s="95" t="s">
        <v>598</v>
      </c>
      <c r="ES41005" s="95" t="s">
        <v>195</v>
      </c>
      <c r="ET41005" s="95" t="s">
        <v>586</v>
      </c>
      <c r="EU41005" s="95" t="s">
        <v>398</v>
      </c>
      <c r="EV41005" s="95" t="s">
        <v>372</v>
      </c>
      <c r="EW41005" s="95" t="s">
        <v>379</v>
      </c>
      <c r="EX41005" s="95">
        <v>2031</v>
      </c>
      <c r="EY41005" s="95">
        <v>7.8074588866579426E-11</v>
      </c>
      <c r="EZ41005" s="95">
        <v>95.154668999999998</v>
      </c>
      <c r="FA41005" s="95">
        <v>7.4291616609104504E-9</v>
      </c>
      <c r="FB41005" s="95">
        <v>2031</v>
      </c>
      <c r="FC41005" s="95" t="s">
        <v>234</v>
      </c>
      <c r="FD41005" s="95">
        <v>0.5</v>
      </c>
      <c r="FE41005" s="95">
        <v>30</v>
      </c>
      <c r="FF41005" s="95">
        <v>0</v>
      </c>
      <c r="FG41005" s="95" t="s">
        <v>531</v>
      </c>
      <c r="FH41005" s="95">
        <v>3.338343032817237E-2</v>
      </c>
      <c r="FI41005" s="95">
        <v>2.6063975978281566E-12</v>
      </c>
      <c r="FJ41005" s="95">
        <v>3.5249916049396063E-2</v>
      </c>
      <c r="FK41005" s="95">
        <v>2.7521227031380374E-12</v>
      </c>
      <c r="FL41005" s="95">
        <v>3.7114612826889985E-2</v>
      </c>
      <c r="FM41005" s="95">
        <v>2.8977081374017108E-12</v>
      </c>
      <c r="FN41005" s="95">
        <v>3.5347250311323797E-2</v>
      </c>
      <c r="FO41005" s="95">
        <v>2.759722035620677E-12</v>
      </c>
    </row>
    <row r="41006" spans="148:171" x14ac:dyDescent="0.25">
      <c r="ER41006" s="95" t="s">
        <v>598</v>
      </c>
      <c r="ES41006" s="95" t="s">
        <v>195</v>
      </c>
      <c r="ET41006" s="95" t="s">
        <v>586</v>
      </c>
      <c r="EU41006" s="95" t="s">
        <v>398</v>
      </c>
      <c r="EV41006" s="95" t="s">
        <v>372</v>
      </c>
      <c r="EW41006" s="95" t="s">
        <v>379</v>
      </c>
      <c r="EX41006" s="95">
        <v>2032</v>
      </c>
      <c r="EY41006" s="95">
        <v>7.8074588866579426E-11</v>
      </c>
      <c r="EZ41006" s="95">
        <v>95.154668999999998</v>
      </c>
      <c r="FA41006" s="95">
        <v>7.4291616609104504E-9</v>
      </c>
      <c r="FB41006" s="95">
        <v>2032</v>
      </c>
      <c r="FC41006" s="95" t="s">
        <v>234</v>
      </c>
      <c r="FD41006" s="95">
        <v>0.5</v>
      </c>
      <c r="FE41006" s="95">
        <v>30</v>
      </c>
      <c r="FF41006" s="95">
        <v>0</v>
      </c>
      <c r="FG41006" s="95" t="s">
        <v>531</v>
      </c>
      <c r="FH41006" s="95">
        <v>3.338343032817237E-2</v>
      </c>
      <c r="FI41006" s="95">
        <v>2.6063975978281566E-12</v>
      </c>
      <c r="FJ41006" s="95">
        <v>3.5249916049396063E-2</v>
      </c>
      <c r="FK41006" s="95">
        <v>2.7521227031380374E-12</v>
      </c>
      <c r="FL41006" s="95">
        <v>3.7114612826889985E-2</v>
      </c>
      <c r="FM41006" s="95">
        <v>2.8977081374017108E-12</v>
      </c>
      <c r="FN41006" s="95">
        <v>3.5347250311323797E-2</v>
      </c>
      <c r="FO41006" s="95">
        <v>2.759722035620677E-12</v>
      </c>
    </row>
    <row r="41007" spans="148:171" x14ac:dyDescent="0.25">
      <c r="ER41007" s="95" t="s">
        <v>598</v>
      </c>
      <c r="ES41007" s="95" t="s">
        <v>195</v>
      </c>
      <c r="ET41007" s="95" t="s">
        <v>586</v>
      </c>
      <c r="EU41007" s="95" t="s">
        <v>398</v>
      </c>
      <c r="EV41007" s="95" t="s">
        <v>372</v>
      </c>
      <c r="EW41007" s="95" t="s">
        <v>379</v>
      </c>
      <c r="EX41007" s="95">
        <v>2033</v>
      </c>
      <c r="EY41007" s="95">
        <v>7.8074588866579426E-11</v>
      </c>
      <c r="EZ41007" s="95">
        <v>95.154668999999998</v>
      </c>
      <c r="FA41007" s="95">
        <v>7.4291616609104504E-9</v>
      </c>
      <c r="FB41007" s="95">
        <v>2033</v>
      </c>
      <c r="FC41007" s="95" t="s">
        <v>234</v>
      </c>
      <c r="FD41007" s="95">
        <v>0.5</v>
      </c>
      <c r="FE41007" s="95">
        <v>30</v>
      </c>
      <c r="FF41007" s="95">
        <v>0</v>
      </c>
      <c r="FG41007" s="95" t="s">
        <v>531</v>
      </c>
      <c r="FH41007" s="95">
        <v>3.338343032817237E-2</v>
      </c>
      <c r="FI41007" s="95">
        <v>2.6063975978281566E-12</v>
      </c>
      <c r="FJ41007" s="95">
        <v>3.5249916049396063E-2</v>
      </c>
      <c r="FK41007" s="95">
        <v>2.7521227031380374E-12</v>
      </c>
      <c r="FL41007" s="95">
        <v>3.7114612826889985E-2</v>
      </c>
      <c r="FM41007" s="95">
        <v>2.8977081374017108E-12</v>
      </c>
      <c r="FN41007" s="95">
        <v>3.5347250311323797E-2</v>
      </c>
      <c r="FO41007" s="95">
        <v>2.759722035620677E-12</v>
      </c>
    </row>
    <row r="41008" spans="148:171" x14ac:dyDescent="0.25">
      <c r="ER41008" s="95" t="s">
        <v>598</v>
      </c>
      <c r="ES41008" s="95" t="s">
        <v>195</v>
      </c>
      <c r="ET41008" s="95" t="s">
        <v>586</v>
      </c>
      <c r="EU41008" s="95" t="s">
        <v>398</v>
      </c>
      <c r="EV41008" s="95" t="s">
        <v>372</v>
      </c>
      <c r="EW41008" s="95" t="s">
        <v>379</v>
      </c>
      <c r="EX41008" s="95">
        <v>2034</v>
      </c>
      <c r="EY41008" s="95">
        <v>7.8074588866579426E-11</v>
      </c>
      <c r="EZ41008" s="95">
        <v>95.154668999999998</v>
      </c>
      <c r="FA41008" s="95">
        <v>7.4291616609104504E-9</v>
      </c>
      <c r="FB41008" s="95">
        <v>2034</v>
      </c>
      <c r="FC41008" s="95" t="s">
        <v>234</v>
      </c>
      <c r="FD41008" s="95">
        <v>0.5</v>
      </c>
      <c r="FE41008" s="95">
        <v>30</v>
      </c>
      <c r="FF41008" s="95">
        <v>0</v>
      </c>
      <c r="FG41008" s="95" t="s">
        <v>531</v>
      </c>
      <c r="FH41008" s="95">
        <v>3.338343032817237E-2</v>
      </c>
      <c r="FI41008" s="95">
        <v>2.6063975978281566E-12</v>
      </c>
      <c r="FJ41008" s="95">
        <v>3.5249916049396063E-2</v>
      </c>
      <c r="FK41008" s="95">
        <v>2.7521227031380374E-12</v>
      </c>
      <c r="FL41008" s="95">
        <v>3.7114612826889985E-2</v>
      </c>
      <c r="FM41008" s="95">
        <v>2.8977081374017108E-12</v>
      </c>
      <c r="FN41008" s="95">
        <v>3.5347250311323797E-2</v>
      </c>
      <c r="FO41008" s="95">
        <v>2.759722035620677E-12</v>
      </c>
    </row>
    <row r="41009" spans="148:171" x14ac:dyDescent="0.25">
      <c r="ER41009" s="95" t="s">
        <v>598</v>
      </c>
      <c r="ES41009" s="95" t="s">
        <v>195</v>
      </c>
      <c r="ET41009" s="95" t="s">
        <v>586</v>
      </c>
      <c r="EU41009" s="95" t="s">
        <v>398</v>
      </c>
      <c r="EV41009" s="95" t="s">
        <v>372</v>
      </c>
      <c r="EW41009" s="95" t="s">
        <v>379</v>
      </c>
      <c r="EX41009" s="95">
        <v>2035</v>
      </c>
      <c r="EY41009" s="95">
        <v>7.8074588866579426E-11</v>
      </c>
      <c r="EZ41009" s="95">
        <v>95.154668999999998</v>
      </c>
      <c r="FA41009" s="95">
        <v>7.4291616609104504E-9</v>
      </c>
      <c r="FB41009" s="95">
        <v>2035</v>
      </c>
      <c r="FC41009" s="95" t="s">
        <v>234</v>
      </c>
      <c r="FD41009" s="95">
        <v>0.5</v>
      </c>
      <c r="FE41009" s="95">
        <v>30</v>
      </c>
      <c r="FF41009" s="95">
        <v>0</v>
      </c>
      <c r="FG41009" s="95" t="s">
        <v>531</v>
      </c>
      <c r="FH41009" s="95">
        <v>3.338343032817237E-2</v>
      </c>
      <c r="FI41009" s="95">
        <v>2.6063975978281566E-12</v>
      </c>
      <c r="FJ41009" s="95">
        <v>3.5249916049396063E-2</v>
      </c>
      <c r="FK41009" s="95">
        <v>2.7521227031380374E-12</v>
      </c>
      <c r="FL41009" s="95">
        <v>3.7114612826889985E-2</v>
      </c>
      <c r="FM41009" s="95">
        <v>2.8977081374017108E-12</v>
      </c>
      <c r="FN41009" s="95">
        <v>3.5347250311323797E-2</v>
      </c>
      <c r="FO41009" s="95">
        <v>2.759722035620677E-12</v>
      </c>
    </row>
    <row r="41010" spans="148:171" x14ac:dyDescent="0.25">
      <c r="ER41010" s="95" t="s">
        <v>598</v>
      </c>
      <c r="ES41010" s="95" t="s">
        <v>195</v>
      </c>
      <c r="ET41010" s="95" t="s">
        <v>586</v>
      </c>
      <c r="EU41010" s="95" t="s">
        <v>398</v>
      </c>
      <c r="EV41010" s="95" t="s">
        <v>372</v>
      </c>
      <c r="EW41010" s="95" t="s">
        <v>379</v>
      </c>
      <c r="EX41010" s="95">
        <v>2036</v>
      </c>
      <c r="EY41010" s="95">
        <v>7.8074588866579426E-11</v>
      </c>
      <c r="EZ41010" s="95">
        <v>95.154668999999998</v>
      </c>
      <c r="FA41010" s="95">
        <v>7.4291616609104504E-9</v>
      </c>
      <c r="FB41010" s="95">
        <v>2036</v>
      </c>
      <c r="FC41010" s="95" t="s">
        <v>234</v>
      </c>
      <c r="FD41010" s="95">
        <v>0.5</v>
      </c>
      <c r="FE41010" s="95">
        <v>30</v>
      </c>
      <c r="FF41010" s="95">
        <v>0</v>
      </c>
      <c r="FG41010" s="95" t="s">
        <v>531</v>
      </c>
      <c r="FH41010" s="95">
        <v>3.338343032817237E-2</v>
      </c>
      <c r="FI41010" s="95">
        <v>2.6063975978281566E-12</v>
      </c>
      <c r="FJ41010" s="95">
        <v>3.5249916049396063E-2</v>
      </c>
      <c r="FK41010" s="95">
        <v>2.7521227031380374E-12</v>
      </c>
      <c r="FL41010" s="95">
        <v>3.7114612826889985E-2</v>
      </c>
      <c r="FM41010" s="95">
        <v>2.8977081374017108E-12</v>
      </c>
      <c r="FN41010" s="95">
        <v>3.5347250311323797E-2</v>
      </c>
      <c r="FO41010" s="95">
        <v>2.759722035620677E-12</v>
      </c>
    </row>
    <row r="41011" spans="148:171" x14ac:dyDescent="0.25">
      <c r="ER41011" s="95" t="s">
        <v>598</v>
      </c>
      <c r="ES41011" s="95" t="s">
        <v>195</v>
      </c>
      <c r="ET41011" s="95" t="s">
        <v>586</v>
      </c>
      <c r="EU41011" s="95" t="s">
        <v>398</v>
      </c>
      <c r="EV41011" s="95" t="s">
        <v>372</v>
      </c>
      <c r="EW41011" s="95" t="s">
        <v>379</v>
      </c>
      <c r="EX41011" s="95">
        <v>2037</v>
      </c>
      <c r="EY41011" s="95">
        <v>7.8074588866579426E-11</v>
      </c>
      <c r="EZ41011" s="95">
        <v>95.154668999999998</v>
      </c>
      <c r="FA41011" s="95">
        <v>7.4291616609104504E-9</v>
      </c>
      <c r="FB41011" s="95">
        <v>2037</v>
      </c>
      <c r="FC41011" s="95" t="s">
        <v>234</v>
      </c>
      <c r="FD41011" s="95">
        <v>0.5</v>
      </c>
      <c r="FE41011" s="95">
        <v>30</v>
      </c>
      <c r="FF41011" s="95">
        <v>0</v>
      </c>
      <c r="FG41011" s="95" t="s">
        <v>531</v>
      </c>
      <c r="FH41011" s="95">
        <v>3.338343032817237E-2</v>
      </c>
      <c r="FI41011" s="95">
        <v>2.6063975978281566E-12</v>
      </c>
      <c r="FJ41011" s="95">
        <v>3.5249916049396063E-2</v>
      </c>
      <c r="FK41011" s="95">
        <v>2.7521227031380374E-12</v>
      </c>
      <c r="FL41011" s="95">
        <v>3.7114612826889985E-2</v>
      </c>
      <c r="FM41011" s="95">
        <v>2.8977081374017108E-12</v>
      </c>
      <c r="FN41011" s="95">
        <v>3.5347250311323797E-2</v>
      </c>
      <c r="FO41011" s="95">
        <v>2.759722035620677E-12</v>
      </c>
    </row>
    <row r="41012" spans="148:171" x14ac:dyDescent="0.25">
      <c r="ER41012" s="95" t="s">
        <v>598</v>
      </c>
      <c r="ES41012" s="95" t="s">
        <v>195</v>
      </c>
      <c r="ET41012" s="95" t="s">
        <v>586</v>
      </c>
      <c r="EU41012" s="95" t="s">
        <v>398</v>
      </c>
      <c r="EV41012" s="95" t="s">
        <v>372</v>
      </c>
      <c r="EW41012" s="95" t="s">
        <v>379</v>
      </c>
      <c r="EX41012" s="95">
        <v>2038</v>
      </c>
      <c r="EY41012" s="95">
        <v>7.8074588866579426E-11</v>
      </c>
      <c r="EZ41012" s="95">
        <v>95.154668999999998</v>
      </c>
      <c r="FA41012" s="95">
        <v>7.4291616609104504E-9</v>
      </c>
      <c r="FB41012" s="95">
        <v>2038</v>
      </c>
      <c r="FC41012" s="95" t="s">
        <v>234</v>
      </c>
      <c r="FD41012" s="95">
        <v>0.5</v>
      </c>
      <c r="FE41012" s="95">
        <v>30</v>
      </c>
      <c r="FF41012" s="95">
        <v>0</v>
      </c>
      <c r="FG41012" s="95" t="s">
        <v>531</v>
      </c>
      <c r="FH41012" s="95">
        <v>3.338343032817237E-2</v>
      </c>
      <c r="FI41012" s="95">
        <v>2.6063975978281566E-12</v>
      </c>
      <c r="FJ41012" s="95">
        <v>3.5249916049396063E-2</v>
      </c>
      <c r="FK41012" s="95">
        <v>2.7521227031380374E-12</v>
      </c>
      <c r="FL41012" s="95">
        <v>3.7114612826889985E-2</v>
      </c>
      <c r="FM41012" s="95">
        <v>2.8977081374017108E-12</v>
      </c>
      <c r="FN41012" s="95">
        <v>3.5347250311323797E-2</v>
      </c>
      <c r="FO41012" s="95">
        <v>2.759722035620677E-12</v>
      </c>
    </row>
    <row r="41013" spans="148:171" x14ac:dyDescent="0.25">
      <c r="ER41013" s="95" t="s">
        <v>598</v>
      </c>
      <c r="ES41013" s="95" t="s">
        <v>195</v>
      </c>
      <c r="ET41013" s="95" t="s">
        <v>586</v>
      </c>
      <c r="EU41013" s="95" t="s">
        <v>398</v>
      </c>
      <c r="EV41013" s="95" t="s">
        <v>372</v>
      </c>
      <c r="EW41013" s="95" t="s">
        <v>379</v>
      </c>
      <c r="EX41013" s="95">
        <v>2039</v>
      </c>
      <c r="EY41013" s="95">
        <v>7.8074588866579426E-11</v>
      </c>
      <c r="EZ41013" s="95">
        <v>95.154668999999998</v>
      </c>
      <c r="FA41013" s="95">
        <v>7.4291616609104504E-9</v>
      </c>
      <c r="FB41013" s="95">
        <v>2039</v>
      </c>
      <c r="FC41013" s="95" t="s">
        <v>234</v>
      </c>
      <c r="FD41013" s="95">
        <v>0.5</v>
      </c>
      <c r="FE41013" s="95">
        <v>30</v>
      </c>
      <c r="FF41013" s="95">
        <v>0</v>
      </c>
      <c r="FG41013" s="95" t="s">
        <v>531</v>
      </c>
      <c r="FH41013" s="95">
        <v>3.338343032817237E-2</v>
      </c>
      <c r="FI41013" s="95">
        <v>2.6063975978281566E-12</v>
      </c>
      <c r="FJ41013" s="95">
        <v>3.5249916049396063E-2</v>
      </c>
      <c r="FK41013" s="95">
        <v>2.7521227031380374E-12</v>
      </c>
      <c r="FL41013" s="95">
        <v>3.7114612826889985E-2</v>
      </c>
      <c r="FM41013" s="95">
        <v>2.8977081374017108E-12</v>
      </c>
      <c r="FN41013" s="95">
        <v>3.5347250311323797E-2</v>
      </c>
      <c r="FO41013" s="95">
        <v>2.759722035620677E-12</v>
      </c>
    </row>
    <row r="41014" spans="148:171" x14ac:dyDescent="0.25">
      <c r="ER41014" s="95" t="s">
        <v>598</v>
      </c>
      <c r="ES41014" s="95" t="s">
        <v>195</v>
      </c>
      <c r="ET41014" s="95" t="s">
        <v>586</v>
      </c>
      <c r="EU41014" s="95" t="s">
        <v>398</v>
      </c>
      <c r="EV41014" s="95" t="s">
        <v>372</v>
      </c>
      <c r="EW41014" s="95" t="s">
        <v>379</v>
      </c>
      <c r="EX41014" s="95">
        <v>2040</v>
      </c>
      <c r="EY41014" s="95">
        <v>7.8074588866579426E-11</v>
      </c>
      <c r="EZ41014" s="95">
        <v>95.154668999999998</v>
      </c>
      <c r="FA41014" s="95">
        <v>7.4291616609104504E-9</v>
      </c>
      <c r="FB41014" s="95">
        <v>2040</v>
      </c>
      <c r="FC41014" s="95" t="s">
        <v>234</v>
      </c>
      <c r="FD41014" s="95">
        <v>0.5</v>
      </c>
      <c r="FE41014" s="95">
        <v>30</v>
      </c>
      <c r="FF41014" s="95">
        <v>0</v>
      </c>
      <c r="FG41014" s="95" t="s">
        <v>531</v>
      </c>
      <c r="FH41014" s="95">
        <v>3.338343032817237E-2</v>
      </c>
      <c r="FI41014" s="95">
        <v>2.6063975978281566E-12</v>
      </c>
      <c r="FJ41014" s="95">
        <v>3.5249916049396063E-2</v>
      </c>
      <c r="FK41014" s="95">
        <v>2.7521227031380374E-12</v>
      </c>
      <c r="FL41014" s="95">
        <v>3.7114612826889985E-2</v>
      </c>
      <c r="FM41014" s="95">
        <v>2.8977081374017108E-12</v>
      </c>
      <c r="FN41014" s="95">
        <v>3.5347250311323797E-2</v>
      </c>
      <c r="FO41014" s="95">
        <v>2.759722035620677E-12</v>
      </c>
    </row>
    <row r="41015" spans="148:171" x14ac:dyDescent="0.25">
      <c r="ER41015" s="95" t="s">
        <v>598</v>
      </c>
      <c r="ES41015" s="95" t="s">
        <v>195</v>
      </c>
      <c r="ET41015" s="95" t="s">
        <v>586</v>
      </c>
      <c r="EU41015" s="95" t="s">
        <v>398</v>
      </c>
      <c r="EV41015" s="95" t="s">
        <v>372</v>
      </c>
      <c r="EW41015" s="95" t="s">
        <v>379</v>
      </c>
      <c r="EX41015" s="95">
        <v>2041</v>
      </c>
      <c r="EY41015" s="95">
        <v>7.8074588866579426E-11</v>
      </c>
      <c r="EZ41015" s="95">
        <v>95.154668999999998</v>
      </c>
      <c r="FA41015" s="95">
        <v>7.4291616609104504E-9</v>
      </c>
      <c r="FB41015" s="95">
        <v>2041</v>
      </c>
      <c r="FC41015" s="95" t="s">
        <v>234</v>
      </c>
      <c r="FD41015" s="95">
        <v>0.5</v>
      </c>
      <c r="FE41015" s="95">
        <v>30</v>
      </c>
      <c r="FF41015" s="95">
        <v>0</v>
      </c>
      <c r="FG41015" s="95" t="s">
        <v>531</v>
      </c>
      <c r="FH41015" s="95">
        <v>3.338343032817237E-2</v>
      </c>
      <c r="FI41015" s="95">
        <v>2.6063975978281566E-12</v>
      </c>
      <c r="FJ41015" s="95">
        <v>3.5249916049396063E-2</v>
      </c>
      <c r="FK41015" s="95">
        <v>2.7521227031380374E-12</v>
      </c>
      <c r="FL41015" s="95">
        <v>3.7114612826889985E-2</v>
      </c>
      <c r="FM41015" s="95">
        <v>2.8977081374017108E-12</v>
      </c>
      <c r="FN41015" s="95">
        <v>3.5347250311323797E-2</v>
      </c>
      <c r="FO41015" s="95">
        <v>2.759722035620677E-12</v>
      </c>
    </row>
    <row r="41016" spans="148:171" x14ac:dyDescent="0.25">
      <c r="ER41016" s="95" t="s">
        <v>598</v>
      </c>
      <c r="ES41016" s="95" t="s">
        <v>195</v>
      </c>
      <c r="ET41016" s="95" t="s">
        <v>586</v>
      </c>
      <c r="EU41016" s="95" t="s">
        <v>398</v>
      </c>
      <c r="EV41016" s="95" t="s">
        <v>372</v>
      </c>
      <c r="EW41016" s="95" t="s">
        <v>379</v>
      </c>
      <c r="EX41016" s="95">
        <v>2042</v>
      </c>
      <c r="EY41016" s="95">
        <v>7.8074588866579426E-11</v>
      </c>
      <c r="EZ41016" s="95">
        <v>95.154668999999998</v>
      </c>
      <c r="FA41016" s="95">
        <v>7.4291616609104504E-9</v>
      </c>
      <c r="FB41016" s="95">
        <v>2042</v>
      </c>
      <c r="FC41016" s="95" t="s">
        <v>234</v>
      </c>
      <c r="FD41016" s="95">
        <v>0.5</v>
      </c>
      <c r="FE41016" s="95">
        <v>30</v>
      </c>
      <c r="FF41016" s="95">
        <v>0</v>
      </c>
      <c r="FG41016" s="95" t="s">
        <v>531</v>
      </c>
      <c r="FH41016" s="95">
        <v>3.338343032817237E-2</v>
      </c>
      <c r="FI41016" s="95">
        <v>2.6063975978281566E-12</v>
      </c>
      <c r="FJ41016" s="95">
        <v>3.5249916049396063E-2</v>
      </c>
      <c r="FK41016" s="95">
        <v>2.7521227031380374E-12</v>
      </c>
      <c r="FL41016" s="95">
        <v>3.7114612826889985E-2</v>
      </c>
      <c r="FM41016" s="95">
        <v>2.8977081374017108E-12</v>
      </c>
      <c r="FN41016" s="95">
        <v>3.5347250311323797E-2</v>
      </c>
      <c r="FO41016" s="95">
        <v>2.759722035620677E-12</v>
      </c>
    </row>
    <row r="41017" spans="148:171" x14ac:dyDescent="0.25">
      <c r="ER41017" s="95" t="s">
        <v>598</v>
      </c>
      <c r="ES41017" s="95" t="s">
        <v>195</v>
      </c>
      <c r="ET41017" s="95" t="s">
        <v>586</v>
      </c>
      <c r="EU41017" s="95" t="s">
        <v>398</v>
      </c>
      <c r="EV41017" s="95" t="s">
        <v>372</v>
      </c>
      <c r="EW41017" s="95" t="s">
        <v>379</v>
      </c>
      <c r="EX41017" s="95">
        <v>2043</v>
      </c>
      <c r="EY41017" s="95">
        <v>7.8074588866579426E-11</v>
      </c>
      <c r="EZ41017" s="95">
        <v>95.154668999999998</v>
      </c>
      <c r="FA41017" s="95">
        <v>7.4291616609104504E-9</v>
      </c>
      <c r="FB41017" s="95">
        <v>2043</v>
      </c>
      <c r="FC41017" s="95" t="s">
        <v>234</v>
      </c>
      <c r="FD41017" s="95">
        <v>0.5</v>
      </c>
      <c r="FE41017" s="95">
        <v>30</v>
      </c>
      <c r="FF41017" s="95">
        <v>0</v>
      </c>
      <c r="FG41017" s="95" t="s">
        <v>531</v>
      </c>
      <c r="FH41017" s="95">
        <v>3.338343032817237E-2</v>
      </c>
      <c r="FI41017" s="95">
        <v>2.6063975978281566E-12</v>
      </c>
      <c r="FJ41017" s="95">
        <v>3.5249916049396063E-2</v>
      </c>
      <c r="FK41017" s="95">
        <v>2.7521227031380374E-12</v>
      </c>
      <c r="FL41017" s="95">
        <v>3.7114612826889985E-2</v>
      </c>
      <c r="FM41017" s="95">
        <v>2.8977081374017108E-12</v>
      </c>
      <c r="FN41017" s="95">
        <v>3.5347250311323797E-2</v>
      </c>
      <c r="FO41017" s="95">
        <v>2.759722035620677E-12</v>
      </c>
    </row>
    <row r="41018" spans="148:171" x14ac:dyDescent="0.25">
      <c r="ER41018" s="95" t="s">
        <v>598</v>
      </c>
      <c r="ES41018" s="95" t="s">
        <v>195</v>
      </c>
      <c r="ET41018" s="95" t="s">
        <v>586</v>
      </c>
      <c r="EU41018" s="95" t="s">
        <v>398</v>
      </c>
      <c r="EV41018" s="95" t="s">
        <v>372</v>
      </c>
      <c r="EW41018" s="95" t="s">
        <v>379</v>
      </c>
      <c r="EX41018" s="95">
        <v>2044</v>
      </c>
      <c r="EY41018" s="95">
        <v>7.8074588866579426E-11</v>
      </c>
      <c r="EZ41018" s="95">
        <v>95.154668999999998</v>
      </c>
      <c r="FA41018" s="95">
        <v>7.4291616609104504E-9</v>
      </c>
      <c r="FB41018" s="95">
        <v>2044</v>
      </c>
      <c r="FC41018" s="95" t="s">
        <v>234</v>
      </c>
      <c r="FD41018" s="95">
        <v>0.5</v>
      </c>
      <c r="FE41018" s="95">
        <v>30</v>
      </c>
      <c r="FF41018" s="95">
        <v>0</v>
      </c>
      <c r="FG41018" s="95" t="s">
        <v>531</v>
      </c>
      <c r="FH41018" s="95">
        <v>3.338343032817237E-2</v>
      </c>
      <c r="FI41018" s="95">
        <v>2.6063975978281566E-12</v>
      </c>
      <c r="FJ41018" s="95">
        <v>3.5249916049396063E-2</v>
      </c>
      <c r="FK41018" s="95">
        <v>2.7521227031380374E-12</v>
      </c>
      <c r="FL41018" s="95">
        <v>3.7114612826889985E-2</v>
      </c>
      <c r="FM41018" s="95">
        <v>2.8977081374017108E-12</v>
      </c>
      <c r="FN41018" s="95">
        <v>3.5347250311323797E-2</v>
      </c>
      <c r="FO41018" s="95">
        <v>2.759722035620677E-12</v>
      </c>
    </row>
    <row r="41019" spans="148:171" x14ac:dyDescent="0.25">
      <c r="ER41019" s="95" t="s">
        <v>598</v>
      </c>
      <c r="ES41019" s="95" t="s">
        <v>195</v>
      </c>
      <c r="ET41019" s="95" t="s">
        <v>586</v>
      </c>
      <c r="EU41019" s="95" t="s">
        <v>398</v>
      </c>
      <c r="EV41019" s="95" t="s">
        <v>372</v>
      </c>
      <c r="EW41019" s="95" t="s">
        <v>379</v>
      </c>
      <c r="EX41019" s="95">
        <v>2045</v>
      </c>
      <c r="EY41019" s="95">
        <v>7.8074588866579426E-11</v>
      </c>
      <c r="EZ41019" s="95">
        <v>95.154668999999998</v>
      </c>
      <c r="FA41019" s="95">
        <v>7.4291616609104504E-9</v>
      </c>
      <c r="FB41019" s="95">
        <v>2045</v>
      </c>
      <c r="FC41019" s="95" t="s">
        <v>234</v>
      </c>
      <c r="FD41019" s="95">
        <v>0.5</v>
      </c>
      <c r="FE41019" s="95">
        <v>30</v>
      </c>
      <c r="FF41019" s="95">
        <v>0</v>
      </c>
      <c r="FG41019" s="95" t="s">
        <v>531</v>
      </c>
      <c r="FH41019" s="95">
        <v>3.338343032817237E-2</v>
      </c>
      <c r="FI41019" s="95">
        <v>2.6063975978281566E-12</v>
      </c>
      <c r="FJ41019" s="95">
        <v>3.5249916049396063E-2</v>
      </c>
      <c r="FK41019" s="95">
        <v>2.7521227031380374E-12</v>
      </c>
      <c r="FL41019" s="95">
        <v>3.7114612826889985E-2</v>
      </c>
      <c r="FM41019" s="95">
        <v>2.8977081374017108E-12</v>
      </c>
      <c r="FN41019" s="95">
        <v>3.5347250311323797E-2</v>
      </c>
      <c r="FO41019" s="95">
        <v>2.759722035620677E-12</v>
      </c>
    </row>
    <row r="41020" spans="148:171" x14ac:dyDescent="0.25">
      <c r="ER41020" s="95" t="s">
        <v>598</v>
      </c>
      <c r="ES41020" s="95" t="s">
        <v>195</v>
      </c>
      <c r="ET41020" s="95" t="s">
        <v>586</v>
      </c>
      <c r="EU41020" s="95" t="s">
        <v>398</v>
      </c>
      <c r="EV41020" s="95" t="s">
        <v>372</v>
      </c>
      <c r="EW41020" s="95" t="s">
        <v>379</v>
      </c>
      <c r="EX41020" s="95">
        <v>2046</v>
      </c>
      <c r="EY41020" s="95">
        <v>7.8074588866579426E-11</v>
      </c>
      <c r="EZ41020" s="95">
        <v>95.154668999999998</v>
      </c>
      <c r="FA41020" s="95">
        <v>7.4291616609104504E-9</v>
      </c>
      <c r="FB41020" s="95">
        <v>2046</v>
      </c>
      <c r="FC41020" s="95" t="s">
        <v>234</v>
      </c>
      <c r="FD41020" s="95">
        <v>0.5</v>
      </c>
      <c r="FE41020" s="95">
        <v>30</v>
      </c>
      <c r="FF41020" s="95">
        <v>0</v>
      </c>
      <c r="FG41020" s="95" t="s">
        <v>531</v>
      </c>
      <c r="FH41020" s="95">
        <v>3.338343032817237E-2</v>
      </c>
      <c r="FI41020" s="95">
        <v>2.6063975978281566E-12</v>
      </c>
      <c r="FJ41020" s="95">
        <v>3.5249916049396063E-2</v>
      </c>
      <c r="FK41020" s="95">
        <v>2.7521227031380374E-12</v>
      </c>
      <c r="FL41020" s="95">
        <v>3.7114612826889985E-2</v>
      </c>
      <c r="FM41020" s="95">
        <v>2.8977081374017108E-12</v>
      </c>
      <c r="FN41020" s="95">
        <v>3.5347250311323797E-2</v>
      </c>
      <c r="FO41020" s="95">
        <v>2.759722035620677E-12</v>
      </c>
    </row>
    <row r="41021" spans="148:171" x14ac:dyDescent="0.25">
      <c r="ER41021" s="95" t="s">
        <v>598</v>
      </c>
      <c r="ES41021" s="95" t="s">
        <v>195</v>
      </c>
      <c r="ET41021" s="95" t="s">
        <v>586</v>
      </c>
      <c r="EU41021" s="95" t="s">
        <v>398</v>
      </c>
      <c r="EV41021" s="95" t="s">
        <v>372</v>
      </c>
      <c r="EW41021" s="95" t="s">
        <v>379</v>
      </c>
      <c r="EX41021" s="95">
        <v>2047</v>
      </c>
      <c r="EY41021" s="95">
        <v>7.8074588866579426E-11</v>
      </c>
      <c r="EZ41021" s="95">
        <v>95.154668999999998</v>
      </c>
      <c r="FA41021" s="95">
        <v>7.4291616609104504E-9</v>
      </c>
      <c r="FB41021" s="95">
        <v>2047</v>
      </c>
      <c r="FC41021" s="95" t="s">
        <v>234</v>
      </c>
      <c r="FD41021" s="95">
        <v>0.5</v>
      </c>
      <c r="FE41021" s="95">
        <v>30</v>
      </c>
      <c r="FF41021" s="95">
        <v>0</v>
      </c>
      <c r="FG41021" s="95" t="s">
        <v>531</v>
      </c>
      <c r="FH41021" s="95">
        <v>3.338343032817237E-2</v>
      </c>
      <c r="FI41021" s="95">
        <v>2.6063975978281566E-12</v>
      </c>
      <c r="FJ41021" s="95">
        <v>3.5249916049396063E-2</v>
      </c>
      <c r="FK41021" s="95">
        <v>2.7521227031380374E-12</v>
      </c>
      <c r="FL41021" s="95">
        <v>3.7114612826889985E-2</v>
      </c>
      <c r="FM41021" s="95">
        <v>2.8977081374017108E-12</v>
      </c>
      <c r="FN41021" s="95">
        <v>3.5347250311323797E-2</v>
      </c>
      <c r="FO41021" s="95">
        <v>2.759722035620677E-12</v>
      </c>
    </row>
    <row r="41022" spans="148:171" x14ac:dyDescent="0.25">
      <c r="ER41022" s="95" t="s">
        <v>598</v>
      </c>
      <c r="ES41022" s="95" t="s">
        <v>195</v>
      </c>
      <c r="ET41022" s="95" t="s">
        <v>586</v>
      </c>
      <c r="EU41022" s="95" t="s">
        <v>398</v>
      </c>
      <c r="EV41022" s="95" t="s">
        <v>372</v>
      </c>
      <c r="EW41022" s="95" t="s">
        <v>379</v>
      </c>
      <c r="EX41022" s="95">
        <v>2048</v>
      </c>
      <c r="EY41022" s="95">
        <v>7.8074588866579426E-11</v>
      </c>
      <c r="EZ41022" s="95">
        <v>95.154668999999998</v>
      </c>
      <c r="FA41022" s="95">
        <v>7.4291616609104504E-9</v>
      </c>
      <c r="FB41022" s="95">
        <v>2048</v>
      </c>
      <c r="FC41022" s="95" t="s">
        <v>234</v>
      </c>
      <c r="FD41022" s="95">
        <v>0.5</v>
      </c>
      <c r="FE41022" s="95">
        <v>30</v>
      </c>
      <c r="FF41022" s="95">
        <v>0</v>
      </c>
      <c r="FG41022" s="95" t="s">
        <v>531</v>
      </c>
      <c r="FH41022" s="95">
        <v>3.338343032817237E-2</v>
      </c>
      <c r="FI41022" s="95">
        <v>2.6063975978281566E-12</v>
      </c>
      <c r="FJ41022" s="95">
        <v>3.5249916049396063E-2</v>
      </c>
      <c r="FK41022" s="95">
        <v>2.7521227031380374E-12</v>
      </c>
      <c r="FL41022" s="95">
        <v>3.7114612826889985E-2</v>
      </c>
      <c r="FM41022" s="95">
        <v>2.8977081374017108E-12</v>
      </c>
      <c r="FN41022" s="95">
        <v>3.5347250311323797E-2</v>
      </c>
      <c r="FO41022" s="95">
        <v>2.759722035620677E-12</v>
      </c>
    </row>
    <row r="41023" spans="148:171" x14ac:dyDescent="0.25">
      <c r="ER41023" s="95" t="s">
        <v>598</v>
      </c>
      <c r="ES41023" s="95" t="s">
        <v>195</v>
      </c>
      <c r="ET41023" s="95" t="s">
        <v>586</v>
      </c>
      <c r="EU41023" s="95" t="s">
        <v>398</v>
      </c>
      <c r="EV41023" s="95" t="s">
        <v>372</v>
      </c>
      <c r="EW41023" s="95" t="s">
        <v>379</v>
      </c>
      <c r="EX41023" s="95">
        <v>2049</v>
      </c>
      <c r="EY41023" s="95">
        <v>7.8074588866579426E-11</v>
      </c>
      <c r="EZ41023" s="95">
        <v>95.154668999999998</v>
      </c>
      <c r="FA41023" s="95">
        <v>7.4291616609104504E-9</v>
      </c>
      <c r="FB41023" s="95">
        <v>2049</v>
      </c>
      <c r="FC41023" s="95" t="s">
        <v>234</v>
      </c>
      <c r="FD41023" s="95">
        <v>0.5</v>
      </c>
      <c r="FE41023" s="95">
        <v>30</v>
      </c>
      <c r="FF41023" s="95">
        <v>0</v>
      </c>
      <c r="FG41023" s="95" t="s">
        <v>531</v>
      </c>
      <c r="FH41023" s="95">
        <v>3.338343032817237E-2</v>
      </c>
      <c r="FI41023" s="95">
        <v>2.6063975978281566E-12</v>
      </c>
      <c r="FJ41023" s="95">
        <v>3.5249916049396063E-2</v>
      </c>
      <c r="FK41023" s="95">
        <v>2.7521227031380374E-12</v>
      </c>
      <c r="FL41023" s="95">
        <v>3.7114612826889985E-2</v>
      </c>
      <c r="FM41023" s="95">
        <v>2.8977081374017108E-12</v>
      </c>
      <c r="FN41023" s="95">
        <v>3.5347250311323797E-2</v>
      </c>
      <c r="FO41023" s="95">
        <v>2.759722035620677E-12</v>
      </c>
    </row>
    <row r="41024" spans="148:171" x14ac:dyDescent="0.25">
      <c r="ER41024" s="95" t="s">
        <v>598</v>
      </c>
      <c r="ES41024" s="95" t="s">
        <v>195</v>
      </c>
      <c r="ET41024" s="95" t="s">
        <v>586</v>
      </c>
      <c r="EU41024" s="95" t="s">
        <v>398</v>
      </c>
      <c r="EV41024" s="95" t="s">
        <v>372</v>
      </c>
      <c r="EW41024" s="95" t="s">
        <v>379</v>
      </c>
      <c r="EX41024" s="95">
        <v>2050</v>
      </c>
      <c r="EY41024" s="95">
        <v>7.8074588866579426E-11</v>
      </c>
      <c r="EZ41024" s="95">
        <v>95.154668999999998</v>
      </c>
      <c r="FA41024" s="95">
        <v>7.4291616609104504E-9</v>
      </c>
      <c r="FB41024" s="95">
        <v>2050</v>
      </c>
      <c r="FC41024" s="95" t="s">
        <v>234</v>
      </c>
      <c r="FD41024" s="95">
        <v>0.5</v>
      </c>
      <c r="FE41024" s="95">
        <v>30</v>
      </c>
      <c r="FF41024" s="95">
        <v>0</v>
      </c>
      <c r="FG41024" s="95" t="s">
        <v>531</v>
      </c>
      <c r="FH41024" s="95">
        <v>0</v>
      </c>
      <c r="FI41024" s="95">
        <v>0</v>
      </c>
      <c r="FJ41024" s="95">
        <v>3.5249916049396063E-2</v>
      </c>
      <c r="FK41024" s="95">
        <v>2.7521227031380374E-12</v>
      </c>
      <c r="FL41024" s="95">
        <v>3.7114612826889985E-2</v>
      </c>
      <c r="FM41024" s="95">
        <v>2.8977081374017108E-12</v>
      </c>
      <c r="FN41024" s="95">
        <v>3.5347250311323797E-2</v>
      </c>
      <c r="FO41024" s="95">
        <v>2.759722035620677E-12</v>
      </c>
    </row>
    <row r="41025" spans="148:171" x14ac:dyDescent="0.25">
      <c r="ER41025" s="95" t="s">
        <v>598</v>
      </c>
      <c r="ES41025" s="95" t="s">
        <v>195</v>
      </c>
      <c r="ET41025" s="95" t="s">
        <v>586</v>
      </c>
      <c r="EU41025" s="95" t="s">
        <v>398</v>
      </c>
      <c r="EV41025" s="95" t="s">
        <v>372</v>
      </c>
      <c r="EW41025" s="95" t="s">
        <v>379</v>
      </c>
      <c r="EX41025" s="95">
        <v>2051</v>
      </c>
      <c r="EY41025" s="95">
        <v>7.8074588866579426E-11</v>
      </c>
      <c r="EZ41025" s="95">
        <v>95.154668999999998</v>
      </c>
      <c r="FA41025" s="95">
        <v>7.4291616609104504E-9</v>
      </c>
      <c r="FB41025" s="95">
        <v>2051</v>
      </c>
      <c r="FC41025" s="95" t="s">
        <v>234</v>
      </c>
      <c r="FD41025" s="95">
        <v>0.5</v>
      </c>
      <c r="FE41025" s="95">
        <v>30</v>
      </c>
      <c r="FF41025" s="95">
        <v>0</v>
      </c>
      <c r="FG41025" s="95" t="s">
        <v>531</v>
      </c>
      <c r="FH41025" s="95">
        <v>0</v>
      </c>
      <c r="FI41025" s="95">
        <v>0</v>
      </c>
      <c r="FJ41025" s="95">
        <v>0</v>
      </c>
      <c r="FK41025" s="95">
        <v>0</v>
      </c>
      <c r="FL41025" s="95">
        <v>3.7114612826889985E-2</v>
      </c>
      <c r="FM41025" s="95">
        <v>2.8977081374017108E-12</v>
      </c>
      <c r="FN41025" s="95">
        <v>3.5347250311323797E-2</v>
      </c>
      <c r="FO41025" s="95">
        <v>2.759722035620677E-12</v>
      </c>
    </row>
    <row r="41026" spans="148:171" x14ac:dyDescent="0.25">
      <c r="ER41026" s="95" t="s">
        <v>598</v>
      </c>
      <c r="ES41026" s="95" t="s">
        <v>195</v>
      </c>
      <c r="ET41026" s="95" t="s">
        <v>586</v>
      </c>
      <c r="EU41026" s="95" t="s">
        <v>398</v>
      </c>
      <c r="EV41026" s="95" t="s">
        <v>372</v>
      </c>
      <c r="EW41026" s="95" t="s">
        <v>379</v>
      </c>
      <c r="EX41026" s="95">
        <v>2052</v>
      </c>
      <c r="EY41026" s="95">
        <v>7.8074588866579426E-11</v>
      </c>
      <c r="EZ41026" s="95">
        <v>95.154668999999998</v>
      </c>
      <c r="FA41026" s="95">
        <v>7.4291616609104504E-9</v>
      </c>
      <c r="FB41026" s="95">
        <v>2052</v>
      </c>
      <c r="FC41026" s="95" t="s">
        <v>234</v>
      </c>
      <c r="FD41026" s="95">
        <v>0.5</v>
      </c>
      <c r="FE41026" s="95">
        <v>30</v>
      </c>
      <c r="FF41026" s="95">
        <v>0</v>
      </c>
      <c r="FG41026" s="95" t="s">
        <v>531</v>
      </c>
      <c r="FH41026" s="95">
        <v>0</v>
      </c>
      <c r="FI41026" s="95">
        <v>0</v>
      </c>
      <c r="FJ41026" s="95">
        <v>0</v>
      </c>
      <c r="FK41026" s="95">
        <v>0</v>
      </c>
      <c r="FL41026" s="95">
        <v>0</v>
      </c>
      <c r="FM41026" s="95">
        <v>0</v>
      </c>
      <c r="FN41026" s="95">
        <v>3.5347250311323797E-2</v>
      </c>
      <c r="FO41026" s="95">
        <v>2.759722035620677E-12</v>
      </c>
    </row>
    <row r="41027" spans="148:171" x14ac:dyDescent="0.25">
      <c r="ER41027" s="95" t="s">
        <v>599</v>
      </c>
      <c r="ES41027" s="95" t="s">
        <v>195</v>
      </c>
      <c r="ET41027" s="95" t="s">
        <v>586</v>
      </c>
      <c r="EU41027" s="95" t="s">
        <v>398</v>
      </c>
      <c r="EV41027" s="95" t="s">
        <v>372</v>
      </c>
      <c r="EW41027" s="95" t="s">
        <v>382</v>
      </c>
      <c r="EX41027" s="95">
        <v>2022</v>
      </c>
      <c r="EY41027" s="95">
        <v>3.5244174460102108E-11</v>
      </c>
      <c r="EZ41027" s="95">
        <v>95.154668999999998</v>
      </c>
      <c r="FA41027" s="95">
        <v>3.3536477549292698E-9</v>
      </c>
      <c r="FB41027" s="95">
        <v>2022</v>
      </c>
      <c r="FC41027" s="95" t="s">
        <v>234</v>
      </c>
      <c r="FD41027" s="95">
        <v>0.9</v>
      </c>
      <c r="FE41027" s="95">
        <v>30</v>
      </c>
      <c r="FF41027" s="95">
        <v>0</v>
      </c>
      <c r="FG41027" s="95" t="s">
        <v>531</v>
      </c>
      <c r="FH41027" s="95">
        <v>6.0090174590710269E-2</v>
      </c>
      <c r="FI41027" s="95">
        <v>2.1178285966129875E-12</v>
      </c>
      <c r="FJ41027" s="95">
        <v>6.3449848888912919E-2</v>
      </c>
      <c r="FK41027" s="95">
        <v>2.236237543707963E-12</v>
      </c>
      <c r="FL41027" s="95">
        <v>6.6806303088401978E-2</v>
      </c>
      <c r="FM41027" s="95">
        <v>2.3545330010820974E-12</v>
      </c>
      <c r="FN41027" s="95">
        <v>0</v>
      </c>
      <c r="FO41027" s="95">
        <v>0</v>
      </c>
    </row>
    <row r="41028" spans="148:171" x14ac:dyDescent="0.25">
      <c r="ER41028" s="95" t="s">
        <v>599</v>
      </c>
      <c r="ES41028" s="95" t="s">
        <v>195</v>
      </c>
      <c r="ET41028" s="95" t="s">
        <v>586</v>
      </c>
      <c r="EU41028" s="95" t="s">
        <v>398</v>
      </c>
      <c r="EV41028" s="95" t="s">
        <v>372</v>
      </c>
      <c r="EW41028" s="95" t="s">
        <v>382</v>
      </c>
      <c r="EX41028" s="95">
        <v>2023</v>
      </c>
      <c r="EY41028" s="95">
        <v>3.5244174460102108E-11</v>
      </c>
      <c r="EZ41028" s="95">
        <v>95.154668999999998</v>
      </c>
      <c r="FA41028" s="95">
        <v>3.3536477549292698E-9</v>
      </c>
      <c r="FB41028" s="95">
        <v>2023</v>
      </c>
      <c r="FC41028" s="95" t="s">
        <v>234</v>
      </c>
      <c r="FD41028" s="95">
        <v>0.9</v>
      </c>
      <c r="FE41028" s="95">
        <v>30</v>
      </c>
      <c r="FF41028" s="95">
        <v>0</v>
      </c>
      <c r="FG41028" s="95" t="s">
        <v>531</v>
      </c>
      <c r="FH41028" s="95">
        <v>6.0090174590710269E-2</v>
      </c>
      <c r="FI41028" s="95">
        <v>2.1178285966129875E-12</v>
      </c>
      <c r="FJ41028" s="95">
        <v>6.3449848888912919E-2</v>
      </c>
      <c r="FK41028" s="95">
        <v>2.236237543707963E-12</v>
      </c>
      <c r="FL41028" s="95">
        <v>6.6806303088401978E-2</v>
      </c>
      <c r="FM41028" s="95">
        <v>2.3545330010820974E-12</v>
      </c>
      <c r="FN41028" s="95">
        <v>6.362505056038284E-2</v>
      </c>
      <c r="FO41028" s="95">
        <v>2.2424123819829502E-12</v>
      </c>
    </row>
    <row r="41029" spans="148:171" x14ac:dyDescent="0.25">
      <c r="ER41029" s="95" t="s">
        <v>599</v>
      </c>
      <c r="ES41029" s="95" t="s">
        <v>195</v>
      </c>
      <c r="ET41029" s="95" t="s">
        <v>586</v>
      </c>
      <c r="EU41029" s="95" t="s">
        <v>398</v>
      </c>
      <c r="EV41029" s="95" t="s">
        <v>372</v>
      </c>
      <c r="EW41029" s="95" t="s">
        <v>382</v>
      </c>
      <c r="EX41029" s="95">
        <v>2024</v>
      </c>
      <c r="EY41029" s="95">
        <v>3.5244174460102108E-11</v>
      </c>
      <c r="EZ41029" s="95">
        <v>95.154668999999998</v>
      </c>
      <c r="FA41029" s="95">
        <v>3.3536477549292698E-9</v>
      </c>
      <c r="FB41029" s="95">
        <v>2024</v>
      </c>
      <c r="FC41029" s="95" t="s">
        <v>234</v>
      </c>
      <c r="FD41029" s="95">
        <v>0.9</v>
      </c>
      <c r="FE41029" s="95">
        <v>30</v>
      </c>
      <c r="FF41029" s="95">
        <v>0</v>
      </c>
      <c r="FG41029" s="95" t="s">
        <v>531</v>
      </c>
      <c r="FH41029" s="95">
        <v>6.0090174590710269E-2</v>
      </c>
      <c r="FI41029" s="95">
        <v>2.1178285966129875E-12</v>
      </c>
      <c r="FJ41029" s="95">
        <v>6.3449848888912919E-2</v>
      </c>
      <c r="FK41029" s="95">
        <v>2.236237543707963E-12</v>
      </c>
      <c r="FL41029" s="95">
        <v>6.6806303088401978E-2</v>
      </c>
      <c r="FM41029" s="95">
        <v>2.3545330010820974E-12</v>
      </c>
      <c r="FN41029" s="95">
        <v>6.362505056038284E-2</v>
      </c>
      <c r="FO41029" s="95">
        <v>2.2424123819829502E-12</v>
      </c>
    </row>
    <row r="41030" spans="148:171" x14ac:dyDescent="0.25">
      <c r="ER41030" s="95" t="s">
        <v>599</v>
      </c>
      <c r="ES41030" s="95" t="s">
        <v>195</v>
      </c>
      <c r="ET41030" s="95" t="s">
        <v>586</v>
      </c>
      <c r="EU41030" s="95" t="s">
        <v>398</v>
      </c>
      <c r="EV41030" s="95" t="s">
        <v>372</v>
      </c>
      <c r="EW41030" s="95" t="s">
        <v>382</v>
      </c>
      <c r="EX41030" s="95">
        <v>2025</v>
      </c>
      <c r="EY41030" s="95">
        <v>3.5244174460102108E-11</v>
      </c>
      <c r="EZ41030" s="95">
        <v>95.154668999999998</v>
      </c>
      <c r="FA41030" s="95">
        <v>3.3536477549292698E-9</v>
      </c>
      <c r="FB41030" s="95">
        <v>2025</v>
      </c>
      <c r="FC41030" s="95" t="s">
        <v>234</v>
      </c>
      <c r="FD41030" s="95">
        <v>0.9</v>
      </c>
      <c r="FE41030" s="95">
        <v>30</v>
      </c>
      <c r="FF41030" s="95">
        <v>0</v>
      </c>
      <c r="FG41030" s="95" t="s">
        <v>531</v>
      </c>
      <c r="FH41030" s="95">
        <v>6.0090174590710269E-2</v>
      </c>
      <c r="FI41030" s="95">
        <v>2.1178285966129875E-12</v>
      </c>
      <c r="FJ41030" s="95">
        <v>6.3449848888912919E-2</v>
      </c>
      <c r="FK41030" s="95">
        <v>2.236237543707963E-12</v>
      </c>
      <c r="FL41030" s="95">
        <v>6.6806303088401978E-2</v>
      </c>
      <c r="FM41030" s="95">
        <v>2.3545330010820974E-12</v>
      </c>
      <c r="FN41030" s="95">
        <v>6.362505056038284E-2</v>
      </c>
      <c r="FO41030" s="95">
        <v>2.2424123819829502E-12</v>
      </c>
    </row>
    <row r="41031" spans="148:171" x14ac:dyDescent="0.25">
      <c r="ER41031" s="95" t="s">
        <v>599</v>
      </c>
      <c r="ES41031" s="95" t="s">
        <v>195</v>
      </c>
      <c r="ET41031" s="95" t="s">
        <v>586</v>
      </c>
      <c r="EU41031" s="95" t="s">
        <v>398</v>
      </c>
      <c r="EV41031" s="95" t="s">
        <v>372</v>
      </c>
      <c r="EW41031" s="95" t="s">
        <v>382</v>
      </c>
      <c r="EX41031" s="95">
        <v>2026</v>
      </c>
      <c r="EY41031" s="95">
        <v>3.5244174460102108E-11</v>
      </c>
      <c r="EZ41031" s="95">
        <v>95.154668999999998</v>
      </c>
      <c r="FA41031" s="95">
        <v>3.3536477549292698E-9</v>
      </c>
      <c r="FB41031" s="95">
        <v>2026</v>
      </c>
      <c r="FC41031" s="95" t="s">
        <v>234</v>
      </c>
      <c r="FD41031" s="95">
        <v>0.9</v>
      </c>
      <c r="FE41031" s="95">
        <v>30</v>
      </c>
      <c r="FF41031" s="95">
        <v>0</v>
      </c>
      <c r="FG41031" s="95" t="s">
        <v>531</v>
      </c>
      <c r="FH41031" s="95">
        <v>6.0090174590710269E-2</v>
      </c>
      <c r="FI41031" s="95">
        <v>2.1178285966129875E-12</v>
      </c>
      <c r="FJ41031" s="95">
        <v>6.3449848888912919E-2</v>
      </c>
      <c r="FK41031" s="95">
        <v>2.236237543707963E-12</v>
      </c>
      <c r="FL41031" s="95">
        <v>6.6806303088401978E-2</v>
      </c>
      <c r="FM41031" s="95">
        <v>2.3545330010820974E-12</v>
      </c>
      <c r="FN41031" s="95">
        <v>6.362505056038284E-2</v>
      </c>
      <c r="FO41031" s="95">
        <v>2.2424123819829502E-12</v>
      </c>
    </row>
    <row r="41032" spans="148:171" x14ac:dyDescent="0.25">
      <c r="ER41032" s="95" t="s">
        <v>599</v>
      </c>
      <c r="ES41032" s="95" t="s">
        <v>195</v>
      </c>
      <c r="ET41032" s="95" t="s">
        <v>586</v>
      </c>
      <c r="EU41032" s="95" t="s">
        <v>398</v>
      </c>
      <c r="EV41032" s="95" t="s">
        <v>372</v>
      </c>
      <c r="EW41032" s="95" t="s">
        <v>382</v>
      </c>
      <c r="EX41032" s="95">
        <v>2027</v>
      </c>
      <c r="EY41032" s="95">
        <v>3.5244174460102108E-11</v>
      </c>
      <c r="EZ41032" s="95">
        <v>95.154668999999998</v>
      </c>
      <c r="FA41032" s="95">
        <v>3.3536477549292698E-9</v>
      </c>
      <c r="FB41032" s="95">
        <v>2027</v>
      </c>
      <c r="FC41032" s="95" t="s">
        <v>234</v>
      </c>
      <c r="FD41032" s="95">
        <v>0.9</v>
      </c>
      <c r="FE41032" s="95">
        <v>30</v>
      </c>
      <c r="FF41032" s="95">
        <v>0</v>
      </c>
      <c r="FG41032" s="95" t="s">
        <v>531</v>
      </c>
      <c r="FH41032" s="95">
        <v>6.0090174590710269E-2</v>
      </c>
      <c r="FI41032" s="95">
        <v>2.1178285966129875E-12</v>
      </c>
      <c r="FJ41032" s="95">
        <v>6.3449848888912919E-2</v>
      </c>
      <c r="FK41032" s="95">
        <v>2.236237543707963E-12</v>
      </c>
      <c r="FL41032" s="95">
        <v>6.6806303088401978E-2</v>
      </c>
      <c r="FM41032" s="95">
        <v>2.3545330010820974E-12</v>
      </c>
      <c r="FN41032" s="95">
        <v>6.362505056038284E-2</v>
      </c>
      <c r="FO41032" s="95">
        <v>2.2424123819829502E-12</v>
      </c>
    </row>
    <row r="41033" spans="148:171" x14ac:dyDescent="0.25">
      <c r="ER41033" s="95" t="s">
        <v>599</v>
      </c>
      <c r="ES41033" s="95" t="s">
        <v>195</v>
      </c>
      <c r="ET41033" s="95" t="s">
        <v>586</v>
      </c>
      <c r="EU41033" s="95" t="s">
        <v>398</v>
      </c>
      <c r="EV41033" s="95" t="s">
        <v>372</v>
      </c>
      <c r="EW41033" s="95" t="s">
        <v>382</v>
      </c>
      <c r="EX41033" s="95">
        <v>2028</v>
      </c>
      <c r="EY41033" s="95">
        <v>3.5244174460102108E-11</v>
      </c>
      <c r="EZ41033" s="95">
        <v>95.154668999999998</v>
      </c>
      <c r="FA41033" s="95">
        <v>3.3536477549292698E-9</v>
      </c>
      <c r="FB41033" s="95">
        <v>2028</v>
      </c>
      <c r="FC41033" s="95" t="s">
        <v>234</v>
      </c>
      <c r="FD41033" s="95">
        <v>0.9</v>
      </c>
      <c r="FE41033" s="95">
        <v>30</v>
      </c>
      <c r="FF41033" s="95">
        <v>0</v>
      </c>
      <c r="FG41033" s="95" t="s">
        <v>531</v>
      </c>
      <c r="FH41033" s="95">
        <v>6.0090174590710269E-2</v>
      </c>
      <c r="FI41033" s="95">
        <v>2.1178285966129875E-12</v>
      </c>
      <c r="FJ41033" s="95">
        <v>6.3449848888912919E-2</v>
      </c>
      <c r="FK41033" s="95">
        <v>2.236237543707963E-12</v>
      </c>
      <c r="FL41033" s="95">
        <v>6.6806303088401978E-2</v>
      </c>
      <c r="FM41033" s="95">
        <v>2.3545330010820974E-12</v>
      </c>
      <c r="FN41033" s="95">
        <v>6.362505056038284E-2</v>
      </c>
      <c r="FO41033" s="95">
        <v>2.2424123819829502E-12</v>
      </c>
    </row>
    <row r="41034" spans="148:171" x14ac:dyDescent="0.25">
      <c r="ER41034" s="95" t="s">
        <v>599</v>
      </c>
      <c r="ES41034" s="95" t="s">
        <v>195</v>
      </c>
      <c r="ET41034" s="95" t="s">
        <v>586</v>
      </c>
      <c r="EU41034" s="95" t="s">
        <v>398</v>
      </c>
      <c r="EV41034" s="95" t="s">
        <v>372</v>
      </c>
      <c r="EW41034" s="95" t="s">
        <v>382</v>
      </c>
      <c r="EX41034" s="95">
        <v>2029</v>
      </c>
      <c r="EY41034" s="95">
        <v>3.5244174460102108E-11</v>
      </c>
      <c r="EZ41034" s="95">
        <v>95.154668999999998</v>
      </c>
      <c r="FA41034" s="95">
        <v>3.3536477549292698E-9</v>
      </c>
      <c r="FB41034" s="95">
        <v>2029</v>
      </c>
      <c r="FC41034" s="95" t="s">
        <v>234</v>
      </c>
      <c r="FD41034" s="95">
        <v>0.9</v>
      </c>
      <c r="FE41034" s="95">
        <v>30</v>
      </c>
      <c r="FF41034" s="95">
        <v>0</v>
      </c>
      <c r="FG41034" s="95" t="s">
        <v>531</v>
      </c>
      <c r="FH41034" s="95">
        <v>6.0090174590710269E-2</v>
      </c>
      <c r="FI41034" s="95">
        <v>2.1178285966129875E-12</v>
      </c>
      <c r="FJ41034" s="95">
        <v>6.3449848888912919E-2</v>
      </c>
      <c r="FK41034" s="95">
        <v>2.236237543707963E-12</v>
      </c>
      <c r="FL41034" s="95">
        <v>6.6806303088401978E-2</v>
      </c>
      <c r="FM41034" s="95">
        <v>2.3545330010820974E-12</v>
      </c>
      <c r="FN41034" s="95">
        <v>6.362505056038284E-2</v>
      </c>
      <c r="FO41034" s="95">
        <v>2.2424123819829502E-12</v>
      </c>
    </row>
    <row r="41035" spans="148:171" x14ac:dyDescent="0.25">
      <c r="ER41035" s="95" t="s">
        <v>599</v>
      </c>
      <c r="ES41035" s="95" t="s">
        <v>195</v>
      </c>
      <c r="ET41035" s="95" t="s">
        <v>586</v>
      </c>
      <c r="EU41035" s="95" t="s">
        <v>398</v>
      </c>
      <c r="EV41035" s="95" t="s">
        <v>372</v>
      </c>
      <c r="EW41035" s="95" t="s">
        <v>382</v>
      </c>
      <c r="EX41035" s="95">
        <v>2030</v>
      </c>
      <c r="EY41035" s="95">
        <v>3.5244174460102108E-11</v>
      </c>
      <c r="EZ41035" s="95">
        <v>95.154668999999998</v>
      </c>
      <c r="FA41035" s="95">
        <v>3.3536477549292698E-9</v>
      </c>
      <c r="FB41035" s="95">
        <v>2030</v>
      </c>
      <c r="FC41035" s="95" t="s">
        <v>234</v>
      </c>
      <c r="FD41035" s="95">
        <v>0.9</v>
      </c>
      <c r="FE41035" s="95">
        <v>30</v>
      </c>
      <c r="FF41035" s="95">
        <v>0</v>
      </c>
      <c r="FG41035" s="95" t="s">
        <v>531</v>
      </c>
      <c r="FH41035" s="95">
        <v>6.0090174590710269E-2</v>
      </c>
      <c r="FI41035" s="95">
        <v>2.1178285966129875E-12</v>
      </c>
      <c r="FJ41035" s="95">
        <v>6.3449848888912919E-2</v>
      </c>
      <c r="FK41035" s="95">
        <v>2.236237543707963E-12</v>
      </c>
      <c r="FL41035" s="95">
        <v>6.6806303088401978E-2</v>
      </c>
      <c r="FM41035" s="95">
        <v>2.3545330010820974E-12</v>
      </c>
      <c r="FN41035" s="95">
        <v>6.362505056038284E-2</v>
      </c>
      <c r="FO41035" s="95">
        <v>2.2424123819829502E-12</v>
      </c>
    </row>
    <row r="41036" spans="148:171" x14ac:dyDescent="0.25">
      <c r="ER41036" s="95" t="s">
        <v>599</v>
      </c>
      <c r="ES41036" s="95" t="s">
        <v>195</v>
      </c>
      <c r="ET41036" s="95" t="s">
        <v>586</v>
      </c>
      <c r="EU41036" s="95" t="s">
        <v>398</v>
      </c>
      <c r="EV41036" s="95" t="s">
        <v>372</v>
      </c>
      <c r="EW41036" s="95" t="s">
        <v>382</v>
      </c>
      <c r="EX41036" s="95">
        <v>2031</v>
      </c>
      <c r="EY41036" s="95">
        <v>3.5244174460102108E-11</v>
      </c>
      <c r="EZ41036" s="95">
        <v>95.154668999999998</v>
      </c>
      <c r="FA41036" s="95">
        <v>3.3536477549292698E-9</v>
      </c>
      <c r="FB41036" s="95">
        <v>2031</v>
      </c>
      <c r="FC41036" s="95" t="s">
        <v>234</v>
      </c>
      <c r="FD41036" s="95">
        <v>0.9</v>
      </c>
      <c r="FE41036" s="95">
        <v>30</v>
      </c>
      <c r="FF41036" s="95">
        <v>0</v>
      </c>
      <c r="FG41036" s="95" t="s">
        <v>531</v>
      </c>
      <c r="FH41036" s="95">
        <v>6.0090174590710269E-2</v>
      </c>
      <c r="FI41036" s="95">
        <v>2.1178285966129875E-12</v>
      </c>
      <c r="FJ41036" s="95">
        <v>6.3449848888912919E-2</v>
      </c>
      <c r="FK41036" s="95">
        <v>2.236237543707963E-12</v>
      </c>
      <c r="FL41036" s="95">
        <v>6.6806303088401978E-2</v>
      </c>
      <c r="FM41036" s="95">
        <v>2.3545330010820974E-12</v>
      </c>
      <c r="FN41036" s="95">
        <v>6.362505056038284E-2</v>
      </c>
      <c r="FO41036" s="95">
        <v>2.2424123819829502E-12</v>
      </c>
    </row>
    <row r="41037" spans="148:171" x14ac:dyDescent="0.25">
      <c r="ER41037" s="95" t="s">
        <v>599</v>
      </c>
      <c r="ES41037" s="95" t="s">
        <v>195</v>
      </c>
      <c r="ET41037" s="95" t="s">
        <v>586</v>
      </c>
      <c r="EU41037" s="95" t="s">
        <v>398</v>
      </c>
      <c r="EV41037" s="95" t="s">
        <v>372</v>
      </c>
      <c r="EW41037" s="95" t="s">
        <v>382</v>
      </c>
      <c r="EX41037" s="95">
        <v>2032</v>
      </c>
      <c r="EY41037" s="95">
        <v>3.5244174460102108E-11</v>
      </c>
      <c r="EZ41037" s="95">
        <v>95.154668999999998</v>
      </c>
      <c r="FA41037" s="95">
        <v>3.3536477549292698E-9</v>
      </c>
      <c r="FB41037" s="95">
        <v>2032</v>
      </c>
      <c r="FC41037" s="95" t="s">
        <v>234</v>
      </c>
      <c r="FD41037" s="95">
        <v>0.9</v>
      </c>
      <c r="FE41037" s="95">
        <v>30</v>
      </c>
      <c r="FF41037" s="95">
        <v>0</v>
      </c>
      <c r="FG41037" s="95" t="s">
        <v>531</v>
      </c>
      <c r="FH41037" s="95">
        <v>6.0090174590710269E-2</v>
      </c>
      <c r="FI41037" s="95">
        <v>2.1178285966129875E-12</v>
      </c>
      <c r="FJ41037" s="95">
        <v>6.3449848888912919E-2</v>
      </c>
      <c r="FK41037" s="95">
        <v>2.236237543707963E-12</v>
      </c>
      <c r="FL41037" s="95">
        <v>6.6806303088401978E-2</v>
      </c>
      <c r="FM41037" s="95">
        <v>2.3545330010820974E-12</v>
      </c>
      <c r="FN41037" s="95">
        <v>6.362505056038284E-2</v>
      </c>
      <c r="FO41037" s="95">
        <v>2.2424123819829502E-12</v>
      </c>
    </row>
    <row r="41038" spans="148:171" x14ac:dyDescent="0.25">
      <c r="ER41038" s="95" t="s">
        <v>599</v>
      </c>
      <c r="ES41038" s="95" t="s">
        <v>195</v>
      </c>
      <c r="ET41038" s="95" t="s">
        <v>586</v>
      </c>
      <c r="EU41038" s="95" t="s">
        <v>398</v>
      </c>
      <c r="EV41038" s="95" t="s">
        <v>372</v>
      </c>
      <c r="EW41038" s="95" t="s">
        <v>382</v>
      </c>
      <c r="EX41038" s="95">
        <v>2033</v>
      </c>
      <c r="EY41038" s="95">
        <v>3.5244174460102108E-11</v>
      </c>
      <c r="EZ41038" s="95">
        <v>95.154668999999998</v>
      </c>
      <c r="FA41038" s="95">
        <v>3.3536477549292698E-9</v>
      </c>
      <c r="FB41038" s="95">
        <v>2033</v>
      </c>
      <c r="FC41038" s="95" t="s">
        <v>234</v>
      </c>
      <c r="FD41038" s="95">
        <v>0.9</v>
      </c>
      <c r="FE41038" s="95">
        <v>30</v>
      </c>
      <c r="FF41038" s="95">
        <v>0</v>
      </c>
      <c r="FG41038" s="95" t="s">
        <v>531</v>
      </c>
      <c r="FH41038" s="95">
        <v>6.0090174590710269E-2</v>
      </c>
      <c r="FI41038" s="95">
        <v>2.1178285966129875E-12</v>
      </c>
      <c r="FJ41038" s="95">
        <v>6.3449848888912919E-2</v>
      </c>
      <c r="FK41038" s="95">
        <v>2.236237543707963E-12</v>
      </c>
      <c r="FL41038" s="95">
        <v>6.6806303088401978E-2</v>
      </c>
      <c r="FM41038" s="95">
        <v>2.3545330010820974E-12</v>
      </c>
      <c r="FN41038" s="95">
        <v>6.362505056038284E-2</v>
      </c>
      <c r="FO41038" s="95">
        <v>2.2424123819829502E-12</v>
      </c>
    </row>
    <row r="41039" spans="148:171" x14ac:dyDescent="0.25">
      <c r="ER41039" s="95" t="s">
        <v>599</v>
      </c>
      <c r="ES41039" s="95" t="s">
        <v>195</v>
      </c>
      <c r="ET41039" s="95" t="s">
        <v>586</v>
      </c>
      <c r="EU41039" s="95" t="s">
        <v>398</v>
      </c>
      <c r="EV41039" s="95" t="s">
        <v>372</v>
      </c>
      <c r="EW41039" s="95" t="s">
        <v>382</v>
      </c>
      <c r="EX41039" s="95">
        <v>2034</v>
      </c>
      <c r="EY41039" s="95">
        <v>3.5244174460102108E-11</v>
      </c>
      <c r="EZ41039" s="95">
        <v>95.154668999999998</v>
      </c>
      <c r="FA41039" s="95">
        <v>3.3536477549292698E-9</v>
      </c>
      <c r="FB41039" s="95">
        <v>2034</v>
      </c>
      <c r="FC41039" s="95" t="s">
        <v>234</v>
      </c>
      <c r="FD41039" s="95">
        <v>0.9</v>
      </c>
      <c r="FE41039" s="95">
        <v>30</v>
      </c>
      <c r="FF41039" s="95">
        <v>0</v>
      </c>
      <c r="FG41039" s="95" t="s">
        <v>531</v>
      </c>
      <c r="FH41039" s="95">
        <v>6.0090174590710269E-2</v>
      </c>
      <c r="FI41039" s="95">
        <v>2.1178285966129875E-12</v>
      </c>
      <c r="FJ41039" s="95">
        <v>6.3449848888912919E-2</v>
      </c>
      <c r="FK41039" s="95">
        <v>2.236237543707963E-12</v>
      </c>
      <c r="FL41039" s="95">
        <v>6.6806303088401978E-2</v>
      </c>
      <c r="FM41039" s="95">
        <v>2.3545330010820974E-12</v>
      </c>
      <c r="FN41039" s="95">
        <v>6.362505056038284E-2</v>
      </c>
      <c r="FO41039" s="95">
        <v>2.2424123819829502E-12</v>
      </c>
    </row>
    <row r="41040" spans="148:171" x14ac:dyDescent="0.25">
      <c r="ER41040" s="95" t="s">
        <v>599</v>
      </c>
      <c r="ES41040" s="95" t="s">
        <v>195</v>
      </c>
      <c r="ET41040" s="95" t="s">
        <v>586</v>
      </c>
      <c r="EU41040" s="95" t="s">
        <v>398</v>
      </c>
      <c r="EV41040" s="95" t="s">
        <v>372</v>
      </c>
      <c r="EW41040" s="95" t="s">
        <v>382</v>
      </c>
      <c r="EX41040" s="95">
        <v>2035</v>
      </c>
      <c r="EY41040" s="95">
        <v>3.5244174460102108E-11</v>
      </c>
      <c r="EZ41040" s="95">
        <v>95.154668999999998</v>
      </c>
      <c r="FA41040" s="95">
        <v>3.3536477549292698E-9</v>
      </c>
      <c r="FB41040" s="95">
        <v>2035</v>
      </c>
      <c r="FC41040" s="95" t="s">
        <v>234</v>
      </c>
      <c r="FD41040" s="95">
        <v>0.9</v>
      </c>
      <c r="FE41040" s="95">
        <v>30</v>
      </c>
      <c r="FF41040" s="95">
        <v>0</v>
      </c>
      <c r="FG41040" s="95" t="s">
        <v>531</v>
      </c>
      <c r="FH41040" s="95">
        <v>6.0090174590710269E-2</v>
      </c>
      <c r="FI41040" s="95">
        <v>2.1178285966129875E-12</v>
      </c>
      <c r="FJ41040" s="95">
        <v>6.3449848888912919E-2</v>
      </c>
      <c r="FK41040" s="95">
        <v>2.236237543707963E-12</v>
      </c>
      <c r="FL41040" s="95">
        <v>6.6806303088401978E-2</v>
      </c>
      <c r="FM41040" s="95">
        <v>2.3545330010820974E-12</v>
      </c>
      <c r="FN41040" s="95">
        <v>6.362505056038284E-2</v>
      </c>
      <c r="FO41040" s="95">
        <v>2.2424123819829502E-12</v>
      </c>
    </row>
    <row r="41041" spans="148:171" x14ac:dyDescent="0.25">
      <c r="ER41041" s="95" t="s">
        <v>599</v>
      </c>
      <c r="ES41041" s="95" t="s">
        <v>195</v>
      </c>
      <c r="ET41041" s="95" t="s">
        <v>586</v>
      </c>
      <c r="EU41041" s="95" t="s">
        <v>398</v>
      </c>
      <c r="EV41041" s="95" t="s">
        <v>372</v>
      </c>
      <c r="EW41041" s="95" t="s">
        <v>382</v>
      </c>
      <c r="EX41041" s="95">
        <v>2036</v>
      </c>
      <c r="EY41041" s="95">
        <v>3.5244174460102108E-11</v>
      </c>
      <c r="EZ41041" s="95">
        <v>95.154668999999998</v>
      </c>
      <c r="FA41041" s="95">
        <v>3.3536477549292698E-9</v>
      </c>
      <c r="FB41041" s="95">
        <v>2036</v>
      </c>
      <c r="FC41041" s="95" t="s">
        <v>234</v>
      </c>
      <c r="FD41041" s="95">
        <v>0.9</v>
      </c>
      <c r="FE41041" s="95">
        <v>30</v>
      </c>
      <c r="FF41041" s="95">
        <v>0</v>
      </c>
      <c r="FG41041" s="95" t="s">
        <v>531</v>
      </c>
      <c r="FH41041" s="95">
        <v>6.0090174590710269E-2</v>
      </c>
      <c r="FI41041" s="95">
        <v>2.1178285966129875E-12</v>
      </c>
      <c r="FJ41041" s="95">
        <v>6.3449848888912919E-2</v>
      </c>
      <c r="FK41041" s="95">
        <v>2.236237543707963E-12</v>
      </c>
      <c r="FL41041" s="95">
        <v>6.6806303088401978E-2</v>
      </c>
      <c r="FM41041" s="95">
        <v>2.3545330010820974E-12</v>
      </c>
      <c r="FN41041" s="95">
        <v>6.362505056038284E-2</v>
      </c>
      <c r="FO41041" s="95">
        <v>2.2424123819829502E-12</v>
      </c>
    </row>
    <row r="41042" spans="148:171" x14ac:dyDescent="0.25">
      <c r="ER41042" s="95" t="s">
        <v>599</v>
      </c>
      <c r="ES41042" s="95" t="s">
        <v>195</v>
      </c>
      <c r="ET41042" s="95" t="s">
        <v>586</v>
      </c>
      <c r="EU41042" s="95" t="s">
        <v>398</v>
      </c>
      <c r="EV41042" s="95" t="s">
        <v>372</v>
      </c>
      <c r="EW41042" s="95" t="s">
        <v>382</v>
      </c>
      <c r="EX41042" s="95">
        <v>2037</v>
      </c>
      <c r="EY41042" s="95">
        <v>3.5244174460102108E-11</v>
      </c>
      <c r="EZ41042" s="95">
        <v>95.154668999999998</v>
      </c>
      <c r="FA41042" s="95">
        <v>3.3536477549292698E-9</v>
      </c>
      <c r="FB41042" s="95">
        <v>2037</v>
      </c>
      <c r="FC41042" s="95" t="s">
        <v>234</v>
      </c>
      <c r="FD41042" s="95">
        <v>0.9</v>
      </c>
      <c r="FE41042" s="95">
        <v>30</v>
      </c>
      <c r="FF41042" s="95">
        <v>0</v>
      </c>
      <c r="FG41042" s="95" t="s">
        <v>531</v>
      </c>
      <c r="FH41042" s="95">
        <v>6.0090174590710269E-2</v>
      </c>
      <c r="FI41042" s="95">
        <v>2.1178285966129875E-12</v>
      </c>
      <c r="FJ41042" s="95">
        <v>6.3449848888912919E-2</v>
      </c>
      <c r="FK41042" s="95">
        <v>2.236237543707963E-12</v>
      </c>
      <c r="FL41042" s="95">
        <v>6.6806303088401978E-2</v>
      </c>
      <c r="FM41042" s="95">
        <v>2.3545330010820974E-12</v>
      </c>
      <c r="FN41042" s="95">
        <v>6.362505056038284E-2</v>
      </c>
      <c r="FO41042" s="95">
        <v>2.2424123819829502E-12</v>
      </c>
    </row>
    <row r="41043" spans="148:171" x14ac:dyDescent="0.25">
      <c r="ER41043" s="95" t="s">
        <v>599</v>
      </c>
      <c r="ES41043" s="95" t="s">
        <v>195</v>
      </c>
      <c r="ET41043" s="95" t="s">
        <v>586</v>
      </c>
      <c r="EU41043" s="95" t="s">
        <v>398</v>
      </c>
      <c r="EV41043" s="95" t="s">
        <v>372</v>
      </c>
      <c r="EW41043" s="95" t="s">
        <v>382</v>
      </c>
      <c r="EX41043" s="95">
        <v>2038</v>
      </c>
      <c r="EY41043" s="95">
        <v>3.5244174460102108E-11</v>
      </c>
      <c r="EZ41043" s="95">
        <v>95.154668999999998</v>
      </c>
      <c r="FA41043" s="95">
        <v>3.3536477549292698E-9</v>
      </c>
      <c r="FB41043" s="95">
        <v>2038</v>
      </c>
      <c r="FC41043" s="95" t="s">
        <v>234</v>
      </c>
      <c r="FD41043" s="95">
        <v>0.9</v>
      </c>
      <c r="FE41043" s="95">
        <v>30</v>
      </c>
      <c r="FF41043" s="95">
        <v>0</v>
      </c>
      <c r="FG41043" s="95" t="s">
        <v>531</v>
      </c>
      <c r="FH41043" s="95">
        <v>6.0090174590710269E-2</v>
      </c>
      <c r="FI41043" s="95">
        <v>2.1178285966129875E-12</v>
      </c>
      <c r="FJ41043" s="95">
        <v>6.3449848888912919E-2</v>
      </c>
      <c r="FK41043" s="95">
        <v>2.236237543707963E-12</v>
      </c>
      <c r="FL41043" s="95">
        <v>6.6806303088401978E-2</v>
      </c>
      <c r="FM41043" s="95">
        <v>2.3545330010820974E-12</v>
      </c>
      <c r="FN41043" s="95">
        <v>6.362505056038284E-2</v>
      </c>
      <c r="FO41043" s="95">
        <v>2.2424123819829502E-12</v>
      </c>
    </row>
    <row r="41044" spans="148:171" x14ac:dyDescent="0.25">
      <c r="ER41044" s="95" t="s">
        <v>599</v>
      </c>
      <c r="ES41044" s="95" t="s">
        <v>195</v>
      </c>
      <c r="ET41044" s="95" t="s">
        <v>586</v>
      </c>
      <c r="EU41044" s="95" t="s">
        <v>398</v>
      </c>
      <c r="EV41044" s="95" t="s">
        <v>372</v>
      </c>
      <c r="EW41044" s="95" t="s">
        <v>382</v>
      </c>
      <c r="EX41044" s="95">
        <v>2039</v>
      </c>
      <c r="EY41044" s="95">
        <v>3.5244174460102108E-11</v>
      </c>
      <c r="EZ41044" s="95">
        <v>95.154668999999998</v>
      </c>
      <c r="FA41044" s="95">
        <v>3.3536477549292698E-9</v>
      </c>
      <c r="FB41044" s="95">
        <v>2039</v>
      </c>
      <c r="FC41044" s="95" t="s">
        <v>234</v>
      </c>
      <c r="FD41044" s="95">
        <v>0.9</v>
      </c>
      <c r="FE41044" s="95">
        <v>30</v>
      </c>
      <c r="FF41044" s="95">
        <v>0</v>
      </c>
      <c r="FG41044" s="95" t="s">
        <v>531</v>
      </c>
      <c r="FH41044" s="95">
        <v>6.0090174590710269E-2</v>
      </c>
      <c r="FI41044" s="95">
        <v>2.1178285966129875E-12</v>
      </c>
      <c r="FJ41044" s="95">
        <v>6.3449848888912919E-2</v>
      </c>
      <c r="FK41044" s="95">
        <v>2.236237543707963E-12</v>
      </c>
      <c r="FL41044" s="95">
        <v>6.6806303088401978E-2</v>
      </c>
      <c r="FM41044" s="95">
        <v>2.3545330010820974E-12</v>
      </c>
      <c r="FN41044" s="95">
        <v>6.362505056038284E-2</v>
      </c>
      <c r="FO41044" s="95">
        <v>2.2424123819829502E-12</v>
      </c>
    </row>
    <row r="41045" spans="148:171" x14ac:dyDescent="0.25">
      <c r="ER41045" s="95" t="s">
        <v>599</v>
      </c>
      <c r="ES41045" s="95" t="s">
        <v>195</v>
      </c>
      <c r="ET41045" s="95" t="s">
        <v>586</v>
      </c>
      <c r="EU41045" s="95" t="s">
        <v>398</v>
      </c>
      <c r="EV41045" s="95" t="s">
        <v>372</v>
      </c>
      <c r="EW41045" s="95" t="s">
        <v>382</v>
      </c>
      <c r="EX41045" s="95">
        <v>2040</v>
      </c>
      <c r="EY41045" s="95">
        <v>3.5244174460102108E-11</v>
      </c>
      <c r="EZ41045" s="95">
        <v>95.154668999999998</v>
      </c>
      <c r="FA41045" s="95">
        <v>3.3536477549292698E-9</v>
      </c>
      <c r="FB41045" s="95">
        <v>2040</v>
      </c>
      <c r="FC41045" s="95" t="s">
        <v>234</v>
      </c>
      <c r="FD41045" s="95">
        <v>0.9</v>
      </c>
      <c r="FE41045" s="95">
        <v>30</v>
      </c>
      <c r="FF41045" s="95">
        <v>0</v>
      </c>
      <c r="FG41045" s="95" t="s">
        <v>531</v>
      </c>
      <c r="FH41045" s="95">
        <v>6.0090174590710269E-2</v>
      </c>
      <c r="FI41045" s="95">
        <v>2.1178285966129875E-12</v>
      </c>
      <c r="FJ41045" s="95">
        <v>6.3449848888912919E-2</v>
      </c>
      <c r="FK41045" s="95">
        <v>2.236237543707963E-12</v>
      </c>
      <c r="FL41045" s="95">
        <v>6.6806303088401978E-2</v>
      </c>
      <c r="FM41045" s="95">
        <v>2.3545330010820974E-12</v>
      </c>
      <c r="FN41045" s="95">
        <v>6.362505056038284E-2</v>
      </c>
      <c r="FO41045" s="95">
        <v>2.2424123819829502E-12</v>
      </c>
    </row>
    <row r="41046" spans="148:171" x14ac:dyDescent="0.25">
      <c r="ER41046" s="95" t="s">
        <v>599</v>
      </c>
      <c r="ES41046" s="95" t="s">
        <v>195</v>
      </c>
      <c r="ET41046" s="95" t="s">
        <v>586</v>
      </c>
      <c r="EU41046" s="95" t="s">
        <v>398</v>
      </c>
      <c r="EV41046" s="95" t="s">
        <v>372</v>
      </c>
      <c r="EW41046" s="95" t="s">
        <v>382</v>
      </c>
      <c r="EX41046" s="95">
        <v>2041</v>
      </c>
      <c r="EY41046" s="95">
        <v>3.5244174460102108E-11</v>
      </c>
      <c r="EZ41046" s="95">
        <v>95.154668999999998</v>
      </c>
      <c r="FA41046" s="95">
        <v>3.3536477549292698E-9</v>
      </c>
      <c r="FB41046" s="95">
        <v>2041</v>
      </c>
      <c r="FC41046" s="95" t="s">
        <v>234</v>
      </c>
      <c r="FD41046" s="95">
        <v>0.9</v>
      </c>
      <c r="FE41046" s="95">
        <v>30</v>
      </c>
      <c r="FF41046" s="95">
        <v>0</v>
      </c>
      <c r="FG41046" s="95" t="s">
        <v>531</v>
      </c>
      <c r="FH41046" s="95">
        <v>6.0090174590710269E-2</v>
      </c>
      <c r="FI41046" s="95">
        <v>2.1178285966129875E-12</v>
      </c>
      <c r="FJ41046" s="95">
        <v>6.3449848888912919E-2</v>
      </c>
      <c r="FK41046" s="95">
        <v>2.236237543707963E-12</v>
      </c>
      <c r="FL41046" s="95">
        <v>6.6806303088401978E-2</v>
      </c>
      <c r="FM41046" s="95">
        <v>2.3545330010820974E-12</v>
      </c>
      <c r="FN41046" s="95">
        <v>6.362505056038284E-2</v>
      </c>
      <c r="FO41046" s="95">
        <v>2.2424123819829502E-12</v>
      </c>
    </row>
    <row r="41047" spans="148:171" x14ac:dyDescent="0.25">
      <c r="ER41047" s="95" t="s">
        <v>599</v>
      </c>
      <c r="ES41047" s="95" t="s">
        <v>195</v>
      </c>
      <c r="ET41047" s="95" t="s">
        <v>586</v>
      </c>
      <c r="EU41047" s="95" t="s">
        <v>398</v>
      </c>
      <c r="EV41047" s="95" t="s">
        <v>372</v>
      </c>
      <c r="EW41047" s="95" t="s">
        <v>382</v>
      </c>
      <c r="EX41047" s="95">
        <v>2042</v>
      </c>
      <c r="EY41047" s="95">
        <v>3.5244174460102108E-11</v>
      </c>
      <c r="EZ41047" s="95">
        <v>95.154668999999998</v>
      </c>
      <c r="FA41047" s="95">
        <v>3.3536477549292698E-9</v>
      </c>
      <c r="FB41047" s="95">
        <v>2042</v>
      </c>
      <c r="FC41047" s="95" t="s">
        <v>234</v>
      </c>
      <c r="FD41047" s="95">
        <v>0.9</v>
      </c>
      <c r="FE41047" s="95">
        <v>30</v>
      </c>
      <c r="FF41047" s="95">
        <v>0</v>
      </c>
      <c r="FG41047" s="95" t="s">
        <v>531</v>
      </c>
      <c r="FH41047" s="95">
        <v>6.0090174590710269E-2</v>
      </c>
      <c r="FI41047" s="95">
        <v>2.1178285966129875E-12</v>
      </c>
      <c r="FJ41047" s="95">
        <v>6.3449848888912919E-2</v>
      </c>
      <c r="FK41047" s="95">
        <v>2.236237543707963E-12</v>
      </c>
      <c r="FL41047" s="95">
        <v>6.6806303088401978E-2</v>
      </c>
      <c r="FM41047" s="95">
        <v>2.3545330010820974E-12</v>
      </c>
      <c r="FN41047" s="95">
        <v>6.362505056038284E-2</v>
      </c>
      <c r="FO41047" s="95">
        <v>2.2424123819829502E-12</v>
      </c>
    </row>
    <row r="41048" spans="148:171" x14ac:dyDescent="0.25">
      <c r="ER41048" s="95" t="s">
        <v>599</v>
      </c>
      <c r="ES41048" s="95" t="s">
        <v>195</v>
      </c>
      <c r="ET41048" s="95" t="s">
        <v>586</v>
      </c>
      <c r="EU41048" s="95" t="s">
        <v>398</v>
      </c>
      <c r="EV41048" s="95" t="s">
        <v>372</v>
      </c>
      <c r="EW41048" s="95" t="s">
        <v>382</v>
      </c>
      <c r="EX41048" s="95">
        <v>2043</v>
      </c>
      <c r="EY41048" s="95">
        <v>3.5244174460102108E-11</v>
      </c>
      <c r="EZ41048" s="95">
        <v>95.154668999999998</v>
      </c>
      <c r="FA41048" s="95">
        <v>3.3536477549292698E-9</v>
      </c>
      <c r="FB41048" s="95">
        <v>2043</v>
      </c>
      <c r="FC41048" s="95" t="s">
        <v>234</v>
      </c>
      <c r="FD41048" s="95">
        <v>0.9</v>
      </c>
      <c r="FE41048" s="95">
        <v>30</v>
      </c>
      <c r="FF41048" s="95">
        <v>0</v>
      </c>
      <c r="FG41048" s="95" t="s">
        <v>531</v>
      </c>
      <c r="FH41048" s="95">
        <v>6.0090174590710269E-2</v>
      </c>
      <c r="FI41048" s="95">
        <v>2.1178285966129875E-12</v>
      </c>
      <c r="FJ41048" s="95">
        <v>6.3449848888912919E-2</v>
      </c>
      <c r="FK41048" s="95">
        <v>2.236237543707963E-12</v>
      </c>
      <c r="FL41048" s="95">
        <v>6.6806303088401978E-2</v>
      </c>
      <c r="FM41048" s="95">
        <v>2.3545330010820974E-12</v>
      </c>
      <c r="FN41048" s="95">
        <v>6.362505056038284E-2</v>
      </c>
      <c r="FO41048" s="95">
        <v>2.2424123819829502E-12</v>
      </c>
    </row>
    <row r="41049" spans="148:171" x14ac:dyDescent="0.25">
      <c r="ER41049" s="95" t="s">
        <v>599</v>
      </c>
      <c r="ES41049" s="95" t="s">
        <v>195</v>
      </c>
      <c r="ET41049" s="95" t="s">
        <v>586</v>
      </c>
      <c r="EU41049" s="95" t="s">
        <v>398</v>
      </c>
      <c r="EV41049" s="95" t="s">
        <v>372</v>
      </c>
      <c r="EW41049" s="95" t="s">
        <v>382</v>
      </c>
      <c r="EX41049" s="95">
        <v>2044</v>
      </c>
      <c r="EY41049" s="95">
        <v>3.5244174460102108E-11</v>
      </c>
      <c r="EZ41049" s="95">
        <v>95.154668999999998</v>
      </c>
      <c r="FA41049" s="95">
        <v>3.3536477549292698E-9</v>
      </c>
      <c r="FB41049" s="95">
        <v>2044</v>
      </c>
      <c r="FC41049" s="95" t="s">
        <v>234</v>
      </c>
      <c r="FD41049" s="95">
        <v>0.9</v>
      </c>
      <c r="FE41049" s="95">
        <v>30</v>
      </c>
      <c r="FF41049" s="95">
        <v>0</v>
      </c>
      <c r="FG41049" s="95" t="s">
        <v>531</v>
      </c>
      <c r="FH41049" s="95">
        <v>6.0090174590710269E-2</v>
      </c>
      <c r="FI41049" s="95">
        <v>2.1178285966129875E-12</v>
      </c>
      <c r="FJ41049" s="95">
        <v>6.3449848888912919E-2</v>
      </c>
      <c r="FK41049" s="95">
        <v>2.236237543707963E-12</v>
      </c>
      <c r="FL41049" s="95">
        <v>6.6806303088401978E-2</v>
      </c>
      <c r="FM41049" s="95">
        <v>2.3545330010820974E-12</v>
      </c>
      <c r="FN41049" s="95">
        <v>6.362505056038284E-2</v>
      </c>
      <c r="FO41049" s="95">
        <v>2.2424123819829502E-12</v>
      </c>
    </row>
    <row r="41050" spans="148:171" x14ac:dyDescent="0.25">
      <c r="ER41050" s="95" t="s">
        <v>599</v>
      </c>
      <c r="ES41050" s="95" t="s">
        <v>195</v>
      </c>
      <c r="ET41050" s="95" t="s">
        <v>586</v>
      </c>
      <c r="EU41050" s="95" t="s">
        <v>398</v>
      </c>
      <c r="EV41050" s="95" t="s">
        <v>372</v>
      </c>
      <c r="EW41050" s="95" t="s">
        <v>382</v>
      </c>
      <c r="EX41050" s="95">
        <v>2045</v>
      </c>
      <c r="EY41050" s="95">
        <v>3.5244174460102108E-11</v>
      </c>
      <c r="EZ41050" s="95">
        <v>95.154668999999998</v>
      </c>
      <c r="FA41050" s="95">
        <v>3.3536477549292698E-9</v>
      </c>
      <c r="FB41050" s="95">
        <v>2045</v>
      </c>
      <c r="FC41050" s="95" t="s">
        <v>234</v>
      </c>
      <c r="FD41050" s="95">
        <v>0.9</v>
      </c>
      <c r="FE41050" s="95">
        <v>30</v>
      </c>
      <c r="FF41050" s="95">
        <v>0</v>
      </c>
      <c r="FG41050" s="95" t="s">
        <v>531</v>
      </c>
      <c r="FH41050" s="95">
        <v>6.0090174590710269E-2</v>
      </c>
      <c r="FI41050" s="95">
        <v>2.1178285966129875E-12</v>
      </c>
      <c r="FJ41050" s="95">
        <v>6.3449848888912919E-2</v>
      </c>
      <c r="FK41050" s="95">
        <v>2.236237543707963E-12</v>
      </c>
      <c r="FL41050" s="95">
        <v>6.6806303088401978E-2</v>
      </c>
      <c r="FM41050" s="95">
        <v>2.3545330010820974E-12</v>
      </c>
      <c r="FN41050" s="95">
        <v>6.362505056038284E-2</v>
      </c>
      <c r="FO41050" s="95">
        <v>2.2424123819829502E-12</v>
      </c>
    </row>
    <row r="41051" spans="148:171" x14ac:dyDescent="0.25">
      <c r="ER41051" s="95" t="s">
        <v>599</v>
      </c>
      <c r="ES41051" s="95" t="s">
        <v>195</v>
      </c>
      <c r="ET41051" s="95" t="s">
        <v>586</v>
      </c>
      <c r="EU41051" s="95" t="s">
        <v>398</v>
      </c>
      <c r="EV41051" s="95" t="s">
        <v>372</v>
      </c>
      <c r="EW41051" s="95" t="s">
        <v>382</v>
      </c>
      <c r="EX41051" s="95">
        <v>2046</v>
      </c>
      <c r="EY41051" s="95">
        <v>3.5244174460102108E-11</v>
      </c>
      <c r="EZ41051" s="95">
        <v>95.154668999999998</v>
      </c>
      <c r="FA41051" s="95">
        <v>3.3536477549292698E-9</v>
      </c>
      <c r="FB41051" s="95">
        <v>2046</v>
      </c>
      <c r="FC41051" s="95" t="s">
        <v>234</v>
      </c>
      <c r="FD41051" s="95">
        <v>0.9</v>
      </c>
      <c r="FE41051" s="95">
        <v>30</v>
      </c>
      <c r="FF41051" s="95">
        <v>0</v>
      </c>
      <c r="FG41051" s="95" t="s">
        <v>531</v>
      </c>
      <c r="FH41051" s="95">
        <v>6.0090174590710269E-2</v>
      </c>
      <c r="FI41051" s="95">
        <v>2.1178285966129875E-12</v>
      </c>
      <c r="FJ41051" s="95">
        <v>6.3449848888912919E-2</v>
      </c>
      <c r="FK41051" s="95">
        <v>2.236237543707963E-12</v>
      </c>
      <c r="FL41051" s="95">
        <v>6.6806303088401978E-2</v>
      </c>
      <c r="FM41051" s="95">
        <v>2.3545330010820974E-12</v>
      </c>
      <c r="FN41051" s="95">
        <v>6.362505056038284E-2</v>
      </c>
      <c r="FO41051" s="95">
        <v>2.2424123819829502E-12</v>
      </c>
    </row>
    <row r="41052" spans="148:171" x14ac:dyDescent="0.25">
      <c r="ER41052" s="95" t="s">
        <v>599</v>
      </c>
      <c r="ES41052" s="95" t="s">
        <v>195</v>
      </c>
      <c r="ET41052" s="95" t="s">
        <v>586</v>
      </c>
      <c r="EU41052" s="95" t="s">
        <v>398</v>
      </c>
      <c r="EV41052" s="95" t="s">
        <v>372</v>
      </c>
      <c r="EW41052" s="95" t="s">
        <v>382</v>
      </c>
      <c r="EX41052" s="95">
        <v>2047</v>
      </c>
      <c r="EY41052" s="95">
        <v>3.5244174460102108E-11</v>
      </c>
      <c r="EZ41052" s="95">
        <v>95.154668999999998</v>
      </c>
      <c r="FA41052" s="95">
        <v>3.3536477549292698E-9</v>
      </c>
      <c r="FB41052" s="95">
        <v>2047</v>
      </c>
      <c r="FC41052" s="95" t="s">
        <v>234</v>
      </c>
      <c r="FD41052" s="95">
        <v>0.9</v>
      </c>
      <c r="FE41052" s="95">
        <v>30</v>
      </c>
      <c r="FF41052" s="95">
        <v>0</v>
      </c>
      <c r="FG41052" s="95" t="s">
        <v>531</v>
      </c>
      <c r="FH41052" s="95">
        <v>6.0090174590710269E-2</v>
      </c>
      <c r="FI41052" s="95">
        <v>2.1178285966129875E-12</v>
      </c>
      <c r="FJ41052" s="95">
        <v>6.3449848888912919E-2</v>
      </c>
      <c r="FK41052" s="95">
        <v>2.236237543707963E-12</v>
      </c>
      <c r="FL41052" s="95">
        <v>6.6806303088401978E-2</v>
      </c>
      <c r="FM41052" s="95">
        <v>2.3545330010820974E-12</v>
      </c>
      <c r="FN41052" s="95">
        <v>6.362505056038284E-2</v>
      </c>
      <c r="FO41052" s="95">
        <v>2.2424123819829502E-12</v>
      </c>
    </row>
    <row r="41053" spans="148:171" x14ac:dyDescent="0.25">
      <c r="ER41053" s="95" t="s">
        <v>599</v>
      </c>
      <c r="ES41053" s="95" t="s">
        <v>195</v>
      </c>
      <c r="ET41053" s="95" t="s">
        <v>586</v>
      </c>
      <c r="EU41053" s="95" t="s">
        <v>398</v>
      </c>
      <c r="EV41053" s="95" t="s">
        <v>372</v>
      </c>
      <c r="EW41053" s="95" t="s">
        <v>382</v>
      </c>
      <c r="EX41053" s="95">
        <v>2048</v>
      </c>
      <c r="EY41053" s="95">
        <v>3.5244174460102108E-11</v>
      </c>
      <c r="EZ41053" s="95">
        <v>95.154668999999998</v>
      </c>
      <c r="FA41053" s="95">
        <v>3.3536477549292698E-9</v>
      </c>
      <c r="FB41053" s="95">
        <v>2048</v>
      </c>
      <c r="FC41053" s="95" t="s">
        <v>234</v>
      </c>
      <c r="FD41053" s="95">
        <v>0.9</v>
      </c>
      <c r="FE41053" s="95">
        <v>30</v>
      </c>
      <c r="FF41053" s="95">
        <v>0</v>
      </c>
      <c r="FG41053" s="95" t="s">
        <v>531</v>
      </c>
      <c r="FH41053" s="95">
        <v>6.0090174590710269E-2</v>
      </c>
      <c r="FI41053" s="95">
        <v>2.1178285966129875E-12</v>
      </c>
      <c r="FJ41053" s="95">
        <v>6.3449848888912919E-2</v>
      </c>
      <c r="FK41053" s="95">
        <v>2.236237543707963E-12</v>
      </c>
      <c r="FL41053" s="95">
        <v>6.6806303088401978E-2</v>
      </c>
      <c r="FM41053" s="95">
        <v>2.3545330010820974E-12</v>
      </c>
      <c r="FN41053" s="95">
        <v>6.362505056038284E-2</v>
      </c>
      <c r="FO41053" s="95">
        <v>2.2424123819829502E-12</v>
      </c>
    </row>
    <row r="41054" spans="148:171" x14ac:dyDescent="0.25">
      <c r="ER41054" s="95" t="s">
        <v>599</v>
      </c>
      <c r="ES41054" s="95" t="s">
        <v>195</v>
      </c>
      <c r="ET41054" s="95" t="s">
        <v>586</v>
      </c>
      <c r="EU41054" s="95" t="s">
        <v>398</v>
      </c>
      <c r="EV41054" s="95" t="s">
        <v>372</v>
      </c>
      <c r="EW41054" s="95" t="s">
        <v>382</v>
      </c>
      <c r="EX41054" s="95">
        <v>2049</v>
      </c>
      <c r="EY41054" s="95">
        <v>3.5244174460102108E-11</v>
      </c>
      <c r="EZ41054" s="95">
        <v>95.154668999999998</v>
      </c>
      <c r="FA41054" s="95">
        <v>3.3536477549292698E-9</v>
      </c>
      <c r="FB41054" s="95">
        <v>2049</v>
      </c>
      <c r="FC41054" s="95" t="s">
        <v>234</v>
      </c>
      <c r="FD41054" s="95">
        <v>0.9</v>
      </c>
      <c r="FE41054" s="95">
        <v>30</v>
      </c>
      <c r="FF41054" s="95">
        <v>0</v>
      </c>
      <c r="FG41054" s="95" t="s">
        <v>531</v>
      </c>
      <c r="FH41054" s="95">
        <v>6.0090174590710269E-2</v>
      </c>
      <c r="FI41054" s="95">
        <v>2.1178285966129875E-12</v>
      </c>
      <c r="FJ41054" s="95">
        <v>6.3449848888912919E-2</v>
      </c>
      <c r="FK41054" s="95">
        <v>2.236237543707963E-12</v>
      </c>
      <c r="FL41054" s="95">
        <v>6.6806303088401978E-2</v>
      </c>
      <c r="FM41054" s="95">
        <v>2.3545330010820974E-12</v>
      </c>
      <c r="FN41054" s="95">
        <v>6.362505056038284E-2</v>
      </c>
      <c r="FO41054" s="95">
        <v>2.2424123819829502E-12</v>
      </c>
    </row>
    <row r="41055" spans="148:171" x14ac:dyDescent="0.25">
      <c r="ER41055" s="95" t="s">
        <v>599</v>
      </c>
      <c r="ES41055" s="95" t="s">
        <v>195</v>
      </c>
      <c r="ET41055" s="95" t="s">
        <v>586</v>
      </c>
      <c r="EU41055" s="95" t="s">
        <v>398</v>
      </c>
      <c r="EV41055" s="95" t="s">
        <v>372</v>
      </c>
      <c r="EW41055" s="95" t="s">
        <v>382</v>
      </c>
      <c r="EX41055" s="95">
        <v>2050</v>
      </c>
      <c r="EY41055" s="95">
        <v>3.5244174460102108E-11</v>
      </c>
      <c r="EZ41055" s="95">
        <v>95.154668999999998</v>
      </c>
      <c r="FA41055" s="95">
        <v>3.3536477549292698E-9</v>
      </c>
      <c r="FB41055" s="95">
        <v>2050</v>
      </c>
      <c r="FC41055" s="95" t="s">
        <v>234</v>
      </c>
      <c r="FD41055" s="95">
        <v>0.9</v>
      </c>
      <c r="FE41055" s="95">
        <v>30</v>
      </c>
      <c r="FF41055" s="95">
        <v>0</v>
      </c>
      <c r="FG41055" s="95" t="s">
        <v>531</v>
      </c>
      <c r="FH41055" s="95">
        <v>0</v>
      </c>
      <c r="FI41055" s="95">
        <v>0</v>
      </c>
      <c r="FJ41055" s="95">
        <v>6.3449848888912919E-2</v>
      </c>
      <c r="FK41055" s="95">
        <v>2.236237543707963E-12</v>
      </c>
      <c r="FL41055" s="95">
        <v>6.6806303088401978E-2</v>
      </c>
      <c r="FM41055" s="95">
        <v>2.3545330010820974E-12</v>
      </c>
      <c r="FN41055" s="95">
        <v>6.362505056038284E-2</v>
      </c>
      <c r="FO41055" s="95">
        <v>2.2424123819829502E-12</v>
      </c>
    </row>
    <row r="41056" spans="148:171" x14ac:dyDescent="0.25">
      <c r="ER41056" s="95" t="s">
        <v>599</v>
      </c>
      <c r="ES41056" s="95" t="s">
        <v>195</v>
      </c>
      <c r="ET41056" s="95" t="s">
        <v>586</v>
      </c>
      <c r="EU41056" s="95" t="s">
        <v>398</v>
      </c>
      <c r="EV41056" s="95" t="s">
        <v>372</v>
      </c>
      <c r="EW41056" s="95" t="s">
        <v>382</v>
      </c>
      <c r="EX41056" s="95">
        <v>2051</v>
      </c>
      <c r="EY41056" s="95">
        <v>3.5244174460102108E-11</v>
      </c>
      <c r="EZ41056" s="95">
        <v>95.154668999999998</v>
      </c>
      <c r="FA41056" s="95">
        <v>3.3536477549292698E-9</v>
      </c>
      <c r="FB41056" s="95">
        <v>2051</v>
      </c>
      <c r="FC41056" s="95" t="s">
        <v>234</v>
      </c>
      <c r="FD41056" s="95">
        <v>0.9</v>
      </c>
      <c r="FE41056" s="95">
        <v>30</v>
      </c>
      <c r="FF41056" s="95">
        <v>0</v>
      </c>
      <c r="FG41056" s="95" t="s">
        <v>531</v>
      </c>
      <c r="FH41056" s="95">
        <v>0</v>
      </c>
      <c r="FI41056" s="95">
        <v>0</v>
      </c>
      <c r="FJ41056" s="95">
        <v>0</v>
      </c>
      <c r="FK41056" s="95">
        <v>0</v>
      </c>
      <c r="FL41056" s="95">
        <v>6.6806303088401978E-2</v>
      </c>
      <c r="FM41056" s="95">
        <v>2.3545330010820974E-12</v>
      </c>
      <c r="FN41056" s="95">
        <v>6.362505056038284E-2</v>
      </c>
      <c r="FO41056" s="95">
        <v>2.2424123819829502E-12</v>
      </c>
    </row>
    <row r="41057" spans="148:171" x14ac:dyDescent="0.25">
      <c r="ER41057" s="95" t="s">
        <v>599</v>
      </c>
      <c r="ES41057" s="95" t="s">
        <v>195</v>
      </c>
      <c r="ET41057" s="95" t="s">
        <v>586</v>
      </c>
      <c r="EU41057" s="95" t="s">
        <v>398</v>
      </c>
      <c r="EV41057" s="95" t="s">
        <v>372</v>
      </c>
      <c r="EW41057" s="95" t="s">
        <v>382</v>
      </c>
      <c r="EX41057" s="95">
        <v>2052</v>
      </c>
      <c r="EY41057" s="95">
        <v>3.5244174460102108E-11</v>
      </c>
      <c r="EZ41057" s="95">
        <v>95.154668999999998</v>
      </c>
      <c r="FA41057" s="95">
        <v>3.3536477549292698E-9</v>
      </c>
      <c r="FB41057" s="95">
        <v>2052</v>
      </c>
      <c r="FC41057" s="95" t="s">
        <v>234</v>
      </c>
      <c r="FD41057" s="95">
        <v>0.9</v>
      </c>
      <c r="FE41057" s="95">
        <v>30</v>
      </c>
      <c r="FF41057" s="95">
        <v>0</v>
      </c>
      <c r="FG41057" s="95" t="s">
        <v>531</v>
      </c>
      <c r="FH41057" s="95">
        <v>0</v>
      </c>
      <c r="FI41057" s="95">
        <v>0</v>
      </c>
      <c r="FJ41057" s="95">
        <v>0</v>
      </c>
      <c r="FK41057" s="95">
        <v>0</v>
      </c>
      <c r="FL41057" s="95">
        <v>0</v>
      </c>
      <c r="FM41057" s="95">
        <v>0</v>
      </c>
      <c r="FN41057" s="95">
        <v>6.362505056038284E-2</v>
      </c>
      <c r="FO41057" s="95">
        <v>2.2424123819829502E-12</v>
      </c>
    </row>
    <row r="41058" spans="148:171" x14ac:dyDescent="0.25">
      <c r="ER41058" s="95" t="s">
        <v>593</v>
      </c>
      <c r="ES41058" s="95" t="s">
        <v>195</v>
      </c>
      <c r="ET41058" s="95" t="s">
        <v>586</v>
      </c>
      <c r="EU41058" s="95" t="s">
        <v>398</v>
      </c>
      <c r="EV41058" s="95" t="s">
        <v>372</v>
      </c>
      <c r="EW41058" s="95" t="s">
        <v>384</v>
      </c>
      <c r="EX41058" s="95">
        <v>2022</v>
      </c>
      <c r="EY41058" s="95">
        <v>1.5937495856723749E-9</v>
      </c>
      <c r="EZ41058" s="95">
        <v>95.154668999999998</v>
      </c>
      <c r="FA41058" s="95">
        <v>1.5165271429354198E-7</v>
      </c>
      <c r="FB41058" s="95">
        <v>2022</v>
      </c>
      <c r="FC41058" s="95" t="s">
        <v>234</v>
      </c>
      <c r="FD41058" s="95">
        <v>0.9</v>
      </c>
      <c r="FE41058" s="95">
        <v>30</v>
      </c>
      <c r="FF41058" s="95">
        <v>0</v>
      </c>
      <c r="FG41058" s="95" t="s">
        <v>531</v>
      </c>
      <c r="FH41058" s="95">
        <v>6.0090174590710269E-2</v>
      </c>
      <c r="FI41058" s="95">
        <v>9.5768690856925164E-11</v>
      </c>
      <c r="FJ41058" s="95">
        <v>6.3449848888912919E-2</v>
      </c>
      <c r="FK41058" s="95">
        <v>1.0112317037767976E-10</v>
      </c>
      <c r="FL41058" s="95">
        <v>6.6806303088401978E-2</v>
      </c>
      <c r="FM41058" s="95">
        <v>1.0647251786744375E-10</v>
      </c>
      <c r="FN41058" s="95">
        <v>0</v>
      </c>
      <c r="FO41058" s="95">
        <v>0</v>
      </c>
    </row>
    <row r="41059" spans="148:171" x14ac:dyDescent="0.25">
      <c r="ER41059" s="95" t="s">
        <v>593</v>
      </c>
      <c r="ES41059" s="95" t="s">
        <v>195</v>
      </c>
      <c r="ET41059" s="95" t="s">
        <v>586</v>
      </c>
      <c r="EU41059" s="95" t="s">
        <v>398</v>
      </c>
      <c r="EV41059" s="95" t="s">
        <v>372</v>
      </c>
      <c r="EW41059" s="95" t="s">
        <v>384</v>
      </c>
      <c r="EX41059" s="95">
        <v>2023</v>
      </c>
      <c r="EY41059" s="95">
        <v>1.5937495856723749E-9</v>
      </c>
      <c r="EZ41059" s="95">
        <v>95.154668999999998</v>
      </c>
      <c r="FA41059" s="95">
        <v>1.5165271429354198E-7</v>
      </c>
      <c r="FB41059" s="95">
        <v>2023</v>
      </c>
      <c r="FC41059" s="95" t="s">
        <v>234</v>
      </c>
      <c r="FD41059" s="95">
        <v>0.9</v>
      </c>
      <c r="FE41059" s="95">
        <v>30</v>
      </c>
      <c r="FF41059" s="95">
        <v>0</v>
      </c>
      <c r="FG41059" s="95" t="s">
        <v>531</v>
      </c>
      <c r="FH41059" s="95">
        <v>6.0090174590710269E-2</v>
      </c>
      <c r="FI41059" s="95">
        <v>9.5768690856925164E-11</v>
      </c>
      <c r="FJ41059" s="95">
        <v>6.3449848888912919E-2</v>
      </c>
      <c r="FK41059" s="95">
        <v>1.0112317037767976E-10</v>
      </c>
      <c r="FL41059" s="95">
        <v>6.6806303088401978E-2</v>
      </c>
      <c r="FM41059" s="95">
        <v>1.0647251786744375E-10</v>
      </c>
      <c r="FN41059" s="95">
        <v>6.362505056038284E-2</v>
      </c>
      <c r="FO41059" s="95">
        <v>1.0140239796899406E-10</v>
      </c>
    </row>
    <row r="41060" spans="148:171" x14ac:dyDescent="0.25">
      <c r="ER41060" s="95" t="s">
        <v>593</v>
      </c>
      <c r="ES41060" s="95" t="s">
        <v>195</v>
      </c>
      <c r="ET41060" s="95" t="s">
        <v>586</v>
      </c>
      <c r="EU41060" s="95" t="s">
        <v>398</v>
      </c>
      <c r="EV41060" s="95" t="s">
        <v>372</v>
      </c>
      <c r="EW41060" s="95" t="s">
        <v>384</v>
      </c>
      <c r="EX41060" s="95">
        <v>2024</v>
      </c>
      <c r="EY41060" s="95">
        <v>1.5937495856723749E-9</v>
      </c>
      <c r="EZ41060" s="95">
        <v>95.154668999999998</v>
      </c>
      <c r="FA41060" s="95">
        <v>1.5165271429354198E-7</v>
      </c>
      <c r="FB41060" s="95">
        <v>2024</v>
      </c>
      <c r="FC41060" s="95" t="s">
        <v>234</v>
      </c>
      <c r="FD41060" s="95">
        <v>0.9</v>
      </c>
      <c r="FE41060" s="95">
        <v>30</v>
      </c>
      <c r="FF41060" s="95">
        <v>0</v>
      </c>
      <c r="FG41060" s="95" t="s">
        <v>531</v>
      </c>
      <c r="FH41060" s="95">
        <v>6.0090174590710269E-2</v>
      </c>
      <c r="FI41060" s="95">
        <v>9.5768690856925164E-11</v>
      </c>
      <c r="FJ41060" s="95">
        <v>6.3449848888912919E-2</v>
      </c>
      <c r="FK41060" s="95">
        <v>1.0112317037767976E-10</v>
      </c>
      <c r="FL41060" s="95">
        <v>6.6806303088401978E-2</v>
      </c>
      <c r="FM41060" s="95">
        <v>1.0647251786744375E-10</v>
      </c>
      <c r="FN41060" s="95">
        <v>6.362505056038284E-2</v>
      </c>
      <c r="FO41060" s="95">
        <v>1.0140239796899406E-10</v>
      </c>
    </row>
    <row r="41061" spans="148:171" x14ac:dyDescent="0.25">
      <c r="ER41061" s="95" t="s">
        <v>593</v>
      </c>
      <c r="ES41061" s="95" t="s">
        <v>195</v>
      </c>
      <c r="ET41061" s="95" t="s">
        <v>586</v>
      </c>
      <c r="EU41061" s="95" t="s">
        <v>398</v>
      </c>
      <c r="EV41061" s="95" t="s">
        <v>372</v>
      </c>
      <c r="EW41061" s="95" t="s">
        <v>384</v>
      </c>
      <c r="EX41061" s="95">
        <v>2025</v>
      </c>
      <c r="EY41061" s="95">
        <v>1.5937495856723749E-9</v>
      </c>
      <c r="EZ41061" s="95">
        <v>95.154668999999998</v>
      </c>
      <c r="FA41061" s="95">
        <v>1.5165271429354198E-7</v>
      </c>
      <c r="FB41061" s="95">
        <v>2025</v>
      </c>
      <c r="FC41061" s="95" t="s">
        <v>234</v>
      </c>
      <c r="FD41061" s="95">
        <v>0.9</v>
      </c>
      <c r="FE41061" s="95">
        <v>30</v>
      </c>
      <c r="FF41061" s="95">
        <v>0</v>
      </c>
      <c r="FG41061" s="95" t="s">
        <v>531</v>
      </c>
      <c r="FH41061" s="95">
        <v>6.0090174590710269E-2</v>
      </c>
      <c r="FI41061" s="95">
        <v>9.5768690856925164E-11</v>
      </c>
      <c r="FJ41061" s="95">
        <v>6.3449848888912919E-2</v>
      </c>
      <c r="FK41061" s="95">
        <v>1.0112317037767976E-10</v>
      </c>
      <c r="FL41061" s="95">
        <v>6.6806303088401978E-2</v>
      </c>
      <c r="FM41061" s="95">
        <v>1.0647251786744375E-10</v>
      </c>
      <c r="FN41061" s="95">
        <v>6.362505056038284E-2</v>
      </c>
      <c r="FO41061" s="95">
        <v>1.0140239796899406E-10</v>
      </c>
    </row>
    <row r="41062" spans="148:171" x14ac:dyDescent="0.25">
      <c r="ER41062" s="95" t="s">
        <v>593</v>
      </c>
      <c r="ES41062" s="95" t="s">
        <v>195</v>
      </c>
      <c r="ET41062" s="95" t="s">
        <v>586</v>
      </c>
      <c r="EU41062" s="95" t="s">
        <v>398</v>
      </c>
      <c r="EV41062" s="95" t="s">
        <v>372</v>
      </c>
      <c r="EW41062" s="95" t="s">
        <v>384</v>
      </c>
      <c r="EX41062" s="95">
        <v>2026</v>
      </c>
      <c r="EY41062" s="95">
        <v>1.5937495856723749E-9</v>
      </c>
      <c r="EZ41062" s="95">
        <v>95.154668999999998</v>
      </c>
      <c r="FA41062" s="95">
        <v>1.5165271429354198E-7</v>
      </c>
      <c r="FB41062" s="95">
        <v>2026</v>
      </c>
      <c r="FC41062" s="95" t="s">
        <v>234</v>
      </c>
      <c r="FD41062" s="95">
        <v>0.9</v>
      </c>
      <c r="FE41062" s="95">
        <v>30</v>
      </c>
      <c r="FF41062" s="95">
        <v>0</v>
      </c>
      <c r="FG41062" s="95" t="s">
        <v>531</v>
      </c>
      <c r="FH41062" s="95">
        <v>6.0090174590710269E-2</v>
      </c>
      <c r="FI41062" s="95">
        <v>9.5768690856925164E-11</v>
      </c>
      <c r="FJ41062" s="95">
        <v>6.3449848888912919E-2</v>
      </c>
      <c r="FK41062" s="95">
        <v>1.0112317037767976E-10</v>
      </c>
      <c r="FL41062" s="95">
        <v>6.6806303088401978E-2</v>
      </c>
      <c r="FM41062" s="95">
        <v>1.0647251786744375E-10</v>
      </c>
      <c r="FN41062" s="95">
        <v>6.362505056038284E-2</v>
      </c>
      <c r="FO41062" s="95">
        <v>1.0140239796899406E-10</v>
      </c>
    </row>
    <row r="41063" spans="148:171" x14ac:dyDescent="0.25">
      <c r="ER41063" s="95" t="s">
        <v>593</v>
      </c>
      <c r="ES41063" s="95" t="s">
        <v>195</v>
      </c>
      <c r="ET41063" s="95" t="s">
        <v>586</v>
      </c>
      <c r="EU41063" s="95" t="s">
        <v>398</v>
      </c>
      <c r="EV41063" s="95" t="s">
        <v>372</v>
      </c>
      <c r="EW41063" s="95" t="s">
        <v>384</v>
      </c>
      <c r="EX41063" s="95">
        <v>2027</v>
      </c>
      <c r="EY41063" s="95">
        <v>1.5937495856723749E-9</v>
      </c>
      <c r="EZ41063" s="95">
        <v>95.154668999999998</v>
      </c>
      <c r="FA41063" s="95">
        <v>1.5165271429354198E-7</v>
      </c>
      <c r="FB41063" s="95">
        <v>2027</v>
      </c>
      <c r="FC41063" s="95" t="s">
        <v>234</v>
      </c>
      <c r="FD41063" s="95">
        <v>0.9</v>
      </c>
      <c r="FE41063" s="95">
        <v>30</v>
      </c>
      <c r="FF41063" s="95">
        <v>0</v>
      </c>
      <c r="FG41063" s="95" t="s">
        <v>531</v>
      </c>
      <c r="FH41063" s="95">
        <v>6.0090174590710269E-2</v>
      </c>
      <c r="FI41063" s="95">
        <v>9.5768690856925164E-11</v>
      </c>
      <c r="FJ41063" s="95">
        <v>6.3449848888912919E-2</v>
      </c>
      <c r="FK41063" s="95">
        <v>1.0112317037767976E-10</v>
      </c>
      <c r="FL41063" s="95">
        <v>6.6806303088401978E-2</v>
      </c>
      <c r="FM41063" s="95">
        <v>1.0647251786744375E-10</v>
      </c>
      <c r="FN41063" s="95">
        <v>6.362505056038284E-2</v>
      </c>
      <c r="FO41063" s="95">
        <v>1.0140239796899406E-10</v>
      </c>
    </row>
    <row r="41064" spans="148:171" x14ac:dyDescent="0.25">
      <c r="ER41064" s="95" t="s">
        <v>593</v>
      </c>
      <c r="ES41064" s="95" t="s">
        <v>195</v>
      </c>
      <c r="ET41064" s="95" t="s">
        <v>586</v>
      </c>
      <c r="EU41064" s="95" t="s">
        <v>398</v>
      </c>
      <c r="EV41064" s="95" t="s">
        <v>372</v>
      </c>
      <c r="EW41064" s="95" t="s">
        <v>384</v>
      </c>
      <c r="EX41064" s="95">
        <v>2028</v>
      </c>
      <c r="EY41064" s="95">
        <v>1.5937495856723749E-9</v>
      </c>
      <c r="EZ41064" s="95">
        <v>95.154668999999998</v>
      </c>
      <c r="FA41064" s="95">
        <v>1.5165271429354198E-7</v>
      </c>
      <c r="FB41064" s="95">
        <v>2028</v>
      </c>
      <c r="FC41064" s="95" t="s">
        <v>234</v>
      </c>
      <c r="FD41064" s="95">
        <v>0.9</v>
      </c>
      <c r="FE41064" s="95">
        <v>30</v>
      </c>
      <c r="FF41064" s="95">
        <v>0</v>
      </c>
      <c r="FG41064" s="95" t="s">
        <v>531</v>
      </c>
      <c r="FH41064" s="95">
        <v>6.0090174590710269E-2</v>
      </c>
      <c r="FI41064" s="95">
        <v>9.5768690856925164E-11</v>
      </c>
      <c r="FJ41064" s="95">
        <v>6.3449848888912919E-2</v>
      </c>
      <c r="FK41064" s="95">
        <v>1.0112317037767976E-10</v>
      </c>
      <c r="FL41064" s="95">
        <v>6.6806303088401978E-2</v>
      </c>
      <c r="FM41064" s="95">
        <v>1.0647251786744375E-10</v>
      </c>
      <c r="FN41064" s="95">
        <v>6.362505056038284E-2</v>
      </c>
      <c r="FO41064" s="95">
        <v>1.0140239796899406E-10</v>
      </c>
    </row>
    <row r="41065" spans="148:171" x14ac:dyDescent="0.25">
      <c r="ER41065" s="95" t="s">
        <v>593</v>
      </c>
      <c r="ES41065" s="95" t="s">
        <v>195</v>
      </c>
      <c r="ET41065" s="95" t="s">
        <v>586</v>
      </c>
      <c r="EU41065" s="95" t="s">
        <v>398</v>
      </c>
      <c r="EV41065" s="95" t="s">
        <v>372</v>
      </c>
      <c r="EW41065" s="95" t="s">
        <v>384</v>
      </c>
      <c r="EX41065" s="95">
        <v>2029</v>
      </c>
      <c r="EY41065" s="95">
        <v>1.5937495856723749E-9</v>
      </c>
      <c r="EZ41065" s="95">
        <v>95.154668999999998</v>
      </c>
      <c r="FA41065" s="95">
        <v>1.5165271429354198E-7</v>
      </c>
      <c r="FB41065" s="95">
        <v>2029</v>
      </c>
      <c r="FC41065" s="95" t="s">
        <v>234</v>
      </c>
      <c r="FD41065" s="95">
        <v>0.9</v>
      </c>
      <c r="FE41065" s="95">
        <v>30</v>
      </c>
      <c r="FF41065" s="95">
        <v>0</v>
      </c>
      <c r="FG41065" s="95" t="s">
        <v>531</v>
      </c>
      <c r="FH41065" s="95">
        <v>6.0090174590710269E-2</v>
      </c>
      <c r="FI41065" s="95">
        <v>9.5768690856925164E-11</v>
      </c>
      <c r="FJ41065" s="95">
        <v>6.3449848888912919E-2</v>
      </c>
      <c r="FK41065" s="95">
        <v>1.0112317037767976E-10</v>
      </c>
      <c r="FL41065" s="95">
        <v>6.6806303088401978E-2</v>
      </c>
      <c r="FM41065" s="95">
        <v>1.0647251786744375E-10</v>
      </c>
      <c r="FN41065" s="95">
        <v>6.362505056038284E-2</v>
      </c>
      <c r="FO41065" s="95">
        <v>1.0140239796899406E-10</v>
      </c>
    </row>
    <row r="41066" spans="148:171" x14ac:dyDescent="0.25">
      <c r="ER41066" s="95" t="s">
        <v>593</v>
      </c>
      <c r="ES41066" s="95" t="s">
        <v>195</v>
      </c>
      <c r="ET41066" s="95" t="s">
        <v>586</v>
      </c>
      <c r="EU41066" s="95" t="s">
        <v>398</v>
      </c>
      <c r="EV41066" s="95" t="s">
        <v>372</v>
      </c>
      <c r="EW41066" s="95" t="s">
        <v>384</v>
      </c>
      <c r="EX41066" s="95">
        <v>2030</v>
      </c>
      <c r="EY41066" s="95">
        <v>1.5937495856723749E-9</v>
      </c>
      <c r="EZ41066" s="95">
        <v>95.154668999999998</v>
      </c>
      <c r="FA41066" s="95">
        <v>1.5165271429354198E-7</v>
      </c>
      <c r="FB41066" s="95">
        <v>2030</v>
      </c>
      <c r="FC41066" s="95" t="s">
        <v>234</v>
      </c>
      <c r="FD41066" s="95">
        <v>0.9</v>
      </c>
      <c r="FE41066" s="95">
        <v>30</v>
      </c>
      <c r="FF41066" s="95">
        <v>0</v>
      </c>
      <c r="FG41066" s="95" t="s">
        <v>531</v>
      </c>
      <c r="FH41066" s="95">
        <v>6.0090174590710269E-2</v>
      </c>
      <c r="FI41066" s="95">
        <v>9.5768690856925164E-11</v>
      </c>
      <c r="FJ41066" s="95">
        <v>6.3449848888912919E-2</v>
      </c>
      <c r="FK41066" s="95">
        <v>1.0112317037767976E-10</v>
      </c>
      <c r="FL41066" s="95">
        <v>6.6806303088401978E-2</v>
      </c>
      <c r="FM41066" s="95">
        <v>1.0647251786744375E-10</v>
      </c>
      <c r="FN41066" s="95">
        <v>6.362505056038284E-2</v>
      </c>
      <c r="FO41066" s="95">
        <v>1.0140239796899406E-10</v>
      </c>
    </row>
    <row r="41067" spans="148:171" x14ac:dyDescent="0.25">
      <c r="ER41067" s="95" t="s">
        <v>593</v>
      </c>
      <c r="ES41067" s="95" t="s">
        <v>195</v>
      </c>
      <c r="ET41067" s="95" t="s">
        <v>586</v>
      </c>
      <c r="EU41067" s="95" t="s">
        <v>398</v>
      </c>
      <c r="EV41067" s="95" t="s">
        <v>372</v>
      </c>
      <c r="EW41067" s="95" t="s">
        <v>384</v>
      </c>
      <c r="EX41067" s="95">
        <v>2031</v>
      </c>
      <c r="EY41067" s="95">
        <v>1.5937495856723749E-9</v>
      </c>
      <c r="EZ41067" s="95">
        <v>95.154668999999998</v>
      </c>
      <c r="FA41067" s="95">
        <v>1.5165271429354198E-7</v>
      </c>
      <c r="FB41067" s="95">
        <v>2031</v>
      </c>
      <c r="FC41067" s="95" t="s">
        <v>234</v>
      </c>
      <c r="FD41067" s="95">
        <v>0.9</v>
      </c>
      <c r="FE41067" s="95">
        <v>30</v>
      </c>
      <c r="FF41067" s="95">
        <v>0</v>
      </c>
      <c r="FG41067" s="95" t="s">
        <v>531</v>
      </c>
      <c r="FH41067" s="95">
        <v>6.0090174590710269E-2</v>
      </c>
      <c r="FI41067" s="95">
        <v>9.5768690856925164E-11</v>
      </c>
      <c r="FJ41067" s="95">
        <v>6.3449848888912919E-2</v>
      </c>
      <c r="FK41067" s="95">
        <v>1.0112317037767976E-10</v>
      </c>
      <c r="FL41067" s="95">
        <v>6.6806303088401978E-2</v>
      </c>
      <c r="FM41067" s="95">
        <v>1.0647251786744375E-10</v>
      </c>
      <c r="FN41067" s="95">
        <v>6.362505056038284E-2</v>
      </c>
      <c r="FO41067" s="95">
        <v>1.0140239796899406E-10</v>
      </c>
    </row>
    <row r="41068" spans="148:171" x14ac:dyDescent="0.25">
      <c r="ER41068" s="95" t="s">
        <v>593</v>
      </c>
      <c r="ES41068" s="95" t="s">
        <v>195</v>
      </c>
      <c r="ET41068" s="95" t="s">
        <v>586</v>
      </c>
      <c r="EU41068" s="95" t="s">
        <v>398</v>
      </c>
      <c r="EV41068" s="95" t="s">
        <v>372</v>
      </c>
      <c r="EW41068" s="95" t="s">
        <v>384</v>
      </c>
      <c r="EX41068" s="95">
        <v>2032</v>
      </c>
      <c r="EY41068" s="95">
        <v>1.5937495856723749E-9</v>
      </c>
      <c r="EZ41068" s="95">
        <v>95.154668999999998</v>
      </c>
      <c r="FA41068" s="95">
        <v>1.5165271429354198E-7</v>
      </c>
      <c r="FB41068" s="95">
        <v>2032</v>
      </c>
      <c r="FC41068" s="95" t="s">
        <v>234</v>
      </c>
      <c r="FD41068" s="95">
        <v>0.9</v>
      </c>
      <c r="FE41068" s="95">
        <v>30</v>
      </c>
      <c r="FF41068" s="95">
        <v>0</v>
      </c>
      <c r="FG41068" s="95" t="s">
        <v>531</v>
      </c>
      <c r="FH41068" s="95">
        <v>6.0090174590710269E-2</v>
      </c>
      <c r="FI41068" s="95">
        <v>9.5768690856925164E-11</v>
      </c>
      <c r="FJ41068" s="95">
        <v>6.3449848888912919E-2</v>
      </c>
      <c r="FK41068" s="95">
        <v>1.0112317037767976E-10</v>
      </c>
      <c r="FL41068" s="95">
        <v>6.6806303088401978E-2</v>
      </c>
      <c r="FM41068" s="95">
        <v>1.0647251786744375E-10</v>
      </c>
      <c r="FN41068" s="95">
        <v>6.362505056038284E-2</v>
      </c>
      <c r="FO41068" s="95">
        <v>1.0140239796899406E-10</v>
      </c>
    </row>
    <row r="41069" spans="148:171" x14ac:dyDescent="0.25">
      <c r="ER41069" s="95" t="s">
        <v>593</v>
      </c>
      <c r="ES41069" s="95" t="s">
        <v>195</v>
      </c>
      <c r="ET41069" s="95" t="s">
        <v>586</v>
      </c>
      <c r="EU41069" s="95" t="s">
        <v>398</v>
      </c>
      <c r="EV41069" s="95" t="s">
        <v>372</v>
      </c>
      <c r="EW41069" s="95" t="s">
        <v>384</v>
      </c>
      <c r="EX41069" s="95">
        <v>2033</v>
      </c>
      <c r="EY41069" s="95">
        <v>1.5937495856723749E-9</v>
      </c>
      <c r="EZ41069" s="95">
        <v>95.154668999999998</v>
      </c>
      <c r="FA41069" s="95">
        <v>1.5165271429354198E-7</v>
      </c>
      <c r="FB41069" s="95">
        <v>2033</v>
      </c>
      <c r="FC41069" s="95" t="s">
        <v>234</v>
      </c>
      <c r="FD41069" s="95">
        <v>0.9</v>
      </c>
      <c r="FE41069" s="95">
        <v>30</v>
      </c>
      <c r="FF41069" s="95">
        <v>0</v>
      </c>
      <c r="FG41069" s="95" t="s">
        <v>531</v>
      </c>
      <c r="FH41069" s="95">
        <v>6.0090174590710269E-2</v>
      </c>
      <c r="FI41069" s="95">
        <v>9.5768690856925164E-11</v>
      </c>
      <c r="FJ41069" s="95">
        <v>6.3449848888912919E-2</v>
      </c>
      <c r="FK41069" s="95">
        <v>1.0112317037767976E-10</v>
      </c>
      <c r="FL41069" s="95">
        <v>6.6806303088401978E-2</v>
      </c>
      <c r="FM41069" s="95">
        <v>1.0647251786744375E-10</v>
      </c>
      <c r="FN41069" s="95">
        <v>6.362505056038284E-2</v>
      </c>
      <c r="FO41069" s="95">
        <v>1.0140239796899406E-10</v>
      </c>
    </row>
    <row r="41070" spans="148:171" x14ac:dyDescent="0.25">
      <c r="ER41070" s="95" t="s">
        <v>593</v>
      </c>
      <c r="ES41070" s="95" t="s">
        <v>195</v>
      </c>
      <c r="ET41070" s="95" t="s">
        <v>586</v>
      </c>
      <c r="EU41070" s="95" t="s">
        <v>398</v>
      </c>
      <c r="EV41070" s="95" t="s">
        <v>372</v>
      </c>
      <c r="EW41070" s="95" t="s">
        <v>384</v>
      </c>
      <c r="EX41070" s="95">
        <v>2034</v>
      </c>
      <c r="EY41070" s="95">
        <v>1.5937495856723749E-9</v>
      </c>
      <c r="EZ41070" s="95">
        <v>95.154668999999998</v>
      </c>
      <c r="FA41070" s="95">
        <v>1.5165271429354198E-7</v>
      </c>
      <c r="FB41070" s="95">
        <v>2034</v>
      </c>
      <c r="FC41070" s="95" t="s">
        <v>234</v>
      </c>
      <c r="FD41070" s="95">
        <v>0.9</v>
      </c>
      <c r="FE41070" s="95">
        <v>30</v>
      </c>
      <c r="FF41070" s="95">
        <v>0</v>
      </c>
      <c r="FG41070" s="95" t="s">
        <v>531</v>
      </c>
      <c r="FH41070" s="95">
        <v>6.0090174590710269E-2</v>
      </c>
      <c r="FI41070" s="95">
        <v>9.5768690856925164E-11</v>
      </c>
      <c r="FJ41070" s="95">
        <v>6.3449848888912919E-2</v>
      </c>
      <c r="FK41070" s="95">
        <v>1.0112317037767976E-10</v>
      </c>
      <c r="FL41070" s="95">
        <v>6.6806303088401978E-2</v>
      </c>
      <c r="FM41070" s="95">
        <v>1.0647251786744375E-10</v>
      </c>
      <c r="FN41070" s="95">
        <v>6.362505056038284E-2</v>
      </c>
      <c r="FO41070" s="95">
        <v>1.0140239796899406E-10</v>
      </c>
    </row>
    <row r="41071" spans="148:171" x14ac:dyDescent="0.25">
      <c r="ER41071" s="95" t="s">
        <v>593</v>
      </c>
      <c r="ES41071" s="95" t="s">
        <v>195</v>
      </c>
      <c r="ET41071" s="95" t="s">
        <v>586</v>
      </c>
      <c r="EU41071" s="95" t="s">
        <v>398</v>
      </c>
      <c r="EV41071" s="95" t="s">
        <v>372</v>
      </c>
      <c r="EW41071" s="95" t="s">
        <v>384</v>
      </c>
      <c r="EX41071" s="95">
        <v>2035</v>
      </c>
      <c r="EY41071" s="95">
        <v>1.5937495856723749E-9</v>
      </c>
      <c r="EZ41071" s="95">
        <v>95.154668999999998</v>
      </c>
      <c r="FA41071" s="95">
        <v>1.5165271429354198E-7</v>
      </c>
      <c r="FB41071" s="95">
        <v>2035</v>
      </c>
      <c r="FC41071" s="95" t="s">
        <v>234</v>
      </c>
      <c r="FD41071" s="95">
        <v>0.9</v>
      </c>
      <c r="FE41071" s="95">
        <v>30</v>
      </c>
      <c r="FF41071" s="95">
        <v>0</v>
      </c>
      <c r="FG41071" s="95" t="s">
        <v>531</v>
      </c>
      <c r="FH41071" s="95">
        <v>6.0090174590710269E-2</v>
      </c>
      <c r="FI41071" s="95">
        <v>9.5768690856925164E-11</v>
      </c>
      <c r="FJ41071" s="95">
        <v>6.3449848888912919E-2</v>
      </c>
      <c r="FK41071" s="95">
        <v>1.0112317037767976E-10</v>
      </c>
      <c r="FL41071" s="95">
        <v>6.6806303088401978E-2</v>
      </c>
      <c r="FM41071" s="95">
        <v>1.0647251786744375E-10</v>
      </c>
      <c r="FN41071" s="95">
        <v>6.362505056038284E-2</v>
      </c>
      <c r="FO41071" s="95">
        <v>1.0140239796899406E-10</v>
      </c>
    </row>
    <row r="41072" spans="148:171" x14ac:dyDescent="0.25">
      <c r="ER41072" s="95" t="s">
        <v>593</v>
      </c>
      <c r="ES41072" s="95" t="s">
        <v>195</v>
      </c>
      <c r="ET41072" s="95" t="s">
        <v>586</v>
      </c>
      <c r="EU41072" s="95" t="s">
        <v>398</v>
      </c>
      <c r="EV41072" s="95" t="s">
        <v>372</v>
      </c>
      <c r="EW41072" s="95" t="s">
        <v>384</v>
      </c>
      <c r="EX41072" s="95">
        <v>2036</v>
      </c>
      <c r="EY41072" s="95">
        <v>1.5937495856723749E-9</v>
      </c>
      <c r="EZ41072" s="95">
        <v>95.154668999999998</v>
      </c>
      <c r="FA41072" s="95">
        <v>1.5165271429354198E-7</v>
      </c>
      <c r="FB41072" s="95">
        <v>2036</v>
      </c>
      <c r="FC41072" s="95" t="s">
        <v>234</v>
      </c>
      <c r="FD41072" s="95">
        <v>0.9</v>
      </c>
      <c r="FE41072" s="95">
        <v>30</v>
      </c>
      <c r="FF41072" s="95">
        <v>0</v>
      </c>
      <c r="FG41072" s="95" t="s">
        <v>531</v>
      </c>
      <c r="FH41072" s="95">
        <v>6.0090174590710269E-2</v>
      </c>
      <c r="FI41072" s="95">
        <v>9.5768690856925164E-11</v>
      </c>
      <c r="FJ41072" s="95">
        <v>6.3449848888912919E-2</v>
      </c>
      <c r="FK41072" s="95">
        <v>1.0112317037767976E-10</v>
      </c>
      <c r="FL41072" s="95">
        <v>6.6806303088401978E-2</v>
      </c>
      <c r="FM41072" s="95">
        <v>1.0647251786744375E-10</v>
      </c>
      <c r="FN41072" s="95">
        <v>6.362505056038284E-2</v>
      </c>
      <c r="FO41072" s="95">
        <v>1.0140239796899406E-10</v>
      </c>
    </row>
    <row r="41073" spans="148:171" x14ac:dyDescent="0.25">
      <c r="ER41073" s="95" t="s">
        <v>593</v>
      </c>
      <c r="ES41073" s="95" t="s">
        <v>195</v>
      </c>
      <c r="ET41073" s="95" t="s">
        <v>586</v>
      </c>
      <c r="EU41073" s="95" t="s">
        <v>398</v>
      </c>
      <c r="EV41073" s="95" t="s">
        <v>372</v>
      </c>
      <c r="EW41073" s="95" t="s">
        <v>384</v>
      </c>
      <c r="EX41073" s="95">
        <v>2037</v>
      </c>
      <c r="EY41073" s="95">
        <v>1.5937495856723749E-9</v>
      </c>
      <c r="EZ41073" s="95">
        <v>95.154668999999998</v>
      </c>
      <c r="FA41073" s="95">
        <v>1.5165271429354198E-7</v>
      </c>
      <c r="FB41073" s="95">
        <v>2037</v>
      </c>
      <c r="FC41073" s="95" t="s">
        <v>234</v>
      </c>
      <c r="FD41073" s="95">
        <v>0.9</v>
      </c>
      <c r="FE41073" s="95">
        <v>30</v>
      </c>
      <c r="FF41073" s="95">
        <v>0</v>
      </c>
      <c r="FG41073" s="95" t="s">
        <v>531</v>
      </c>
      <c r="FH41073" s="95">
        <v>6.0090174590710269E-2</v>
      </c>
      <c r="FI41073" s="95">
        <v>9.5768690856925164E-11</v>
      </c>
      <c r="FJ41073" s="95">
        <v>6.3449848888912919E-2</v>
      </c>
      <c r="FK41073" s="95">
        <v>1.0112317037767976E-10</v>
      </c>
      <c r="FL41073" s="95">
        <v>6.6806303088401978E-2</v>
      </c>
      <c r="FM41073" s="95">
        <v>1.0647251786744375E-10</v>
      </c>
      <c r="FN41073" s="95">
        <v>6.362505056038284E-2</v>
      </c>
      <c r="FO41073" s="95">
        <v>1.0140239796899406E-10</v>
      </c>
    </row>
    <row r="41074" spans="148:171" x14ac:dyDescent="0.25">
      <c r="ER41074" s="95" t="s">
        <v>593</v>
      </c>
      <c r="ES41074" s="95" t="s">
        <v>195</v>
      </c>
      <c r="ET41074" s="95" t="s">
        <v>586</v>
      </c>
      <c r="EU41074" s="95" t="s">
        <v>398</v>
      </c>
      <c r="EV41074" s="95" t="s">
        <v>372</v>
      </c>
      <c r="EW41074" s="95" t="s">
        <v>384</v>
      </c>
      <c r="EX41074" s="95">
        <v>2038</v>
      </c>
      <c r="EY41074" s="95">
        <v>1.5937495856723749E-9</v>
      </c>
      <c r="EZ41074" s="95">
        <v>95.154668999999998</v>
      </c>
      <c r="FA41074" s="95">
        <v>1.5165271429354198E-7</v>
      </c>
      <c r="FB41074" s="95">
        <v>2038</v>
      </c>
      <c r="FC41074" s="95" t="s">
        <v>234</v>
      </c>
      <c r="FD41074" s="95">
        <v>0.9</v>
      </c>
      <c r="FE41074" s="95">
        <v>30</v>
      </c>
      <c r="FF41074" s="95">
        <v>0</v>
      </c>
      <c r="FG41074" s="95" t="s">
        <v>531</v>
      </c>
      <c r="FH41074" s="95">
        <v>6.0090174590710269E-2</v>
      </c>
      <c r="FI41074" s="95">
        <v>9.5768690856925164E-11</v>
      </c>
      <c r="FJ41074" s="95">
        <v>6.3449848888912919E-2</v>
      </c>
      <c r="FK41074" s="95">
        <v>1.0112317037767976E-10</v>
      </c>
      <c r="FL41074" s="95">
        <v>6.6806303088401978E-2</v>
      </c>
      <c r="FM41074" s="95">
        <v>1.0647251786744375E-10</v>
      </c>
      <c r="FN41074" s="95">
        <v>6.362505056038284E-2</v>
      </c>
      <c r="FO41074" s="95">
        <v>1.0140239796899406E-10</v>
      </c>
    </row>
    <row r="41075" spans="148:171" x14ac:dyDescent="0.25">
      <c r="ER41075" s="95" t="s">
        <v>593</v>
      </c>
      <c r="ES41075" s="95" t="s">
        <v>195</v>
      </c>
      <c r="ET41075" s="95" t="s">
        <v>586</v>
      </c>
      <c r="EU41075" s="95" t="s">
        <v>398</v>
      </c>
      <c r="EV41075" s="95" t="s">
        <v>372</v>
      </c>
      <c r="EW41075" s="95" t="s">
        <v>384</v>
      </c>
      <c r="EX41075" s="95">
        <v>2039</v>
      </c>
      <c r="EY41075" s="95">
        <v>1.5937495856723749E-9</v>
      </c>
      <c r="EZ41075" s="95">
        <v>95.154668999999998</v>
      </c>
      <c r="FA41075" s="95">
        <v>1.5165271429354198E-7</v>
      </c>
      <c r="FB41075" s="95">
        <v>2039</v>
      </c>
      <c r="FC41075" s="95" t="s">
        <v>234</v>
      </c>
      <c r="FD41075" s="95">
        <v>0.9</v>
      </c>
      <c r="FE41075" s="95">
        <v>30</v>
      </c>
      <c r="FF41075" s="95">
        <v>0</v>
      </c>
      <c r="FG41075" s="95" t="s">
        <v>531</v>
      </c>
      <c r="FH41075" s="95">
        <v>6.0090174590710269E-2</v>
      </c>
      <c r="FI41075" s="95">
        <v>9.5768690856925164E-11</v>
      </c>
      <c r="FJ41075" s="95">
        <v>6.3449848888912919E-2</v>
      </c>
      <c r="FK41075" s="95">
        <v>1.0112317037767976E-10</v>
      </c>
      <c r="FL41075" s="95">
        <v>6.6806303088401978E-2</v>
      </c>
      <c r="FM41075" s="95">
        <v>1.0647251786744375E-10</v>
      </c>
      <c r="FN41075" s="95">
        <v>6.362505056038284E-2</v>
      </c>
      <c r="FO41075" s="95">
        <v>1.0140239796899406E-10</v>
      </c>
    </row>
    <row r="41076" spans="148:171" x14ac:dyDescent="0.25">
      <c r="ER41076" s="95" t="s">
        <v>593</v>
      </c>
      <c r="ES41076" s="95" t="s">
        <v>195</v>
      </c>
      <c r="ET41076" s="95" t="s">
        <v>586</v>
      </c>
      <c r="EU41076" s="95" t="s">
        <v>398</v>
      </c>
      <c r="EV41076" s="95" t="s">
        <v>372</v>
      </c>
      <c r="EW41076" s="95" t="s">
        <v>384</v>
      </c>
      <c r="EX41076" s="95">
        <v>2040</v>
      </c>
      <c r="EY41076" s="95">
        <v>1.5937495856723749E-9</v>
      </c>
      <c r="EZ41076" s="95">
        <v>95.154668999999998</v>
      </c>
      <c r="FA41076" s="95">
        <v>1.5165271429354198E-7</v>
      </c>
      <c r="FB41076" s="95">
        <v>2040</v>
      </c>
      <c r="FC41076" s="95" t="s">
        <v>234</v>
      </c>
      <c r="FD41076" s="95">
        <v>0.9</v>
      </c>
      <c r="FE41076" s="95">
        <v>30</v>
      </c>
      <c r="FF41076" s="95">
        <v>0</v>
      </c>
      <c r="FG41076" s="95" t="s">
        <v>531</v>
      </c>
      <c r="FH41076" s="95">
        <v>6.0090174590710269E-2</v>
      </c>
      <c r="FI41076" s="95">
        <v>9.5768690856925164E-11</v>
      </c>
      <c r="FJ41076" s="95">
        <v>6.3449848888912919E-2</v>
      </c>
      <c r="FK41076" s="95">
        <v>1.0112317037767976E-10</v>
      </c>
      <c r="FL41076" s="95">
        <v>6.6806303088401978E-2</v>
      </c>
      <c r="FM41076" s="95">
        <v>1.0647251786744375E-10</v>
      </c>
      <c r="FN41076" s="95">
        <v>6.362505056038284E-2</v>
      </c>
      <c r="FO41076" s="95">
        <v>1.0140239796899406E-10</v>
      </c>
    </row>
    <row r="41077" spans="148:171" x14ac:dyDescent="0.25">
      <c r="ER41077" s="95" t="s">
        <v>593</v>
      </c>
      <c r="ES41077" s="95" t="s">
        <v>195</v>
      </c>
      <c r="ET41077" s="95" t="s">
        <v>586</v>
      </c>
      <c r="EU41077" s="95" t="s">
        <v>398</v>
      </c>
      <c r="EV41077" s="95" t="s">
        <v>372</v>
      </c>
      <c r="EW41077" s="95" t="s">
        <v>384</v>
      </c>
      <c r="EX41077" s="95">
        <v>2041</v>
      </c>
      <c r="EY41077" s="95">
        <v>1.5937495856723749E-9</v>
      </c>
      <c r="EZ41077" s="95">
        <v>95.154668999999998</v>
      </c>
      <c r="FA41077" s="95">
        <v>1.5165271429354198E-7</v>
      </c>
      <c r="FB41077" s="95">
        <v>2041</v>
      </c>
      <c r="FC41077" s="95" t="s">
        <v>234</v>
      </c>
      <c r="FD41077" s="95">
        <v>0.9</v>
      </c>
      <c r="FE41077" s="95">
        <v>30</v>
      </c>
      <c r="FF41077" s="95">
        <v>0</v>
      </c>
      <c r="FG41077" s="95" t="s">
        <v>531</v>
      </c>
      <c r="FH41077" s="95">
        <v>6.0090174590710269E-2</v>
      </c>
      <c r="FI41077" s="95">
        <v>9.5768690856925164E-11</v>
      </c>
      <c r="FJ41077" s="95">
        <v>6.3449848888912919E-2</v>
      </c>
      <c r="FK41077" s="95">
        <v>1.0112317037767976E-10</v>
      </c>
      <c r="FL41077" s="95">
        <v>6.6806303088401978E-2</v>
      </c>
      <c r="FM41077" s="95">
        <v>1.0647251786744375E-10</v>
      </c>
      <c r="FN41077" s="95">
        <v>6.362505056038284E-2</v>
      </c>
      <c r="FO41077" s="95">
        <v>1.0140239796899406E-10</v>
      </c>
    </row>
    <row r="41078" spans="148:171" x14ac:dyDescent="0.25">
      <c r="ER41078" s="95" t="s">
        <v>593</v>
      </c>
      <c r="ES41078" s="95" t="s">
        <v>195</v>
      </c>
      <c r="ET41078" s="95" t="s">
        <v>586</v>
      </c>
      <c r="EU41078" s="95" t="s">
        <v>398</v>
      </c>
      <c r="EV41078" s="95" t="s">
        <v>372</v>
      </c>
      <c r="EW41078" s="95" t="s">
        <v>384</v>
      </c>
      <c r="EX41078" s="95">
        <v>2042</v>
      </c>
      <c r="EY41078" s="95">
        <v>1.5937495856723749E-9</v>
      </c>
      <c r="EZ41078" s="95">
        <v>95.154668999999998</v>
      </c>
      <c r="FA41078" s="95">
        <v>1.5165271429354198E-7</v>
      </c>
      <c r="FB41078" s="95">
        <v>2042</v>
      </c>
      <c r="FC41078" s="95" t="s">
        <v>234</v>
      </c>
      <c r="FD41078" s="95">
        <v>0.9</v>
      </c>
      <c r="FE41078" s="95">
        <v>30</v>
      </c>
      <c r="FF41078" s="95">
        <v>0</v>
      </c>
      <c r="FG41078" s="95" t="s">
        <v>531</v>
      </c>
      <c r="FH41078" s="95">
        <v>6.0090174590710269E-2</v>
      </c>
      <c r="FI41078" s="95">
        <v>9.5768690856925164E-11</v>
      </c>
      <c r="FJ41078" s="95">
        <v>6.3449848888912919E-2</v>
      </c>
      <c r="FK41078" s="95">
        <v>1.0112317037767976E-10</v>
      </c>
      <c r="FL41078" s="95">
        <v>6.6806303088401978E-2</v>
      </c>
      <c r="FM41078" s="95">
        <v>1.0647251786744375E-10</v>
      </c>
      <c r="FN41078" s="95">
        <v>6.362505056038284E-2</v>
      </c>
      <c r="FO41078" s="95">
        <v>1.0140239796899406E-10</v>
      </c>
    </row>
    <row r="41079" spans="148:171" x14ac:dyDescent="0.25">
      <c r="ER41079" s="95" t="s">
        <v>593</v>
      </c>
      <c r="ES41079" s="95" t="s">
        <v>195</v>
      </c>
      <c r="ET41079" s="95" t="s">
        <v>586</v>
      </c>
      <c r="EU41079" s="95" t="s">
        <v>398</v>
      </c>
      <c r="EV41079" s="95" t="s">
        <v>372</v>
      </c>
      <c r="EW41079" s="95" t="s">
        <v>384</v>
      </c>
      <c r="EX41079" s="95">
        <v>2043</v>
      </c>
      <c r="EY41079" s="95">
        <v>1.5937495856723749E-9</v>
      </c>
      <c r="EZ41079" s="95">
        <v>95.154668999999998</v>
      </c>
      <c r="FA41079" s="95">
        <v>1.5165271429354198E-7</v>
      </c>
      <c r="FB41079" s="95">
        <v>2043</v>
      </c>
      <c r="FC41079" s="95" t="s">
        <v>234</v>
      </c>
      <c r="FD41079" s="95">
        <v>0.9</v>
      </c>
      <c r="FE41079" s="95">
        <v>30</v>
      </c>
      <c r="FF41079" s="95">
        <v>0</v>
      </c>
      <c r="FG41079" s="95" t="s">
        <v>531</v>
      </c>
      <c r="FH41079" s="95">
        <v>6.0090174590710269E-2</v>
      </c>
      <c r="FI41079" s="95">
        <v>9.5768690856925164E-11</v>
      </c>
      <c r="FJ41079" s="95">
        <v>6.3449848888912919E-2</v>
      </c>
      <c r="FK41079" s="95">
        <v>1.0112317037767976E-10</v>
      </c>
      <c r="FL41079" s="95">
        <v>6.6806303088401978E-2</v>
      </c>
      <c r="FM41079" s="95">
        <v>1.0647251786744375E-10</v>
      </c>
      <c r="FN41079" s="95">
        <v>6.362505056038284E-2</v>
      </c>
      <c r="FO41079" s="95">
        <v>1.0140239796899406E-10</v>
      </c>
    </row>
    <row r="41080" spans="148:171" x14ac:dyDescent="0.25">
      <c r="ER41080" s="95" t="s">
        <v>593</v>
      </c>
      <c r="ES41080" s="95" t="s">
        <v>195</v>
      </c>
      <c r="ET41080" s="95" t="s">
        <v>586</v>
      </c>
      <c r="EU41080" s="95" t="s">
        <v>398</v>
      </c>
      <c r="EV41080" s="95" t="s">
        <v>372</v>
      </c>
      <c r="EW41080" s="95" t="s">
        <v>384</v>
      </c>
      <c r="EX41080" s="95">
        <v>2044</v>
      </c>
      <c r="EY41080" s="95">
        <v>1.5937495856723749E-9</v>
      </c>
      <c r="EZ41080" s="95">
        <v>95.154668999999998</v>
      </c>
      <c r="FA41080" s="95">
        <v>1.5165271429354198E-7</v>
      </c>
      <c r="FB41080" s="95">
        <v>2044</v>
      </c>
      <c r="FC41080" s="95" t="s">
        <v>234</v>
      </c>
      <c r="FD41080" s="95">
        <v>0.9</v>
      </c>
      <c r="FE41080" s="95">
        <v>30</v>
      </c>
      <c r="FF41080" s="95">
        <v>0</v>
      </c>
      <c r="FG41080" s="95" t="s">
        <v>531</v>
      </c>
      <c r="FH41080" s="95">
        <v>6.0090174590710269E-2</v>
      </c>
      <c r="FI41080" s="95">
        <v>9.5768690856925164E-11</v>
      </c>
      <c r="FJ41080" s="95">
        <v>6.3449848888912919E-2</v>
      </c>
      <c r="FK41080" s="95">
        <v>1.0112317037767976E-10</v>
      </c>
      <c r="FL41080" s="95">
        <v>6.6806303088401978E-2</v>
      </c>
      <c r="FM41080" s="95">
        <v>1.0647251786744375E-10</v>
      </c>
      <c r="FN41080" s="95">
        <v>6.362505056038284E-2</v>
      </c>
      <c r="FO41080" s="95">
        <v>1.0140239796899406E-10</v>
      </c>
    </row>
    <row r="41081" spans="148:171" x14ac:dyDescent="0.25">
      <c r="ER41081" s="95" t="s">
        <v>593</v>
      </c>
      <c r="ES41081" s="95" t="s">
        <v>195</v>
      </c>
      <c r="ET41081" s="95" t="s">
        <v>586</v>
      </c>
      <c r="EU41081" s="95" t="s">
        <v>398</v>
      </c>
      <c r="EV41081" s="95" t="s">
        <v>372</v>
      </c>
      <c r="EW41081" s="95" t="s">
        <v>384</v>
      </c>
      <c r="EX41081" s="95">
        <v>2045</v>
      </c>
      <c r="EY41081" s="95">
        <v>1.5937495856723749E-9</v>
      </c>
      <c r="EZ41081" s="95">
        <v>95.154668999999998</v>
      </c>
      <c r="FA41081" s="95">
        <v>1.5165271429354198E-7</v>
      </c>
      <c r="FB41081" s="95">
        <v>2045</v>
      </c>
      <c r="FC41081" s="95" t="s">
        <v>234</v>
      </c>
      <c r="FD41081" s="95">
        <v>0.9</v>
      </c>
      <c r="FE41081" s="95">
        <v>30</v>
      </c>
      <c r="FF41081" s="95">
        <v>0</v>
      </c>
      <c r="FG41081" s="95" t="s">
        <v>531</v>
      </c>
      <c r="FH41081" s="95">
        <v>6.0090174590710269E-2</v>
      </c>
      <c r="FI41081" s="95">
        <v>9.5768690856925164E-11</v>
      </c>
      <c r="FJ41081" s="95">
        <v>6.3449848888912919E-2</v>
      </c>
      <c r="FK41081" s="95">
        <v>1.0112317037767976E-10</v>
      </c>
      <c r="FL41081" s="95">
        <v>6.6806303088401978E-2</v>
      </c>
      <c r="FM41081" s="95">
        <v>1.0647251786744375E-10</v>
      </c>
      <c r="FN41081" s="95">
        <v>6.362505056038284E-2</v>
      </c>
      <c r="FO41081" s="95">
        <v>1.0140239796899406E-10</v>
      </c>
    </row>
    <row r="41082" spans="148:171" x14ac:dyDescent="0.25">
      <c r="ER41082" s="95" t="s">
        <v>593</v>
      </c>
      <c r="ES41082" s="95" t="s">
        <v>195</v>
      </c>
      <c r="ET41082" s="95" t="s">
        <v>586</v>
      </c>
      <c r="EU41082" s="95" t="s">
        <v>398</v>
      </c>
      <c r="EV41082" s="95" t="s">
        <v>372</v>
      </c>
      <c r="EW41082" s="95" t="s">
        <v>384</v>
      </c>
      <c r="EX41082" s="95">
        <v>2046</v>
      </c>
      <c r="EY41082" s="95">
        <v>1.5937495856723749E-9</v>
      </c>
      <c r="EZ41082" s="95">
        <v>95.154668999999998</v>
      </c>
      <c r="FA41082" s="95">
        <v>1.5165271429354198E-7</v>
      </c>
      <c r="FB41082" s="95">
        <v>2046</v>
      </c>
      <c r="FC41082" s="95" t="s">
        <v>234</v>
      </c>
      <c r="FD41082" s="95">
        <v>0.9</v>
      </c>
      <c r="FE41082" s="95">
        <v>30</v>
      </c>
      <c r="FF41082" s="95">
        <v>0</v>
      </c>
      <c r="FG41082" s="95" t="s">
        <v>531</v>
      </c>
      <c r="FH41082" s="95">
        <v>6.0090174590710269E-2</v>
      </c>
      <c r="FI41082" s="95">
        <v>9.5768690856925164E-11</v>
      </c>
      <c r="FJ41082" s="95">
        <v>6.3449848888912919E-2</v>
      </c>
      <c r="FK41082" s="95">
        <v>1.0112317037767976E-10</v>
      </c>
      <c r="FL41082" s="95">
        <v>6.6806303088401978E-2</v>
      </c>
      <c r="FM41082" s="95">
        <v>1.0647251786744375E-10</v>
      </c>
      <c r="FN41082" s="95">
        <v>6.362505056038284E-2</v>
      </c>
      <c r="FO41082" s="95">
        <v>1.0140239796899406E-10</v>
      </c>
    </row>
    <row r="41083" spans="148:171" x14ac:dyDescent="0.25">
      <c r="ER41083" s="95" t="s">
        <v>593</v>
      </c>
      <c r="ES41083" s="95" t="s">
        <v>195</v>
      </c>
      <c r="ET41083" s="95" t="s">
        <v>586</v>
      </c>
      <c r="EU41083" s="95" t="s">
        <v>398</v>
      </c>
      <c r="EV41083" s="95" t="s">
        <v>372</v>
      </c>
      <c r="EW41083" s="95" t="s">
        <v>384</v>
      </c>
      <c r="EX41083" s="95">
        <v>2047</v>
      </c>
      <c r="EY41083" s="95">
        <v>1.5937495856723749E-9</v>
      </c>
      <c r="EZ41083" s="95">
        <v>95.154668999999998</v>
      </c>
      <c r="FA41083" s="95">
        <v>1.5165271429354198E-7</v>
      </c>
      <c r="FB41083" s="95">
        <v>2047</v>
      </c>
      <c r="FC41083" s="95" t="s">
        <v>234</v>
      </c>
      <c r="FD41083" s="95">
        <v>0.9</v>
      </c>
      <c r="FE41083" s="95">
        <v>30</v>
      </c>
      <c r="FF41083" s="95">
        <v>0</v>
      </c>
      <c r="FG41083" s="95" t="s">
        <v>531</v>
      </c>
      <c r="FH41083" s="95">
        <v>6.0090174590710269E-2</v>
      </c>
      <c r="FI41083" s="95">
        <v>9.5768690856925164E-11</v>
      </c>
      <c r="FJ41083" s="95">
        <v>6.3449848888912919E-2</v>
      </c>
      <c r="FK41083" s="95">
        <v>1.0112317037767976E-10</v>
      </c>
      <c r="FL41083" s="95">
        <v>6.6806303088401978E-2</v>
      </c>
      <c r="FM41083" s="95">
        <v>1.0647251786744375E-10</v>
      </c>
      <c r="FN41083" s="95">
        <v>6.362505056038284E-2</v>
      </c>
      <c r="FO41083" s="95">
        <v>1.0140239796899406E-10</v>
      </c>
    </row>
    <row r="41084" spans="148:171" x14ac:dyDescent="0.25">
      <c r="ER41084" s="95" t="s">
        <v>593</v>
      </c>
      <c r="ES41084" s="95" t="s">
        <v>195</v>
      </c>
      <c r="ET41084" s="95" t="s">
        <v>586</v>
      </c>
      <c r="EU41084" s="95" t="s">
        <v>398</v>
      </c>
      <c r="EV41084" s="95" t="s">
        <v>372</v>
      </c>
      <c r="EW41084" s="95" t="s">
        <v>384</v>
      </c>
      <c r="EX41084" s="95">
        <v>2048</v>
      </c>
      <c r="EY41084" s="95">
        <v>1.5937495856723749E-9</v>
      </c>
      <c r="EZ41084" s="95">
        <v>95.154668999999998</v>
      </c>
      <c r="FA41084" s="95">
        <v>1.5165271429354198E-7</v>
      </c>
      <c r="FB41084" s="95">
        <v>2048</v>
      </c>
      <c r="FC41084" s="95" t="s">
        <v>234</v>
      </c>
      <c r="FD41084" s="95">
        <v>0.9</v>
      </c>
      <c r="FE41084" s="95">
        <v>30</v>
      </c>
      <c r="FF41084" s="95">
        <v>0</v>
      </c>
      <c r="FG41084" s="95" t="s">
        <v>531</v>
      </c>
      <c r="FH41084" s="95">
        <v>6.0090174590710269E-2</v>
      </c>
      <c r="FI41084" s="95">
        <v>9.5768690856925164E-11</v>
      </c>
      <c r="FJ41084" s="95">
        <v>6.3449848888912919E-2</v>
      </c>
      <c r="FK41084" s="95">
        <v>1.0112317037767976E-10</v>
      </c>
      <c r="FL41084" s="95">
        <v>6.6806303088401978E-2</v>
      </c>
      <c r="FM41084" s="95">
        <v>1.0647251786744375E-10</v>
      </c>
      <c r="FN41084" s="95">
        <v>6.362505056038284E-2</v>
      </c>
      <c r="FO41084" s="95">
        <v>1.0140239796899406E-10</v>
      </c>
    </row>
    <row r="41085" spans="148:171" x14ac:dyDescent="0.25">
      <c r="ER41085" s="95" t="s">
        <v>593</v>
      </c>
      <c r="ES41085" s="95" t="s">
        <v>195</v>
      </c>
      <c r="ET41085" s="95" t="s">
        <v>586</v>
      </c>
      <c r="EU41085" s="95" t="s">
        <v>398</v>
      </c>
      <c r="EV41085" s="95" t="s">
        <v>372</v>
      </c>
      <c r="EW41085" s="95" t="s">
        <v>384</v>
      </c>
      <c r="EX41085" s="95">
        <v>2049</v>
      </c>
      <c r="EY41085" s="95">
        <v>1.5937495856723749E-9</v>
      </c>
      <c r="EZ41085" s="95">
        <v>95.154668999999998</v>
      </c>
      <c r="FA41085" s="95">
        <v>1.5165271429354198E-7</v>
      </c>
      <c r="FB41085" s="95">
        <v>2049</v>
      </c>
      <c r="FC41085" s="95" t="s">
        <v>234</v>
      </c>
      <c r="FD41085" s="95">
        <v>0.9</v>
      </c>
      <c r="FE41085" s="95">
        <v>30</v>
      </c>
      <c r="FF41085" s="95">
        <v>0</v>
      </c>
      <c r="FG41085" s="95" t="s">
        <v>531</v>
      </c>
      <c r="FH41085" s="95">
        <v>6.0090174590710269E-2</v>
      </c>
      <c r="FI41085" s="95">
        <v>9.5768690856925164E-11</v>
      </c>
      <c r="FJ41085" s="95">
        <v>6.3449848888912919E-2</v>
      </c>
      <c r="FK41085" s="95">
        <v>1.0112317037767976E-10</v>
      </c>
      <c r="FL41085" s="95">
        <v>6.6806303088401978E-2</v>
      </c>
      <c r="FM41085" s="95">
        <v>1.0647251786744375E-10</v>
      </c>
      <c r="FN41085" s="95">
        <v>6.362505056038284E-2</v>
      </c>
      <c r="FO41085" s="95">
        <v>1.0140239796899406E-10</v>
      </c>
    </row>
    <row r="41086" spans="148:171" x14ac:dyDescent="0.25">
      <c r="ER41086" s="95" t="s">
        <v>593</v>
      </c>
      <c r="ES41086" s="95" t="s">
        <v>195</v>
      </c>
      <c r="ET41086" s="95" t="s">
        <v>586</v>
      </c>
      <c r="EU41086" s="95" t="s">
        <v>398</v>
      </c>
      <c r="EV41086" s="95" t="s">
        <v>372</v>
      </c>
      <c r="EW41086" s="95" t="s">
        <v>384</v>
      </c>
      <c r="EX41086" s="95">
        <v>2050</v>
      </c>
      <c r="EY41086" s="95">
        <v>1.5937495856723749E-9</v>
      </c>
      <c r="EZ41086" s="95">
        <v>95.154668999999998</v>
      </c>
      <c r="FA41086" s="95">
        <v>1.5165271429354198E-7</v>
      </c>
      <c r="FB41086" s="95">
        <v>2050</v>
      </c>
      <c r="FC41086" s="95" t="s">
        <v>234</v>
      </c>
      <c r="FD41086" s="95">
        <v>0.9</v>
      </c>
      <c r="FE41086" s="95">
        <v>30</v>
      </c>
      <c r="FF41086" s="95">
        <v>0</v>
      </c>
      <c r="FG41086" s="95" t="s">
        <v>531</v>
      </c>
      <c r="FH41086" s="95">
        <v>0</v>
      </c>
      <c r="FI41086" s="95">
        <v>0</v>
      </c>
      <c r="FJ41086" s="95">
        <v>6.3449848888912919E-2</v>
      </c>
      <c r="FK41086" s="95">
        <v>1.0112317037767976E-10</v>
      </c>
      <c r="FL41086" s="95">
        <v>6.6806303088401978E-2</v>
      </c>
      <c r="FM41086" s="95">
        <v>1.0647251786744375E-10</v>
      </c>
      <c r="FN41086" s="95">
        <v>6.362505056038284E-2</v>
      </c>
      <c r="FO41086" s="95">
        <v>1.0140239796899406E-10</v>
      </c>
    </row>
    <row r="41087" spans="148:171" x14ac:dyDescent="0.25">
      <c r="ER41087" s="95" t="s">
        <v>593</v>
      </c>
      <c r="ES41087" s="95" t="s">
        <v>195</v>
      </c>
      <c r="ET41087" s="95" t="s">
        <v>586</v>
      </c>
      <c r="EU41087" s="95" t="s">
        <v>398</v>
      </c>
      <c r="EV41087" s="95" t="s">
        <v>372</v>
      </c>
      <c r="EW41087" s="95" t="s">
        <v>384</v>
      </c>
      <c r="EX41087" s="95">
        <v>2051</v>
      </c>
      <c r="EY41087" s="95">
        <v>1.5937495856723749E-9</v>
      </c>
      <c r="EZ41087" s="95">
        <v>95.154668999999998</v>
      </c>
      <c r="FA41087" s="95">
        <v>1.5165271429354198E-7</v>
      </c>
      <c r="FB41087" s="95">
        <v>2051</v>
      </c>
      <c r="FC41087" s="95" t="s">
        <v>234</v>
      </c>
      <c r="FD41087" s="95">
        <v>0.9</v>
      </c>
      <c r="FE41087" s="95">
        <v>30</v>
      </c>
      <c r="FF41087" s="95">
        <v>0</v>
      </c>
      <c r="FG41087" s="95" t="s">
        <v>531</v>
      </c>
      <c r="FH41087" s="95">
        <v>0</v>
      </c>
      <c r="FI41087" s="95">
        <v>0</v>
      </c>
      <c r="FJ41087" s="95">
        <v>0</v>
      </c>
      <c r="FK41087" s="95">
        <v>0</v>
      </c>
      <c r="FL41087" s="95">
        <v>6.6806303088401978E-2</v>
      </c>
      <c r="FM41087" s="95">
        <v>1.0647251786744375E-10</v>
      </c>
      <c r="FN41087" s="95">
        <v>6.362505056038284E-2</v>
      </c>
      <c r="FO41087" s="95">
        <v>1.0140239796899406E-10</v>
      </c>
    </row>
    <row r="41088" spans="148:171" x14ac:dyDescent="0.25">
      <c r="ER41088" s="95" t="s">
        <v>593</v>
      </c>
      <c r="ES41088" s="95" t="s">
        <v>195</v>
      </c>
      <c r="ET41088" s="95" t="s">
        <v>586</v>
      </c>
      <c r="EU41088" s="95" t="s">
        <v>398</v>
      </c>
      <c r="EV41088" s="95" t="s">
        <v>372</v>
      </c>
      <c r="EW41088" s="95" t="s">
        <v>384</v>
      </c>
      <c r="EX41088" s="95">
        <v>2052</v>
      </c>
      <c r="EY41088" s="95">
        <v>1.5937495856723749E-9</v>
      </c>
      <c r="EZ41088" s="95">
        <v>95.154668999999998</v>
      </c>
      <c r="FA41088" s="95">
        <v>1.5165271429354198E-7</v>
      </c>
      <c r="FB41088" s="95">
        <v>2052</v>
      </c>
      <c r="FC41088" s="95" t="s">
        <v>234</v>
      </c>
      <c r="FD41088" s="95">
        <v>0.9</v>
      </c>
      <c r="FE41088" s="95">
        <v>30</v>
      </c>
      <c r="FF41088" s="95">
        <v>0</v>
      </c>
      <c r="FG41088" s="95" t="s">
        <v>531</v>
      </c>
      <c r="FH41088" s="95">
        <v>0</v>
      </c>
      <c r="FI41088" s="95">
        <v>0</v>
      </c>
      <c r="FJ41088" s="95">
        <v>0</v>
      </c>
      <c r="FK41088" s="95">
        <v>0</v>
      </c>
      <c r="FL41088" s="95">
        <v>0</v>
      </c>
      <c r="FM41088" s="95">
        <v>0</v>
      </c>
      <c r="FN41088" s="95">
        <v>6.362505056038284E-2</v>
      </c>
      <c r="FO41088" s="95">
        <v>1.0140239796899406E-10</v>
      </c>
    </row>
    <row r="41089" spans="148:171" x14ac:dyDescent="0.25">
      <c r="ER41089" s="95" t="s">
        <v>594</v>
      </c>
      <c r="ES41089" s="95" t="s">
        <v>195</v>
      </c>
      <c r="ET41089" s="95" t="s">
        <v>586</v>
      </c>
      <c r="EU41089" s="95" t="s">
        <v>398</v>
      </c>
      <c r="EV41089" s="95" t="s">
        <v>372</v>
      </c>
      <c r="EW41089" s="95" t="s">
        <v>375</v>
      </c>
      <c r="EX41089" s="95">
        <v>2022</v>
      </c>
      <c r="EY41089" s="95">
        <v>7.0735390626510612E-10</v>
      </c>
      <c r="EZ41089" s="95">
        <v>95.154668999999998</v>
      </c>
      <c r="FA41089" s="95">
        <v>6.7308026816513197E-8</v>
      </c>
      <c r="FB41089" s="95">
        <v>2022</v>
      </c>
      <c r="FC41089" s="95" t="s">
        <v>234</v>
      </c>
      <c r="FD41089" s="95">
        <v>0.95</v>
      </c>
      <c r="FE41089" s="95">
        <v>1</v>
      </c>
      <c r="FF41089" s="95">
        <v>0</v>
      </c>
      <c r="FG41089" s="95" t="s">
        <v>531</v>
      </c>
      <c r="FH41089" s="95">
        <v>0</v>
      </c>
      <c r="FI41089" s="95">
        <v>0</v>
      </c>
      <c r="FJ41089" s="95">
        <v>0</v>
      </c>
      <c r="FK41089" s="95">
        <v>0</v>
      </c>
      <c r="FL41089" s="95">
        <v>7.0517764371090974E-2</v>
      </c>
      <c r="FM41089" s="95">
        <v>4.9881016088973523E-11</v>
      </c>
      <c r="FN41089" s="95">
        <v>0</v>
      </c>
      <c r="FO41089" s="95">
        <v>0</v>
      </c>
    </row>
    <row r="41090" spans="148:171" x14ac:dyDescent="0.25">
      <c r="ER41090" s="95" t="s">
        <v>594</v>
      </c>
      <c r="ES41090" s="95" t="s">
        <v>195</v>
      </c>
      <c r="ET41090" s="95" t="s">
        <v>586</v>
      </c>
      <c r="EU41090" s="95" t="s">
        <v>398</v>
      </c>
      <c r="EV41090" s="95" t="s">
        <v>372</v>
      </c>
      <c r="EW41090" s="95" t="s">
        <v>375</v>
      </c>
      <c r="EX41090" s="95">
        <v>2023</v>
      </c>
      <c r="EY41090" s="95">
        <v>7.0735390626510612E-10</v>
      </c>
      <c r="EZ41090" s="95">
        <v>95.154668999999998</v>
      </c>
      <c r="FA41090" s="95">
        <v>6.7308026816513197E-8</v>
      </c>
      <c r="FB41090" s="95">
        <v>2023</v>
      </c>
      <c r="FC41090" s="95" t="s">
        <v>234</v>
      </c>
      <c r="FD41090" s="95">
        <v>0.95</v>
      </c>
      <c r="FE41090" s="95">
        <v>1</v>
      </c>
      <c r="FF41090" s="95">
        <v>0</v>
      </c>
      <c r="FG41090" s="95" t="s">
        <v>531</v>
      </c>
      <c r="FH41090" s="95">
        <v>0</v>
      </c>
      <c r="FI41090" s="95">
        <v>0</v>
      </c>
      <c r="FJ41090" s="95">
        <v>0</v>
      </c>
      <c r="FK41090" s="95">
        <v>0</v>
      </c>
      <c r="FL41090" s="95">
        <v>0</v>
      </c>
      <c r="FM41090" s="95">
        <v>0</v>
      </c>
      <c r="FN41090" s="95">
        <v>6.7159775591515203E-2</v>
      </c>
      <c r="FO41090" s="95">
        <v>4.7505729608546207E-11</v>
      </c>
    </row>
    <row r="41091" spans="148:171" x14ac:dyDescent="0.25">
      <c r="ER41091" s="95" t="s">
        <v>595</v>
      </c>
      <c r="ES41091" s="95" t="s">
        <v>195</v>
      </c>
      <c r="ET41091" s="95" t="s">
        <v>586</v>
      </c>
      <c r="EU41091" s="95" t="s">
        <v>398</v>
      </c>
      <c r="EV41091" s="95" t="s">
        <v>372</v>
      </c>
      <c r="EW41091" s="95" t="s">
        <v>377</v>
      </c>
      <c r="EX41091" s="95">
        <v>2022</v>
      </c>
      <c r="EY41091" s="95">
        <v>9.1318613745613372E-10</v>
      </c>
      <c r="EZ41091" s="95">
        <v>95.154668999999998</v>
      </c>
      <c r="FA41091" s="95">
        <v>8.6893924645026905E-8</v>
      </c>
      <c r="FB41091" s="95">
        <v>2022</v>
      </c>
      <c r="FC41091" s="95" t="s">
        <v>234</v>
      </c>
      <c r="FD41091" s="95">
        <v>0.5</v>
      </c>
      <c r="FE41091" s="95">
        <v>1</v>
      </c>
      <c r="FF41091" s="95">
        <v>0</v>
      </c>
      <c r="FG41091" s="95" t="s">
        <v>531</v>
      </c>
      <c r="FH41091" s="95">
        <v>0</v>
      </c>
      <c r="FI41091" s="95">
        <v>0</v>
      </c>
      <c r="FJ41091" s="95">
        <v>0</v>
      </c>
      <c r="FK41091" s="95">
        <v>0</v>
      </c>
      <c r="FL41091" s="95">
        <v>3.7114612826889985E-2</v>
      </c>
      <c r="FM41091" s="95">
        <v>3.3892549930567542E-11</v>
      </c>
      <c r="FN41091" s="95">
        <v>0</v>
      </c>
      <c r="FO41091" s="95">
        <v>0</v>
      </c>
    </row>
    <row r="41092" spans="148:171" x14ac:dyDescent="0.25">
      <c r="ER41092" s="95" t="s">
        <v>595</v>
      </c>
      <c r="ES41092" s="95" t="s">
        <v>195</v>
      </c>
      <c r="ET41092" s="95" t="s">
        <v>586</v>
      </c>
      <c r="EU41092" s="95" t="s">
        <v>398</v>
      </c>
      <c r="EV41092" s="95" t="s">
        <v>372</v>
      </c>
      <c r="EW41092" s="95" t="s">
        <v>377</v>
      </c>
      <c r="EX41092" s="95">
        <v>2023</v>
      </c>
      <c r="EY41092" s="95">
        <v>9.1318613745613372E-10</v>
      </c>
      <c r="EZ41092" s="95">
        <v>95.154668999999998</v>
      </c>
      <c r="FA41092" s="95">
        <v>8.6893924645026905E-8</v>
      </c>
      <c r="FB41092" s="95">
        <v>2023</v>
      </c>
      <c r="FC41092" s="95" t="s">
        <v>234</v>
      </c>
      <c r="FD41092" s="95">
        <v>0.5</v>
      </c>
      <c r="FE41092" s="95">
        <v>1</v>
      </c>
      <c r="FF41092" s="95">
        <v>0</v>
      </c>
      <c r="FG41092" s="95" t="s">
        <v>531</v>
      </c>
      <c r="FH41092" s="95">
        <v>0</v>
      </c>
      <c r="FI41092" s="95">
        <v>0</v>
      </c>
      <c r="FJ41092" s="95">
        <v>0</v>
      </c>
      <c r="FK41092" s="95">
        <v>0</v>
      </c>
      <c r="FL41092" s="95">
        <v>0</v>
      </c>
      <c r="FM41092" s="95">
        <v>0</v>
      </c>
      <c r="FN41092" s="95">
        <v>3.5347250311323797E-2</v>
      </c>
      <c r="FO41092" s="95">
        <v>3.2278618981492895E-11</v>
      </c>
    </row>
    <row r="41093" spans="148:171" x14ac:dyDescent="0.25">
      <c r="ER41093" s="95" t="s">
        <v>596</v>
      </c>
      <c r="ES41093" s="95" t="s">
        <v>195</v>
      </c>
      <c r="ET41093" s="95" t="s">
        <v>586</v>
      </c>
      <c r="EU41093" s="95" t="s">
        <v>398</v>
      </c>
      <c r="EV41093" s="95" t="s">
        <v>372</v>
      </c>
      <c r="EW41093" s="95" t="s">
        <v>386</v>
      </c>
      <c r="EX41093" s="95">
        <v>2022</v>
      </c>
      <c r="EY41093" s="95">
        <v>7.8548443976522788E-11</v>
      </c>
      <c r="EZ41093" s="95">
        <v>95.154668999999998</v>
      </c>
      <c r="FA41093" s="95">
        <v>7.4742511870510701E-9</v>
      </c>
      <c r="FB41093" s="95">
        <v>2022</v>
      </c>
      <c r="FC41093" s="95" t="s">
        <v>234</v>
      </c>
      <c r="FD41093" s="95">
        <v>0.5</v>
      </c>
      <c r="FE41093" s="95">
        <v>1</v>
      </c>
      <c r="FF41093" s="95">
        <v>0</v>
      </c>
      <c r="FG41093" s="95" t="s">
        <v>531</v>
      </c>
      <c r="FH41093" s="95">
        <v>0</v>
      </c>
      <c r="FI41093" s="95">
        <v>0</v>
      </c>
      <c r="FJ41093" s="95">
        <v>0</v>
      </c>
      <c r="FK41093" s="95">
        <v>0</v>
      </c>
      <c r="FL41093" s="95">
        <v>3.7114612826889985E-2</v>
      </c>
      <c r="FM41093" s="95">
        <v>2.9152950863433021E-12</v>
      </c>
      <c r="FN41093" s="95">
        <v>0</v>
      </c>
      <c r="FO41093" s="95">
        <v>0</v>
      </c>
    </row>
    <row r="41094" spans="148:171" x14ac:dyDescent="0.25">
      <c r="ER41094" s="95" t="s">
        <v>596</v>
      </c>
      <c r="ES41094" s="95" t="s">
        <v>195</v>
      </c>
      <c r="ET41094" s="95" t="s">
        <v>586</v>
      </c>
      <c r="EU41094" s="95" t="s">
        <v>398</v>
      </c>
      <c r="EV41094" s="95" t="s">
        <v>372</v>
      </c>
      <c r="EW41094" s="95" t="s">
        <v>386</v>
      </c>
      <c r="EX41094" s="95">
        <v>2023</v>
      </c>
      <c r="EY41094" s="95">
        <v>7.8548443976522788E-11</v>
      </c>
      <c r="EZ41094" s="95">
        <v>95.154668999999998</v>
      </c>
      <c r="FA41094" s="95">
        <v>7.4742511870510701E-9</v>
      </c>
      <c r="FB41094" s="95">
        <v>2023</v>
      </c>
      <c r="FC41094" s="95" t="s">
        <v>234</v>
      </c>
      <c r="FD41094" s="95">
        <v>0.5</v>
      </c>
      <c r="FE41094" s="95">
        <v>1</v>
      </c>
      <c r="FF41094" s="95">
        <v>0</v>
      </c>
      <c r="FG41094" s="95" t="s">
        <v>531</v>
      </c>
      <c r="FH41094" s="95">
        <v>0</v>
      </c>
      <c r="FI41094" s="95">
        <v>0</v>
      </c>
      <c r="FJ41094" s="95">
        <v>0</v>
      </c>
      <c r="FK41094" s="95">
        <v>0</v>
      </c>
      <c r="FL41094" s="95">
        <v>0</v>
      </c>
      <c r="FM41094" s="95">
        <v>0</v>
      </c>
      <c r="FN41094" s="95">
        <v>3.5347250311323797E-2</v>
      </c>
      <c r="FO41094" s="95">
        <v>2.776471510803145E-12</v>
      </c>
    </row>
    <row r="41095" spans="148:171" x14ac:dyDescent="0.25">
      <c r="ER41095" s="95" t="s">
        <v>598</v>
      </c>
      <c r="ES41095" s="95" t="s">
        <v>195</v>
      </c>
      <c r="ET41095" s="95" t="s">
        <v>586</v>
      </c>
      <c r="EU41095" s="95" t="s">
        <v>534</v>
      </c>
      <c r="EV41095" s="95" t="s">
        <v>372</v>
      </c>
      <c r="EW41095" s="95" t="s">
        <v>379</v>
      </c>
      <c r="EX41095" s="95">
        <v>2022</v>
      </c>
      <c r="EY41095" s="95">
        <v>2.2202770123544331E-10</v>
      </c>
      <c r="EZ41095" s="95">
        <v>95.154668999999998</v>
      </c>
      <c r="FA41095" s="95">
        <v>2.1126972419889497E-8</v>
      </c>
      <c r="FB41095" s="95">
        <v>2022</v>
      </c>
      <c r="FC41095" s="95" t="s">
        <v>234</v>
      </c>
      <c r="FD41095" s="95">
        <v>0.5</v>
      </c>
      <c r="FE41095" s="95">
        <v>30</v>
      </c>
      <c r="FF41095" s="95">
        <v>0</v>
      </c>
      <c r="FG41095" s="95" t="s">
        <v>531</v>
      </c>
      <c r="FH41095" s="95">
        <v>3.338343032817237E-2</v>
      </c>
      <c r="FI41095" s="95">
        <v>7.4120462951176912E-12</v>
      </c>
      <c r="FJ41095" s="95">
        <v>3.5249916049396063E-2</v>
      </c>
      <c r="FK41095" s="95">
        <v>7.8264578291897669E-12</v>
      </c>
      <c r="FL41095" s="95">
        <v>3.7114612826889985E-2</v>
      </c>
      <c r="FM41095" s="95">
        <v>8.2404721681978813E-12</v>
      </c>
      <c r="FN41095" s="95">
        <v>0</v>
      </c>
      <c r="FO41095" s="95">
        <v>0</v>
      </c>
    </row>
    <row r="41096" spans="148:171" x14ac:dyDescent="0.25">
      <c r="ER41096" s="95" t="s">
        <v>598</v>
      </c>
      <c r="ES41096" s="95" t="s">
        <v>195</v>
      </c>
      <c r="ET41096" s="95" t="s">
        <v>586</v>
      </c>
      <c r="EU41096" s="95" t="s">
        <v>534</v>
      </c>
      <c r="EV41096" s="95" t="s">
        <v>372</v>
      </c>
      <c r="EW41096" s="95" t="s">
        <v>379</v>
      </c>
      <c r="EX41096" s="95">
        <v>2023</v>
      </c>
      <c r="EY41096" s="95">
        <v>2.2202770123544331E-10</v>
      </c>
      <c r="EZ41096" s="95">
        <v>95.154668999999998</v>
      </c>
      <c r="FA41096" s="95">
        <v>2.1126972419889497E-8</v>
      </c>
      <c r="FB41096" s="95">
        <v>2023</v>
      </c>
      <c r="FC41096" s="95" t="s">
        <v>234</v>
      </c>
      <c r="FD41096" s="95">
        <v>0.5</v>
      </c>
      <c r="FE41096" s="95">
        <v>30</v>
      </c>
      <c r="FF41096" s="95">
        <v>0</v>
      </c>
      <c r="FG41096" s="95" t="s">
        <v>531</v>
      </c>
      <c r="FH41096" s="95">
        <v>3.338343032817237E-2</v>
      </c>
      <c r="FI41096" s="95">
        <v>7.4120462951176912E-12</v>
      </c>
      <c r="FJ41096" s="95">
        <v>3.5249916049396063E-2</v>
      </c>
      <c r="FK41096" s="95">
        <v>7.8264578291897669E-12</v>
      </c>
      <c r="FL41096" s="95">
        <v>3.7114612826889985E-2</v>
      </c>
      <c r="FM41096" s="95">
        <v>8.2404721681978813E-12</v>
      </c>
      <c r="FN41096" s="95">
        <v>3.5347250311323797E-2</v>
      </c>
      <c r="FO41096" s="95">
        <v>7.8480687316170311E-12</v>
      </c>
    </row>
    <row r="41097" spans="148:171" x14ac:dyDescent="0.25">
      <c r="ER41097" s="95" t="s">
        <v>598</v>
      </c>
      <c r="ES41097" s="95" t="s">
        <v>195</v>
      </c>
      <c r="ET41097" s="95" t="s">
        <v>586</v>
      </c>
      <c r="EU41097" s="95" t="s">
        <v>534</v>
      </c>
      <c r="EV41097" s="95" t="s">
        <v>372</v>
      </c>
      <c r="EW41097" s="95" t="s">
        <v>379</v>
      </c>
      <c r="EX41097" s="95">
        <v>2024</v>
      </c>
      <c r="EY41097" s="95">
        <v>2.2202770123544331E-10</v>
      </c>
      <c r="EZ41097" s="95">
        <v>95.154668999999998</v>
      </c>
      <c r="FA41097" s="95">
        <v>2.1126972419889497E-8</v>
      </c>
      <c r="FB41097" s="95">
        <v>2024</v>
      </c>
      <c r="FC41097" s="95" t="s">
        <v>234</v>
      </c>
      <c r="FD41097" s="95">
        <v>0.5</v>
      </c>
      <c r="FE41097" s="95">
        <v>30</v>
      </c>
      <c r="FF41097" s="95">
        <v>0</v>
      </c>
      <c r="FG41097" s="95" t="s">
        <v>531</v>
      </c>
      <c r="FH41097" s="95">
        <v>3.338343032817237E-2</v>
      </c>
      <c r="FI41097" s="95">
        <v>7.4120462951176912E-12</v>
      </c>
      <c r="FJ41097" s="95">
        <v>3.5249916049396063E-2</v>
      </c>
      <c r="FK41097" s="95">
        <v>7.8264578291897669E-12</v>
      </c>
      <c r="FL41097" s="95">
        <v>3.7114612826889985E-2</v>
      </c>
      <c r="FM41097" s="95">
        <v>8.2404721681978813E-12</v>
      </c>
      <c r="FN41097" s="95">
        <v>3.5347250311323797E-2</v>
      </c>
      <c r="FO41097" s="95">
        <v>7.8480687316170311E-12</v>
      </c>
    </row>
    <row r="41098" spans="148:171" x14ac:dyDescent="0.25">
      <c r="ER41098" s="95" t="s">
        <v>598</v>
      </c>
      <c r="ES41098" s="95" t="s">
        <v>195</v>
      </c>
      <c r="ET41098" s="95" t="s">
        <v>586</v>
      </c>
      <c r="EU41098" s="95" t="s">
        <v>534</v>
      </c>
      <c r="EV41098" s="95" t="s">
        <v>372</v>
      </c>
      <c r="EW41098" s="95" t="s">
        <v>379</v>
      </c>
      <c r="EX41098" s="95">
        <v>2025</v>
      </c>
      <c r="EY41098" s="95">
        <v>2.2202770123544331E-10</v>
      </c>
      <c r="EZ41098" s="95">
        <v>95.154668999999998</v>
      </c>
      <c r="FA41098" s="95">
        <v>2.1126972419889497E-8</v>
      </c>
      <c r="FB41098" s="95">
        <v>2025</v>
      </c>
      <c r="FC41098" s="95" t="s">
        <v>234</v>
      </c>
      <c r="FD41098" s="95">
        <v>0.5</v>
      </c>
      <c r="FE41098" s="95">
        <v>30</v>
      </c>
      <c r="FF41098" s="95">
        <v>0</v>
      </c>
      <c r="FG41098" s="95" t="s">
        <v>531</v>
      </c>
      <c r="FH41098" s="95">
        <v>3.338343032817237E-2</v>
      </c>
      <c r="FI41098" s="95">
        <v>7.4120462951176912E-12</v>
      </c>
      <c r="FJ41098" s="95">
        <v>3.5249916049396063E-2</v>
      </c>
      <c r="FK41098" s="95">
        <v>7.8264578291897669E-12</v>
      </c>
      <c r="FL41098" s="95">
        <v>3.7114612826889985E-2</v>
      </c>
      <c r="FM41098" s="95">
        <v>8.2404721681978813E-12</v>
      </c>
      <c r="FN41098" s="95">
        <v>3.5347250311323797E-2</v>
      </c>
      <c r="FO41098" s="95">
        <v>7.8480687316170311E-12</v>
      </c>
    </row>
    <row r="41099" spans="148:171" x14ac:dyDescent="0.25">
      <c r="ER41099" s="95" t="s">
        <v>598</v>
      </c>
      <c r="ES41099" s="95" t="s">
        <v>195</v>
      </c>
      <c r="ET41099" s="95" t="s">
        <v>586</v>
      </c>
      <c r="EU41099" s="95" t="s">
        <v>534</v>
      </c>
      <c r="EV41099" s="95" t="s">
        <v>372</v>
      </c>
      <c r="EW41099" s="95" t="s">
        <v>379</v>
      </c>
      <c r="EX41099" s="95">
        <v>2026</v>
      </c>
      <c r="EY41099" s="95">
        <v>2.2202770123544331E-10</v>
      </c>
      <c r="EZ41099" s="95">
        <v>95.154668999999998</v>
      </c>
      <c r="FA41099" s="95">
        <v>2.1126972419889497E-8</v>
      </c>
      <c r="FB41099" s="95">
        <v>2026</v>
      </c>
      <c r="FC41099" s="95" t="s">
        <v>234</v>
      </c>
      <c r="FD41099" s="95">
        <v>0.5</v>
      </c>
      <c r="FE41099" s="95">
        <v>30</v>
      </c>
      <c r="FF41099" s="95">
        <v>0</v>
      </c>
      <c r="FG41099" s="95" t="s">
        <v>531</v>
      </c>
      <c r="FH41099" s="95">
        <v>3.338343032817237E-2</v>
      </c>
      <c r="FI41099" s="95">
        <v>7.4120462951176912E-12</v>
      </c>
      <c r="FJ41099" s="95">
        <v>3.5249916049396063E-2</v>
      </c>
      <c r="FK41099" s="95">
        <v>7.8264578291897669E-12</v>
      </c>
      <c r="FL41099" s="95">
        <v>3.7114612826889985E-2</v>
      </c>
      <c r="FM41099" s="95">
        <v>8.2404721681978813E-12</v>
      </c>
      <c r="FN41099" s="95">
        <v>3.5347250311323797E-2</v>
      </c>
      <c r="FO41099" s="95">
        <v>7.8480687316170311E-12</v>
      </c>
    </row>
    <row r="41100" spans="148:171" x14ac:dyDescent="0.25">
      <c r="ER41100" s="95" t="s">
        <v>598</v>
      </c>
      <c r="ES41100" s="95" t="s">
        <v>195</v>
      </c>
      <c r="ET41100" s="95" t="s">
        <v>586</v>
      </c>
      <c r="EU41100" s="95" t="s">
        <v>534</v>
      </c>
      <c r="EV41100" s="95" t="s">
        <v>372</v>
      </c>
      <c r="EW41100" s="95" t="s">
        <v>379</v>
      </c>
      <c r="EX41100" s="95">
        <v>2027</v>
      </c>
      <c r="EY41100" s="95">
        <v>2.2202770123544331E-10</v>
      </c>
      <c r="EZ41100" s="95">
        <v>95.154668999999998</v>
      </c>
      <c r="FA41100" s="95">
        <v>2.1126972419889497E-8</v>
      </c>
      <c r="FB41100" s="95">
        <v>2027</v>
      </c>
      <c r="FC41100" s="95" t="s">
        <v>234</v>
      </c>
      <c r="FD41100" s="95">
        <v>0.5</v>
      </c>
      <c r="FE41100" s="95">
        <v>30</v>
      </c>
      <c r="FF41100" s="95">
        <v>0</v>
      </c>
      <c r="FG41100" s="95" t="s">
        <v>531</v>
      </c>
      <c r="FH41100" s="95">
        <v>3.338343032817237E-2</v>
      </c>
      <c r="FI41100" s="95">
        <v>7.4120462951176912E-12</v>
      </c>
      <c r="FJ41100" s="95">
        <v>3.5249916049396063E-2</v>
      </c>
      <c r="FK41100" s="95">
        <v>7.8264578291897669E-12</v>
      </c>
      <c r="FL41100" s="95">
        <v>3.7114612826889985E-2</v>
      </c>
      <c r="FM41100" s="95">
        <v>8.2404721681978813E-12</v>
      </c>
      <c r="FN41100" s="95">
        <v>3.5347250311323797E-2</v>
      </c>
      <c r="FO41100" s="95">
        <v>7.8480687316170311E-12</v>
      </c>
    </row>
    <row r="41101" spans="148:171" x14ac:dyDescent="0.25">
      <c r="ER41101" s="95" t="s">
        <v>598</v>
      </c>
      <c r="ES41101" s="95" t="s">
        <v>195</v>
      </c>
      <c r="ET41101" s="95" t="s">
        <v>586</v>
      </c>
      <c r="EU41101" s="95" t="s">
        <v>534</v>
      </c>
      <c r="EV41101" s="95" t="s">
        <v>372</v>
      </c>
      <c r="EW41101" s="95" t="s">
        <v>379</v>
      </c>
      <c r="EX41101" s="95">
        <v>2028</v>
      </c>
      <c r="EY41101" s="95">
        <v>2.2202770123544331E-10</v>
      </c>
      <c r="EZ41101" s="95">
        <v>95.154668999999998</v>
      </c>
      <c r="FA41101" s="95">
        <v>2.1126972419889497E-8</v>
      </c>
      <c r="FB41101" s="95">
        <v>2028</v>
      </c>
      <c r="FC41101" s="95" t="s">
        <v>234</v>
      </c>
      <c r="FD41101" s="95">
        <v>0.5</v>
      </c>
      <c r="FE41101" s="95">
        <v>30</v>
      </c>
      <c r="FF41101" s="95">
        <v>0</v>
      </c>
      <c r="FG41101" s="95" t="s">
        <v>531</v>
      </c>
      <c r="FH41101" s="95">
        <v>3.338343032817237E-2</v>
      </c>
      <c r="FI41101" s="95">
        <v>7.4120462951176912E-12</v>
      </c>
      <c r="FJ41101" s="95">
        <v>3.5249916049396063E-2</v>
      </c>
      <c r="FK41101" s="95">
        <v>7.8264578291897669E-12</v>
      </c>
      <c r="FL41101" s="95">
        <v>3.7114612826889985E-2</v>
      </c>
      <c r="FM41101" s="95">
        <v>8.2404721681978813E-12</v>
      </c>
      <c r="FN41101" s="95">
        <v>3.5347250311323797E-2</v>
      </c>
      <c r="FO41101" s="95">
        <v>7.8480687316170311E-12</v>
      </c>
    </row>
    <row r="41102" spans="148:171" x14ac:dyDescent="0.25">
      <c r="ER41102" s="95" t="s">
        <v>598</v>
      </c>
      <c r="ES41102" s="95" t="s">
        <v>195</v>
      </c>
      <c r="ET41102" s="95" t="s">
        <v>586</v>
      </c>
      <c r="EU41102" s="95" t="s">
        <v>534</v>
      </c>
      <c r="EV41102" s="95" t="s">
        <v>372</v>
      </c>
      <c r="EW41102" s="95" t="s">
        <v>379</v>
      </c>
      <c r="EX41102" s="95">
        <v>2029</v>
      </c>
      <c r="EY41102" s="95">
        <v>2.2202770123544331E-10</v>
      </c>
      <c r="EZ41102" s="95">
        <v>95.154668999999998</v>
      </c>
      <c r="FA41102" s="95">
        <v>2.1126972419889497E-8</v>
      </c>
      <c r="FB41102" s="95">
        <v>2029</v>
      </c>
      <c r="FC41102" s="95" t="s">
        <v>234</v>
      </c>
      <c r="FD41102" s="95">
        <v>0.5</v>
      </c>
      <c r="FE41102" s="95">
        <v>30</v>
      </c>
      <c r="FF41102" s="95">
        <v>0</v>
      </c>
      <c r="FG41102" s="95" t="s">
        <v>531</v>
      </c>
      <c r="FH41102" s="95">
        <v>3.338343032817237E-2</v>
      </c>
      <c r="FI41102" s="95">
        <v>7.4120462951176912E-12</v>
      </c>
      <c r="FJ41102" s="95">
        <v>3.5249916049396063E-2</v>
      </c>
      <c r="FK41102" s="95">
        <v>7.8264578291897669E-12</v>
      </c>
      <c r="FL41102" s="95">
        <v>3.7114612826889985E-2</v>
      </c>
      <c r="FM41102" s="95">
        <v>8.2404721681978813E-12</v>
      </c>
      <c r="FN41102" s="95">
        <v>3.5347250311323797E-2</v>
      </c>
      <c r="FO41102" s="95">
        <v>7.8480687316170311E-12</v>
      </c>
    </row>
    <row r="41103" spans="148:171" x14ac:dyDescent="0.25">
      <c r="ER41103" s="95" t="s">
        <v>598</v>
      </c>
      <c r="ES41103" s="95" t="s">
        <v>195</v>
      </c>
      <c r="ET41103" s="95" t="s">
        <v>586</v>
      </c>
      <c r="EU41103" s="95" t="s">
        <v>534</v>
      </c>
      <c r="EV41103" s="95" t="s">
        <v>372</v>
      </c>
      <c r="EW41103" s="95" t="s">
        <v>379</v>
      </c>
      <c r="EX41103" s="95">
        <v>2030</v>
      </c>
      <c r="EY41103" s="95">
        <v>2.2202770123544331E-10</v>
      </c>
      <c r="EZ41103" s="95">
        <v>95.154668999999998</v>
      </c>
      <c r="FA41103" s="95">
        <v>2.1126972419889497E-8</v>
      </c>
      <c r="FB41103" s="95">
        <v>2030</v>
      </c>
      <c r="FC41103" s="95" t="s">
        <v>234</v>
      </c>
      <c r="FD41103" s="95">
        <v>0.5</v>
      </c>
      <c r="FE41103" s="95">
        <v>30</v>
      </c>
      <c r="FF41103" s="95">
        <v>0</v>
      </c>
      <c r="FG41103" s="95" t="s">
        <v>531</v>
      </c>
      <c r="FH41103" s="95">
        <v>3.338343032817237E-2</v>
      </c>
      <c r="FI41103" s="95">
        <v>7.4120462951176912E-12</v>
      </c>
      <c r="FJ41103" s="95">
        <v>3.5249916049396063E-2</v>
      </c>
      <c r="FK41103" s="95">
        <v>7.8264578291897669E-12</v>
      </c>
      <c r="FL41103" s="95">
        <v>3.7114612826889985E-2</v>
      </c>
      <c r="FM41103" s="95">
        <v>8.2404721681978813E-12</v>
      </c>
      <c r="FN41103" s="95">
        <v>3.5347250311323797E-2</v>
      </c>
      <c r="FO41103" s="95">
        <v>7.8480687316170311E-12</v>
      </c>
    </row>
    <row r="41104" spans="148:171" x14ac:dyDescent="0.25">
      <c r="ER41104" s="95" t="s">
        <v>598</v>
      </c>
      <c r="ES41104" s="95" t="s">
        <v>195</v>
      </c>
      <c r="ET41104" s="95" t="s">
        <v>586</v>
      </c>
      <c r="EU41104" s="95" t="s">
        <v>534</v>
      </c>
      <c r="EV41104" s="95" t="s">
        <v>372</v>
      </c>
      <c r="EW41104" s="95" t="s">
        <v>379</v>
      </c>
      <c r="EX41104" s="95">
        <v>2031</v>
      </c>
      <c r="EY41104" s="95">
        <v>2.2202770123544331E-10</v>
      </c>
      <c r="EZ41104" s="95">
        <v>95.154668999999998</v>
      </c>
      <c r="FA41104" s="95">
        <v>2.1126972419889497E-8</v>
      </c>
      <c r="FB41104" s="95">
        <v>2031</v>
      </c>
      <c r="FC41104" s="95" t="s">
        <v>234</v>
      </c>
      <c r="FD41104" s="95">
        <v>0.5</v>
      </c>
      <c r="FE41104" s="95">
        <v>30</v>
      </c>
      <c r="FF41104" s="95">
        <v>0</v>
      </c>
      <c r="FG41104" s="95" t="s">
        <v>531</v>
      </c>
      <c r="FH41104" s="95">
        <v>3.338343032817237E-2</v>
      </c>
      <c r="FI41104" s="95">
        <v>7.4120462951176912E-12</v>
      </c>
      <c r="FJ41104" s="95">
        <v>3.5249916049396063E-2</v>
      </c>
      <c r="FK41104" s="95">
        <v>7.8264578291897669E-12</v>
      </c>
      <c r="FL41104" s="95">
        <v>3.7114612826889985E-2</v>
      </c>
      <c r="FM41104" s="95">
        <v>8.2404721681978813E-12</v>
      </c>
      <c r="FN41104" s="95">
        <v>3.5347250311323797E-2</v>
      </c>
      <c r="FO41104" s="95">
        <v>7.8480687316170311E-12</v>
      </c>
    </row>
    <row r="41105" spans="148:171" x14ac:dyDescent="0.25">
      <c r="ER41105" s="95" t="s">
        <v>598</v>
      </c>
      <c r="ES41105" s="95" t="s">
        <v>195</v>
      </c>
      <c r="ET41105" s="95" t="s">
        <v>586</v>
      </c>
      <c r="EU41105" s="95" t="s">
        <v>534</v>
      </c>
      <c r="EV41105" s="95" t="s">
        <v>372</v>
      </c>
      <c r="EW41105" s="95" t="s">
        <v>379</v>
      </c>
      <c r="EX41105" s="95">
        <v>2032</v>
      </c>
      <c r="EY41105" s="95">
        <v>2.2202770123544331E-10</v>
      </c>
      <c r="EZ41105" s="95">
        <v>95.154668999999998</v>
      </c>
      <c r="FA41105" s="95">
        <v>2.1126972419889497E-8</v>
      </c>
      <c r="FB41105" s="95">
        <v>2032</v>
      </c>
      <c r="FC41105" s="95" t="s">
        <v>234</v>
      </c>
      <c r="FD41105" s="95">
        <v>0.5</v>
      </c>
      <c r="FE41105" s="95">
        <v>30</v>
      </c>
      <c r="FF41105" s="95">
        <v>0</v>
      </c>
      <c r="FG41105" s="95" t="s">
        <v>531</v>
      </c>
      <c r="FH41105" s="95">
        <v>3.338343032817237E-2</v>
      </c>
      <c r="FI41105" s="95">
        <v>7.4120462951176912E-12</v>
      </c>
      <c r="FJ41105" s="95">
        <v>3.5249916049396063E-2</v>
      </c>
      <c r="FK41105" s="95">
        <v>7.8264578291897669E-12</v>
      </c>
      <c r="FL41105" s="95">
        <v>3.7114612826889985E-2</v>
      </c>
      <c r="FM41105" s="95">
        <v>8.2404721681978813E-12</v>
      </c>
      <c r="FN41105" s="95">
        <v>3.5347250311323797E-2</v>
      </c>
      <c r="FO41105" s="95">
        <v>7.8480687316170311E-12</v>
      </c>
    </row>
    <row r="41106" spans="148:171" x14ac:dyDescent="0.25">
      <c r="ER41106" s="95" t="s">
        <v>598</v>
      </c>
      <c r="ES41106" s="95" t="s">
        <v>195</v>
      </c>
      <c r="ET41106" s="95" t="s">
        <v>586</v>
      </c>
      <c r="EU41106" s="95" t="s">
        <v>534</v>
      </c>
      <c r="EV41106" s="95" t="s">
        <v>372</v>
      </c>
      <c r="EW41106" s="95" t="s">
        <v>379</v>
      </c>
      <c r="EX41106" s="95">
        <v>2033</v>
      </c>
      <c r="EY41106" s="95">
        <v>2.2202770123544331E-10</v>
      </c>
      <c r="EZ41106" s="95">
        <v>95.154668999999998</v>
      </c>
      <c r="FA41106" s="95">
        <v>2.1126972419889497E-8</v>
      </c>
      <c r="FB41106" s="95">
        <v>2033</v>
      </c>
      <c r="FC41106" s="95" t="s">
        <v>234</v>
      </c>
      <c r="FD41106" s="95">
        <v>0.5</v>
      </c>
      <c r="FE41106" s="95">
        <v>30</v>
      </c>
      <c r="FF41106" s="95">
        <v>0</v>
      </c>
      <c r="FG41106" s="95" t="s">
        <v>531</v>
      </c>
      <c r="FH41106" s="95">
        <v>3.338343032817237E-2</v>
      </c>
      <c r="FI41106" s="95">
        <v>7.4120462951176912E-12</v>
      </c>
      <c r="FJ41106" s="95">
        <v>3.5249916049396063E-2</v>
      </c>
      <c r="FK41106" s="95">
        <v>7.8264578291897669E-12</v>
      </c>
      <c r="FL41106" s="95">
        <v>3.7114612826889985E-2</v>
      </c>
      <c r="FM41106" s="95">
        <v>8.2404721681978813E-12</v>
      </c>
      <c r="FN41106" s="95">
        <v>3.5347250311323797E-2</v>
      </c>
      <c r="FO41106" s="95">
        <v>7.8480687316170311E-12</v>
      </c>
    </row>
    <row r="41107" spans="148:171" x14ac:dyDescent="0.25">
      <c r="ER41107" s="95" t="s">
        <v>598</v>
      </c>
      <c r="ES41107" s="95" t="s">
        <v>195</v>
      </c>
      <c r="ET41107" s="95" t="s">
        <v>586</v>
      </c>
      <c r="EU41107" s="95" t="s">
        <v>534</v>
      </c>
      <c r="EV41107" s="95" t="s">
        <v>372</v>
      </c>
      <c r="EW41107" s="95" t="s">
        <v>379</v>
      </c>
      <c r="EX41107" s="95">
        <v>2034</v>
      </c>
      <c r="EY41107" s="95">
        <v>2.2202770123544331E-10</v>
      </c>
      <c r="EZ41107" s="95">
        <v>95.154668999999998</v>
      </c>
      <c r="FA41107" s="95">
        <v>2.1126972419889497E-8</v>
      </c>
      <c r="FB41107" s="95">
        <v>2034</v>
      </c>
      <c r="FC41107" s="95" t="s">
        <v>234</v>
      </c>
      <c r="FD41107" s="95">
        <v>0.5</v>
      </c>
      <c r="FE41107" s="95">
        <v>30</v>
      </c>
      <c r="FF41107" s="95">
        <v>0</v>
      </c>
      <c r="FG41107" s="95" t="s">
        <v>531</v>
      </c>
      <c r="FH41107" s="95">
        <v>3.338343032817237E-2</v>
      </c>
      <c r="FI41107" s="95">
        <v>7.4120462951176912E-12</v>
      </c>
      <c r="FJ41107" s="95">
        <v>3.5249916049396063E-2</v>
      </c>
      <c r="FK41107" s="95">
        <v>7.8264578291897669E-12</v>
      </c>
      <c r="FL41107" s="95">
        <v>3.7114612826889985E-2</v>
      </c>
      <c r="FM41107" s="95">
        <v>8.2404721681978813E-12</v>
      </c>
      <c r="FN41107" s="95">
        <v>3.5347250311323797E-2</v>
      </c>
      <c r="FO41107" s="95">
        <v>7.8480687316170311E-12</v>
      </c>
    </row>
    <row r="41108" spans="148:171" x14ac:dyDescent="0.25">
      <c r="ER41108" s="95" t="s">
        <v>598</v>
      </c>
      <c r="ES41108" s="95" t="s">
        <v>195</v>
      </c>
      <c r="ET41108" s="95" t="s">
        <v>586</v>
      </c>
      <c r="EU41108" s="95" t="s">
        <v>534</v>
      </c>
      <c r="EV41108" s="95" t="s">
        <v>372</v>
      </c>
      <c r="EW41108" s="95" t="s">
        <v>379</v>
      </c>
      <c r="EX41108" s="95">
        <v>2035</v>
      </c>
      <c r="EY41108" s="95">
        <v>2.2202770123544331E-10</v>
      </c>
      <c r="EZ41108" s="95">
        <v>95.154668999999998</v>
      </c>
      <c r="FA41108" s="95">
        <v>2.1126972419889497E-8</v>
      </c>
      <c r="FB41108" s="95">
        <v>2035</v>
      </c>
      <c r="FC41108" s="95" t="s">
        <v>234</v>
      </c>
      <c r="FD41108" s="95">
        <v>0.5</v>
      </c>
      <c r="FE41108" s="95">
        <v>30</v>
      </c>
      <c r="FF41108" s="95">
        <v>0</v>
      </c>
      <c r="FG41108" s="95" t="s">
        <v>531</v>
      </c>
      <c r="FH41108" s="95">
        <v>3.338343032817237E-2</v>
      </c>
      <c r="FI41108" s="95">
        <v>7.4120462951176912E-12</v>
      </c>
      <c r="FJ41108" s="95">
        <v>3.5249916049396063E-2</v>
      </c>
      <c r="FK41108" s="95">
        <v>7.8264578291897669E-12</v>
      </c>
      <c r="FL41108" s="95">
        <v>3.7114612826889985E-2</v>
      </c>
      <c r="FM41108" s="95">
        <v>8.2404721681978813E-12</v>
      </c>
      <c r="FN41108" s="95">
        <v>3.5347250311323797E-2</v>
      </c>
      <c r="FO41108" s="95">
        <v>7.8480687316170311E-12</v>
      </c>
    </row>
    <row r="41109" spans="148:171" x14ac:dyDescent="0.25">
      <c r="ER41109" s="95" t="s">
        <v>598</v>
      </c>
      <c r="ES41109" s="95" t="s">
        <v>195</v>
      </c>
      <c r="ET41109" s="95" t="s">
        <v>586</v>
      </c>
      <c r="EU41109" s="95" t="s">
        <v>534</v>
      </c>
      <c r="EV41109" s="95" t="s">
        <v>372</v>
      </c>
      <c r="EW41109" s="95" t="s">
        <v>379</v>
      </c>
      <c r="EX41109" s="95">
        <v>2036</v>
      </c>
      <c r="EY41109" s="95">
        <v>2.2202770123544331E-10</v>
      </c>
      <c r="EZ41109" s="95">
        <v>95.154668999999998</v>
      </c>
      <c r="FA41109" s="95">
        <v>2.1126972419889497E-8</v>
      </c>
      <c r="FB41109" s="95">
        <v>2036</v>
      </c>
      <c r="FC41109" s="95" t="s">
        <v>234</v>
      </c>
      <c r="FD41109" s="95">
        <v>0.5</v>
      </c>
      <c r="FE41109" s="95">
        <v>30</v>
      </c>
      <c r="FF41109" s="95">
        <v>0</v>
      </c>
      <c r="FG41109" s="95" t="s">
        <v>531</v>
      </c>
      <c r="FH41109" s="95">
        <v>3.338343032817237E-2</v>
      </c>
      <c r="FI41109" s="95">
        <v>7.4120462951176912E-12</v>
      </c>
      <c r="FJ41109" s="95">
        <v>3.5249916049396063E-2</v>
      </c>
      <c r="FK41109" s="95">
        <v>7.8264578291897669E-12</v>
      </c>
      <c r="FL41109" s="95">
        <v>3.7114612826889985E-2</v>
      </c>
      <c r="FM41109" s="95">
        <v>8.2404721681978813E-12</v>
      </c>
      <c r="FN41109" s="95">
        <v>3.5347250311323797E-2</v>
      </c>
      <c r="FO41109" s="95">
        <v>7.8480687316170311E-12</v>
      </c>
    </row>
    <row r="41110" spans="148:171" x14ac:dyDescent="0.25">
      <c r="ER41110" s="95" t="s">
        <v>598</v>
      </c>
      <c r="ES41110" s="95" t="s">
        <v>195</v>
      </c>
      <c r="ET41110" s="95" t="s">
        <v>586</v>
      </c>
      <c r="EU41110" s="95" t="s">
        <v>534</v>
      </c>
      <c r="EV41110" s="95" t="s">
        <v>372</v>
      </c>
      <c r="EW41110" s="95" t="s">
        <v>379</v>
      </c>
      <c r="EX41110" s="95">
        <v>2037</v>
      </c>
      <c r="EY41110" s="95">
        <v>2.2202770123544331E-10</v>
      </c>
      <c r="EZ41110" s="95">
        <v>95.154668999999998</v>
      </c>
      <c r="FA41110" s="95">
        <v>2.1126972419889497E-8</v>
      </c>
      <c r="FB41110" s="95">
        <v>2037</v>
      </c>
      <c r="FC41110" s="95" t="s">
        <v>234</v>
      </c>
      <c r="FD41110" s="95">
        <v>0.5</v>
      </c>
      <c r="FE41110" s="95">
        <v>30</v>
      </c>
      <c r="FF41110" s="95">
        <v>0</v>
      </c>
      <c r="FG41110" s="95" t="s">
        <v>531</v>
      </c>
      <c r="FH41110" s="95">
        <v>3.338343032817237E-2</v>
      </c>
      <c r="FI41110" s="95">
        <v>7.4120462951176912E-12</v>
      </c>
      <c r="FJ41110" s="95">
        <v>3.5249916049396063E-2</v>
      </c>
      <c r="FK41110" s="95">
        <v>7.8264578291897669E-12</v>
      </c>
      <c r="FL41110" s="95">
        <v>3.7114612826889985E-2</v>
      </c>
      <c r="FM41110" s="95">
        <v>8.2404721681978813E-12</v>
      </c>
      <c r="FN41110" s="95">
        <v>3.5347250311323797E-2</v>
      </c>
      <c r="FO41110" s="95">
        <v>7.8480687316170311E-12</v>
      </c>
    </row>
    <row r="41111" spans="148:171" x14ac:dyDescent="0.25">
      <c r="ER41111" s="95" t="s">
        <v>598</v>
      </c>
      <c r="ES41111" s="95" t="s">
        <v>195</v>
      </c>
      <c r="ET41111" s="95" t="s">
        <v>586</v>
      </c>
      <c r="EU41111" s="95" t="s">
        <v>534</v>
      </c>
      <c r="EV41111" s="95" t="s">
        <v>372</v>
      </c>
      <c r="EW41111" s="95" t="s">
        <v>379</v>
      </c>
      <c r="EX41111" s="95">
        <v>2038</v>
      </c>
      <c r="EY41111" s="95">
        <v>2.2202770123544331E-10</v>
      </c>
      <c r="EZ41111" s="95">
        <v>95.154668999999998</v>
      </c>
      <c r="FA41111" s="95">
        <v>2.1126972419889497E-8</v>
      </c>
      <c r="FB41111" s="95">
        <v>2038</v>
      </c>
      <c r="FC41111" s="95" t="s">
        <v>234</v>
      </c>
      <c r="FD41111" s="95">
        <v>0.5</v>
      </c>
      <c r="FE41111" s="95">
        <v>30</v>
      </c>
      <c r="FF41111" s="95">
        <v>0</v>
      </c>
      <c r="FG41111" s="95" t="s">
        <v>531</v>
      </c>
      <c r="FH41111" s="95">
        <v>3.338343032817237E-2</v>
      </c>
      <c r="FI41111" s="95">
        <v>7.4120462951176912E-12</v>
      </c>
      <c r="FJ41111" s="95">
        <v>3.5249916049396063E-2</v>
      </c>
      <c r="FK41111" s="95">
        <v>7.8264578291897669E-12</v>
      </c>
      <c r="FL41111" s="95">
        <v>3.7114612826889985E-2</v>
      </c>
      <c r="FM41111" s="95">
        <v>8.2404721681978813E-12</v>
      </c>
      <c r="FN41111" s="95">
        <v>3.5347250311323797E-2</v>
      </c>
      <c r="FO41111" s="95">
        <v>7.8480687316170311E-12</v>
      </c>
    </row>
    <row r="41112" spans="148:171" x14ac:dyDescent="0.25">
      <c r="ER41112" s="95" t="s">
        <v>598</v>
      </c>
      <c r="ES41112" s="95" t="s">
        <v>195</v>
      </c>
      <c r="ET41112" s="95" t="s">
        <v>586</v>
      </c>
      <c r="EU41112" s="95" t="s">
        <v>534</v>
      </c>
      <c r="EV41112" s="95" t="s">
        <v>372</v>
      </c>
      <c r="EW41112" s="95" t="s">
        <v>379</v>
      </c>
      <c r="EX41112" s="95">
        <v>2039</v>
      </c>
      <c r="EY41112" s="95">
        <v>2.2202770123544331E-10</v>
      </c>
      <c r="EZ41112" s="95">
        <v>95.154668999999998</v>
      </c>
      <c r="FA41112" s="95">
        <v>2.1126972419889497E-8</v>
      </c>
      <c r="FB41112" s="95">
        <v>2039</v>
      </c>
      <c r="FC41112" s="95" t="s">
        <v>234</v>
      </c>
      <c r="FD41112" s="95">
        <v>0.5</v>
      </c>
      <c r="FE41112" s="95">
        <v>30</v>
      </c>
      <c r="FF41112" s="95">
        <v>0</v>
      </c>
      <c r="FG41112" s="95" t="s">
        <v>531</v>
      </c>
      <c r="FH41112" s="95">
        <v>3.338343032817237E-2</v>
      </c>
      <c r="FI41112" s="95">
        <v>7.4120462951176912E-12</v>
      </c>
      <c r="FJ41112" s="95">
        <v>3.5249916049396063E-2</v>
      </c>
      <c r="FK41112" s="95">
        <v>7.8264578291897669E-12</v>
      </c>
      <c r="FL41112" s="95">
        <v>3.7114612826889985E-2</v>
      </c>
      <c r="FM41112" s="95">
        <v>8.2404721681978813E-12</v>
      </c>
      <c r="FN41112" s="95">
        <v>3.5347250311323797E-2</v>
      </c>
      <c r="FO41112" s="95">
        <v>7.8480687316170311E-12</v>
      </c>
    </row>
    <row r="41113" spans="148:171" x14ac:dyDescent="0.25">
      <c r="ER41113" s="95" t="s">
        <v>598</v>
      </c>
      <c r="ES41113" s="95" t="s">
        <v>195</v>
      </c>
      <c r="ET41113" s="95" t="s">
        <v>586</v>
      </c>
      <c r="EU41113" s="95" t="s">
        <v>534</v>
      </c>
      <c r="EV41113" s="95" t="s">
        <v>372</v>
      </c>
      <c r="EW41113" s="95" t="s">
        <v>379</v>
      </c>
      <c r="EX41113" s="95">
        <v>2040</v>
      </c>
      <c r="EY41113" s="95">
        <v>2.2202770123544331E-10</v>
      </c>
      <c r="EZ41113" s="95">
        <v>95.154668999999998</v>
      </c>
      <c r="FA41113" s="95">
        <v>2.1126972419889497E-8</v>
      </c>
      <c r="FB41113" s="95">
        <v>2040</v>
      </c>
      <c r="FC41113" s="95" t="s">
        <v>234</v>
      </c>
      <c r="FD41113" s="95">
        <v>0.5</v>
      </c>
      <c r="FE41113" s="95">
        <v>30</v>
      </c>
      <c r="FF41113" s="95">
        <v>0</v>
      </c>
      <c r="FG41113" s="95" t="s">
        <v>531</v>
      </c>
      <c r="FH41113" s="95">
        <v>3.338343032817237E-2</v>
      </c>
      <c r="FI41113" s="95">
        <v>7.4120462951176912E-12</v>
      </c>
      <c r="FJ41113" s="95">
        <v>3.5249916049396063E-2</v>
      </c>
      <c r="FK41113" s="95">
        <v>7.8264578291897669E-12</v>
      </c>
      <c r="FL41113" s="95">
        <v>3.7114612826889985E-2</v>
      </c>
      <c r="FM41113" s="95">
        <v>8.2404721681978813E-12</v>
      </c>
      <c r="FN41113" s="95">
        <v>3.5347250311323797E-2</v>
      </c>
      <c r="FO41113" s="95">
        <v>7.8480687316170311E-12</v>
      </c>
    </row>
    <row r="41114" spans="148:171" x14ac:dyDescent="0.25">
      <c r="ER41114" s="95" t="s">
        <v>598</v>
      </c>
      <c r="ES41114" s="95" t="s">
        <v>195</v>
      </c>
      <c r="ET41114" s="95" t="s">
        <v>586</v>
      </c>
      <c r="EU41114" s="95" t="s">
        <v>534</v>
      </c>
      <c r="EV41114" s="95" t="s">
        <v>372</v>
      </c>
      <c r="EW41114" s="95" t="s">
        <v>379</v>
      </c>
      <c r="EX41114" s="95">
        <v>2041</v>
      </c>
      <c r="EY41114" s="95">
        <v>2.2202770123544331E-10</v>
      </c>
      <c r="EZ41114" s="95">
        <v>95.154668999999998</v>
      </c>
      <c r="FA41114" s="95">
        <v>2.1126972419889497E-8</v>
      </c>
      <c r="FB41114" s="95">
        <v>2041</v>
      </c>
      <c r="FC41114" s="95" t="s">
        <v>234</v>
      </c>
      <c r="FD41114" s="95">
        <v>0.5</v>
      </c>
      <c r="FE41114" s="95">
        <v>30</v>
      </c>
      <c r="FF41114" s="95">
        <v>0</v>
      </c>
      <c r="FG41114" s="95" t="s">
        <v>531</v>
      </c>
      <c r="FH41114" s="95">
        <v>3.338343032817237E-2</v>
      </c>
      <c r="FI41114" s="95">
        <v>7.4120462951176912E-12</v>
      </c>
      <c r="FJ41114" s="95">
        <v>3.5249916049396063E-2</v>
      </c>
      <c r="FK41114" s="95">
        <v>7.8264578291897669E-12</v>
      </c>
      <c r="FL41114" s="95">
        <v>3.7114612826889985E-2</v>
      </c>
      <c r="FM41114" s="95">
        <v>8.2404721681978813E-12</v>
      </c>
      <c r="FN41114" s="95">
        <v>3.5347250311323797E-2</v>
      </c>
      <c r="FO41114" s="95">
        <v>7.8480687316170311E-12</v>
      </c>
    </row>
    <row r="41115" spans="148:171" x14ac:dyDescent="0.25">
      <c r="ER41115" s="95" t="s">
        <v>598</v>
      </c>
      <c r="ES41115" s="95" t="s">
        <v>195</v>
      </c>
      <c r="ET41115" s="95" t="s">
        <v>586</v>
      </c>
      <c r="EU41115" s="95" t="s">
        <v>534</v>
      </c>
      <c r="EV41115" s="95" t="s">
        <v>372</v>
      </c>
      <c r="EW41115" s="95" t="s">
        <v>379</v>
      </c>
      <c r="EX41115" s="95">
        <v>2042</v>
      </c>
      <c r="EY41115" s="95">
        <v>2.2202770123544331E-10</v>
      </c>
      <c r="EZ41115" s="95">
        <v>95.154668999999998</v>
      </c>
      <c r="FA41115" s="95">
        <v>2.1126972419889497E-8</v>
      </c>
      <c r="FB41115" s="95">
        <v>2042</v>
      </c>
      <c r="FC41115" s="95" t="s">
        <v>234</v>
      </c>
      <c r="FD41115" s="95">
        <v>0.5</v>
      </c>
      <c r="FE41115" s="95">
        <v>30</v>
      </c>
      <c r="FF41115" s="95">
        <v>0</v>
      </c>
      <c r="FG41115" s="95" t="s">
        <v>531</v>
      </c>
      <c r="FH41115" s="95">
        <v>3.338343032817237E-2</v>
      </c>
      <c r="FI41115" s="95">
        <v>7.4120462951176912E-12</v>
      </c>
      <c r="FJ41115" s="95">
        <v>3.5249916049396063E-2</v>
      </c>
      <c r="FK41115" s="95">
        <v>7.8264578291897669E-12</v>
      </c>
      <c r="FL41115" s="95">
        <v>3.7114612826889985E-2</v>
      </c>
      <c r="FM41115" s="95">
        <v>8.2404721681978813E-12</v>
      </c>
      <c r="FN41115" s="95">
        <v>3.5347250311323797E-2</v>
      </c>
      <c r="FO41115" s="95">
        <v>7.8480687316170311E-12</v>
      </c>
    </row>
    <row r="41116" spans="148:171" x14ac:dyDescent="0.25">
      <c r="ER41116" s="95" t="s">
        <v>598</v>
      </c>
      <c r="ES41116" s="95" t="s">
        <v>195</v>
      </c>
      <c r="ET41116" s="95" t="s">
        <v>586</v>
      </c>
      <c r="EU41116" s="95" t="s">
        <v>534</v>
      </c>
      <c r="EV41116" s="95" t="s">
        <v>372</v>
      </c>
      <c r="EW41116" s="95" t="s">
        <v>379</v>
      </c>
      <c r="EX41116" s="95">
        <v>2043</v>
      </c>
      <c r="EY41116" s="95">
        <v>2.2202770123544331E-10</v>
      </c>
      <c r="EZ41116" s="95">
        <v>95.154668999999998</v>
      </c>
      <c r="FA41116" s="95">
        <v>2.1126972419889497E-8</v>
      </c>
      <c r="FB41116" s="95">
        <v>2043</v>
      </c>
      <c r="FC41116" s="95" t="s">
        <v>234</v>
      </c>
      <c r="FD41116" s="95">
        <v>0.5</v>
      </c>
      <c r="FE41116" s="95">
        <v>30</v>
      </c>
      <c r="FF41116" s="95">
        <v>0</v>
      </c>
      <c r="FG41116" s="95" t="s">
        <v>531</v>
      </c>
      <c r="FH41116" s="95">
        <v>3.338343032817237E-2</v>
      </c>
      <c r="FI41116" s="95">
        <v>7.4120462951176912E-12</v>
      </c>
      <c r="FJ41116" s="95">
        <v>3.5249916049396063E-2</v>
      </c>
      <c r="FK41116" s="95">
        <v>7.8264578291897669E-12</v>
      </c>
      <c r="FL41116" s="95">
        <v>3.7114612826889985E-2</v>
      </c>
      <c r="FM41116" s="95">
        <v>8.2404721681978813E-12</v>
      </c>
      <c r="FN41116" s="95">
        <v>3.5347250311323797E-2</v>
      </c>
      <c r="FO41116" s="95">
        <v>7.8480687316170311E-12</v>
      </c>
    </row>
    <row r="41117" spans="148:171" x14ac:dyDescent="0.25">
      <c r="ER41117" s="95" t="s">
        <v>598</v>
      </c>
      <c r="ES41117" s="95" t="s">
        <v>195</v>
      </c>
      <c r="ET41117" s="95" t="s">
        <v>586</v>
      </c>
      <c r="EU41117" s="95" t="s">
        <v>534</v>
      </c>
      <c r="EV41117" s="95" t="s">
        <v>372</v>
      </c>
      <c r="EW41117" s="95" t="s">
        <v>379</v>
      </c>
      <c r="EX41117" s="95">
        <v>2044</v>
      </c>
      <c r="EY41117" s="95">
        <v>2.2202770123544331E-10</v>
      </c>
      <c r="EZ41117" s="95">
        <v>95.154668999999998</v>
      </c>
      <c r="FA41117" s="95">
        <v>2.1126972419889497E-8</v>
      </c>
      <c r="FB41117" s="95">
        <v>2044</v>
      </c>
      <c r="FC41117" s="95" t="s">
        <v>234</v>
      </c>
      <c r="FD41117" s="95">
        <v>0.5</v>
      </c>
      <c r="FE41117" s="95">
        <v>30</v>
      </c>
      <c r="FF41117" s="95">
        <v>0</v>
      </c>
      <c r="FG41117" s="95" t="s">
        <v>531</v>
      </c>
      <c r="FH41117" s="95">
        <v>3.338343032817237E-2</v>
      </c>
      <c r="FI41117" s="95">
        <v>7.4120462951176912E-12</v>
      </c>
      <c r="FJ41117" s="95">
        <v>3.5249916049396063E-2</v>
      </c>
      <c r="FK41117" s="95">
        <v>7.8264578291897669E-12</v>
      </c>
      <c r="FL41117" s="95">
        <v>3.7114612826889985E-2</v>
      </c>
      <c r="FM41117" s="95">
        <v>8.2404721681978813E-12</v>
      </c>
      <c r="FN41117" s="95">
        <v>3.5347250311323797E-2</v>
      </c>
      <c r="FO41117" s="95">
        <v>7.8480687316170311E-12</v>
      </c>
    </row>
    <row r="41118" spans="148:171" x14ac:dyDescent="0.25">
      <c r="ER41118" s="95" t="s">
        <v>598</v>
      </c>
      <c r="ES41118" s="95" t="s">
        <v>195</v>
      </c>
      <c r="ET41118" s="95" t="s">
        <v>586</v>
      </c>
      <c r="EU41118" s="95" t="s">
        <v>534</v>
      </c>
      <c r="EV41118" s="95" t="s">
        <v>372</v>
      </c>
      <c r="EW41118" s="95" t="s">
        <v>379</v>
      </c>
      <c r="EX41118" s="95">
        <v>2045</v>
      </c>
      <c r="EY41118" s="95">
        <v>2.2202770123544331E-10</v>
      </c>
      <c r="EZ41118" s="95">
        <v>95.154668999999998</v>
      </c>
      <c r="FA41118" s="95">
        <v>2.1126972419889497E-8</v>
      </c>
      <c r="FB41118" s="95">
        <v>2045</v>
      </c>
      <c r="FC41118" s="95" t="s">
        <v>234</v>
      </c>
      <c r="FD41118" s="95">
        <v>0.5</v>
      </c>
      <c r="FE41118" s="95">
        <v>30</v>
      </c>
      <c r="FF41118" s="95">
        <v>0</v>
      </c>
      <c r="FG41118" s="95" t="s">
        <v>531</v>
      </c>
      <c r="FH41118" s="95">
        <v>3.338343032817237E-2</v>
      </c>
      <c r="FI41118" s="95">
        <v>7.4120462951176912E-12</v>
      </c>
      <c r="FJ41118" s="95">
        <v>3.5249916049396063E-2</v>
      </c>
      <c r="FK41118" s="95">
        <v>7.8264578291897669E-12</v>
      </c>
      <c r="FL41118" s="95">
        <v>3.7114612826889985E-2</v>
      </c>
      <c r="FM41118" s="95">
        <v>8.2404721681978813E-12</v>
      </c>
      <c r="FN41118" s="95">
        <v>3.5347250311323797E-2</v>
      </c>
      <c r="FO41118" s="95">
        <v>7.8480687316170311E-12</v>
      </c>
    </row>
    <row r="41119" spans="148:171" x14ac:dyDescent="0.25">
      <c r="ER41119" s="95" t="s">
        <v>598</v>
      </c>
      <c r="ES41119" s="95" t="s">
        <v>195</v>
      </c>
      <c r="ET41119" s="95" t="s">
        <v>586</v>
      </c>
      <c r="EU41119" s="95" t="s">
        <v>534</v>
      </c>
      <c r="EV41119" s="95" t="s">
        <v>372</v>
      </c>
      <c r="EW41119" s="95" t="s">
        <v>379</v>
      </c>
      <c r="EX41119" s="95">
        <v>2046</v>
      </c>
      <c r="EY41119" s="95">
        <v>2.2202770123544331E-10</v>
      </c>
      <c r="EZ41119" s="95">
        <v>95.154668999999998</v>
      </c>
      <c r="FA41119" s="95">
        <v>2.1126972419889497E-8</v>
      </c>
      <c r="FB41119" s="95">
        <v>2046</v>
      </c>
      <c r="FC41119" s="95" t="s">
        <v>234</v>
      </c>
      <c r="FD41119" s="95">
        <v>0.5</v>
      </c>
      <c r="FE41119" s="95">
        <v>30</v>
      </c>
      <c r="FF41119" s="95">
        <v>0</v>
      </c>
      <c r="FG41119" s="95" t="s">
        <v>531</v>
      </c>
      <c r="FH41119" s="95">
        <v>3.338343032817237E-2</v>
      </c>
      <c r="FI41119" s="95">
        <v>7.4120462951176912E-12</v>
      </c>
      <c r="FJ41119" s="95">
        <v>3.5249916049396063E-2</v>
      </c>
      <c r="FK41119" s="95">
        <v>7.8264578291897669E-12</v>
      </c>
      <c r="FL41119" s="95">
        <v>3.7114612826889985E-2</v>
      </c>
      <c r="FM41119" s="95">
        <v>8.2404721681978813E-12</v>
      </c>
      <c r="FN41119" s="95">
        <v>3.5347250311323797E-2</v>
      </c>
      <c r="FO41119" s="95">
        <v>7.8480687316170311E-12</v>
      </c>
    </row>
    <row r="41120" spans="148:171" x14ac:dyDescent="0.25">
      <c r="ER41120" s="95" t="s">
        <v>598</v>
      </c>
      <c r="ES41120" s="95" t="s">
        <v>195</v>
      </c>
      <c r="ET41120" s="95" t="s">
        <v>586</v>
      </c>
      <c r="EU41120" s="95" t="s">
        <v>534</v>
      </c>
      <c r="EV41120" s="95" t="s">
        <v>372</v>
      </c>
      <c r="EW41120" s="95" t="s">
        <v>379</v>
      </c>
      <c r="EX41120" s="95">
        <v>2047</v>
      </c>
      <c r="EY41120" s="95">
        <v>2.2202770123544331E-10</v>
      </c>
      <c r="EZ41120" s="95">
        <v>95.154668999999998</v>
      </c>
      <c r="FA41120" s="95">
        <v>2.1126972419889497E-8</v>
      </c>
      <c r="FB41120" s="95">
        <v>2047</v>
      </c>
      <c r="FC41120" s="95" t="s">
        <v>234</v>
      </c>
      <c r="FD41120" s="95">
        <v>0.5</v>
      </c>
      <c r="FE41120" s="95">
        <v>30</v>
      </c>
      <c r="FF41120" s="95">
        <v>0</v>
      </c>
      <c r="FG41120" s="95" t="s">
        <v>531</v>
      </c>
      <c r="FH41120" s="95">
        <v>3.338343032817237E-2</v>
      </c>
      <c r="FI41120" s="95">
        <v>7.4120462951176912E-12</v>
      </c>
      <c r="FJ41120" s="95">
        <v>3.5249916049396063E-2</v>
      </c>
      <c r="FK41120" s="95">
        <v>7.8264578291897669E-12</v>
      </c>
      <c r="FL41120" s="95">
        <v>3.7114612826889985E-2</v>
      </c>
      <c r="FM41120" s="95">
        <v>8.2404721681978813E-12</v>
      </c>
      <c r="FN41120" s="95">
        <v>3.5347250311323797E-2</v>
      </c>
      <c r="FO41120" s="95">
        <v>7.8480687316170311E-12</v>
      </c>
    </row>
    <row r="41121" spans="148:171" x14ac:dyDescent="0.25">
      <c r="ER41121" s="95" t="s">
        <v>598</v>
      </c>
      <c r="ES41121" s="95" t="s">
        <v>195</v>
      </c>
      <c r="ET41121" s="95" t="s">
        <v>586</v>
      </c>
      <c r="EU41121" s="95" t="s">
        <v>534</v>
      </c>
      <c r="EV41121" s="95" t="s">
        <v>372</v>
      </c>
      <c r="EW41121" s="95" t="s">
        <v>379</v>
      </c>
      <c r="EX41121" s="95">
        <v>2048</v>
      </c>
      <c r="EY41121" s="95">
        <v>2.2202770123544331E-10</v>
      </c>
      <c r="EZ41121" s="95">
        <v>95.154668999999998</v>
      </c>
      <c r="FA41121" s="95">
        <v>2.1126972419889497E-8</v>
      </c>
      <c r="FB41121" s="95">
        <v>2048</v>
      </c>
      <c r="FC41121" s="95" t="s">
        <v>234</v>
      </c>
      <c r="FD41121" s="95">
        <v>0.5</v>
      </c>
      <c r="FE41121" s="95">
        <v>30</v>
      </c>
      <c r="FF41121" s="95">
        <v>0</v>
      </c>
      <c r="FG41121" s="95" t="s">
        <v>531</v>
      </c>
      <c r="FH41121" s="95">
        <v>3.338343032817237E-2</v>
      </c>
      <c r="FI41121" s="95">
        <v>7.4120462951176912E-12</v>
      </c>
      <c r="FJ41121" s="95">
        <v>3.5249916049396063E-2</v>
      </c>
      <c r="FK41121" s="95">
        <v>7.8264578291897669E-12</v>
      </c>
      <c r="FL41121" s="95">
        <v>3.7114612826889985E-2</v>
      </c>
      <c r="FM41121" s="95">
        <v>8.2404721681978813E-12</v>
      </c>
      <c r="FN41121" s="95">
        <v>3.5347250311323797E-2</v>
      </c>
      <c r="FO41121" s="95">
        <v>7.8480687316170311E-12</v>
      </c>
    </row>
    <row r="41122" spans="148:171" x14ac:dyDescent="0.25">
      <c r="ER41122" s="95" t="s">
        <v>598</v>
      </c>
      <c r="ES41122" s="95" t="s">
        <v>195</v>
      </c>
      <c r="ET41122" s="95" t="s">
        <v>586</v>
      </c>
      <c r="EU41122" s="95" t="s">
        <v>534</v>
      </c>
      <c r="EV41122" s="95" t="s">
        <v>372</v>
      </c>
      <c r="EW41122" s="95" t="s">
        <v>379</v>
      </c>
      <c r="EX41122" s="95">
        <v>2049</v>
      </c>
      <c r="EY41122" s="95">
        <v>2.2202770123544331E-10</v>
      </c>
      <c r="EZ41122" s="95">
        <v>95.154668999999998</v>
      </c>
      <c r="FA41122" s="95">
        <v>2.1126972419889497E-8</v>
      </c>
      <c r="FB41122" s="95">
        <v>2049</v>
      </c>
      <c r="FC41122" s="95" t="s">
        <v>234</v>
      </c>
      <c r="FD41122" s="95">
        <v>0.5</v>
      </c>
      <c r="FE41122" s="95">
        <v>30</v>
      </c>
      <c r="FF41122" s="95">
        <v>0</v>
      </c>
      <c r="FG41122" s="95" t="s">
        <v>531</v>
      </c>
      <c r="FH41122" s="95">
        <v>3.338343032817237E-2</v>
      </c>
      <c r="FI41122" s="95">
        <v>7.4120462951176912E-12</v>
      </c>
      <c r="FJ41122" s="95">
        <v>3.5249916049396063E-2</v>
      </c>
      <c r="FK41122" s="95">
        <v>7.8264578291897669E-12</v>
      </c>
      <c r="FL41122" s="95">
        <v>3.7114612826889985E-2</v>
      </c>
      <c r="FM41122" s="95">
        <v>8.2404721681978813E-12</v>
      </c>
      <c r="FN41122" s="95">
        <v>3.5347250311323797E-2</v>
      </c>
      <c r="FO41122" s="95">
        <v>7.8480687316170311E-12</v>
      </c>
    </row>
    <row r="41123" spans="148:171" x14ac:dyDescent="0.25">
      <c r="ER41123" s="95" t="s">
        <v>598</v>
      </c>
      <c r="ES41123" s="95" t="s">
        <v>195</v>
      </c>
      <c r="ET41123" s="95" t="s">
        <v>586</v>
      </c>
      <c r="EU41123" s="95" t="s">
        <v>534</v>
      </c>
      <c r="EV41123" s="95" t="s">
        <v>372</v>
      </c>
      <c r="EW41123" s="95" t="s">
        <v>379</v>
      </c>
      <c r="EX41123" s="95">
        <v>2050</v>
      </c>
      <c r="EY41123" s="95">
        <v>2.2202770123544331E-10</v>
      </c>
      <c r="EZ41123" s="95">
        <v>95.154668999999998</v>
      </c>
      <c r="FA41123" s="95">
        <v>2.1126972419889497E-8</v>
      </c>
      <c r="FB41123" s="95">
        <v>2050</v>
      </c>
      <c r="FC41123" s="95" t="s">
        <v>234</v>
      </c>
      <c r="FD41123" s="95">
        <v>0.5</v>
      </c>
      <c r="FE41123" s="95">
        <v>30</v>
      </c>
      <c r="FF41123" s="95">
        <v>0</v>
      </c>
      <c r="FG41123" s="95" t="s">
        <v>531</v>
      </c>
      <c r="FH41123" s="95">
        <v>0</v>
      </c>
      <c r="FI41123" s="95">
        <v>0</v>
      </c>
      <c r="FJ41123" s="95">
        <v>3.5249916049396063E-2</v>
      </c>
      <c r="FK41123" s="95">
        <v>7.8264578291897669E-12</v>
      </c>
      <c r="FL41123" s="95">
        <v>3.7114612826889985E-2</v>
      </c>
      <c r="FM41123" s="95">
        <v>8.2404721681978813E-12</v>
      </c>
      <c r="FN41123" s="95">
        <v>3.5347250311323797E-2</v>
      </c>
      <c r="FO41123" s="95">
        <v>7.8480687316170311E-12</v>
      </c>
    </row>
    <row r="41124" spans="148:171" x14ac:dyDescent="0.25">
      <c r="ER41124" s="95" t="s">
        <v>598</v>
      </c>
      <c r="ES41124" s="95" t="s">
        <v>195</v>
      </c>
      <c r="ET41124" s="95" t="s">
        <v>586</v>
      </c>
      <c r="EU41124" s="95" t="s">
        <v>534</v>
      </c>
      <c r="EV41124" s="95" t="s">
        <v>372</v>
      </c>
      <c r="EW41124" s="95" t="s">
        <v>379</v>
      </c>
      <c r="EX41124" s="95">
        <v>2051</v>
      </c>
      <c r="EY41124" s="95">
        <v>2.2202770123544331E-10</v>
      </c>
      <c r="EZ41124" s="95">
        <v>95.154668999999998</v>
      </c>
      <c r="FA41124" s="95">
        <v>2.1126972419889497E-8</v>
      </c>
      <c r="FB41124" s="95">
        <v>2051</v>
      </c>
      <c r="FC41124" s="95" t="s">
        <v>234</v>
      </c>
      <c r="FD41124" s="95">
        <v>0.5</v>
      </c>
      <c r="FE41124" s="95">
        <v>30</v>
      </c>
      <c r="FF41124" s="95">
        <v>0</v>
      </c>
      <c r="FG41124" s="95" t="s">
        <v>531</v>
      </c>
      <c r="FH41124" s="95">
        <v>0</v>
      </c>
      <c r="FI41124" s="95">
        <v>0</v>
      </c>
      <c r="FJ41124" s="95">
        <v>0</v>
      </c>
      <c r="FK41124" s="95">
        <v>0</v>
      </c>
      <c r="FL41124" s="95">
        <v>3.7114612826889985E-2</v>
      </c>
      <c r="FM41124" s="95">
        <v>8.2404721681978813E-12</v>
      </c>
      <c r="FN41124" s="95">
        <v>3.5347250311323797E-2</v>
      </c>
      <c r="FO41124" s="95">
        <v>7.8480687316170311E-12</v>
      </c>
    </row>
    <row r="41125" spans="148:171" x14ac:dyDescent="0.25">
      <c r="ER41125" s="95" t="s">
        <v>598</v>
      </c>
      <c r="ES41125" s="95" t="s">
        <v>195</v>
      </c>
      <c r="ET41125" s="95" t="s">
        <v>586</v>
      </c>
      <c r="EU41125" s="95" t="s">
        <v>534</v>
      </c>
      <c r="EV41125" s="95" t="s">
        <v>372</v>
      </c>
      <c r="EW41125" s="95" t="s">
        <v>379</v>
      </c>
      <c r="EX41125" s="95">
        <v>2052</v>
      </c>
      <c r="EY41125" s="95">
        <v>2.2202770123544331E-10</v>
      </c>
      <c r="EZ41125" s="95">
        <v>95.154668999999998</v>
      </c>
      <c r="FA41125" s="95">
        <v>2.1126972419889497E-8</v>
      </c>
      <c r="FB41125" s="95">
        <v>2052</v>
      </c>
      <c r="FC41125" s="95" t="s">
        <v>234</v>
      </c>
      <c r="FD41125" s="95">
        <v>0.5</v>
      </c>
      <c r="FE41125" s="95">
        <v>30</v>
      </c>
      <c r="FF41125" s="95">
        <v>0</v>
      </c>
      <c r="FG41125" s="95" t="s">
        <v>531</v>
      </c>
      <c r="FH41125" s="95">
        <v>0</v>
      </c>
      <c r="FI41125" s="95">
        <v>0</v>
      </c>
      <c r="FJ41125" s="95">
        <v>0</v>
      </c>
      <c r="FK41125" s="95">
        <v>0</v>
      </c>
      <c r="FL41125" s="95">
        <v>0</v>
      </c>
      <c r="FM41125" s="95">
        <v>0</v>
      </c>
      <c r="FN41125" s="95">
        <v>3.5347250311323797E-2</v>
      </c>
      <c r="FO41125" s="95">
        <v>7.8480687316170311E-12</v>
      </c>
    </row>
    <row r="41126" spans="148:171" x14ac:dyDescent="0.25">
      <c r="ER41126" s="95" t="s">
        <v>599</v>
      </c>
      <c r="ES41126" s="95" t="s">
        <v>195</v>
      </c>
      <c r="ET41126" s="95" t="s">
        <v>586</v>
      </c>
      <c r="EU41126" s="95" t="s">
        <v>534</v>
      </c>
      <c r="EV41126" s="95" t="s">
        <v>372</v>
      </c>
      <c r="EW41126" s="95" t="s">
        <v>382</v>
      </c>
      <c r="EX41126" s="95">
        <v>2022</v>
      </c>
      <c r="EY41126" s="95">
        <v>9.9959538987015871E-11</v>
      </c>
      <c r="EZ41126" s="95">
        <v>95.154668999999998</v>
      </c>
      <c r="FA41126" s="95">
        <v>9.5116168457020908E-9</v>
      </c>
      <c r="FB41126" s="95">
        <v>2022</v>
      </c>
      <c r="FC41126" s="95" t="s">
        <v>234</v>
      </c>
      <c r="FD41126" s="95">
        <v>0.9</v>
      </c>
      <c r="FE41126" s="95">
        <v>30</v>
      </c>
      <c r="FF41126" s="95">
        <v>0</v>
      </c>
      <c r="FG41126" s="95" t="s">
        <v>531</v>
      </c>
      <c r="FH41126" s="95">
        <v>6.0090174590710269E-2</v>
      </c>
      <c r="FI41126" s="95">
        <v>6.0065861497366932E-12</v>
      </c>
      <c r="FJ41126" s="95">
        <v>6.3449848888912919E-2</v>
      </c>
      <c r="FK41126" s="95">
        <v>6.3424176437315565E-12</v>
      </c>
      <c r="FL41126" s="95">
        <v>6.6806303088401978E-2</v>
      </c>
      <c r="FM41126" s="95">
        <v>6.677927258143516E-12</v>
      </c>
      <c r="FN41126" s="95">
        <v>0</v>
      </c>
      <c r="FO41126" s="95">
        <v>0</v>
      </c>
    </row>
    <row r="41127" spans="148:171" x14ac:dyDescent="0.25">
      <c r="ER41127" s="95" t="s">
        <v>599</v>
      </c>
      <c r="ES41127" s="95" t="s">
        <v>195</v>
      </c>
      <c r="ET41127" s="95" t="s">
        <v>586</v>
      </c>
      <c r="EU41127" s="95" t="s">
        <v>534</v>
      </c>
      <c r="EV41127" s="95" t="s">
        <v>372</v>
      </c>
      <c r="EW41127" s="95" t="s">
        <v>382</v>
      </c>
      <c r="EX41127" s="95">
        <v>2023</v>
      </c>
      <c r="EY41127" s="95">
        <v>9.9959538987015871E-11</v>
      </c>
      <c r="EZ41127" s="95">
        <v>95.154668999999998</v>
      </c>
      <c r="FA41127" s="95">
        <v>9.5116168457020908E-9</v>
      </c>
      <c r="FB41127" s="95">
        <v>2023</v>
      </c>
      <c r="FC41127" s="95" t="s">
        <v>234</v>
      </c>
      <c r="FD41127" s="95">
        <v>0.9</v>
      </c>
      <c r="FE41127" s="95">
        <v>30</v>
      </c>
      <c r="FF41127" s="95">
        <v>0</v>
      </c>
      <c r="FG41127" s="95" t="s">
        <v>531</v>
      </c>
      <c r="FH41127" s="95">
        <v>6.0090174590710269E-2</v>
      </c>
      <c r="FI41127" s="95">
        <v>6.0065861497366932E-12</v>
      </c>
      <c r="FJ41127" s="95">
        <v>6.3449848888912919E-2</v>
      </c>
      <c r="FK41127" s="95">
        <v>6.3424176437315565E-12</v>
      </c>
      <c r="FL41127" s="95">
        <v>6.6806303088401978E-2</v>
      </c>
      <c r="FM41127" s="95">
        <v>6.677927258143516E-12</v>
      </c>
      <c r="FN41127" s="95">
        <v>6.362505056038284E-2</v>
      </c>
      <c r="FO41127" s="95">
        <v>6.3599307220414447E-12</v>
      </c>
    </row>
    <row r="41128" spans="148:171" x14ac:dyDescent="0.25">
      <c r="ER41128" s="95" t="s">
        <v>599</v>
      </c>
      <c r="ES41128" s="95" t="s">
        <v>195</v>
      </c>
      <c r="ET41128" s="95" t="s">
        <v>586</v>
      </c>
      <c r="EU41128" s="95" t="s">
        <v>534</v>
      </c>
      <c r="EV41128" s="95" t="s">
        <v>372</v>
      </c>
      <c r="EW41128" s="95" t="s">
        <v>382</v>
      </c>
      <c r="EX41128" s="95">
        <v>2024</v>
      </c>
      <c r="EY41128" s="95">
        <v>9.9959538987015871E-11</v>
      </c>
      <c r="EZ41128" s="95">
        <v>95.154668999999998</v>
      </c>
      <c r="FA41128" s="95">
        <v>9.5116168457020908E-9</v>
      </c>
      <c r="FB41128" s="95">
        <v>2024</v>
      </c>
      <c r="FC41128" s="95" t="s">
        <v>234</v>
      </c>
      <c r="FD41128" s="95">
        <v>0.9</v>
      </c>
      <c r="FE41128" s="95">
        <v>30</v>
      </c>
      <c r="FF41128" s="95">
        <v>0</v>
      </c>
      <c r="FG41128" s="95" t="s">
        <v>531</v>
      </c>
      <c r="FH41128" s="95">
        <v>6.0090174590710269E-2</v>
      </c>
      <c r="FI41128" s="95">
        <v>6.0065861497366932E-12</v>
      </c>
      <c r="FJ41128" s="95">
        <v>6.3449848888912919E-2</v>
      </c>
      <c r="FK41128" s="95">
        <v>6.3424176437315565E-12</v>
      </c>
      <c r="FL41128" s="95">
        <v>6.6806303088401978E-2</v>
      </c>
      <c r="FM41128" s="95">
        <v>6.677927258143516E-12</v>
      </c>
      <c r="FN41128" s="95">
        <v>6.362505056038284E-2</v>
      </c>
      <c r="FO41128" s="95">
        <v>6.3599307220414447E-12</v>
      </c>
    </row>
    <row r="41129" spans="148:171" x14ac:dyDescent="0.25">
      <c r="ER41129" s="95" t="s">
        <v>599</v>
      </c>
      <c r="ES41129" s="95" t="s">
        <v>195</v>
      </c>
      <c r="ET41129" s="95" t="s">
        <v>586</v>
      </c>
      <c r="EU41129" s="95" t="s">
        <v>534</v>
      </c>
      <c r="EV41129" s="95" t="s">
        <v>372</v>
      </c>
      <c r="EW41129" s="95" t="s">
        <v>382</v>
      </c>
      <c r="EX41129" s="95">
        <v>2025</v>
      </c>
      <c r="EY41129" s="95">
        <v>9.9959538987015871E-11</v>
      </c>
      <c r="EZ41129" s="95">
        <v>95.154668999999998</v>
      </c>
      <c r="FA41129" s="95">
        <v>9.5116168457020908E-9</v>
      </c>
      <c r="FB41129" s="95">
        <v>2025</v>
      </c>
      <c r="FC41129" s="95" t="s">
        <v>234</v>
      </c>
      <c r="FD41129" s="95">
        <v>0.9</v>
      </c>
      <c r="FE41129" s="95">
        <v>30</v>
      </c>
      <c r="FF41129" s="95">
        <v>0</v>
      </c>
      <c r="FG41129" s="95" t="s">
        <v>531</v>
      </c>
      <c r="FH41129" s="95">
        <v>6.0090174590710269E-2</v>
      </c>
      <c r="FI41129" s="95">
        <v>6.0065861497366932E-12</v>
      </c>
      <c r="FJ41129" s="95">
        <v>6.3449848888912919E-2</v>
      </c>
      <c r="FK41129" s="95">
        <v>6.3424176437315565E-12</v>
      </c>
      <c r="FL41129" s="95">
        <v>6.6806303088401978E-2</v>
      </c>
      <c r="FM41129" s="95">
        <v>6.677927258143516E-12</v>
      </c>
      <c r="FN41129" s="95">
        <v>6.362505056038284E-2</v>
      </c>
      <c r="FO41129" s="95">
        <v>6.3599307220414447E-12</v>
      </c>
    </row>
    <row r="41130" spans="148:171" x14ac:dyDescent="0.25">
      <c r="ER41130" s="95" t="s">
        <v>599</v>
      </c>
      <c r="ES41130" s="95" t="s">
        <v>195</v>
      </c>
      <c r="ET41130" s="95" t="s">
        <v>586</v>
      </c>
      <c r="EU41130" s="95" t="s">
        <v>534</v>
      </c>
      <c r="EV41130" s="95" t="s">
        <v>372</v>
      </c>
      <c r="EW41130" s="95" t="s">
        <v>382</v>
      </c>
      <c r="EX41130" s="95">
        <v>2026</v>
      </c>
      <c r="EY41130" s="95">
        <v>9.9959538987015871E-11</v>
      </c>
      <c r="EZ41130" s="95">
        <v>95.154668999999998</v>
      </c>
      <c r="FA41130" s="95">
        <v>9.5116168457020908E-9</v>
      </c>
      <c r="FB41130" s="95">
        <v>2026</v>
      </c>
      <c r="FC41130" s="95" t="s">
        <v>234</v>
      </c>
      <c r="FD41130" s="95">
        <v>0.9</v>
      </c>
      <c r="FE41130" s="95">
        <v>30</v>
      </c>
      <c r="FF41130" s="95">
        <v>0</v>
      </c>
      <c r="FG41130" s="95" t="s">
        <v>531</v>
      </c>
      <c r="FH41130" s="95">
        <v>6.0090174590710269E-2</v>
      </c>
      <c r="FI41130" s="95">
        <v>6.0065861497366932E-12</v>
      </c>
      <c r="FJ41130" s="95">
        <v>6.3449848888912919E-2</v>
      </c>
      <c r="FK41130" s="95">
        <v>6.3424176437315565E-12</v>
      </c>
      <c r="FL41130" s="95">
        <v>6.6806303088401978E-2</v>
      </c>
      <c r="FM41130" s="95">
        <v>6.677927258143516E-12</v>
      </c>
      <c r="FN41130" s="95">
        <v>6.362505056038284E-2</v>
      </c>
      <c r="FO41130" s="95">
        <v>6.3599307220414447E-12</v>
      </c>
    </row>
    <row r="41131" spans="148:171" x14ac:dyDescent="0.25">
      <c r="ER41131" s="95" t="s">
        <v>599</v>
      </c>
      <c r="ES41131" s="95" t="s">
        <v>195</v>
      </c>
      <c r="ET41131" s="95" t="s">
        <v>586</v>
      </c>
      <c r="EU41131" s="95" t="s">
        <v>534</v>
      </c>
      <c r="EV41131" s="95" t="s">
        <v>372</v>
      </c>
      <c r="EW41131" s="95" t="s">
        <v>382</v>
      </c>
      <c r="EX41131" s="95">
        <v>2027</v>
      </c>
      <c r="EY41131" s="95">
        <v>9.9959538987015871E-11</v>
      </c>
      <c r="EZ41131" s="95">
        <v>95.154668999999998</v>
      </c>
      <c r="FA41131" s="95">
        <v>9.5116168457020908E-9</v>
      </c>
      <c r="FB41131" s="95">
        <v>2027</v>
      </c>
      <c r="FC41131" s="95" t="s">
        <v>234</v>
      </c>
      <c r="FD41131" s="95">
        <v>0.9</v>
      </c>
      <c r="FE41131" s="95">
        <v>30</v>
      </c>
      <c r="FF41131" s="95">
        <v>0</v>
      </c>
      <c r="FG41131" s="95" t="s">
        <v>531</v>
      </c>
      <c r="FH41131" s="95">
        <v>6.0090174590710269E-2</v>
      </c>
      <c r="FI41131" s="95">
        <v>6.0065861497366932E-12</v>
      </c>
      <c r="FJ41131" s="95">
        <v>6.3449848888912919E-2</v>
      </c>
      <c r="FK41131" s="95">
        <v>6.3424176437315565E-12</v>
      </c>
      <c r="FL41131" s="95">
        <v>6.6806303088401978E-2</v>
      </c>
      <c r="FM41131" s="95">
        <v>6.677927258143516E-12</v>
      </c>
      <c r="FN41131" s="95">
        <v>6.362505056038284E-2</v>
      </c>
      <c r="FO41131" s="95">
        <v>6.3599307220414447E-12</v>
      </c>
    </row>
    <row r="41132" spans="148:171" x14ac:dyDescent="0.25">
      <c r="ER41132" s="95" t="s">
        <v>599</v>
      </c>
      <c r="ES41132" s="95" t="s">
        <v>195</v>
      </c>
      <c r="ET41132" s="95" t="s">
        <v>586</v>
      </c>
      <c r="EU41132" s="95" t="s">
        <v>534</v>
      </c>
      <c r="EV41132" s="95" t="s">
        <v>372</v>
      </c>
      <c r="EW41132" s="95" t="s">
        <v>382</v>
      </c>
      <c r="EX41132" s="95">
        <v>2028</v>
      </c>
      <c r="EY41132" s="95">
        <v>9.9959538987015871E-11</v>
      </c>
      <c r="EZ41132" s="95">
        <v>95.154668999999998</v>
      </c>
      <c r="FA41132" s="95">
        <v>9.5116168457020908E-9</v>
      </c>
      <c r="FB41132" s="95">
        <v>2028</v>
      </c>
      <c r="FC41132" s="95" t="s">
        <v>234</v>
      </c>
      <c r="FD41132" s="95">
        <v>0.9</v>
      </c>
      <c r="FE41132" s="95">
        <v>30</v>
      </c>
      <c r="FF41132" s="95">
        <v>0</v>
      </c>
      <c r="FG41132" s="95" t="s">
        <v>531</v>
      </c>
      <c r="FH41132" s="95">
        <v>6.0090174590710269E-2</v>
      </c>
      <c r="FI41132" s="95">
        <v>6.0065861497366932E-12</v>
      </c>
      <c r="FJ41132" s="95">
        <v>6.3449848888912919E-2</v>
      </c>
      <c r="FK41132" s="95">
        <v>6.3424176437315565E-12</v>
      </c>
      <c r="FL41132" s="95">
        <v>6.6806303088401978E-2</v>
      </c>
      <c r="FM41132" s="95">
        <v>6.677927258143516E-12</v>
      </c>
      <c r="FN41132" s="95">
        <v>6.362505056038284E-2</v>
      </c>
      <c r="FO41132" s="95">
        <v>6.3599307220414447E-12</v>
      </c>
    </row>
    <row r="41133" spans="148:171" x14ac:dyDescent="0.25">
      <c r="ER41133" s="95" t="s">
        <v>599</v>
      </c>
      <c r="ES41133" s="95" t="s">
        <v>195</v>
      </c>
      <c r="ET41133" s="95" t="s">
        <v>586</v>
      </c>
      <c r="EU41133" s="95" t="s">
        <v>534</v>
      </c>
      <c r="EV41133" s="95" t="s">
        <v>372</v>
      </c>
      <c r="EW41133" s="95" t="s">
        <v>382</v>
      </c>
      <c r="EX41133" s="95">
        <v>2029</v>
      </c>
      <c r="EY41133" s="95">
        <v>9.9959538987015871E-11</v>
      </c>
      <c r="EZ41133" s="95">
        <v>95.154668999999998</v>
      </c>
      <c r="FA41133" s="95">
        <v>9.5116168457020908E-9</v>
      </c>
      <c r="FB41133" s="95">
        <v>2029</v>
      </c>
      <c r="FC41133" s="95" t="s">
        <v>234</v>
      </c>
      <c r="FD41133" s="95">
        <v>0.9</v>
      </c>
      <c r="FE41133" s="95">
        <v>30</v>
      </c>
      <c r="FF41133" s="95">
        <v>0</v>
      </c>
      <c r="FG41133" s="95" t="s">
        <v>531</v>
      </c>
      <c r="FH41133" s="95">
        <v>6.0090174590710269E-2</v>
      </c>
      <c r="FI41133" s="95">
        <v>6.0065861497366932E-12</v>
      </c>
      <c r="FJ41133" s="95">
        <v>6.3449848888912919E-2</v>
      </c>
      <c r="FK41133" s="95">
        <v>6.3424176437315565E-12</v>
      </c>
      <c r="FL41133" s="95">
        <v>6.6806303088401978E-2</v>
      </c>
      <c r="FM41133" s="95">
        <v>6.677927258143516E-12</v>
      </c>
      <c r="FN41133" s="95">
        <v>6.362505056038284E-2</v>
      </c>
      <c r="FO41133" s="95">
        <v>6.3599307220414447E-12</v>
      </c>
    </row>
    <row r="41134" spans="148:171" x14ac:dyDescent="0.25">
      <c r="ER41134" s="95" t="s">
        <v>599</v>
      </c>
      <c r="ES41134" s="95" t="s">
        <v>195</v>
      </c>
      <c r="ET41134" s="95" t="s">
        <v>586</v>
      </c>
      <c r="EU41134" s="95" t="s">
        <v>534</v>
      </c>
      <c r="EV41134" s="95" t="s">
        <v>372</v>
      </c>
      <c r="EW41134" s="95" t="s">
        <v>382</v>
      </c>
      <c r="EX41134" s="95">
        <v>2030</v>
      </c>
      <c r="EY41134" s="95">
        <v>9.9959538987015871E-11</v>
      </c>
      <c r="EZ41134" s="95">
        <v>95.154668999999998</v>
      </c>
      <c r="FA41134" s="95">
        <v>9.5116168457020908E-9</v>
      </c>
      <c r="FB41134" s="95">
        <v>2030</v>
      </c>
      <c r="FC41134" s="95" t="s">
        <v>234</v>
      </c>
      <c r="FD41134" s="95">
        <v>0.9</v>
      </c>
      <c r="FE41134" s="95">
        <v>30</v>
      </c>
      <c r="FF41134" s="95">
        <v>0</v>
      </c>
      <c r="FG41134" s="95" t="s">
        <v>531</v>
      </c>
      <c r="FH41134" s="95">
        <v>6.0090174590710269E-2</v>
      </c>
      <c r="FI41134" s="95">
        <v>6.0065861497366932E-12</v>
      </c>
      <c r="FJ41134" s="95">
        <v>6.3449848888912919E-2</v>
      </c>
      <c r="FK41134" s="95">
        <v>6.3424176437315565E-12</v>
      </c>
      <c r="FL41134" s="95">
        <v>6.6806303088401978E-2</v>
      </c>
      <c r="FM41134" s="95">
        <v>6.677927258143516E-12</v>
      </c>
      <c r="FN41134" s="95">
        <v>6.362505056038284E-2</v>
      </c>
      <c r="FO41134" s="95">
        <v>6.3599307220414447E-12</v>
      </c>
    </row>
    <row r="41135" spans="148:171" x14ac:dyDescent="0.25">
      <c r="ER41135" s="95" t="s">
        <v>599</v>
      </c>
      <c r="ES41135" s="95" t="s">
        <v>195</v>
      </c>
      <c r="ET41135" s="95" t="s">
        <v>586</v>
      </c>
      <c r="EU41135" s="95" t="s">
        <v>534</v>
      </c>
      <c r="EV41135" s="95" t="s">
        <v>372</v>
      </c>
      <c r="EW41135" s="95" t="s">
        <v>382</v>
      </c>
      <c r="EX41135" s="95">
        <v>2031</v>
      </c>
      <c r="EY41135" s="95">
        <v>9.9959538987015871E-11</v>
      </c>
      <c r="EZ41135" s="95">
        <v>95.154668999999998</v>
      </c>
      <c r="FA41135" s="95">
        <v>9.5116168457020908E-9</v>
      </c>
      <c r="FB41135" s="95">
        <v>2031</v>
      </c>
      <c r="FC41135" s="95" t="s">
        <v>234</v>
      </c>
      <c r="FD41135" s="95">
        <v>0.9</v>
      </c>
      <c r="FE41135" s="95">
        <v>30</v>
      </c>
      <c r="FF41135" s="95">
        <v>0</v>
      </c>
      <c r="FG41135" s="95" t="s">
        <v>531</v>
      </c>
      <c r="FH41135" s="95">
        <v>6.0090174590710269E-2</v>
      </c>
      <c r="FI41135" s="95">
        <v>6.0065861497366932E-12</v>
      </c>
      <c r="FJ41135" s="95">
        <v>6.3449848888912919E-2</v>
      </c>
      <c r="FK41135" s="95">
        <v>6.3424176437315565E-12</v>
      </c>
      <c r="FL41135" s="95">
        <v>6.6806303088401978E-2</v>
      </c>
      <c r="FM41135" s="95">
        <v>6.677927258143516E-12</v>
      </c>
      <c r="FN41135" s="95">
        <v>6.362505056038284E-2</v>
      </c>
      <c r="FO41135" s="95">
        <v>6.3599307220414447E-12</v>
      </c>
    </row>
    <row r="41136" spans="148:171" x14ac:dyDescent="0.25">
      <c r="ER41136" s="95" t="s">
        <v>599</v>
      </c>
      <c r="ES41136" s="95" t="s">
        <v>195</v>
      </c>
      <c r="ET41136" s="95" t="s">
        <v>586</v>
      </c>
      <c r="EU41136" s="95" t="s">
        <v>534</v>
      </c>
      <c r="EV41136" s="95" t="s">
        <v>372</v>
      </c>
      <c r="EW41136" s="95" t="s">
        <v>382</v>
      </c>
      <c r="EX41136" s="95">
        <v>2032</v>
      </c>
      <c r="EY41136" s="95">
        <v>9.9959538987015871E-11</v>
      </c>
      <c r="EZ41136" s="95">
        <v>95.154668999999998</v>
      </c>
      <c r="FA41136" s="95">
        <v>9.5116168457020908E-9</v>
      </c>
      <c r="FB41136" s="95">
        <v>2032</v>
      </c>
      <c r="FC41136" s="95" t="s">
        <v>234</v>
      </c>
      <c r="FD41136" s="95">
        <v>0.9</v>
      </c>
      <c r="FE41136" s="95">
        <v>30</v>
      </c>
      <c r="FF41136" s="95">
        <v>0</v>
      </c>
      <c r="FG41136" s="95" t="s">
        <v>531</v>
      </c>
      <c r="FH41136" s="95">
        <v>6.0090174590710269E-2</v>
      </c>
      <c r="FI41136" s="95">
        <v>6.0065861497366932E-12</v>
      </c>
      <c r="FJ41136" s="95">
        <v>6.3449848888912919E-2</v>
      </c>
      <c r="FK41136" s="95">
        <v>6.3424176437315565E-12</v>
      </c>
      <c r="FL41136" s="95">
        <v>6.6806303088401978E-2</v>
      </c>
      <c r="FM41136" s="95">
        <v>6.677927258143516E-12</v>
      </c>
      <c r="FN41136" s="95">
        <v>6.362505056038284E-2</v>
      </c>
      <c r="FO41136" s="95">
        <v>6.3599307220414447E-12</v>
      </c>
    </row>
    <row r="41137" spans="148:171" x14ac:dyDescent="0.25">
      <c r="ER41137" s="95" t="s">
        <v>599</v>
      </c>
      <c r="ES41137" s="95" t="s">
        <v>195</v>
      </c>
      <c r="ET41137" s="95" t="s">
        <v>586</v>
      </c>
      <c r="EU41137" s="95" t="s">
        <v>534</v>
      </c>
      <c r="EV41137" s="95" t="s">
        <v>372</v>
      </c>
      <c r="EW41137" s="95" t="s">
        <v>382</v>
      </c>
      <c r="EX41137" s="95">
        <v>2033</v>
      </c>
      <c r="EY41137" s="95">
        <v>9.9959538987015871E-11</v>
      </c>
      <c r="EZ41137" s="95">
        <v>95.154668999999998</v>
      </c>
      <c r="FA41137" s="95">
        <v>9.5116168457020908E-9</v>
      </c>
      <c r="FB41137" s="95">
        <v>2033</v>
      </c>
      <c r="FC41137" s="95" t="s">
        <v>234</v>
      </c>
      <c r="FD41137" s="95">
        <v>0.9</v>
      </c>
      <c r="FE41137" s="95">
        <v>30</v>
      </c>
      <c r="FF41137" s="95">
        <v>0</v>
      </c>
      <c r="FG41137" s="95" t="s">
        <v>531</v>
      </c>
      <c r="FH41137" s="95">
        <v>6.0090174590710269E-2</v>
      </c>
      <c r="FI41137" s="95">
        <v>6.0065861497366932E-12</v>
      </c>
      <c r="FJ41137" s="95">
        <v>6.3449848888912919E-2</v>
      </c>
      <c r="FK41137" s="95">
        <v>6.3424176437315565E-12</v>
      </c>
      <c r="FL41137" s="95">
        <v>6.6806303088401978E-2</v>
      </c>
      <c r="FM41137" s="95">
        <v>6.677927258143516E-12</v>
      </c>
      <c r="FN41137" s="95">
        <v>6.362505056038284E-2</v>
      </c>
      <c r="FO41137" s="95">
        <v>6.3599307220414447E-12</v>
      </c>
    </row>
    <row r="41138" spans="148:171" x14ac:dyDescent="0.25">
      <c r="ER41138" s="95" t="s">
        <v>599</v>
      </c>
      <c r="ES41138" s="95" t="s">
        <v>195</v>
      </c>
      <c r="ET41138" s="95" t="s">
        <v>586</v>
      </c>
      <c r="EU41138" s="95" t="s">
        <v>534</v>
      </c>
      <c r="EV41138" s="95" t="s">
        <v>372</v>
      </c>
      <c r="EW41138" s="95" t="s">
        <v>382</v>
      </c>
      <c r="EX41138" s="95">
        <v>2034</v>
      </c>
      <c r="EY41138" s="95">
        <v>9.9959538987015871E-11</v>
      </c>
      <c r="EZ41138" s="95">
        <v>95.154668999999998</v>
      </c>
      <c r="FA41138" s="95">
        <v>9.5116168457020908E-9</v>
      </c>
      <c r="FB41138" s="95">
        <v>2034</v>
      </c>
      <c r="FC41138" s="95" t="s">
        <v>234</v>
      </c>
      <c r="FD41138" s="95">
        <v>0.9</v>
      </c>
      <c r="FE41138" s="95">
        <v>30</v>
      </c>
      <c r="FF41138" s="95">
        <v>0</v>
      </c>
      <c r="FG41138" s="95" t="s">
        <v>531</v>
      </c>
      <c r="FH41138" s="95">
        <v>6.0090174590710269E-2</v>
      </c>
      <c r="FI41138" s="95">
        <v>6.0065861497366932E-12</v>
      </c>
      <c r="FJ41138" s="95">
        <v>6.3449848888912919E-2</v>
      </c>
      <c r="FK41138" s="95">
        <v>6.3424176437315565E-12</v>
      </c>
      <c r="FL41138" s="95">
        <v>6.6806303088401978E-2</v>
      </c>
      <c r="FM41138" s="95">
        <v>6.677927258143516E-12</v>
      </c>
      <c r="FN41138" s="95">
        <v>6.362505056038284E-2</v>
      </c>
      <c r="FO41138" s="95">
        <v>6.3599307220414447E-12</v>
      </c>
    </row>
    <row r="41139" spans="148:171" x14ac:dyDescent="0.25">
      <c r="ER41139" s="95" t="s">
        <v>599</v>
      </c>
      <c r="ES41139" s="95" t="s">
        <v>195</v>
      </c>
      <c r="ET41139" s="95" t="s">
        <v>586</v>
      </c>
      <c r="EU41139" s="95" t="s">
        <v>534</v>
      </c>
      <c r="EV41139" s="95" t="s">
        <v>372</v>
      </c>
      <c r="EW41139" s="95" t="s">
        <v>382</v>
      </c>
      <c r="EX41139" s="95">
        <v>2035</v>
      </c>
      <c r="EY41139" s="95">
        <v>9.9959538987015871E-11</v>
      </c>
      <c r="EZ41139" s="95">
        <v>95.154668999999998</v>
      </c>
      <c r="FA41139" s="95">
        <v>9.5116168457020908E-9</v>
      </c>
      <c r="FB41139" s="95">
        <v>2035</v>
      </c>
      <c r="FC41139" s="95" t="s">
        <v>234</v>
      </c>
      <c r="FD41139" s="95">
        <v>0.9</v>
      </c>
      <c r="FE41139" s="95">
        <v>30</v>
      </c>
      <c r="FF41139" s="95">
        <v>0</v>
      </c>
      <c r="FG41139" s="95" t="s">
        <v>531</v>
      </c>
      <c r="FH41139" s="95">
        <v>6.0090174590710269E-2</v>
      </c>
      <c r="FI41139" s="95">
        <v>6.0065861497366932E-12</v>
      </c>
      <c r="FJ41139" s="95">
        <v>6.3449848888912919E-2</v>
      </c>
      <c r="FK41139" s="95">
        <v>6.3424176437315565E-12</v>
      </c>
      <c r="FL41139" s="95">
        <v>6.6806303088401978E-2</v>
      </c>
      <c r="FM41139" s="95">
        <v>6.677927258143516E-12</v>
      </c>
      <c r="FN41139" s="95">
        <v>6.362505056038284E-2</v>
      </c>
      <c r="FO41139" s="95">
        <v>6.3599307220414447E-12</v>
      </c>
    </row>
    <row r="41140" spans="148:171" x14ac:dyDescent="0.25">
      <c r="ER41140" s="95" t="s">
        <v>599</v>
      </c>
      <c r="ES41140" s="95" t="s">
        <v>195</v>
      </c>
      <c r="ET41140" s="95" t="s">
        <v>586</v>
      </c>
      <c r="EU41140" s="95" t="s">
        <v>534</v>
      </c>
      <c r="EV41140" s="95" t="s">
        <v>372</v>
      </c>
      <c r="EW41140" s="95" t="s">
        <v>382</v>
      </c>
      <c r="EX41140" s="95">
        <v>2036</v>
      </c>
      <c r="EY41140" s="95">
        <v>9.9959538987015871E-11</v>
      </c>
      <c r="EZ41140" s="95">
        <v>95.154668999999998</v>
      </c>
      <c r="FA41140" s="95">
        <v>9.5116168457020908E-9</v>
      </c>
      <c r="FB41140" s="95">
        <v>2036</v>
      </c>
      <c r="FC41140" s="95" t="s">
        <v>234</v>
      </c>
      <c r="FD41140" s="95">
        <v>0.9</v>
      </c>
      <c r="FE41140" s="95">
        <v>30</v>
      </c>
      <c r="FF41140" s="95">
        <v>0</v>
      </c>
      <c r="FG41140" s="95" t="s">
        <v>531</v>
      </c>
      <c r="FH41140" s="95">
        <v>6.0090174590710269E-2</v>
      </c>
      <c r="FI41140" s="95">
        <v>6.0065861497366932E-12</v>
      </c>
      <c r="FJ41140" s="95">
        <v>6.3449848888912919E-2</v>
      </c>
      <c r="FK41140" s="95">
        <v>6.3424176437315565E-12</v>
      </c>
      <c r="FL41140" s="95">
        <v>6.6806303088401978E-2</v>
      </c>
      <c r="FM41140" s="95">
        <v>6.677927258143516E-12</v>
      </c>
      <c r="FN41140" s="95">
        <v>6.362505056038284E-2</v>
      </c>
      <c r="FO41140" s="95">
        <v>6.3599307220414447E-12</v>
      </c>
    </row>
    <row r="41141" spans="148:171" x14ac:dyDescent="0.25">
      <c r="ER41141" s="95" t="s">
        <v>599</v>
      </c>
      <c r="ES41141" s="95" t="s">
        <v>195</v>
      </c>
      <c r="ET41141" s="95" t="s">
        <v>586</v>
      </c>
      <c r="EU41141" s="95" t="s">
        <v>534</v>
      </c>
      <c r="EV41141" s="95" t="s">
        <v>372</v>
      </c>
      <c r="EW41141" s="95" t="s">
        <v>382</v>
      </c>
      <c r="EX41141" s="95">
        <v>2037</v>
      </c>
      <c r="EY41141" s="95">
        <v>9.9959538987015871E-11</v>
      </c>
      <c r="EZ41141" s="95">
        <v>95.154668999999998</v>
      </c>
      <c r="FA41141" s="95">
        <v>9.5116168457020908E-9</v>
      </c>
      <c r="FB41141" s="95">
        <v>2037</v>
      </c>
      <c r="FC41141" s="95" t="s">
        <v>234</v>
      </c>
      <c r="FD41141" s="95">
        <v>0.9</v>
      </c>
      <c r="FE41141" s="95">
        <v>30</v>
      </c>
      <c r="FF41141" s="95">
        <v>0</v>
      </c>
      <c r="FG41141" s="95" t="s">
        <v>531</v>
      </c>
      <c r="FH41141" s="95">
        <v>6.0090174590710269E-2</v>
      </c>
      <c r="FI41141" s="95">
        <v>6.0065861497366932E-12</v>
      </c>
      <c r="FJ41141" s="95">
        <v>6.3449848888912919E-2</v>
      </c>
      <c r="FK41141" s="95">
        <v>6.3424176437315565E-12</v>
      </c>
      <c r="FL41141" s="95">
        <v>6.6806303088401978E-2</v>
      </c>
      <c r="FM41141" s="95">
        <v>6.677927258143516E-12</v>
      </c>
      <c r="FN41141" s="95">
        <v>6.362505056038284E-2</v>
      </c>
      <c r="FO41141" s="95">
        <v>6.3599307220414447E-12</v>
      </c>
    </row>
    <row r="41142" spans="148:171" x14ac:dyDescent="0.25">
      <c r="ER41142" s="95" t="s">
        <v>599</v>
      </c>
      <c r="ES41142" s="95" t="s">
        <v>195</v>
      </c>
      <c r="ET41142" s="95" t="s">
        <v>586</v>
      </c>
      <c r="EU41142" s="95" t="s">
        <v>534</v>
      </c>
      <c r="EV41142" s="95" t="s">
        <v>372</v>
      </c>
      <c r="EW41142" s="95" t="s">
        <v>382</v>
      </c>
      <c r="EX41142" s="95">
        <v>2038</v>
      </c>
      <c r="EY41142" s="95">
        <v>9.9959538987015871E-11</v>
      </c>
      <c r="EZ41142" s="95">
        <v>95.154668999999998</v>
      </c>
      <c r="FA41142" s="95">
        <v>9.5116168457020908E-9</v>
      </c>
      <c r="FB41142" s="95">
        <v>2038</v>
      </c>
      <c r="FC41142" s="95" t="s">
        <v>234</v>
      </c>
      <c r="FD41142" s="95">
        <v>0.9</v>
      </c>
      <c r="FE41142" s="95">
        <v>30</v>
      </c>
      <c r="FF41142" s="95">
        <v>0</v>
      </c>
      <c r="FG41142" s="95" t="s">
        <v>531</v>
      </c>
      <c r="FH41142" s="95">
        <v>6.0090174590710269E-2</v>
      </c>
      <c r="FI41142" s="95">
        <v>6.0065861497366932E-12</v>
      </c>
      <c r="FJ41142" s="95">
        <v>6.3449848888912919E-2</v>
      </c>
      <c r="FK41142" s="95">
        <v>6.3424176437315565E-12</v>
      </c>
      <c r="FL41142" s="95">
        <v>6.6806303088401978E-2</v>
      </c>
      <c r="FM41142" s="95">
        <v>6.677927258143516E-12</v>
      </c>
      <c r="FN41142" s="95">
        <v>6.362505056038284E-2</v>
      </c>
      <c r="FO41142" s="95">
        <v>6.3599307220414447E-12</v>
      </c>
    </row>
    <row r="41143" spans="148:171" x14ac:dyDescent="0.25">
      <c r="ER41143" s="95" t="s">
        <v>599</v>
      </c>
      <c r="ES41143" s="95" t="s">
        <v>195</v>
      </c>
      <c r="ET41143" s="95" t="s">
        <v>586</v>
      </c>
      <c r="EU41143" s="95" t="s">
        <v>534</v>
      </c>
      <c r="EV41143" s="95" t="s">
        <v>372</v>
      </c>
      <c r="EW41143" s="95" t="s">
        <v>382</v>
      </c>
      <c r="EX41143" s="95">
        <v>2039</v>
      </c>
      <c r="EY41143" s="95">
        <v>9.9959538987015871E-11</v>
      </c>
      <c r="EZ41143" s="95">
        <v>95.154668999999998</v>
      </c>
      <c r="FA41143" s="95">
        <v>9.5116168457020908E-9</v>
      </c>
      <c r="FB41143" s="95">
        <v>2039</v>
      </c>
      <c r="FC41143" s="95" t="s">
        <v>234</v>
      </c>
      <c r="FD41143" s="95">
        <v>0.9</v>
      </c>
      <c r="FE41143" s="95">
        <v>30</v>
      </c>
      <c r="FF41143" s="95">
        <v>0</v>
      </c>
      <c r="FG41143" s="95" t="s">
        <v>531</v>
      </c>
      <c r="FH41143" s="95">
        <v>6.0090174590710269E-2</v>
      </c>
      <c r="FI41143" s="95">
        <v>6.0065861497366932E-12</v>
      </c>
      <c r="FJ41143" s="95">
        <v>6.3449848888912919E-2</v>
      </c>
      <c r="FK41143" s="95">
        <v>6.3424176437315565E-12</v>
      </c>
      <c r="FL41143" s="95">
        <v>6.6806303088401978E-2</v>
      </c>
      <c r="FM41143" s="95">
        <v>6.677927258143516E-12</v>
      </c>
      <c r="FN41143" s="95">
        <v>6.362505056038284E-2</v>
      </c>
      <c r="FO41143" s="95">
        <v>6.3599307220414447E-12</v>
      </c>
    </row>
    <row r="41144" spans="148:171" x14ac:dyDescent="0.25">
      <c r="ER41144" s="95" t="s">
        <v>599</v>
      </c>
      <c r="ES41144" s="95" t="s">
        <v>195</v>
      </c>
      <c r="ET41144" s="95" t="s">
        <v>586</v>
      </c>
      <c r="EU41144" s="95" t="s">
        <v>534</v>
      </c>
      <c r="EV41144" s="95" t="s">
        <v>372</v>
      </c>
      <c r="EW41144" s="95" t="s">
        <v>382</v>
      </c>
      <c r="EX41144" s="95">
        <v>2040</v>
      </c>
      <c r="EY41144" s="95">
        <v>9.9959538987015871E-11</v>
      </c>
      <c r="EZ41144" s="95">
        <v>95.154668999999998</v>
      </c>
      <c r="FA41144" s="95">
        <v>9.5116168457020908E-9</v>
      </c>
      <c r="FB41144" s="95">
        <v>2040</v>
      </c>
      <c r="FC41144" s="95" t="s">
        <v>234</v>
      </c>
      <c r="FD41144" s="95">
        <v>0.9</v>
      </c>
      <c r="FE41144" s="95">
        <v>30</v>
      </c>
      <c r="FF41144" s="95">
        <v>0</v>
      </c>
      <c r="FG41144" s="95" t="s">
        <v>531</v>
      </c>
      <c r="FH41144" s="95">
        <v>6.0090174590710269E-2</v>
      </c>
      <c r="FI41144" s="95">
        <v>6.0065861497366932E-12</v>
      </c>
      <c r="FJ41144" s="95">
        <v>6.3449848888912919E-2</v>
      </c>
      <c r="FK41144" s="95">
        <v>6.3424176437315565E-12</v>
      </c>
      <c r="FL41144" s="95">
        <v>6.6806303088401978E-2</v>
      </c>
      <c r="FM41144" s="95">
        <v>6.677927258143516E-12</v>
      </c>
      <c r="FN41144" s="95">
        <v>6.362505056038284E-2</v>
      </c>
      <c r="FO41144" s="95">
        <v>6.3599307220414447E-12</v>
      </c>
    </row>
    <row r="41145" spans="148:171" x14ac:dyDescent="0.25">
      <c r="ER41145" s="95" t="s">
        <v>599</v>
      </c>
      <c r="ES41145" s="95" t="s">
        <v>195</v>
      </c>
      <c r="ET41145" s="95" t="s">
        <v>586</v>
      </c>
      <c r="EU41145" s="95" t="s">
        <v>534</v>
      </c>
      <c r="EV41145" s="95" t="s">
        <v>372</v>
      </c>
      <c r="EW41145" s="95" t="s">
        <v>382</v>
      </c>
      <c r="EX41145" s="95">
        <v>2041</v>
      </c>
      <c r="EY41145" s="95">
        <v>9.9959538987015871E-11</v>
      </c>
      <c r="EZ41145" s="95">
        <v>95.154668999999998</v>
      </c>
      <c r="FA41145" s="95">
        <v>9.5116168457020908E-9</v>
      </c>
      <c r="FB41145" s="95">
        <v>2041</v>
      </c>
      <c r="FC41145" s="95" t="s">
        <v>234</v>
      </c>
      <c r="FD41145" s="95">
        <v>0.9</v>
      </c>
      <c r="FE41145" s="95">
        <v>30</v>
      </c>
      <c r="FF41145" s="95">
        <v>0</v>
      </c>
      <c r="FG41145" s="95" t="s">
        <v>531</v>
      </c>
      <c r="FH41145" s="95">
        <v>6.0090174590710269E-2</v>
      </c>
      <c r="FI41145" s="95">
        <v>6.0065861497366932E-12</v>
      </c>
      <c r="FJ41145" s="95">
        <v>6.3449848888912919E-2</v>
      </c>
      <c r="FK41145" s="95">
        <v>6.3424176437315565E-12</v>
      </c>
      <c r="FL41145" s="95">
        <v>6.6806303088401978E-2</v>
      </c>
      <c r="FM41145" s="95">
        <v>6.677927258143516E-12</v>
      </c>
      <c r="FN41145" s="95">
        <v>6.362505056038284E-2</v>
      </c>
      <c r="FO41145" s="95">
        <v>6.3599307220414447E-12</v>
      </c>
    </row>
    <row r="41146" spans="148:171" x14ac:dyDescent="0.25">
      <c r="ER41146" s="95" t="s">
        <v>599</v>
      </c>
      <c r="ES41146" s="95" t="s">
        <v>195</v>
      </c>
      <c r="ET41146" s="95" t="s">
        <v>586</v>
      </c>
      <c r="EU41146" s="95" t="s">
        <v>534</v>
      </c>
      <c r="EV41146" s="95" t="s">
        <v>372</v>
      </c>
      <c r="EW41146" s="95" t="s">
        <v>382</v>
      </c>
      <c r="EX41146" s="95">
        <v>2042</v>
      </c>
      <c r="EY41146" s="95">
        <v>9.9959538987015871E-11</v>
      </c>
      <c r="EZ41146" s="95">
        <v>95.154668999999998</v>
      </c>
      <c r="FA41146" s="95">
        <v>9.5116168457020908E-9</v>
      </c>
      <c r="FB41146" s="95">
        <v>2042</v>
      </c>
      <c r="FC41146" s="95" t="s">
        <v>234</v>
      </c>
      <c r="FD41146" s="95">
        <v>0.9</v>
      </c>
      <c r="FE41146" s="95">
        <v>30</v>
      </c>
      <c r="FF41146" s="95">
        <v>0</v>
      </c>
      <c r="FG41146" s="95" t="s">
        <v>531</v>
      </c>
      <c r="FH41146" s="95">
        <v>6.0090174590710269E-2</v>
      </c>
      <c r="FI41146" s="95">
        <v>6.0065861497366932E-12</v>
      </c>
      <c r="FJ41146" s="95">
        <v>6.3449848888912919E-2</v>
      </c>
      <c r="FK41146" s="95">
        <v>6.3424176437315565E-12</v>
      </c>
      <c r="FL41146" s="95">
        <v>6.6806303088401978E-2</v>
      </c>
      <c r="FM41146" s="95">
        <v>6.677927258143516E-12</v>
      </c>
      <c r="FN41146" s="95">
        <v>6.362505056038284E-2</v>
      </c>
      <c r="FO41146" s="95">
        <v>6.3599307220414447E-12</v>
      </c>
    </row>
    <row r="41147" spans="148:171" x14ac:dyDescent="0.25">
      <c r="ER41147" s="95" t="s">
        <v>599</v>
      </c>
      <c r="ES41147" s="95" t="s">
        <v>195</v>
      </c>
      <c r="ET41147" s="95" t="s">
        <v>586</v>
      </c>
      <c r="EU41147" s="95" t="s">
        <v>534</v>
      </c>
      <c r="EV41147" s="95" t="s">
        <v>372</v>
      </c>
      <c r="EW41147" s="95" t="s">
        <v>382</v>
      </c>
      <c r="EX41147" s="95">
        <v>2043</v>
      </c>
      <c r="EY41147" s="95">
        <v>9.9959538987015871E-11</v>
      </c>
      <c r="EZ41147" s="95">
        <v>95.154668999999998</v>
      </c>
      <c r="FA41147" s="95">
        <v>9.5116168457020908E-9</v>
      </c>
      <c r="FB41147" s="95">
        <v>2043</v>
      </c>
      <c r="FC41147" s="95" t="s">
        <v>234</v>
      </c>
      <c r="FD41147" s="95">
        <v>0.9</v>
      </c>
      <c r="FE41147" s="95">
        <v>30</v>
      </c>
      <c r="FF41147" s="95">
        <v>0</v>
      </c>
      <c r="FG41147" s="95" t="s">
        <v>531</v>
      </c>
      <c r="FH41147" s="95">
        <v>6.0090174590710269E-2</v>
      </c>
      <c r="FI41147" s="95">
        <v>6.0065861497366932E-12</v>
      </c>
      <c r="FJ41147" s="95">
        <v>6.3449848888912919E-2</v>
      </c>
      <c r="FK41147" s="95">
        <v>6.3424176437315565E-12</v>
      </c>
      <c r="FL41147" s="95">
        <v>6.6806303088401978E-2</v>
      </c>
      <c r="FM41147" s="95">
        <v>6.677927258143516E-12</v>
      </c>
      <c r="FN41147" s="95">
        <v>6.362505056038284E-2</v>
      </c>
      <c r="FO41147" s="95">
        <v>6.3599307220414447E-12</v>
      </c>
    </row>
    <row r="41148" spans="148:171" x14ac:dyDescent="0.25">
      <c r="ER41148" s="95" t="s">
        <v>599</v>
      </c>
      <c r="ES41148" s="95" t="s">
        <v>195</v>
      </c>
      <c r="ET41148" s="95" t="s">
        <v>586</v>
      </c>
      <c r="EU41148" s="95" t="s">
        <v>534</v>
      </c>
      <c r="EV41148" s="95" t="s">
        <v>372</v>
      </c>
      <c r="EW41148" s="95" t="s">
        <v>382</v>
      </c>
      <c r="EX41148" s="95">
        <v>2044</v>
      </c>
      <c r="EY41148" s="95">
        <v>9.9959538987015871E-11</v>
      </c>
      <c r="EZ41148" s="95">
        <v>95.154668999999998</v>
      </c>
      <c r="FA41148" s="95">
        <v>9.5116168457020908E-9</v>
      </c>
      <c r="FB41148" s="95">
        <v>2044</v>
      </c>
      <c r="FC41148" s="95" t="s">
        <v>234</v>
      </c>
      <c r="FD41148" s="95">
        <v>0.9</v>
      </c>
      <c r="FE41148" s="95">
        <v>30</v>
      </c>
      <c r="FF41148" s="95">
        <v>0</v>
      </c>
      <c r="FG41148" s="95" t="s">
        <v>531</v>
      </c>
      <c r="FH41148" s="95">
        <v>6.0090174590710269E-2</v>
      </c>
      <c r="FI41148" s="95">
        <v>6.0065861497366932E-12</v>
      </c>
      <c r="FJ41148" s="95">
        <v>6.3449848888912919E-2</v>
      </c>
      <c r="FK41148" s="95">
        <v>6.3424176437315565E-12</v>
      </c>
      <c r="FL41148" s="95">
        <v>6.6806303088401978E-2</v>
      </c>
      <c r="FM41148" s="95">
        <v>6.677927258143516E-12</v>
      </c>
      <c r="FN41148" s="95">
        <v>6.362505056038284E-2</v>
      </c>
      <c r="FO41148" s="95">
        <v>6.3599307220414447E-12</v>
      </c>
    </row>
    <row r="41149" spans="148:171" x14ac:dyDescent="0.25">
      <c r="ER41149" s="95" t="s">
        <v>599</v>
      </c>
      <c r="ES41149" s="95" t="s">
        <v>195</v>
      </c>
      <c r="ET41149" s="95" t="s">
        <v>586</v>
      </c>
      <c r="EU41149" s="95" t="s">
        <v>534</v>
      </c>
      <c r="EV41149" s="95" t="s">
        <v>372</v>
      </c>
      <c r="EW41149" s="95" t="s">
        <v>382</v>
      </c>
      <c r="EX41149" s="95">
        <v>2045</v>
      </c>
      <c r="EY41149" s="95">
        <v>9.9959538987015871E-11</v>
      </c>
      <c r="EZ41149" s="95">
        <v>95.154668999999998</v>
      </c>
      <c r="FA41149" s="95">
        <v>9.5116168457020908E-9</v>
      </c>
      <c r="FB41149" s="95">
        <v>2045</v>
      </c>
      <c r="FC41149" s="95" t="s">
        <v>234</v>
      </c>
      <c r="FD41149" s="95">
        <v>0.9</v>
      </c>
      <c r="FE41149" s="95">
        <v>30</v>
      </c>
      <c r="FF41149" s="95">
        <v>0</v>
      </c>
      <c r="FG41149" s="95" t="s">
        <v>531</v>
      </c>
      <c r="FH41149" s="95">
        <v>6.0090174590710269E-2</v>
      </c>
      <c r="FI41149" s="95">
        <v>6.0065861497366932E-12</v>
      </c>
      <c r="FJ41149" s="95">
        <v>6.3449848888912919E-2</v>
      </c>
      <c r="FK41149" s="95">
        <v>6.3424176437315565E-12</v>
      </c>
      <c r="FL41149" s="95">
        <v>6.6806303088401978E-2</v>
      </c>
      <c r="FM41149" s="95">
        <v>6.677927258143516E-12</v>
      </c>
      <c r="FN41149" s="95">
        <v>6.362505056038284E-2</v>
      </c>
      <c r="FO41149" s="95">
        <v>6.3599307220414447E-12</v>
      </c>
    </row>
    <row r="41150" spans="148:171" x14ac:dyDescent="0.25">
      <c r="ER41150" s="95" t="s">
        <v>599</v>
      </c>
      <c r="ES41150" s="95" t="s">
        <v>195</v>
      </c>
      <c r="ET41150" s="95" t="s">
        <v>586</v>
      </c>
      <c r="EU41150" s="95" t="s">
        <v>534</v>
      </c>
      <c r="EV41150" s="95" t="s">
        <v>372</v>
      </c>
      <c r="EW41150" s="95" t="s">
        <v>382</v>
      </c>
      <c r="EX41150" s="95">
        <v>2046</v>
      </c>
      <c r="EY41150" s="95">
        <v>9.9959538987015871E-11</v>
      </c>
      <c r="EZ41150" s="95">
        <v>95.154668999999998</v>
      </c>
      <c r="FA41150" s="95">
        <v>9.5116168457020908E-9</v>
      </c>
      <c r="FB41150" s="95">
        <v>2046</v>
      </c>
      <c r="FC41150" s="95" t="s">
        <v>234</v>
      </c>
      <c r="FD41150" s="95">
        <v>0.9</v>
      </c>
      <c r="FE41150" s="95">
        <v>30</v>
      </c>
      <c r="FF41150" s="95">
        <v>0</v>
      </c>
      <c r="FG41150" s="95" t="s">
        <v>531</v>
      </c>
      <c r="FH41150" s="95">
        <v>6.0090174590710269E-2</v>
      </c>
      <c r="FI41150" s="95">
        <v>6.0065861497366932E-12</v>
      </c>
      <c r="FJ41150" s="95">
        <v>6.3449848888912919E-2</v>
      </c>
      <c r="FK41150" s="95">
        <v>6.3424176437315565E-12</v>
      </c>
      <c r="FL41150" s="95">
        <v>6.6806303088401978E-2</v>
      </c>
      <c r="FM41150" s="95">
        <v>6.677927258143516E-12</v>
      </c>
      <c r="FN41150" s="95">
        <v>6.362505056038284E-2</v>
      </c>
      <c r="FO41150" s="95">
        <v>6.3599307220414447E-12</v>
      </c>
    </row>
    <row r="41151" spans="148:171" x14ac:dyDescent="0.25">
      <c r="ER41151" s="95" t="s">
        <v>599</v>
      </c>
      <c r="ES41151" s="95" t="s">
        <v>195</v>
      </c>
      <c r="ET41151" s="95" t="s">
        <v>586</v>
      </c>
      <c r="EU41151" s="95" t="s">
        <v>534</v>
      </c>
      <c r="EV41151" s="95" t="s">
        <v>372</v>
      </c>
      <c r="EW41151" s="95" t="s">
        <v>382</v>
      </c>
      <c r="EX41151" s="95">
        <v>2047</v>
      </c>
      <c r="EY41151" s="95">
        <v>9.9959538987015871E-11</v>
      </c>
      <c r="EZ41151" s="95">
        <v>95.154668999999998</v>
      </c>
      <c r="FA41151" s="95">
        <v>9.5116168457020908E-9</v>
      </c>
      <c r="FB41151" s="95">
        <v>2047</v>
      </c>
      <c r="FC41151" s="95" t="s">
        <v>234</v>
      </c>
      <c r="FD41151" s="95">
        <v>0.9</v>
      </c>
      <c r="FE41151" s="95">
        <v>30</v>
      </c>
      <c r="FF41151" s="95">
        <v>0</v>
      </c>
      <c r="FG41151" s="95" t="s">
        <v>531</v>
      </c>
      <c r="FH41151" s="95">
        <v>6.0090174590710269E-2</v>
      </c>
      <c r="FI41151" s="95">
        <v>6.0065861497366932E-12</v>
      </c>
      <c r="FJ41151" s="95">
        <v>6.3449848888912919E-2</v>
      </c>
      <c r="FK41151" s="95">
        <v>6.3424176437315565E-12</v>
      </c>
      <c r="FL41151" s="95">
        <v>6.6806303088401978E-2</v>
      </c>
      <c r="FM41151" s="95">
        <v>6.677927258143516E-12</v>
      </c>
      <c r="FN41151" s="95">
        <v>6.362505056038284E-2</v>
      </c>
      <c r="FO41151" s="95">
        <v>6.3599307220414447E-12</v>
      </c>
    </row>
    <row r="41152" spans="148:171" x14ac:dyDescent="0.25">
      <c r="ER41152" s="95" t="s">
        <v>599</v>
      </c>
      <c r="ES41152" s="95" t="s">
        <v>195</v>
      </c>
      <c r="ET41152" s="95" t="s">
        <v>586</v>
      </c>
      <c r="EU41152" s="95" t="s">
        <v>534</v>
      </c>
      <c r="EV41152" s="95" t="s">
        <v>372</v>
      </c>
      <c r="EW41152" s="95" t="s">
        <v>382</v>
      </c>
      <c r="EX41152" s="95">
        <v>2048</v>
      </c>
      <c r="EY41152" s="95">
        <v>9.9959538987015871E-11</v>
      </c>
      <c r="EZ41152" s="95">
        <v>95.154668999999998</v>
      </c>
      <c r="FA41152" s="95">
        <v>9.5116168457020908E-9</v>
      </c>
      <c r="FB41152" s="95">
        <v>2048</v>
      </c>
      <c r="FC41152" s="95" t="s">
        <v>234</v>
      </c>
      <c r="FD41152" s="95">
        <v>0.9</v>
      </c>
      <c r="FE41152" s="95">
        <v>30</v>
      </c>
      <c r="FF41152" s="95">
        <v>0</v>
      </c>
      <c r="FG41152" s="95" t="s">
        <v>531</v>
      </c>
      <c r="FH41152" s="95">
        <v>6.0090174590710269E-2</v>
      </c>
      <c r="FI41152" s="95">
        <v>6.0065861497366932E-12</v>
      </c>
      <c r="FJ41152" s="95">
        <v>6.3449848888912919E-2</v>
      </c>
      <c r="FK41152" s="95">
        <v>6.3424176437315565E-12</v>
      </c>
      <c r="FL41152" s="95">
        <v>6.6806303088401978E-2</v>
      </c>
      <c r="FM41152" s="95">
        <v>6.677927258143516E-12</v>
      </c>
      <c r="FN41152" s="95">
        <v>6.362505056038284E-2</v>
      </c>
      <c r="FO41152" s="95">
        <v>6.3599307220414447E-12</v>
      </c>
    </row>
    <row r="41153" spans="148:171" x14ac:dyDescent="0.25">
      <c r="ER41153" s="95" t="s">
        <v>599</v>
      </c>
      <c r="ES41153" s="95" t="s">
        <v>195</v>
      </c>
      <c r="ET41153" s="95" t="s">
        <v>586</v>
      </c>
      <c r="EU41153" s="95" t="s">
        <v>534</v>
      </c>
      <c r="EV41153" s="95" t="s">
        <v>372</v>
      </c>
      <c r="EW41153" s="95" t="s">
        <v>382</v>
      </c>
      <c r="EX41153" s="95">
        <v>2049</v>
      </c>
      <c r="EY41153" s="95">
        <v>9.9959538987015871E-11</v>
      </c>
      <c r="EZ41153" s="95">
        <v>95.154668999999998</v>
      </c>
      <c r="FA41153" s="95">
        <v>9.5116168457020908E-9</v>
      </c>
      <c r="FB41153" s="95">
        <v>2049</v>
      </c>
      <c r="FC41153" s="95" t="s">
        <v>234</v>
      </c>
      <c r="FD41153" s="95">
        <v>0.9</v>
      </c>
      <c r="FE41153" s="95">
        <v>30</v>
      </c>
      <c r="FF41153" s="95">
        <v>0</v>
      </c>
      <c r="FG41153" s="95" t="s">
        <v>531</v>
      </c>
      <c r="FH41153" s="95">
        <v>6.0090174590710269E-2</v>
      </c>
      <c r="FI41153" s="95">
        <v>6.0065861497366932E-12</v>
      </c>
      <c r="FJ41153" s="95">
        <v>6.3449848888912919E-2</v>
      </c>
      <c r="FK41153" s="95">
        <v>6.3424176437315565E-12</v>
      </c>
      <c r="FL41153" s="95">
        <v>6.6806303088401978E-2</v>
      </c>
      <c r="FM41153" s="95">
        <v>6.677927258143516E-12</v>
      </c>
      <c r="FN41153" s="95">
        <v>6.362505056038284E-2</v>
      </c>
      <c r="FO41153" s="95">
        <v>6.3599307220414447E-12</v>
      </c>
    </row>
    <row r="41154" spans="148:171" x14ac:dyDescent="0.25">
      <c r="ER41154" s="95" t="s">
        <v>599</v>
      </c>
      <c r="ES41154" s="95" t="s">
        <v>195</v>
      </c>
      <c r="ET41154" s="95" t="s">
        <v>586</v>
      </c>
      <c r="EU41154" s="95" t="s">
        <v>534</v>
      </c>
      <c r="EV41154" s="95" t="s">
        <v>372</v>
      </c>
      <c r="EW41154" s="95" t="s">
        <v>382</v>
      </c>
      <c r="EX41154" s="95">
        <v>2050</v>
      </c>
      <c r="EY41154" s="95">
        <v>9.9959538987015871E-11</v>
      </c>
      <c r="EZ41154" s="95">
        <v>95.154668999999998</v>
      </c>
      <c r="FA41154" s="95">
        <v>9.5116168457020908E-9</v>
      </c>
      <c r="FB41154" s="95">
        <v>2050</v>
      </c>
      <c r="FC41154" s="95" t="s">
        <v>234</v>
      </c>
      <c r="FD41154" s="95">
        <v>0.9</v>
      </c>
      <c r="FE41154" s="95">
        <v>30</v>
      </c>
      <c r="FF41154" s="95">
        <v>0</v>
      </c>
      <c r="FG41154" s="95" t="s">
        <v>531</v>
      </c>
      <c r="FH41154" s="95">
        <v>0</v>
      </c>
      <c r="FI41154" s="95">
        <v>0</v>
      </c>
      <c r="FJ41154" s="95">
        <v>6.3449848888912919E-2</v>
      </c>
      <c r="FK41154" s="95">
        <v>6.3424176437315565E-12</v>
      </c>
      <c r="FL41154" s="95">
        <v>6.6806303088401978E-2</v>
      </c>
      <c r="FM41154" s="95">
        <v>6.677927258143516E-12</v>
      </c>
      <c r="FN41154" s="95">
        <v>6.362505056038284E-2</v>
      </c>
      <c r="FO41154" s="95">
        <v>6.3599307220414447E-12</v>
      </c>
    </row>
    <row r="41155" spans="148:171" x14ac:dyDescent="0.25">
      <c r="ER41155" s="95" t="s">
        <v>599</v>
      </c>
      <c r="ES41155" s="95" t="s">
        <v>195</v>
      </c>
      <c r="ET41155" s="95" t="s">
        <v>586</v>
      </c>
      <c r="EU41155" s="95" t="s">
        <v>534</v>
      </c>
      <c r="EV41155" s="95" t="s">
        <v>372</v>
      </c>
      <c r="EW41155" s="95" t="s">
        <v>382</v>
      </c>
      <c r="EX41155" s="95">
        <v>2051</v>
      </c>
      <c r="EY41155" s="95">
        <v>9.9959538987015871E-11</v>
      </c>
      <c r="EZ41155" s="95">
        <v>95.154668999999998</v>
      </c>
      <c r="FA41155" s="95">
        <v>9.5116168457020908E-9</v>
      </c>
      <c r="FB41155" s="95">
        <v>2051</v>
      </c>
      <c r="FC41155" s="95" t="s">
        <v>234</v>
      </c>
      <c r="FD41155" s="95">
        <v>0.9</v>
      </c>
      <c r="FE41155" s="95">
        <v>30</v>
      </c>
      <c r="FF41155" s="95">
        <v>0</v>
      </c>
      <c r="FG41155" s="95" t="s">
        <v>531</v>
      </c>
      <c r="FH41155" s="95">
        <v>0</v>
      </c>
      <c r="FI41155" s="95">
        <v>0</v>
      </c>
      <c r="FJ41155" s="95">
        <v>0</v>
      </c>
      <c r="FK41155" s="95">
        <v>0</v>
      </c>
      <c r="FL41155" s="95">
        <v>6.6806303088401978E-2</v>
      </c>
      <c r="FM41155" s="95">
        <v>6.677927258143516E-12</v>
      </c>
      <c r="FN41155" s="95">
        <v>6.362505056038284E-2</v>
      </c>
      <c r="FO41155" s="95">
        <v>6.3599307220414447E-12</v>
      </c>
    </row>
    <row r="41156" spans="148:171" x14ac:dyDescent="0.25">
      <c r="ER41156" s="95" t="s">
        <v>599</v>
      </c>
      <c r="ES41156" s="95" t="s">
        <v>195</v>
      </c>
      <c r="ET41156" s="95" t="s">
        <v>586</v>
      </c>
      <c r="EU41156" s="95" t="s">
        <v>534</v>
      </c>
      <c r="EV41156" s="95" t="s">
        <v>372</v>
      </c>
      <c r="EW41156" s="95" t="s">
        <v>382</v>
      </c>
      <c r="EX41156" s="95">
        <v>2052</v>
      </c>
      <c r="EY41156" s="95">
        <v>9.9959538987015871E-11</v>
      </c>
      <c r="EZ41156" s="95">
        <v>95.154668999999998</v>
      </c>
      <c r="FA41156" s="95">
        <v>9.5116168457020908E-9</v>
      </c>
      <c r="FB41156" s="95">
        <v>2052</v>
      </c>
      <c r="FC41156" s="95" t="s">
        <v>234</v>
      </c>
      <c r="FD41156" s="95">
        <v>0.9</v>
      </c>
      <c r="FE41156" s="95">
        <v>30</v>
      </c>
      <c r="FF41156" s="95">
        <v>0</v>
      </c>
      <c r="FG41156" s="95" t="s">
        <v>531</v>
      </c>
      <c r="FH41156" s="95">
        <v>0</v>
      </c>
      <c r="FI41156" s="95">
        <v>0</v>
      </c>
      <c r="FJ41156" s="95">
        <v>0</v>
      </c>
      <c r="FK41156" s="95">
        <v>0</v>
      </c>
      <c r="FL41156" s="95">
        <v>0</v>
      </c>
      <c r="FM41156" s="95">
        <v>0</v>
      </c>
      <c r="FN41156" s="95">
        <v>6.362505056038284E-2</v>
      </c>
      <c r="FO41156" s="95">
        <v>6.3599307220414447E-12</v>
      </c>
    </row>
    <row r="41157" spans="148:171" x14ac:dyDescent="0.25">
      <c r="ER41157" s="95" t="s">
        <v>593</v>
      </c>
      <c r="ES41157" s="95" t="s">
        <v>195</v>
      </c>
      <c r="ET41157" s="95" t="s">
        <v>586</v>
      </c>
      <c r="EU41157" s="95" t="s">
        <v>534</v>
      </c>
      <c r="EV41157" s="95" t="s">
        <v>372</v>
      </c>
      <c r="EW41157" s="95" t="s">
        <v>384</v>
      </c>
      <c r="EX41157" s="95">
        <v>2022</v>
      </c>
      <c r="EY41157" s="95">
        <v>4.515490113366702E-9</v>
      </c>
      <c r="EZ41157" s="95">
        <v>95.154668999999998</v>
      </c>
      <c r="FA41157" s="95">
        <v>4.2966996711018098E-7</v>
      </c>
      <c r="FB41157" s="95">
        <v>2022</v>
      </c>
      <c r="FC41157" s="95" t="s">
        <v>234</v>
      </c>
      <c r="FD41157" s="95">
        <v>0.9</v>
      </c>
      <c r="FE41157" s="95">
        <v>30</v>
      </c>
      <c r="FF41157" s="95">
        <v>0</v>
      </c>
      <c r="FG41157" s="95" t="s">
        <v>531</v>
      </c>
      <c r="FH41157" s="95">
        <v>6.0090174590710269E-2</v>
      </c>
      <c r="FI41157" s="95">
        <v>2.713365892748312E-10</v>
      </c>
      <c r="FJ41157" s="95">
        <v>6.3449848888912919E-2</v>
      </c>
      <c r="FK41157" s="95">
        <v>2.865071653524975E-10</v>
      </c>
      <c r="FL41157" s="95">
        <v>6.6806303088401978E-2</v>
      </c>
      <c r="FM41157" s="95">
        <v>3.0166320110625849E-10</v>
      </c>
      <c r="FN41157" s="95">
        <v>0</v>
      </c>
      <c r="FO41157" s="95">
        <v>0</v>
      </c>
    </row>
    <row r="41158" spans="148:171" x14ac:dyDescent="0.25">
      <c r="ER41158" s="95" t="s">
        <v>593</v>
      </c>
      <c r="ES41158" s="95" t="s">
        <v>195</v>
      </c>
      <c r="ET41158" s="95" t="s">
        <v>586</v>
      </c>
      <c r="EU41158" s="95" t="s">
        <v>534</v>
      </c>
      <c r="EV41158" s="95" t="s">
        <v>372</v>
      </c>
      <c r="EW41158" s="95" t="s">
        <v>384</v>
      </c>
      <c r="EX41158" s="95">
        <v>2023</v>
      </c>
      <c r="EY41158" s="95">
        <v>4.515490113366702E-9</v>
      </c>
      <c r="EZ41158" s="95">
        <v>95.154668999999998</v>
      </c>
      <c r="FA41158" s="95">
        <v>4.2966996711018098E-7</v>
      </c>
      <c r="FB41158" s="95">
        <v>2023</v>
      </c>
      <c r="FC41158" s="95" t="s">
        <v>234</v>
      </c>
      <c r="FD41158" s="95">
        <v>0.9</v>
      </c>
      <c r="FE41158" s="95">
        <v>30</v>
      </c>
      <c r="FF41158" s="95">
        <v>0</v>
      </c>
      <c r="FG41158" s="95" t="s">
        <v>531</v>
      </c>
      <c r="FH41158" s="95">
        <v>6.0090174590710269E-2</v>
      </c>
      <c r="FI41158" s="95">
        <v>2.713365892748312E-10</v>
      </c>
      <c r="FJ41158" s="95">
        <v>6.3449848888912919E-2</v>
      </c>
      <c r="FK41158" s="95">
        <v>2.865071653524975E-10</v>
      </c>
      <c r="FL41158" s="95">
        <v>6.6806303088401978E-2</v>
      </c>
      <c r="FM41158" s="95">
        <v>3.0166320110625849E-10</v>
      </c>
      <c r="FN41158" s="95">
        <v>6.362505056038284E-2</v>
      </c>
      <c r="FO41158" s="95">
        <v>2.8729828676786523E-10</v>
      </c>
    </row>
    <row r="41159" spans="148:171" x14ac:dyDescent="0.25">
      <c r="ER41159" s="95" t="s">
        <v>593</v>
      </c>
      <c r="ES41159" s="95" t="s">
        <v>195</v>
      </c>
      <c r="ET41159" s="95" t="s">
        <v>586</v>
      </c>
      <c r="EU41159" s="95" t="s">
        <v>534</v>
      </c>
      <c r="EV41159" s="95" t="s">
        <v>372</v>
      </c>
      <c r="EW41159" s="95" t="s">
        <v>384</v>
      </c>
      <c r="EX41159" s="95">
        <v>2024</v>
      </c>
      <c r="EY41159" s="95">
        <v>4.515490113366702E-9</v>
      </c>
      <c r="EZ41159" s="95">
        <v>95.154668999999998</v>
      </c>
      <c r="FA41159" s="95">
        <v>4.2966996711018098E-7</v>
      </c>
      <c r="FB41159" s="95">
        <v>2024</v>
      </c>
      <c r="FC41159" s="95" t="s">
        <v>234</v>
      </c>
      <c r="FD41159" s="95">
        <v>0.9</v>
      </c>
      <c r="FE41159" s="95">
        <v>30</v>
      </c>
      <c r="FF41159" s="95">
        <v>0</v>
      </c>
      <c r="FG41159" s="95" t="s">
        <v>531</v>
      </c>
      <c r="FH41159" s="95">
        <v>6.0090174590710269E-2</v>
      </c>
      <c r="FI41159" s="95">
        <v>2.713365892748312E-10</v>
      </c>
      <c r="FJ41159" s="95">
        <v>6.3449848888912919E-2</v>
      </c>
      <c r="FK41159" s="95">
        <v>2.865071653524975E-10</v>
      </c>
      <c r="FL41159" s="95">
        <v>6.6806303088401978E-2</v>
      </c>
      <c r="FM41159" s="95">
        <v>3.0166320110625849E-10</v>
      </c>
      <c r="FN41159" s="95">
        <v>6.362505056038284E-2</v>
      </c>
      <c r="FO41159" s="95">
        <v>2.8729828676786523E-10</v>
      </c>
    </row>
    <row r="41160" spans="148:171" x14ac:dyDescent="0.25">
      <c r="ER41160" s="95" t="s">
        <v>593</v>
      </c>
      <c r="ES41160" s="95" t="s">
        <v>195</v>
      </c>
      <c r="ET41160" s="95" t="s">
        <v>586</v>
      </c>
      <c r="EU41160" s="95" t="s">
        <v>534</v>
      </c>
      <c r="EV41160" s="95" t="s">
        <v>372</v>
      </c>
      <c r="EW41160" s="95" t="s">
        <v>384</v>
      </c>
      <c r="EX41160" s="95">
        <v>2025</v>
      </c>
      <c r="EY41160" s="95">
        <v>4.515490113366702E-9</v>
      </c>
      <c r="EZ41160" s="95">
        <v>95.154668999999998</v>
      </c>
      <c r="FA41160" s="95">
        <v>4.2966996711018098E-7</v>
      </c>
      <c r="FB41160" s="95">
        <v>2025</v>
      </c>
      <c r="FC41160" s="95" t="s">
        <v>234</v>
      </c>
      <c r="FD41160" s="95">
        <v>0.9</v>
      </c>
      <c r="FE41160" s="95">
        <v>30</v>
      </c>
      <c r="FF41160" s="95">
        <v>0</v>
      </c>
      <c r="FG41160" s="95" t="s">
        <v>531</v>
      </c>
      <c r="FH41160" s="95">
        <v>6.0090174590710269E-2</v>
      </c>
      <c r="FI41160" s="95">
        <v>2.713365892748312E-10</v>
      </c>
      <c r="FJ41160" s="95">
        <v>6.3449848888912919E-2</v>
      </c>
      <c r="FK41160" s="95">
        <v>2.865071653524975E-10</v>
      </c>
      <c r="FL41160" s="95">
        <v>6.6806303088401978E-2</v>
      </c>
      <c r="FM41160" s="95">
        <v>3.0166320110625849E-10</v>
      </c>
      <c r="FN41160" s="95">
        <v>6.362505056038284E-2</v>
      </c>
      <c r="FO41160" s="95">
        <v>2.8729828676786523E-10</v>
      </c>
    </row>
    <row r="41161" spans="148:171" x14ac:dyDescent="0.25">
      <c r="ER41161" s="95" t="s">
        <v>593</v>
      </c>
      <c r="ES41161" s="95" t="s">
        <v>195</v>
      </c>
      <c r="ET41161" s="95" t="s">
        <v>586</v>
      </c>
      <c r="EU41161" s="95" t="s">
        <v>534</v>
      </c>
      <c r="EV41161" s="95" t="s">
        <v>372</v>
      </c>
      <c r="EW41161" s="95" t="s">
        <v>384</v>
      </c>
      <c r="EX41161" s="95">
        <v>2026</v>
      </c>
      <c r="EY41161" s="95">
        <v>4.515490113366702E-9</v>
      </c>
      <c r="EZ41161" s="95">
        <v>95.154668999999998</v>
      </c>
      <c r="FA41161" s="95">
        <v>4.2966996711018098E-7</v>
      </c>
      <c r="FB41161" s="95">
        <v>2026</v>
      </c>
      <c r="FC41161" s="95" t="s">
        <v>234</v>
      </c>
      <c r="FD41161" s="95">
        <v>0.9</v>
      </c>
      <c r="FE41161" s="95">
        <v>30</v>
      </c>
      <c r="FF41161" s="95">
        <v>0</v>
      </c>
      <c r="FG41161" s="95" t="s">
        <v>531</v>
      </c>
      <c r="FH41161" s="95">
        <v>6.0090174590710269E-2</v>
      </c>
      <c r="FI41161" s="95">
        <v>2.713365892748312E-10</v>
      </c>
      <c r="FJ41161" s="95">
        <v>6.3449848888912919E-2</v>
      </c>
      <c r="FK41161" s="95">
        <v>2.865071653524975E-10</v>
      </c>
      <c r="FL41161" s="95">
        <v>6.6806303088401978E-2</v>
      </c>
      <c r="FM41161" s="95">
        <v>3.0166320110625849E-10</v>
      </c>
      <c r="FN41161" s="95">
        <v>6.362505056038284E-2</v>
      </c>
      <c r="FO41161" s="95">
        <v>2.8729828676786523E-10</v>
      </c>
    </row>
    <row r="41162" spans="148:171" x14ac:dyDescent="0.25">
      <c r="ER41162" s="95" t="s">
        <v>593</v>
      </c>
      <c r="ES41162" s="95" t="s">
        <v>195</v>
      </c>
      <c r="ET41162" s="95" t="s">
        <v>586</v>
      </c>
      <c r="EU41162" s="95" t="s">
        <v>534</v>
      </c>
      <c r="EV41162" s="95" t="s">
        <v>372</v>
      </c>
      <c r="EW41162" s="95" t="s">
        <v>384</v>
      </c>
      <c r="EX41162" s="95">
        <v>2027</v>
      </c>
      <c r="EY41162" s="95">
        <v>4.515490113366702E-9</v>
      </c>
      <c r="EZ41162" s="95">
        <v>95.154668999999998</v>
      </c>
      <c r="FA41162" s="95">
        <v>4.2966996711018098E-7</v>
      </c>
      <c r="FB41162" s="95">
        <v>2027</v>
      </c>
      <c r="FC41162" s="95" t="s">
        <v>234</v>
      </c>
      <c r="FD41162" s="95">
        <v>0.9</v>
      </c>
      <c r="FE41162" s="95">
        <v>30</v>
      </c>
      <c r="FF41162" s="95">
        <v>0</v>
      </c>
      <c r="FG41162" s="95" t="s">
        <v>531</v>
      </c>
      <c r="FH41162" s="95">
        <v>6.0090174590710269E-2</v>
      </c>
      <c r="FI41162" s="95">
        <v>2.713365892748312E-10</v>
      </c>
      <c r="FJ41162" s="95">
        <v>6.3449848888912919E-2</v>
      </c>
      <c r="FK41162" s="95">
        <v>2.865071653524975E-10</v>
      </c>
      <c r="FL41162" s="95">
        <v>6.6806303088401978E-2</v>
      </c>
      <c r="FM41162" s="95">
        <v>3.0166320110625849E-10</v>
      </c>
      <c r="FN41162" s="95">
        <v>6.362505056038284E-2</v>
      </c>
      <c r="FO41162" s="95">
        <v>2.8729828676786523E-10</v>
      </c>
    </row>
    <row r="41163" spans="148:171" x14ac:dyDescent="0.25">
      <c r="ER41163" s="95" t="s">
        <v>593</v>
      </c>
      <c r="ES41163" s="95" t="s">
        <v>195</v>
      </c>
      <c r="ET41163" s="95" t="s">
        <v>586</v>
      </c>
      <c r="EU41163" s="95" t="s">
        <v>534</v>
      </c>
      <c r="EV41163" s="95" t="s">
        <v>372</v>
      </c>
      <c r="EW41163" s="95" t="s">
        <v>384</v>
      </c>
      <c r="EX41163" s="95">
        <v>2028</v>
      </c>
      <c r="EY41163" s="95">
        <v>4.515490113366702E-9</v>
      </c>
      <c r="EZ41163" s="95">
        <v>95.154668999999998</v>
      </c>
      <c r="FA41163" s="95">
        <v>4.2966996711018098E-7</v>
      </c>
      <c r="FB41163" s="95">
        <v>2028</v>
      </c>
      <c r="FC41163" s="95" t="s">
        <v>234</v>
      </c>
      <c r="FD41163" s="95">
        <v>0.9</v>
      </c>
      <c r="FE41163" s="95">
        <v>30</v>
      </c>
      <c r="FF41163" s="95">
        <v>0</v>
      </c>
      <c r="FG41163" s="95" t="s">
        <v>531</v>
      </c>
      <c r="FH41163" s="95">
        <v>6.0090174590710269E-2</v>
      </c>
      <c r="FI41163" s="95">
        <v>2.713365892748312E-10</v>
      </c>
      <c r="FJ41163" s="95">
        <v>6.3449848888912919E-2</v>
      </c>
      <c r="FK41163" s="95">
        <v>2.865071653524975E-10</v>
      </c>
      <c r="FL41163" s="95">
        <v>6.6806303088401978E-2</v>
      </c>
      <c r="FM41163" s="95">
        <v>3.0166320110625849E-10</v>
      </c>
      <c r="FN41163" s="95">
        <v>6.362505056038284E-2</v>
      </c>
      <c r="FO41163" s="95">
        <v>2.8729828676786523E-10</v>
      </c>
    </row>
    <row r="41164" spans="148:171" x14ac:dyDescent="0.25">
      <c r="ER41164" s="95" t="s">
        <v>593</v>
      </c>
      <c r="ES41164" s="95" t="s">
        <v>195</v>
      </c>
      <c r="ET41164" s="95" t="s">
        <v>586</v>
      </c>
      <c r="EU41164" s="95" t="s">
        <v>534</v>
      </c>
      <c r="EV41164" s="95" t="s">
        <v>372</v>
      </c>
      <c r="EW41164" s="95" t="s">
        <v>384</v>
      </c>
      <c r="EX41164" s="95">
        <v>2029</v>
      </c>
      <c r="EY41164" s="95">
        <v>4.515490113366702E-9</v>
      </c>
      <c r="EZ41164" s="95">
        <v>95.154668999999998</v>
      </c>
      <c r="FA41164" s="95">
        <v>4.2966996711018098E-7</v>
      </c>
      <c r="FB41164" s="95">
        <v>2029</v>
      </c>
      <c r="FC41164" s="95" t="s">
        <v>234</v>
      </c>
      <c r="FD41164" s="95">
        <v>0.9</v>
      </c>
      <c r="FE41164" s="95">
        <v>30</v>
      </c>
      <c r="FF41164" s="95">
        <v>0</v>
      </c>
      <c r="FG41164" s="95" t="s">
        <v>531</v>
      </c>
      <c r="FH41164" s="95">
        <v>6.0090174590710269E-2</v>
      </c>
      <c r="FI41164" s="95">
        <v>2.713365892748312E-10</v>
      </c>
      <c r="FJ41164" s="95">
        <v>6.3449848888912919E-2</v>
      </c>
      <c r="FK41164" s="95">
        <v>2.865071653524975E-10</v>
      </c>
      <c r="FL41164" s="95">
        <v>6.6806303088401978E-2</v>
      </c>
      <c r="FM41164" s="95">
        <v>3.0166320110625849E-10</v>
      </c>
      <c r="FN41164" s="95">
        <v>6.362505056038284E-2</v>
      </c>
      <c r="FO41164" s="95">
        <v>2.8729828676786523E-10</v>
      </c>
    </row>
    <row r="41165" spans="148:171" x14ac:dyDescent="0.25">
      <c r="ER41165" s="95" t="s">
        <v>593</v>
      </c>
      <c r="ES41165" s="95" t="s">
        <v>195</v>
      </c>
      <c r="ET41165" s="95" t="s">
        <v>586</v>
      </c>
      <c r="EU41165" s="95" t="s">
        <v>534</v>
      </c>
      <c r="EV41165" s="95" t="s">
        <v>372</v>
      </c>
      <c r="EW41165" s="95" t="s">
        <v>384</v>
      </c>
      <c r="EX41165" s="95">
        <v>2030</v>
      </c>
      <c r="EY41165" s="95">
        <v>4.515490113366702E-9</v>
      </c>
      <c r="EZ41165" s="95">
        <v>95.154668999999998</v>
      </c>
      <c r="FA41165" s="95">
        <v>4.2966996711018098E-7</v>
      </c>
      <c r="FB41165" s="95">
        <v>2030</v>
      </c>
      <c r="FC41165" s="95" t="s">
        <v>234</v>
      </c>
      <c r="FD41165" s="95">
        <v>0.9</v>
      </c>
      <c r="FE41165" s="95">
        <v>30</v>
      </c>
      <c r="FF41165" s="95">
        <v>0</v>
      </c>
      <c r="FG41165" s="95" t="s">
        <v>531</v>
      </c>
      <c r="FH41165" s="95">
        <v>6.0090174590710269E-2</v>
      </c>
      <c r="FI41165" s="95">
        <v>2.713365892748312E-10</v>
      </c>
      <c r="FJ41165" s="95">
        <v>6.3449848888912919E-2</v>
      </c>
      <c r="FK41165" s="95">
        <v>2.865071653524975E-10</v>
      </c>
      <c r="FL41165" s="95">
        <v>6.6806303088401978E-2</v>
      </c>
      <c r="FM41165" s="95">
        <v>3.0166320110625849E-10</v>
      </c>
      <c r="FN41165" s="95">
        <v>6.362505056038284E-2</v>
      </c>
      <c r="FO41165" s="95">
        <v>2.8729828676786523E-10</v>
      </c>
    </row>
    <row r="41166" spans="148:171" x14ac:dyDescent="0.25">
      <c r="ER41166" s="95" t="s">
        <v>593</v>
      </c>
      <c r="ES41166" s="95" t="s">
        <v>195</v>
      </c>
      <c r="ET41166" s="95" t="s">
        <v>586</v>
      </c>
      <c r="EU41166" s="95" t="s">
        <v>534</v>
      </c>
      <c r="EV41166" s="95" t="s">
        <v>372</v>
      </c>
      <c r="EW41166" s="95" t="s">
        <v>384</v>
      </c>
      <c r="EX41166" s="95">
        <v>2031</v>
      </c>
      <c r="EY41166" s="95">
        <v>4.515490113366702E-9</v>
      </c>
      <c r="EZ41166" s="95">
        <v>95.154668999999998</v>
      </c>
      <c r="FA41166" s="95">
        <v>4.2966996711018098E-7</v>
      </c>
      <c r="FB41166" s="95">
        <v>2031</v>
      </c>
      <c r="FC41166" s="95" t="s">
        <v>234</v>
      </c>
      <c r="FD41166" s="95">
        <v>0.9</v>
      </c>
      <c r="FE41166" s="95">
        <v>30</v>
      </c>
      <c r="FF41166" s="95">
        <v>0</v>
      </c>
      <c r="FG41166" s="95" t="s">
        <v>531</v>
      </c>
      <c r="FH41166" s="95">
        <v>6.0090174590710269E-2</v>
      </c>
      <c r="FI41166" s="95">
        <v>2.713365892748312E-10</v>
      </c>
      <c r="FJ41166" s="95">
        <v>6.3449848888912919E-2</v>
      </c>
      <c r="FK41166" s="95">
        <v>2.865071653524975E-10</v>
      </c>
      <c r="FL41166" s="95">
        <v>6.6806303088401978E-2</v>
      </c>
      <c r="FM41166" s="95">
        <v>3.0166320110625849E-10</v>
      </c>
      <c r="FN41166" s="95">
        <v>6.362505056038284E-2</v>
      </c>
      <c r="FO41166" s="95">
        <v>2.8729828676786523E-10</v>
      </c>
    </row>
    <row r="41167" spans="148:171" x14ac:dyDescent="0.25">
      <c r="ER41167" s="95" t="s">
        <v>593</v>
      </c>
      <c r="ES41167" s="95" t="s">
        <v>195</v>
      </c>
      <c r="ET41167" s="95" t="s">
        <v>586</v>
      </c>
      <c r="EU41167" s="95" t="s">
        <v>534</v>
      </c>
      <c r="EV41167" s="95" t="s">
        <v>372</v>
      </c>
      <c r="EW41167" s="95" t="s">
        <v>384</v>
      </c>
      <c r="EX41167" s="95">
        <v>2032</v>
      </c>
      <c r="EY41167" s="95">
        <v>4.515490113366702E-9</v>
      </c>
      <c r="EZ41167" s="95">
        <v>95.154668999999998</v>
      </c>
      <c r="FA41167" s="95">
        <v>4.2966996711018098E-7</v>
      </c>
      <c r="FB41167" s="95">
        <v>2032</v>
      </c>
      <c r="FC41167" s="95" t="s">
        <v>234</v>
      </c>
      <c r="FD41167" s="95">
        <v>0.9</v>
      </c>
      <c r="FE41167" s="95">
        <v>30</v>
      </c>
      <c r="FF41167" s="95">
        <v>0</v>
      </c>
      <c r="FG41167" s="95" t="s">
        <v>531</v>
      </c>
      <c r="FH41167" s="95">
        <v>6.0090174590710269E-2</v>
      </c>
      <c r="FI41167" s="95">
        <v>2.713365892748312E-10</v>
      </c>
      <c r="FJ41167" s="95">
        <v>6.3449848888912919E-2</v>
      </c>
      <c r="FK41167" s="95">
        <v>2.865071653524975E-10</v>
      </c>
      <c r="FL41167" s="95">
        <v>6.6806303088401978E-2</v>
      </c>
      <c r="FM41167" s="95">
        <v>3.0166320110625849E-10</v>
      </c>
      <c r="FN41167" s="95">
        <v>6.362505056038284E-2</v>
      </c>
      <c r="FO41167" s="95">
        <v>2.8729828676786523E-10</v>
      </c>
    </row>
    <row r="41168" spans="148:171" x14ac:dyDescent="0.25">
      <c r="ER41168" s="95" t="s">
        <v>593</v>
      </c>
      <c r="ES41168" s="95" t="s">
        <v>195</v>
      </c>
      <c r="ET41168" s="95" t="s">
        <v>586</v>
      </c>
      <c r="EU41168" s="95" t="s">
        <v>534</v>
      </c>
      <c r="EV41168" s="95" t="s">
        <v>372</v>
      </c>
      <c r="EW41168" s="95" t="s">
        <v>384</v>
      </c>
      <c r="EX41168" s="95">
        <v>2033</v>
      </c>
      <c r="EY41168" s="95">
        <v>4.515490113366702E-9</v>
      </c>
      <c r="EZ41168" s="95">
        <v>95.154668999999998</v>
      </c>
      <c r="FA41168" s="95">
        <v>4.2966996711018098E-7</v>
      </c>
      <c r="FB41168" s="95">
        <v>2033</v>
      </c>
      <c r="FC41168" s="95" t="s">
        <v>234</v>
      </c>
      <c r="FD41168" s="95">
        <v>0.9</v>
      </c>
      <c r="FE41168" s="95">
        <v>30</v>
      </c>
      <c r="FF41168" s="95">
        <v>0</v>
      </c>
      <c r="FG41168" s="95" t="s">
        <v>531</v>
      </c>
      <c r="FH41168" s="95">
        <v>6.0090174590710269E-2</v>
      </c>
      <c r="FI41168" s="95">
        <v>2.713365892748312E-10</v>
      </c>
      <c r="FJ41168" s="95">
        <v>6.3449848888912919E-2</v>
      </c>
      <c r="FK41168" s="95">
        <v>2.865071653524975E-10</v>
      </c>
      <c r="FL41168" s="95">
        <v>6.6806303088401978E-2</v>
      </c>
      <c r="FM41168" s="95">
        <v>3.0166320110625849E-10</v>
      </c>
      <c r="FN41168" s="95">
        <v>6.362505056038284E-2</v>
      </c>
      <c r="FO41168" s="95">
        <v>2.8729828676786523E-10</v>
      </c>
    </row>
    <row r="41169" spans="148:171" x14ac:dyDescent="0.25">
      <c r="ER41169" s="95" t="s">
        <v>593</v>
      </c>
      <c r="ES41169" s="95" t="s">
        <v>195</v>
      </c>
      <c r="ET41169" s="95" t="s">
        <v>586</v>
      </c>
      <c r="EU41169" s="95" t="s">
        <v>534</v>
      </c>
      <c r="EV41169" s="95" t="s">
        <v>372</v>
      </c>
      <c r="EW41169" s="95" t="s">
        <v>384</v>
      </c>
      <c r="EX41169" s="95">
        <v>2034</v>
      </c>
      <c r="EY41169" s="95">
        <v>4.515490113366702E-9</v>
      </c>
      <c r="EZ41169" s="95">
        <v>95.154668999999998</v>
      </c>
      <c r="FA41169" s="95">
        <v>4.2966996711018098E-7</v>
      </c>
      <c r="FB41169" s="95">
        <v>2034</v>
      </c>
      <c r="FC41169" s="95" t="s">
        <v>234</v>
      </c>
      <c r="FD41169" s="95">
        <v>0.9</v>
      </c>
      <c r="FE41169" s="95">
        <v>30</v>
      </c>
      <c r="FF41169" s="95">
        <v>0</v>
      </c>
      <c r="FG41169" s="95" t="s">
        <v>531</v>
      </c>
      <c r="FH41169" s="95">
        <v>6.0090174590710269E-2</v>
      </c>
      <c r="FI41169" s="95">
        <v>2.713365892748312E-10</v>
      </c>
      <c r="FJ41169" s="95">
        <v>6.3449848888912919E-2</v>
      </c>
      <c r="FK41169" s="95">
        <v>2.865071653524975E-10</v>
      </c>
      <c r="FL41169" s="95">
        <v>6.6806303088401978E-2</v>
      </c>
      <c r="FM41169" s="95">
        <v>3.0166320110625849E-10</v>
      </c>
      <c r="FN41169" s="95">
        <v>6.362505056038284E-2</v>
      </c>
      <c r="FO41169" s="95">
        <v>2.8729828676786523E-10</v>
      </c>
    </row>
    <row r="41170" spans="148:171" x14ac:dyDescent="0.25">
      <c r="ER41170" s="95" t="s">
        <v>593</v>
      </c>
      <c r="ES41170" s="95" t="s">
        <v>195</v>
      </c>
      <c r="ET41170" s="95" t="s">
        <v>586</v>
      </c>
      <c r="EU41170" s="95" t="s">
        <v>534</v>
      </c>
      <c r="EV41170" s="95" t="s">
        <v>372</v>
      </c>
      <c r="EW41170" s="95" t="s">
        <v>384</v>
      </c>
      <c r="EX41170" s="95">
        <v>2035</v>
      </c>
      <c r="EY41170" s="95">
        <v>4.515490113366702E-9</v>
      </c>
      <c r="EZ41170" s="95">
        <v>95.154668999999998</v>
      </c>
      <c r="FA41170" s="95">
        <v>4.2966996711018098E-7</v>
      </c>
      <c r="FB41170" s="95">
        <v>2035</v>
      </c>
      <c r="FC41170" s="95" t="s">
        <v>234</v>
      </c>
      <c r="FD41170" s="95">
        <v>0.9</v>
      </c>
      <c r="FE41170" s="95">
        <v>30</v>
      </c>
      <c r="FF41170" s="95">
        <v>0</v>
      </c>
      <c r="FG41170" s="95" t="s">
        <v>531</v>
      </c>
      <c r="FH41170" s="95">
        <v>6.0090174590710269E-2</v>
      </c>
      <c r="FI41170" s="95">
        <v>2.713365892748312E-10</v>
      </c>
      <c r="FJ41170" s="95">
        <v>6.3449848888912919E-2</v>
      </c>
      <c r="FK41170" s="95">
        <v>2.865071653524975E-10</v>
      </c>
      <c r="FL41170" s="95">
        <v>6.6806303088401978E-2</v>
      </c>
      <c r="FM41170" s="95">
        <v>3.0166320110625849E-10</v>
      </c>
      <c r="FN41170" s="95">
        <v>6.362505056038284E-2</v>
      </c>
      <c r="FO41170" s="95">
        <v>2.8729828676786523E-10</v>
      </c>
    </row>
    <row r="41171" spans="148:171" x14ac:dyDescent="0.25">
      <c r="ER41171" s="95" t="s">
        <v>593</v>
      </c>
      <c r="ES41171" s="95" t="s">
        <v>195</v>
      </c>
      <c r="ET41171" s="95" t="s">
        <v>586</v>
      </c>
      <c r="EU41171" s="95" t="s">
        <v>534</v>
      </c>
      <c r="EV41171" s="95" t="s">
        <v>372</v>
      </c>
      <c r="EW41171" s="95" t="s">
        <v>384</v>
      </c>
      <c r="EX41171" s="95">
        <v>2036</v>
      </c>
      <c r="EY41171" s="95">
        <v>4.515490113366702E-9</v>
      </c>
      <c r="EZ41171" s="95">
        <v>95.154668999999998</v>
      </c>
      <c r="FA41171" s="95">
        <v>4.2966996711018098E-7</v>
      </c>
      <c r="FB41171" s="95">
        <v>2036</v>
      </c>
      <c r="FC41171" s="95" t="s">
        <v>234</v>
      </c>
      <c r="FD41171" s="95">
        <v>0.9</v>
      </c>
      <c r="FE41171" s="95">
        <v>30</v>
      </c>
      <c r="FF41171" s="95">
        <v>0</v>
      </c>
      <c r="FG41171" s="95" t="s">
        <v>531</v>
      </c>
      <c r="FH41171" s="95">
        <v>6.0090174590710269E-2</v>
      </c>
      <c r="FI41171" s="95">
        <v>2.713365892748312E-10</v>
      </c>
      <c r="FJ41171" s="95">
        <v>6.3449848888912919E-2</v>
      </c>
      <c r="FK41171" s="95">
        <v>2.865071653524975E-10</v>
      </c>
      <c r="FL41171" s="95">
        <v>6.6806303088401978E-2</v>
      </c>
      <c r="FM41171" s="95">
        <v>3.0166320110625849E-10</v>
      </c>
      <c r="FN41171" s="95">
        <v>6.362505056038284E-2</v>
      </c>
      <c r="FO41171" s="95">
        <v>2.8729828676786523E-10</v>
      </c>
    </row>
    <row r="41172" spans="148:171" x14ac:dyDescent="0.25">
      <c r="ER41172" s="95" t="s">
        <v>593</v>
      </c>
      <c r="ES41172" s="95" t="s">
        <v>195</v>
      </c>
      <c r="ET41172" s="95" t="s">
        <v>586</v>
      </c>
      <c r="EU41172" s="95" t="s">
        <v>534</v>
      </c>
      <c r="EV41172" s="95" t="s">
        <v>372</v>
      </c>
      <c r="EW41172" s="95" t="s">
        <v>384</v>
      </c>
      <c r="EX41172" s="95">
        <v>2037</v>
      </c>
      <c r="EY41172" s="95">
        <v>4.515490113366702E-9</v>
      </c>
      <c r="EZ41172" s="95">
        <v>95.154668999999998</v>
      </c>
      <c r="FA41172" s="95">
        <v>4.2966996711018098E-7</v>
      </c>
      <c r="FB41172" s="95">
        <v>2037</v>
      </c>
      <c r="FC41172" s="95" t="s">
        <v>234</v>
      </c>
      <c r="FD41172" s="95">
        <v>0.9</v>
      </c>
      <c r="FE41172" s="95">
        <v>30</v>
      </c>
      <c r="FF41172" s="95">
        <v>0</v>
      </c>
      <c r="FG41172" s="95" t="s">
        <v>531</v>
      </c>
      <c r="FH41172" s="95">
        <v>6.0090174590710269E-2</v>
      </c>
      <c r="FI41172" s="95">
        <v>2.713365892748312E-10</v>
      </c>
      <c r="FJ41172" s="95">
        <v>6.3449848888912919E-2</v>
      </c>
      <c r="FK41172" s="95">
        <v>2.865071653524975E-10</v>
      </c>
      <c r="FL41172" s="95">
        <v>6.6806303088401978E-2</v>
      </c>
      <c r="FM41172" s="95">
        <v>3.0166320110625849E-10</v>
      </c>
      <c r="FN41172" s="95">
        <v>6.362505056038284E-2</v>
      </c>
      <c r="FO41172" s="95">
        <v>2.8729828676786523E-10</v>
      </c>
    </row>
    <row r="41173" spans="148:171" x14ac:dyDescent="0.25">
      <c r="ER41173" s="95" t="s">
        <v>593</v>
      </c>
      <c r="ES41173" s="95" t="s">
        <v>195</v>
      </c>
      <c r="ET41173" s="95" t="s">
        <v>586</v>
      </c>
      <c r="EU41173" s="95" t="s">
        <v>534</v>
      </c>
      <c r="EV41173" s="95" t="s">
        <v>372</v>
      </c>
      <c r="EW41173" s="95" t="s">
        <v>384</v>
      </c>
      <c r="EX41173" s="95">
        <v>2038</v>
      </c>
      <c r="EY41173" s="95">
        <v>4.515490113366702E-9</v>
      </c>
      <c r="EZ41173" s="95">
        <v>95.154668999999998</v>
      </c>
      <c r="FA41173" s="95">
        <v>4.2966996711018098E-7</v>
      </c>
      <c r="FB41173" s="95">
        <v>2038</v>
      </c>
      <c r="FC41173" s="95" t="s">
        <v>234</v>
      </c>
      <c r="FD41173" s="95">
        <v>0.9</v>
      </c>
      <c r="FE41173" s="95">
        <v>30</v>
      </c>
      <c r="FF41173" s="95">
        <v>0</v>
      </c>
      <c r="FG41173" s="95" t="s">
        <v>531</v>
      </c>
      <c r="FH41173" s="95">
        <v>6.0090174590710269E-2</v>
      </c>
      <c r="FI41173" s="95">
        <v>2.713365892748312E-10</v>
      </c>
      <c r="FJ41173" s="95">
        <v>6.3449848888912919E-2</v>
      </c>
      <c r="FK41173" s="95">
        <v>2.865071653524975E-10</v>
      </c>
      <c r="FL41173" s="95">
        <v>6.6806303088401978E-2</v>
      </c>
      <c r="FM41173" s="95">
        <v>3.0166320110625849E-10</v>
      </c>
      <c r="FN41173" s="95">
        <v>6.362505056038284E-2</v>
      </c>
      <c r="FO41173" s="95">
        <v>2.8729828676786523E-10</v>
      </c>
    </row>
    <row r="41174" spans="148:171" x14ac:dyDescent="0.25">
      <c r="ER41174" s="95" t="s">
        <v>593</v>
      </c>
      <c r="ES41174" s="95" t="s">
        <v>195</v>
      </c>
      <c r="ET41174" s="95" t="s">
        <v>586</v>
      </c>
      <c r="EU41174" s="95" t="s">
        <v>534</v>
      </c>
      <c r="EV41174" s="95" t="s">
        <v>372</v>
      </c>
      <c r="EW41174" s="95" t="s">
        <v>384</v>
      </c>
      <c r="EX41174" s="95">
        <v>2039</v>
      </c>
      <c r="EY41174" s="95">
        <v>4.515490113366702E-9</v>
      </c>
      <c r="EZ41174" s="95">
        <v>95.154668999999998</v>
      </c>
      <c r="FA41174" s="95">
        <v>4.2966996711018098E-7</v>
      </c>
      <c r="FB41174" s="95">
        <v>2039</v>
      </c>
      <c r="FC41174" s="95" t="s">
        <v>234</v>
      </c>
      <c r="FD41174" s="95">
        <v>0.9</v>
      </c>
      <c r="FE41174" s="95">
        <v>30</v>
      </c>
      <c r="FF41174" s="95">
        <v>0</v>
      </c>
      <c r="FG41174" s="95" t="s">
        <v>531</v>
      </c>
      <c r="FH41174" s="95">
        <v>6.0090174590710269E-2</v>
      </c>
      <c r="FI41174" s="95">
        <v>2.713365892748312E-10</v>
      </c>
      <c r="FJ41174" s="95">
        <v>6.3449848888912919E-2</v>
      </c>
      <c r="FK41174" s="95">
        <v>2.865071653524975E-10</v>
      </c>
      <c r="FL41174" s="95">
        <v>6.6806303088401978E-2</v>
      </c>
      <c r="FM41174" s="95">
        <v>3.0166320110625849E-10</v>
      </c>
      <c r="FN41174" s="95">
        <v>6.362505056038284E-2</v>
      </c>
      <c r="FO41174" s="95">
        <v>2.8729828676786523E-10</v>
      </c>
    </row>
    <row r="41175" spans="148:171" x14ac:dyDescent="0.25">
      <c r="ER41175" s="95" t="s">
        <v>593</v>
      </c>
      <c r="ES41175" s="95" t="s">
        <v>195</v>
      </c>
      <c r="ET41175" s="95" t="s">
        <v>586</v>
      </c>
      <c r="EU41175" s="95" t="s">
        <v>534</v>
      </c>
      <c r="EV41175" s="95" t="s">
        <v>372</v>
      </c>
      <c r="EW41175" s="95" t="s">
        <v>384</v>
      </c>
      <c r="EX41175" s="95">
        <v>2040</v>
      </c>
      <c r="EY41175" s="95">
        <v>4.515490113366702E-9</v>
      </c>
      <c r="EZ41175" s="95">
        <v>95.154668999999998</v>
      </c>
      <c r="FA41175" s="95">
        <v>4.2966996711018098E-7</v>
      </c>
      <c r="FB41175" s="95">
        <v>2040</v>
      </c>
      <c r="FC41175" s="95" t="s">
        <v>234</v>
      </c>
      <c r="FD41175" s="95">
        <v>0.9</v>
      </c>
      <c r="FE41175" s="95">
        <v>30</v>
      </c>
      <c r="FF41175" s="95">
        <v>0</v>
      </c>
      <c r="FG41175" s="95" t="s">
        <v>531</v>
      </c>
      <c r="FH41175" s="95">
        <v>6.0090174590710269E-2</v>
      </c>
      <c r="FI41175" s="95">
        <v>2.713365892748312E-10</v>
      </c>
      <c r="FJ41175" s="95">
        <v>6.3449848888912919E-2</v>
      </c>
      <c r="FK41175" s="95">
        <v>2.865071653524975E-10</v>
      </c>
      <c r="FL41175" s="95">
        <v>6.6806303088401978E-2</v>
      </c>
      <c r="FM41175" s="95">
        <v>3.0166320110625849E-10</v>
      </c>
      <c r="FN41175" s="95">
        <v>6.362505056038284E-2</v>
      </c>
      <c r="FO41175" s="95">
        <v>2.8729828676786523E-10</v>
      </c>
    </row>
    <row r="41176" spans="148:171" x14ac:dyDescent="0.25">
      <c r="ER41176" s="95" t="s">
        <v>593</v>
      </c>
      <c r="ES41176" s="95" t="s">
        <v>195</v>
      </c>
      <c r="ET41176" s="95" t="s">
        <v>586</v>
      </c>
      <c r="EU41176" s="95" t="s">
        <v>534</v>
      </c>
      <c r="EV41176" s="95" t="s">
        <v>372</v>
      </c>
      <c r="EW41176" s="95" t="s">
        <v>384</v>
      </c>
      <c r="EX41176" s="95">
        <v>2041</v>
      </c>
      <c r="EY41176" s="95">
        <v>4.515490113366702E-9</v>
      </c>
      <c r="EZ41176" s="95">
        <v>95.154668999999998</v>
      </c>
      <c r="FA41176" s="95">
        <v>4.2966996711018098E-7</v>
      </c>
      <c r="FB41176" s="95">
        <v>2041</v>
      </c>
      <c r="FC41176" s="95" t="s">
        <v>234</v>
      </c>
      <c r="FD41176" s="95">
        <v>0.9</v>
      </c>
      <c r="FE41176" s="95">
        <v>30</v>
      </c>
      <c r="FF41176" s="95">
        <v>0</v>
      </c>
      <c r="FG41176" s="95" t="s">
        <v>531</v>
      </c>
      <c r="FH41176" s="95">
        <v>6.0090174590710269E-2</v>
      </c>
      <c r="FI41176" s="95">
        <v>2.713365892748312E-10</v>
      </c>
      <c r="FJ41176" s="95">
        <v>6.3449848888912919E-2</v>
      </c>
      <c r="FK41176" s="95">
        <v>2.865071653524975E-10</v>
      </c>
      <c r="FL41176" s="95">
        <v>6.6806303088401978E-2</v>
      </c>
      <c r="FM41176" s="95">
        <v>3.0166320110625849E-10</v>
      </c>
      <c r="FN41176" s="95">
        <v>6.362505056038284E-2</v>
      </c>
      <c r="FO41176" s="95">
        <v>2.8729828676786523E-10</v>
      </c>
    </row>
    <row r="41177" spans="148:171" x14ac:dyDescent="0.25">
      <c r="ER41177" s="95" t="s">
        <v>593</v>
      </c>
      <c r="ES41177" s="95" t="s">
        <v>195</v>
      </c>
      <c r="ET41177" s="95" t="s">
        <v>586</v>
      </c>
      <c r="EU41177" s="95" t="s">
        <v>534</v>
      </c>
      <c r="EV41177" s="95" t="s">
        <v>372</v>
      </c>
      <c r="EW41177" s="95" t="s">
        <v>384</v>
      </c>
      <c r="EX41177" s="95">
        <v>2042</v>
      </c>
      <c r="EY41177" s="95">
        <v>4.515490113366702E-9</v>
      </c>
      <c r="EZ41177" s="95">
        <v>95.154668999999998</v>
      </c>
      <c r="FA41177" s="95">
        <v>4.2966996711018098E-7</v>
      </c>
      <c r="FB41177" s="95">
        <v>2042</v>
      </c>
      <c r="FC41177" s="95" t="s">
        <v>234</v>
      </c>
      <c r="FD41177" s="95">
        <v>0.9</v>
      </c>
      <c r="FE41177" s="95">
        <v>30</v>
      </c>
      <c r="FF41177" s="95">
        <v>0</v>
      </c>
      <c r="FG41177" s="95" t="s">
        <v>531</v>
      </c>
      <c r="FH41177" s="95">
        <v>6.0090174590710269E-2</v>
      </c>
      <c r="FI41177" s="95">
        <v>2.713365892748312E-10</v>
      </c>
      <c r="FJ41177" s="95">
        <v>6.3449848888912919E-2</v>
      </c>
      <c r="FK41177" s="95">
        <v>2.865071653524975E-10</v>
      </c>
      <c r="FL41177" s="95">
        <v>6.6806303088401978E-2</v>
      </c>
      <c r="FM41177" s="95">
        <v>3.0166320110625849E-10</v>
      </c>
      <c r="FN41177" s="95">
        <v>6.362505056038284E-2</v>
      </c>
      <c r="FO41177" s="95">
        <v>2.8729828676786523E-10</v>
      </c>
    </row>
    <row r="41178" spans="148:171" x14ac:dyDescent="0.25">
      <c r="ER41178" s="95" t="s">
        <v>593</v>
      </c>
      <c r="ES41178" s="95" t="s">
        <v>195</v>
      </c>
      <c r="ET41178" s="95" t="s">
        <v>586</v>
      </c>
      <c r="EU41178" s="95" t="s">
        <v>534</v>
      </c>
      <c r="EV41178" s="95" t="s">
        <v>372</v>
      </c>
      <c r="EW41178" s="95" t="s">
        <v>384</v>
      </c>
      <c r="EX41178" s="95">
        <v>2043</v>
      </c>
      <c r="EY41178" s="95">
        <v>4.515490113366702E-9</v>
      </c>
      <c r="EZ41178" s="95">
        <v>95.154668999999998</v>
      </c>
      <c r="FA41178" s="95">
        <v>4.2966996711018098E-7</v>
      </c>
      <c r="FB41178" s="95">
        <v>2043</v>
      </c>
      <c r="FC41178" s="95" t="s">
        <v>234</v>
      </c>
      <c r="FD41178" s="95">
        <v>0.9</v>
      </c>
      <c r="FE41178" s="95">
        <v>30</v>
      </c>
      <c r="FF41178" s="95">
        <v>0</v>
      </c>
      <c r="FG41178" s="95" t="s">
        <v>531</v>
      </c>
      <c r="FH41178" s="95">
        <v>6.0090174590710269E-2</v>
      </c>
      <c r="FI41178" s="95">
        <v>2.713365892748312E-10</v>
      </c>
      <c r="FJ41178" s="95">
        <v>6.3449848888912919E-2</v>
      </c>
      <c r="FK41178" s="95">
        <v>2.865071653524975E-10</v>
      </c>
      <c r="FL41178" s="95">
        <v>6.6806303088401978E-2</v>
      </c>
      <c r="FM41178" s="95">
        <v>3.0166320110625849E-10</v>
      </c>
      <c r="FN41178" s="95">
        <v>6.362505056038284E-2</v>
      </c>
      <c r="FO41178" s="95">
        <v>2.8729828676786523E-10</v>
      </c>
    </row>
    <row r="41179" spans="148:171" x14ac:dyDescent="0.25">
      <c r="ER41179" s="95" t="s">
        <v>593</v>
      </c>
      <c r="ES41179" s="95" t="s">
        <v>195</v>
      </c>
      <c r="ET41179" s="95" t="s">
        <v>586</v>
      </c>
      <c r="EU41179" s="95" t="s">
        <v>534</v>
      </c>
      <c r="EV41179" s="95" t="s">
        <v>372</v>
      </c>
      <c r="EW41179" s="95" t="s">
        <v>384</v>
      </c>
      <c r="EX41179" s="95">
        <v>2044</v>
      </c>
      <c r="EY41179" s="95">
        <v>4.515490113366702E-9</v>
      </c>
      <c r="EZ41179" s="95">
        <v>95.154668999999998</v>
      </c>
      <c r="FA41179" s="95">
        <v>4.2966996711018098E-7</v>
      </c>
      <c r="FB41179" s="95">
        <v>2044</v>
      </c>
      <c r="FC41179" s="95" t="s">
        <v>234</v>
      </c>
      <c r="FD41179" s="95">
        <v>0.9</v>
      </c>
      <c r="FE41179" s="95">
        <v>30</v>
      </c>
      <c r="FF41179" s="95">
        <v>0</v>
      </c>
      <c r="FG41179" s="95" t="s">
        <v>531</v>
      </c>
      <c r="FH41179" s="95">
        <v>6.0090174590710269E-2</v>
      </c>
      <c r="FI41179" s="95">
        <v>2.713365892748312E-10</v>
      </c>
      <c r="FJ41179" s="95">
        <v>6.3449848888912919E-2</v>
      </c>
      <c r="FK41179" s="95">
        <v>2.865071653524975E-10</v>
      </c>
      <c r="FL41179" s="95">
        <v>6.6806303088401978E-2</v>
      </c>
      <c r="FM41179" s="95">
        <v>3.0166320110625849E-10</v>
      </c>
      <c r="FN41179" s="95">
        <v>6.362505056038284E-2</v>
      </c>
      <c r="FO41179" s="95">
        <v>2.8729828676786523E-10</v>
      </c>
    </row>
    <row r="41180" spans="148:171" x14ac:dyDescent="0.25">
      <c r="ER41180" s="95" t="s">
        <v>593</v>
      </c>
      <c r="ES41180" s="95" t="s">
        <v>195</v>
      </c>
      <c r="ET41180" s="95" t="s">
        <v>586</v>
      </c>
      <c r="EU41180" s="95" t="s">
        <v>534</v>
      </c>
      <c r="EV41180" s="95" t="s">
        <v>372</v>
      </c>
      <c r="EW41180" s="95" t="s">
        <v>384</v>
      </c>
      <c r="EX41180" s="95">
        <v>2045</v>
      </c>
      <c r="EY41180" s="95">
        <v>4.515490113366702E-9</v>
      </c>
      <c r="EZ41180" s="95">
        <v>95.154668999999998</v>
      </c>
      <c r="FA41180" s="95">
        <v>4.2966996711018098E-7</v>
      </c>
      <c r="FB41180" s="95">
        <v>2045</v>
      </c>
      <c r="FC41180" s="95" t="s">
        <v>234</v>
      </c>
      <c r="FD41180" s="95">
        <v>0.9</v>
      </c>
      <c r="FE41180" s="95">
        <v>30</v>
      </c>
      <c r="FF41180" s="95">
        <v>0</v>
      </c>
      <c r="FG41180" s="95" t="s">
        <v>531</v>
      </c>
      <c r="FH41180" s="95">
        <v>6.0090174590710269E-2</v>
      </c>
      <c r="FI41180" s="95">
        <v>2.713365892748312E-10</v>
      </c>
      <c r="FJ41180" s="95">
        <v>6.3449848888912919E-2</v>
      </c>
      <c r="FK41180" s="95">
        <v>2.865071653524975E-10</v>
      </c>
      <c r="FL41180" s="95">
        <v>6.6806303088401978E-2</v>
      </c>
      <c r="FM41180" s="95">
        <v>3.0166320110625849E-10</v>
      </c>
      <c r="FN41180" s="95">
        <v>6.362505056038284E-2</v>
      </c>
      <c r="FO41180" s="95">
        <v>2.8729828676786523E-10</v>
      </c>
    </row>
    <row r="41181" spans="148:171" x14ac:dyDescent="0.25">
      <c r="ER41181" s="95" t="s">
        <v>593</v>
      </c>
      <c r="ES41181" s="95" t="s">
        <v>195</v>
      </c>
      <c r="ET41181" s="95" t="s">
        <v>586</v>
      </c>
      <c r="EU41181" s="95" t="s">
        <v>534</v>
      </c>
      <c r="EV41181" s="95" t="s">
        <v>372</v>
      </c>
      <c r="EW41181" s="95" t="s">
        <v>384</v>
      </c>
      <c r="EX41181" s="95">
        <v>2046</v>
      </c>
      <c r="EY41181" s="95">
        <v>4.515490113366702E-9</v>
      </c>
      <c r="EZ41181" s="95">
        <v>95.154668999999998</v>
      </c>
      <c r="FA41181" s="95">
        <v>4.2966996711018098E-7</v>
      </c>
      <c r="FB41181" s="95">
        <v>2046</v>
      </c>
      <c r="FC41181" s="95" t="s">
        <v>234</v>
      </c>
      <c r="FD41181" s="95">
        <v>0.9</v>
      </c>
      <c r="FE41181" s="95">
        <v>30</v>
      </c>
      <c r="FF41181" s="95">
        <v>0</v>
      </c>
      <c r="FG41181" s="95" t="s">
        <v>531</v>
      </c>
      <c r="FH41181" s="95">
        <v>6.0090174590710269E-2</v>
      </c>
      <c r="FI41181" s="95">
        <v>2.713365892748312E-10</v>
      </c>
      <c r="FJ41181" s="95">
        <v>6.3449848888912919E-2</v>
      </c>
      <c r="FK41181" s="95">
        <v>2.865071653524975E-10</v>
      </c>
      <c r="FL41181" s="95">
        <v>6.6806303088401978E-2</v>
      </c>
      <c r="FM41181" s="95">
        <v>3.0166320110625849E-10</v>
      </c>
      <c r="FN41181" s="95">
        <v>6.362505056038284E-2</v>
      </c>
      <c r="FO41181" s="95">
        <v>2.8729828676786523E-10</v>
      </c>
    </row>
    <row r="41182" spans="148:171" x14ac:dyDescent="0.25">
      <c r="ER41182" s="95" t="s">
        <v>593</v>
      </c>
      <c r="ES41182" s="95" t="s">
        <v>195</v>
      </c>
      <c r="ET41182" s="95" t="s">
        <v>586</v>
      </c>
      <c r="EU41182" s="95" t="s">
        <v>534</v>
      </c>
      <c r="EV41182" s="95" t="s">
        <v>372</v>
      </c>
      <c r="EW41182" s="95" t="s">
        <v>384</v>
      </c>
      <c r="EX41182" s="95">
        <v>2047</v>
      </c>
      <c r="EY41182" s="95">
        <v>4.515490113366702E-9</v>
      </c>
      <c r="EZ41182" s="95">
        <v>95.154668999999998</v>
      </c>
      <c r="FA41182" s="95">
        <v>4.2966996711018098E-7</v>
      </c>
      <c r="FB41182" s="95">
        <v>2047</v>
      </c>
      <c r="FC41182" s="95" t="s">
        <v>234</v>
      </c>
      <c r="FD41182" s="95">
        <v>0.9</v>
      </c>
      <c r="FE41182" s="95">
        <v>30</v>
      </c>
      <c r="FF41182" s="95">
        <v>0</v>
      </c>
      <c r="FG41182" s="95" t="s">
        <v>531</v>
      </c>
      <c r="FH41182" s="95">
        <v>6.0090174590710269E-2</v>
      </c>
      <c r="FI41182" s="95">
        <v>2.713365892748312E-10</v>
      </c>
      <c r="FJ41182" s="95">
        <v>6.3449848888912919E-2</v>
      </c>
      <c r="FK41182" s="95">
        <v>2.865071653524975E-10</v>
      </c>
      <c r="FL41182" s="95">
        <v>6.6806303088401978E-2</v>
      </c>
      <c r="FM41182" s="95">
        <v>3.0166320110625849E-10</v>
      </c>
      <c r="FN41182" s="95">
        <v>6.362505056038284E-2</v>
      </c>
      <c r="FO41182" s="95">
        <v>2.8729828676786523E-10</v>
      </c>
    </row>
    <row r="41183" spans="148:171" x14ac:dyDescent="0.25">
      <c r="ER41183" s="95" t="s">
        <v>593</v>
      </c>
      <c r="ES41183" s="95" t="s">
        <v>195</v>
      </c>
      <c r="ET41183" s="95" t="s">
        <v>586</v>
      </c>
      <c r="EU41183" s="95" t="s">
        <v>534</v>
      </c>
      <c r="EV41183" s="95" t="s">
        <v>372</v>
      </c>
      <c r="EW41183" s="95" t="s">
        <v>384</v>
      </c>
      <c r="EX41183" s="95">
        <v>2048</v>
      </c>
      <c r="EY41183" s="95">
        <v>4.515490113366702E-9</v>
      </c>
      <c r="EZ41183" s="95">
        <v>95.154668999999998</v>
      </c>
      <c r="FA41183" s="95">
        <v>4.2966996711018098E-7</v>
      </c>
      <c r="FB41183" s="95">
        <v>2048</v>
      </c>
      <c r="FC41183" s="95" t="s">
        <v>234</v>
      </c>
      <c r="FD41183" s="95">
        <v>0.9</v>
      </c>
      <c r="FE41183" s="95">
        <v>30</v>
      </c>
      <c r="FF41183" s="95">
        <v>0</v>
      </c>
      <c r="FG41183" s="95" t="s">
        <v>531</v>
      </c>
      <c r="FH41183" s="95">
        <v>6.0090174590710269E-2</v>
      </c>
      <c r="FI41183" s="95">
        <v>2.713365892748312E-10</v>
      </c>
      <c r="FJ41183" s="95">
        <v>6.3449848888912919E-2</v>
      </c>
      <c r="FK41183" s="95">
        <v>2.865071653524975E-10</v>
      </c>
      <c r="FL41183" s="95">
        <v>6.6806303088401978E-2</v>
      </c>
      <c r="FM41183" s="95">
        <v>3.0166320110625849E-10</v>
      </c>
      <c r="FN41183" s="95">
        <v>6.362505056038284E-2</v>
      </c>
      <c r="FO41183" s="95">
        <v>2.8729828676786523E-10</v>
      </c>
    </row>
    <row r="41184" spans="148:171" x14ac:dyDescent="0.25">
      <c r="ER41184" s="95" t="s">
        <v>593</v>
      </c>
      <c r="ES41184" s="95" t="s">
        <v>195</v>
      </c>
      <c r="ET41184" s="95" t="s">
        <v>586</v>
      </c>
      <c r="EU41184" s="95" t="s">
        <v>534</v>
      </c>
      <c r="EV41184" s="95" t="s">
        <v>372</v>
      </c>
      <c r="EW41184" s="95" t="s">
        <v>384</v>
      </c>
      <c r="EX41184" s="95">
        <v>2049</v>
      </c>
      <c r="EY41184" s="95">
        <v>4.515490113366702E-9</v>
      </c>
      <c r="EZ41184" s="95">
        <v>95.154668999999998</v>
      </c>
      <c r="FA41184" s="95">
        <v>4.2966996711018098E-7</v>
      </c>
      <c r="FB41184" s="95">
        <v>2049</v>
      </c>
      <c r="FC41184" s="95" t="s">
        <v>234</v>
      </c>
      <c r="FD41184" s="95">
        <v>0.9</v>
      </c>
      <c r="FE41184" s="95">
        <v>30</v>
      </c>
      <c r="FF41184" s="95">
        <v>0</v>
      </c>
      <c r="FG41184" s="95" t="s">
        <v>531</v>
      </c>
      <c r="FH41184" s="95">
        <v>6.0090174590710269E-2</v>
      </c>
      <c r="FI41184" s="95">
        <v>2.713365892748312E-10</v>
      </c>
      <c r="FJ41184" s="95">
        <v>6.3449848888912919E-2</v>
      </c>
      <c r="FK41184" s="95">
        <v>2.865071653524975E-10</v>
      </c>
      <c r="FL41184" s="95">
        <v>6.6806303088401978E-2</v>
      </c>
      <c r="FM41184" s="95">
        <v>3.0166320110625849E-10</v>
      </c>
      <c r="FN41184" s="95">
        <v>6.362505056038284E-2</v>
      </c>
      <c r="FO41184" s="95">
        <v>2.8729828676786523E-10</v>
      </c>
    </row>
    <row r="41185" spans="148:171" x14ac:dyDescent="0.25">
      <c r="ER41185" s="95" t="s">
        <v>593</v>
      </c>
      <c r="ES41185" s="95" t="s">
        <v>195</v>
      </c>
      <c r="ET41185" s="95" t="s">
        <v>586</v>
      </c>
      <c r="EU41185" s="95" t="s">
        <v>534</v>
      </c>
      <c r="EV41185" s="95" t="s">
        <v>372</v>
      </c>
      <c r="EW41185" s="95" t="s">
        <v>384</v>
      </c>
      <c r="EX41185" s="95">
        <v>2050</v>
      </c>
      <c r="EY41185" s="95">
        <v>4.515490113366702E-9</v>
      </c>
      <c r="EZ41185" s="95">
        <v>95.154668999999998</v>
      </c>
      <c r="FA41185" s="95">
        <v>4.2966996711018098E-7</v>
      </c>
      <c r="FB41185" s="95">
        <v>2050</v>
      </c>
      <c r="FC41185" s="95" t="s">
        <v>234</v>
      </c>
      <c r="FD41185" s="95">
        <v>0.9</v>
      </c>
      <c r="FE41185" s="95">
        <v>30</v>
      </c>
      <c r="FF41185" s="95">
        <v>0</v>
      </c>
      <c r="FG41185" s="95" t="s">
        <v>531</v>
      </c>
      <c r="FH41185" s="95">
        <v>0</v>
      </c>
      <c r="FI41185" s="95">
        <v>0</v>
      </c>
      <c r="FJ41185" s="95">
        <v>6.3449848888912919E-2</v>
      </c>
      <c r="FK41185" s="95">
        <v>2.865071653524975E-10</v>
      </c>
      <c r="FL41185" s="95">
        <v>6.6806303088401978E-2</v>
      </c>
      <c r="FM41185" s="95">
        <v>3.0166320110625849E-10</v>
      </c>
      <c r="FN41185" s="95">
        <v>6.362505056038284E-2</v>
      </c>
      <c r="FO41185" s="95">
        <v>2.8729828676786523E-10</v>
      </c>
    </row>
    <row r="41186" spans="148:171" x14ac:dyDescent="0.25">
      <c r="ER41186" s="95" t="s">
        <v>593</v>
      </c>
      <c r="ES41186" s="95" t="s">
        <v>195</v>
      </c>
      <c r="ET41186" s="95" t="s">
        <v>586</v>
      </c>
      <c r="EU41186" s="95" t="s">
        <v>534</v>
      </c>
      <c r="EV41186" s="95" t="s">
        <v>372</v>
      </c>
      <c r="EW41186" s="95" t="s">
        <v>384</v>
      </c>
      <c r="EX41186" s="95">
        <v>2051</v>
      </c>
      <c r="EY41186" s="95">
        <v>4.515490113366702E-9</v>
      </c>
      <c r="EZ41186" s="95">
        <v>95.154668999999998</v>
      </c>
      <c r="FA41186" s="95">
        <v>4.2966996711018098E-7</v>
      </c>
      <c r="FB41186" s="95">
        <v>2051</v>
      </c>
      <c r="FC41186" s="95" t="s">
        <v>234</v>
      </c>
      <c r="FD41186" s="95">
        <v>0.9</v>
      </c>
      <c r="FE41186" s="95">
        <v>30</v>
      </c>
      <c r="FF41186" s="95">
        <v>0</v>
      </c>
      <c r="FG41186" s="95" t="s">
        <v>531</v>
      </c>
      <c r="FH41186" s="95">
        <v>0</v>
      </c>
      <c r="FI41186" s="95">
        <v>0</v>
      </c>
      <c r="FJ41186" s="95">
        <v>0</v>
      </c>
      <c r="FK41186" s="95">
        <v>0</v>
      </c>
      <c r="FL41186" s="95">
        <v>6.6806303088401978E-2</v>
      </c>
      <c r="FM41186" s="95">
        <v>3.0166320110625849E-10</v>
      </c>
      <c r="FN41186" s="95">
        <v>6.362505056038284E-2</v>
      </c>
      <c r="FO41186" s="95">
        <v>2.8729828676786523E-10</v>
      </c>
    </row>
    <row r="41187" spans="148:171" x14ac:dyDescent="0.25">
      <c r="ER41187" s="95" t="s">
        <v>593</v>
      </c>
      <c r="ES41187" s="95" t="s">
        <v>195</v>
      </c>
      <c r="ET41187" s="95" t="s">
        <v>586</v>
      </c>
      <c r="EU41187" s="95" t="s">
        <v>534</v>
      </c>
      <c r="EV41187" s="95" t="s">
        <v>372</v>
      </c>
      <c r="EW41187" s="95" t="s">
        <v>384</v>
      </c>
      <c r="EX41187" s="95">
        <v>2052</v>
      </c>
      <c r="EY41187" s="95">
        <v>4.515490113366702E-9</v>
      </c>
      <c r="EZ41187" s="95">
        <v>95.154668999999998</v>
      </c>
      <c r="FA41187" s="95">
        <v>4.2966996711018098E-7</v>
      </c>
      <c r="FB41187" s="95">
        <v>2052</v>
      </c>
      <c r="FC41187" s="95" t="s">
        <v>234</v>
      </c>
      <c r="FD41187" s="95">
        <v>0.9</v>
      </c>
      <c r="FE41187" s="95">
        <v>30</v>
      </c>
      <c r="FF41187" s="95">
        <v>0</v>
      </c>
      <c r="FG41187" s="95" t="s">
        <v>531</v>
      </c>
      <c r="FH41187" s="95">
        <v>0</v>
      </c>
      <c r="FI41187" s="95">
        <v>0</v>
      </c>
      <c r="FJ41187" s="95">
        <v>0</v>
      </c>
      <c r="FK41187" s="95">
        <v>0</v>
      </c>
      <c r="FL41187" s="95">
        <v>0</v>
      </c>
      <c r="FM41187" s="95">
        <v>0</v>
      </c>
      <c r="FN41187" s="95">
        <v>6.362505056038284E-2</v>
      </c>
      <c r="FO41187" s="95">
        <v>2.8729828676786523E-10</v>
      </c>
    </row>
    <row r="41188" spans="148:171" x14ac:dyDescent="0.25">
      <c r="ER41188" s="95" t="s">
        <v>594</v>
      </c>
      <c r="ES41188" s="95" t="s">
        <v>195</v>
      </c>
      <c r="ET41188" s="95" t="s">
        <v>586</v>
      </c>
      <c r="EU41188" s="95" t="s">
        <v>534</v>
      </c>
      <c r="EV41188" s="95" t="s">
        <v>372</v>
      </c>
      <c r="EW41188" s="95" t="s">
        <v>375</v>
      </c>
      <c r="EX41188" s="95">
        <v>2022</v>
      </c>
      <c r="EY41188" s="95">
        <v>2.0122676430080269E-9</v>
      </c>
      <c r="EZ41188" s="95">
        <v>95.154668999999998</v>
      </c>
      <c r="FA41188" s="95">
        <v>1.9147666150983895E-7</v>
      </c>
      <c r="FB41188" s="95">
        <v>2022</v>
      </c>
      <c r="FC41188" s="95" t="s">
        <v>234</v>
      </c>
      <c r="FD41188" s="95">
        <v>0.95</v>
      </c>
      <c r="FE41188" s="95">
        <v>1</v>
      </c>
      <c r="FF41188" s="95">
        <v>0</v>
      </c>
      <c r="FG41188" s="95" t="s">
        <v>531</v>
      </c>
      <c r="FH41188" s="95">
        <v>0</v>
      </c>
      <c r="FI41188" s="95">
        <v>0</v>
      </c>
      <c r="FJ41188" s="95">
        <v>0</v>
      </c>
      <c r="FK41188" s="95">
        <v>0</v>
      </c>
      <c r="FL41188" s="95">
        <v>7.0517764371090974E-2</v>
      </c>
      <c r="FM41188" s="95">
        <v>1.4190061550121065E-10</v>
      </c>
      <c r="FN41188" s="95">
        <v>0</v>
      </c>
      <c r="FO41188" s="95">
        <v>0</v>
      </c>
    </row>
    <row r="41189" spans="148:171" x14ac:dyDescent="0.25">
      <c r="ER41189" s="95" t="s">
        <v>594</v>
      </c>
      <c r="ES41189" s="95" t="s">
        <v>195</v>
      </c>
      <c r="ET41189" s="95" t="s">
        <v>586</v>
      </c>
      <c r="EU41189" s="95" t="s">
        <v>534</v>
      </c>
      <c r="EV41189" s="95" t="s">
        <v>372</v>
      </c>
      <c r="EW41189" s="95" t="s">
        <v>375</v>
      </c>
      <c r="EX41189" s="95">
        <v>2023</v>
      </c>
      <c r="EY41189" s="95">
        <v>2.0122676430080269E-9</v>
      </c>
      <c r="EZ41189" s="95">
        <v>95.154668999999998</v>
      </c>
      <c r="FA41189" s="95">
        <v>1.9147666150983895E-7</v>
      </c>
      <c r="FB41189" s="95">
        <v>2023</v>
      </c>
      <c r="FC41189" s="95" t="s">
        <v>234</v>
      </c>
      <c r="FD41189" s="95">
        <v>0.95</v>
      </c>
      <c r="FE41189" s="95">
        <v>1</v>
      </c>
      <c r="FF41189" s="95">
        <v>0</v>
      </c>
      <c r="FG41189" s="95" t="s">
        <v>531</v>
      </c>
      <c r="FH41189" s="95">
        <v>0</v>
      </c>
      <c r="FI41189" s="95">
        <v>0</v>
      </c>
      <c r="FJ41189" s="95">
        <v>0</v>
      </c>
      <c r="FK41189" s="95">
        <v>0</v>
      </c>
      <c r="FL41189" s="95">
        <v>0</v>
      </c>
      <c r="FM41189" s="95">
        <v>0</v>
      </c>
      <c r="FN41189" s="95">
        <v>6.7159775591515203E-2</v>
      </c>
      <c r="FO41189" s="95">
        <v>1.3514344333448632E-10</v>
      </c>
    </row>
    <row r="41190" spans="148:171" x14ac:dyDescent="0.25">
      <c r="ER41190" s="95" t="s">
        <v>595</v>
      </c>
      <c r="ES41190" s="95" t="s">
        <v>195</v>
      </c>
      <c r="ET41190" s="95" t="s">
        <v>586</v>
      </c>
      <c r="EU41190" s="95" t="s">
        <v>534</v>
      </c>
      <c r="EV41190" s="95" t="s">
        <v>372</v>
      </c>
      <c r="EW41190" s="95" t="s">
        <v>377</v>
      </c>
      <c r="EX41190" s="95">
        <v>2022</v>
      </c>
      <c r="EY41190" s="95">
        <v>2.5976203095549618E-9</v>
      </c>
      <c r="EZ41190" s="95">
        <v>95.154668999999998</v>
      </c>
      <c r="FA41190" s="95">
        <v>2.4717570074337992E-7</v>
      </c>
      <c r="FB41190" s="95">
        <v>2022</v>
      </c>
      <c r="FC41190" s="95" t="s">
        <v>234</v>
      </c>
      <c r="FD41190" s="95">
        <v>0.5</v>
      </c>
      <c r="FE41190" s="95">
        <v>1</v>
      </c>
      <c r="FF41190" s="95">
        <v>0</v>
      </c>
      <c r="FG41190" s="95" t="s">
        <v>531</v>
      </c>
      <c r="FH41190" s="95">
        <v>0</v>
      </c>
      <c r="FI41190" s="95">
        <v>0</v>
      </c>
      <c r="FJ41190" s="95">
        <v>0</v>
      </c>
      <c r="FK41190" s="95">
        <v>0</v>
      </c>
      <c r="FL41190" s="95">
        <v>3.7114612826889985E-2</v>
      </c>
      <c r="FM41190" s="95">
        <v>9.6409672060398516E-11</v>
      </c>
      <c r="FN41190" s="95">
        <v>0</v>
      </c>
      <c r="FO41190" s="95">
        <v>0</v>
      </c>
    </row>
    <row r="41191" spans="148:171" x14ac:dyDescent="0.25">
      <c r="ER41191" s="95" t="s">
        <v>595</v>
      </c>
      <c r="ES41191" s="95" t="s">
        <v>195</v>
      </c>
      <c r="ET41191" s="95" t="s">
        <v>586</v>
      </c>
      <c r="EU41191" s="95" t="s">
        <v>534</v>
      </c>
      <c r="EV41191" s="95" t="s">
        <v>372</v>
      </c>
      <c r="EW41191" s="95" t="s">
        <v>377</v>
      </c>
      <c r="EX41191" s="95">
        <v>2023</v>
      </c>
      <c r="EY41191" s="95">
        <v>2.5976203095549618E-9</v>
      </c>
      <c r="EZ41191" s="95">
        <v>95.154668999999998</v>
      </c>
      <c r="FA41191" s="95">
        <v>2.4717570074337992E-7</v>
      </c>
      <c r="FB41191" s="95">
        <v>2023</v>
      </c>
      <c r="FC41191" s="95" t="s">
        <v>234</v>
      </c>
      <c r="FD41191" s="95">
        <v>0.5</v>
      </c>
      <c r="FE41191" s="95">
        <v>1</v>
      </c>
      <c r="FF41191" s="95">
        <v>0</v>
      </c>
      <c r="FG41191" s="95" t="s">
        <v>531</v>
      </c>
      <c r="FH41191" s="95">
        <v>0</v>
      </c>
      <c r="FI41191" s="95">
        <v>0</v>
      </c>
      <c r="FJ41191" s="95">
        <v>0</v>
      </c>
      <c r="FK41191" s="95">
        <v>0</v>
      </c>
      <c r="FL41191" s="95">
        <v>0</v>
      </c>
      <c r="FM41191" s="95">
        <v>0</v>
      </c>
      <c r="FN41191" s="95">
        <v>3.5347250311323797E-2</v>
      </c>
      <c r="FO41191" s="95">
        <v>9.1818735295617639E-11</v>
      </c>
    </row>
    <row r="41192" spans="148:171" x14ac:dyDescent="0.25">
      <c r="ER41192" s="95" t="s">
        <v>596</v>
      </c>
      <c r="ES41192" s="95" t="s">
        <v>195</v>
      </c>
      <c r="ET41192" s="95" t="s">
        <v>586</v>
      </c>
      <c r="EU41192" s="95" t="s">
        <v>534</v>
      </c>
      <c r="EV41192" s="95" t="s">
        <v>372</v>
      </c>
      <c r="EW41192" s="95" t="s">
        <v>386</v>
      </c>
      <c r="EX41192" s="95">
        <v>2022</v>
      </c>
      <c r="EY41192" s="95">
        <v>2.2353665104495401E-10</v>
      </c>
      <c r="EZ41192" s="95">
        <v>95.154668999999998</v>
      </c>
      <c r="FA41192" s="95">
        <v>2.1270556039551101E-8</v>
      </c>
      <c r="FB41192" s="95">
        <v>2022</v>
      </c>
      <c r="FC41192" s="95" t="s">
        <v>234</v>
      </c>
      <c r="FD41192" s="95">
        <v>0.5</v>
      </c>
      <c r="FE41192" s="95">
        <v>1</v>
      </c>
      <c r="FF41192" s="95">
        <v>0</v>
      </c>
      <c r="FG41192" s="95" t="s">
        <v>531</v>
      </c>
      <c r="FH41192" s="95">
        <v>0</v>
      </c>
      <c r="FI41192" s="95">
        <v>0</v>
      </c>
      <c r="FJ41192" s="95">
        <v>0</v>
      </c>
      <c r="FK41192" s="95">
        <v>0</v>
      </c>
      <c r="FL41192" s="95">
        <v>3.7114612826889985E-2</v>
      </c>
      <c r="FM41192" s="95">
        <v>8.2964762561530812E-12</v>
      </c>
      <c r="FN41192" s="95">
        <v>0</v>
      </c>
      <c r="FO41192" s="95">
        <v>0</v>
      </c>
    </row>
    <row r="41193" spans="148:171" x14ac:dyDescent="0.25">
      <c r="ER41193" s="95" t="s">
        <v>596</v>
      </c>
      <c r="ES41193" s="95" t="s">
        <v>195</v>
      </c>
      <c r="ET41193" s="95" t="s">
        <v>586</v>
      </c>
      <c r="EU41193" s="95" t="s">
        <v>534</v>
      </c>
      <c r="EV41193" s="95" t="s">
        <v>372</v>
      </c>
      <c r="EW41193" s="95" t="s">
        <v>386</v>
      </c>
      <c r="EX41193" s="95">
        <v>2023</v>
      </c>
      <c r="EY41193" s="95">
        <v>2.2353665104495401E-10</v>
      </c>
      <c r="EZ41193" s="95">
        <v>95.154668999999998</v>
      </c>
      <c r="FA41193" s="95">
        <v>2.1270556039551101E-8</v>
      </c>
      <c r="FB41193" s="95">
        <v>2023</v>
      </c>
      <c r="FC41193" s="95" t="s">
        <v>234</v>
      </c>
      <c r="FD41193" s="95">
        <v>0.5</v>
      </c>
      <c r="FE41193" s="95">
        <v>1</v>
      </c>
      <c r="FF41193" s="95">
        <v>0</v>
      </c>
      <c r="FG41193" s="95" t="s">
        <v>531</v>
      </c>
      <c r="FH41193" s="95">
        <v>0</v>
      </c>
      <c r="FI41193" s="95">
        <v>0</v>
      </c>
      <c r="FJ41193" s="95">
        <v>0</v>
      </c>
      <c r="FK41193" s="95">
        <v>0</v>
      </c>
      <c r="FL41193" s="95">
        <v>0</v>
      </c>
      <c r="FM41193" s="95">
        <v>0</v>
      </c>
      <c r="FN41193" s="95">
        <v>3.5347250311323797E-2</v>
      </c>
      <c r="FO41193" s="95">
        <v>7.9014059582410296E-12</v>
      </c>
    </row>
    <row r="41194" spans="148:171" x14ac:dyDescent="0.25">
      <c r="ER41194" s="95" t="s">
        <v>598</v>
      </c>
      <c r="ES41194" s="95" t="s">
        <v>195</v>
      </c>
      <c r="ET41194" s="95" t="s">
        <v>586</v>
      </c>
      <c r="EU41194" s="95" t="s">
        <v>537</v>
      </c>
      <c r="EV41194" s="95" t="s">
        <v>372</v>
      </c>
      <c r="EW41194" s="95" t="s">
        <v>379</v>
      </c>
      <c r="EX41194" s="95">
        <v>2022</v>
      </c>
      <c r="EY41194" s="95">
        <v>2.1225246997300049E-8</v>
      </c>
      <c r="EZ41194" s="95">
        <v>95.154668999999998</v>
      </c>
      <c r="FA41194" s="95">
        <v>2.0196813524713298E-6</v>
      </c>
      <c r="FB41194" s="95">
        <v>2022</v>
      </c>
      <c r="FC41194" s="95" t="s">
        <v>234</v>
      </c>
      <c r="FD41194" s="95">
        <v>0.5</v>
      </c>
      <c r="FE41194" s="95">
        <v>30</v>
      </c>
      <c r="FF41194" s="95">
        <v>0</v>
      </c>
      <c r="FG41194" s="95" t="s">
        <v>531</v>
      </c>
      <c r="FH41194" s="95">
        <v>3.338343032817237E-2</v>
      </c>
      <c r="FI41194" s="95">
        <v>7.0857155433261596E-10</v>
      </c>
      <c r="FJ41194" s="95">
        <v>3.5249916049396063E-2</v>
      </c>
      <c r="FK41194" s="95">
        <v>7.4818817478252255E-10</v>
      </c>
      <c r="FL41194" s="95">
        <v>3.7114612826889985E-2</v>
      </c>
      <c r="FM41194" s="95">
        <v>7.8776682445990057E-10</v>
      </c>
      <c r="FN41194" s="95">
        <v>0</v>
      </c>
      <c r="FO41194" s="95">
        <v>0</v>
      </c>
    </row>
    <row r="41195" spans="148:171" x14ac:dyDescent="0.25">
      <c r="ER41195" s="95" t="s">
        <v>598</v>
      </c>
      <c r="ES41195" s="95" t="s">
        <v>195</v>
      </c>
      <c r="ET41195" s="95" t="s">
        <v>586</v>
      </c>
      <c r="EU41195" s="95" t="s">
        <v>537</v>
      </c>
      <c r="EV41195" s="95" t="s">
        <v>372</v>
      </c>
      <c r="EW41195" s="95" t="s">
        <v>379</v>
      </c>
      <c r="EX41195" s="95">
        <v>2023</v>
      </c>
      <c r="EY41195" s="95">
        <v>2.1225246997300049E-8</v>
      </c>
      <c r="EZ41195" s="95">
        <v>95.154668999999998</v>
      </c>
      <c r="FA41195" s="95">
        <v>2.0196813524713298E-6</v>
      </c>
      <c r="FB41195" s="95">
        <v>2023</v>
      </c>
      <c r="FC41195" s="95" t="s">
        <v>234</v>
      </c>
      <c r="FD41195" s="95">
        <v>0.5</v>
      </c>
      <c r="FE41195" s="95">
        <v>30</v>
      </c>
      <c r="FF41195" s="95">
        <v>0</v>
      </c>
      <c r="FG41195" s="95" t="s">
        <v>531</v>
      </c>
      <c r="FH41195" s="95">
        <v>3.338343032817237E-2</v>
      </c>
      <c r="FI41195" s="95">
        <v>7.0857155433261596E-10</v>
      </c>
      <c r="FJ41195" s="95">
        <v>3.5249916049396063E-2</v>
      </c>
      <c r="FK41195" s="95">
        <v>7.4818817478252255E-10</v>
      </c>
      <c r="FL41195" s="95">
        <v>3.7114612826889985E-2</v>
      </c>
      <c r="FM41195" s="95">
        <v>7.8776682445990057E-10</v>
      </c>
      <c r="FN41195" s="95">
        <v>3.5347250311323797E-2</v>
      </c>
      <c r="FO41195" s="95">
        <v>7.502541185332386E-10</v>
      </c>
    </row>
    <row r="41196" spans="148:171" x14ac:dyDescent="0.25">
      <c r="ER41196" s="95" t="s">
        <v>598</v>
      </c>
      <c r="ES41196" s="95" t="s">
        <v>195</v>
      </c>
      <c r="ET41196" s="95" t="s">
        <v>586</v>
      </c>
      <c r="EU41196" s="95" t="s">
        <v>537</v>
      </c>
      <c r="EV41196" s="95" t="s">
        <v>372</v>
      </c>
      <c r="EW41196" s="95" t="s">
        <v>379</v>
      </c>
      <c r="EX41196" s="95">
        <v>2024</v>
      </c>
      <c r="EY41196" s="95">
        <v>2.1225246997300049E-8</v>
      </c>
      <c r="EZ41196" s="95">
        <v>95.154668999999998</v>
      </c>
      <c r="FA41196" s="95">
        <v>2.0196813524713298E-6</v>
      </c>
      <c r="FB41196" s="95">
        <v>2024</v>
      </c>
      <c r="FC41196" s="95" t="s">
        <v>234</v>
      </c>
      <c r="FD41196" s="95">
        <v>0.5</v>
      </c>
      <c r="FE41196" s="95">
        <v>30</v>
      </c>
      <c r="FF41196" s="95">
        <v>0</v>
      </c>
      <c r="FG41196" s="95" t="s">
        <v>531</v>
      </c>
      <c r="FH41196" s="95">
        <v>3.338343032817237E-2</v>
      </c>
      <c r="FI41196" s="95">
        <v>7.0857155433261596E-10</v>
      </c>
      <c r="FJ41196" s="95">
        <v>3.5249916049396063E-2</v>
      </c>
      <c r="FK41196" s="95">
        <v>7.4818817478252255E-10</v>
      </c>
      <c r="FL41196" s="95">
        <v>3.7114612826889985E-2</v>
      </c>
      <c r="FM41196" s="95">
        <v>7.8776682445990057E-10</v>
      </c>
      <c r="FN41196" s="95">
        <v>3.5347250311323797E-2</v>
      </c>
      <c r="FO41196" s="95">
        <v>7.502541185332386E-10</v>
      </c>
    </row>
    <row r="41197" spans="148:171" x14ac:dyDescent="0.25">
      <c r="ER41197" s="95" t="s">
        <v>598</v>
      </c>
      <c r="ES41197" s="95" t="s">
        <v>195</v>
      </c>
      <c r="ET41197" s="95" t="s">
        <v>586</v>
      </c>
      <c r="EU41197" s="95" t="s">
        <v>537</v>
      </c>
      <c r="EV41197" s="95" t="s">
        <v>372</v>
      </c>
      <c r="EW41197" s="95" t="s">
        <v>379</v>
      </c>
      <c r="EX41197" s="95">
        <v>2025</v>
      </c>
      <c r="EY41197" s="95">
        <v>2.1225246997300049E-8</v>
      </c>
      <c r="EZ41197" s="95">
        <v>95.154668999999998</v>
      </c>
      <c r="FA41197" s="95">
        <v>2.0196813524713298E-6</v>
      </c>
      <c r="FB41197" s="95">
        <v>2025</v>
      </c>
      <c r="FC41197" s="95" t="s">
        <v>234</v>
      </c>
      <c r="FD41197" s="95">
        <v>0.5</v>
      </c>
      <c r="FE41197" s="95">
        <v>30</v>
      </c>
      <c r="FF41197" s="95">
        <v>0</v>
      </c>
      <c r="FG41197" s="95" t="s">
        <v>531</v>
      </c>
      <c r="FH41197" s="95">
        <v>3.338343032817237E-2</v>
      </c>
      <c r="FI41197" s="95">
        <v>7.0857155433261596E-10</v>
      </c>
      <c r="FJ41197" s="95">
        <v>3.5249916049396063E-2</v>
      </c>
      <c r="FK41197" s="95">
        <v>7.4818817478252255E-10</v>
      </c>
      <c r="FL41197" s="95">
        <v>3.7114612826889985E-2</v>
      </c>
      <c r="FM41197" s="95">
        <v>7.8776682445990057E-10</v>
      </c>
      <c r="FN41197" s="95">
        <v>3.5347250311323797E-2</v>
      </c>
      <c r="FO41197" s="95">
        <v>7.502541185332386E-10</v>
      </c>
    </row>
    <row r="41198" spans="148:171" x14ac:dyDescent="0.25">
      <c r="ER41198" s="95" t="s">
        <v>598</v>
      </c>
      <c r="ES41198" s="95" t="s">
        <v>195</v>
      </c>
      <c r="ET41198" s="95" t="s">
        <v>586</v>
      </c>
      <c r="EU41198" s="95" t="s">
        <v>537</v>
      </c>
      <c r="EV41198" s="95" t="s">
        <v>372</v>
      </c>
      <c r="EW41198" s="95" t="s">
        <v>379</v>
      </c>
      <c r="EX41198" s="95">
        <v>2026</v>
      </c>
      <c r="EY41198" s="95">
        <v>2.1225246997300049E-8</v>
      </c>
      <c r="EZ41198" s="95">
        <v>95.154668999999998</v>
      </c>
      <c r="FA41198" s="95">
        <v>2.0196813524713298E-6</v>
      </c>
      <c r="FB41198" s="95">
        <v>2026</v>
      </c>
      <c r="FC41198" s="95" t="s">
        <v>234</v>
      </c>
      <c r="FD41198" s="95">
        <v>0.5</v>
      </c>
      <c r="FE41198" s="95">
        <v>30</v>
      </c>
      <c r="FF41198" s="95">
        <v>0</v>
      </c>
      <c r="FG41198" s="95" t="s">
        <v>531</v>
      </c>
      <c r="FH41198" s="95">
        <v>3.338343032817237E-2</v>
      </c>
      <c r="FI41198" s="95">
        <v>7.0857155433261596E-10</v>
      </c>
      <c r="FJ41198" s="95">
        <v>3.5249916049396063E-2</v>
      </c>
      <c r="FK41198" s="95">
        <v>7.4818817478252255E-10</v>
      </c>
      <c r="FL41198" s="95">
        <v>3.7114612826889985E-2</v>
      </c>
      <c r="FM41198" s="95">
        <v>7.8776682445990057E-10</v>
      </c>
      <c r="FN41198" s="95">
        <v>3.5347250311323797E-2</v>
      </c>
      <c r="FO41198" s="95">
        <v>7.502541185332386E-10</v>
      </c>
    </row>
    <row r="41199" spans="148:171" x14ac:dyDescent="0.25">
      <c r="ER41199" s="95" t="s">
        <v>598</v>
      </c>
      <c r="ES41199" s="95" t="s">
        <v>195</v>
      </c>
      <c r="ET41199" s="95" t="s">
        <v>586</v>
      </c>
      <c r="EU41199" s="95" t="s">
        <v>537</v>
      </c>
      <c r="EV41199" s="95" t="s">
        <v>372</v>
      </c>
      <c r="EW41199" s="95" t="s">
        <v>379</v>
      </c>
      <c r="EX41199" s="95">
        <v>2027</v>
      </c>
      <c r="EY41199" s="95">
        <v>2.1225246997300049E-8</v>
      </c>
      <c r="EZ41199" s="95">
        <v>95.154668999999998</v>
      </c>
      <c r="FA41199" s="95">
        <v>2.0196813524713298E-6</v>
      </c>
      <c r="FB41199" s="95">
        <v>2027</v>
      </c>
      <c r="FC41199" s="95" t="s">
        <v>234</v>
      </c>
      <c r="FD41199" s="95">
        <v>0.5</v>
      </c>
      <c r="FE41199" s="95">
        <v>30</v>
      </c>
      <c r="FF41199" s="95">
        <v>0</v>
      </c>
      <c r="FG41199" s="95" t="s">
        <v>531</v>
      </c>
      <c r="FH41199" s="95">
        <v>3.338343032817237E-2</v>
      </c>
      <c r="FI41199" s="95">
        <v>7.0857155433261596E-10</v>
      </c>
      <c r="FJ41199" s="95">
        <v>3.5249916049396063E-2</v>
      </c>
      <c r="FK41199" s="95">
        <v>7.4818817478252255E-10</v>
      </c>
      <c r="FL41199" s="95">
        <v>3.7114612826889985E-2</v>
      </c>
      <c r="FM41199" s="95">
        <v>7.8776682445990057E-10</v>
      </c>
      <c r="FN41199" s="95">
        <v>3.5347250311323797E-2</v>
      </c>
      <c r="FO41199" s="95">
        <v>7.502541185332386E-10</v>
      </c>
    </row>
    <row r="41200" spans="148:171" x14ac:dyDescent="0.25">
      <c r="ER41200" s="95" t="s">
        <v>598</v>
      </c>
      <c r="ES41200" s="95" t="s">
        <v>195</v>
      </c>
      <c r="ET41200" s="95" t="s">
        <v>586</v>
      </c>
      <c r="EU41200" s="95" t="s">
        <v>537</v>
      </c>
      <c r="EV41200" s="95" t="s">
        <v>372</v>
      </c>
      <c r="EW41200" s="95" t="s">
        <v>379</v>
      </c>
      <c r="EX41200" s="95">
        <v>2028</v>
      </c>
      <c r="EY41200" s="95">
        <v>2.1225246997300049E-8</v>
      </c>
      <c r="EZ41200" s="95">
        <v>95.154668999999998</v>
      </c>
      <c r="FA41200" s="95">
        <v>2.0196813524713298E-6</v>
      </c>
      <c r="FB41200" s="95">
        <v>2028</v>
      </c>
      <c r="FC41200" s="95" t="s">
        <v>234</v>
      </c>
      <c r="FD41200" s="95">
        <v>0.5</v>
      </c>
      <c r="FE41200" s="95">
        <v>30</v>
      </c>
      <c r="FF41200" s="95">
        <v>0</v>
      </c>
      <c r="FG41200" s="95" t="s">
        <v>531</v>
      </c>
      <c r="FH41200" s="95">
        <v>3.338343032817237E-2</v>
      </c>
      <c r="FI41200" s="95">
        <v>7.0857155433261596E-10</v>
      </c>
      <c r="FJ41200" s="95">
        <v>3.5249916049396063E-2</v>
      </c>
      <c r="FK41200" s="95">
        <v>7.4818817478252255E-10</v>
      </c>
      <c r="FL41200" s="95">
        <v>3.7114612826889985E-2</v>
      </c>
      <c r="FM41200" s="95">
        <v>7.8776682445990057E-10</v>
      </c>
      <c r="FN41200" s="95">
        <v>3.5347250311323797E-2</v>
      </c>
      <c r="FO41200" s="95">
        <v>7.502541185332386E-10</v>
      </c>
    </row>
    <row r="41201" spans="148:171" x14ac:dyDescent="0.25">
      <c r="ER41201" s="95" t="s">
        <v>598</v>
      </c>
      <c r="ES41201" s="95" t="s">
        <v>195</v>
      </c>
      <c r="ET41201" s="95" t="s">
        <v>586</v>
      </c>
      <c r="EU41201" s="95" t="s">
        <v>537</v>
      </c>
      <c r="EV41201" s="95" t="s">
        <v>372</v>
      </c>
      <c r="EW41201" s="95" t="s">
        <v>379</v>
      </c>
      <c r="EX41201" s="95">
        <v>2029</v>
      </c>
      <c r="EY41201" s="95">
        <v>2.1225246997300049E-8</v>
      </c>
      <c r="EZ41201" s="95">
        <v>95.154668999999998</v>
      </c>
      <c r="FA41201" s="95">
        <v>2.0196813524713298E-6</v>
      </c>
      <c r="FB41201" s="95">
        <v>2029</v>
      </c>
      <c r="FC41201" s="95" t="s">
        <v>234</v>
      </c>
      <c r="FD41201" s="95">
        <v>0.5</v>
      </c>
      <c r="FE41201" s="95">
        <v>30</v>
      </c>
      <c r="FF41201" s="95">
        <v>0</v>
      </c>
      <c r="FG41201" s="95" t="s">
        <v>531</v>
      </c>
      <c r="FH41201" s="95">
        <v>3.338343032817237E-2</v>
      </c>
      <c r="FI41201" s="95">
        <v>7.0857155433261596E-10</v>
      </c>
      <c r="FJ41201" s="95">
        <v>3.5249916049396063E-2</v>
      </c>
      <c r="FK41201" s="95">
        <v>7.4818817478252255E-10</v>
      </c>
      <c r="FL41201" s="95">
        <v>3.7114612826889985E-2</v>
      </c>
      <c r="FM41201" s="95">
        <v>7.8776682445990057E-10</v>
      </c>
      <c r="FN41201" s="95">
        <v>3.5347250311323797E-2</v>
      </c>
      <c r="FO41201" s="95">
        <v>7.502541185332386E-10</v>
      </c>
    </row>
    <row r="41202" spans="148:171" x14ac:dyDescent="0.25">
      <c r="ER41202" s="95" t="s">
        <v>598</v>
      </c>
      <c r="ES41202" s="95" t="s">
        <v>195</v>
      </c>
      <c r="ET41202" s="95" t="s">
        <v>586</v>
      </c>
      <c r="EU41202" s="95" t="s">
        <v>537</v>
      </c>
      <c r="EV41202" s="95" t="s">
        <v>372</v>
      </c>
      <c r="EW41202" s="95" t="s">
        <v>379</v>
      </c>
      <c r="EX41202" s="95">
        <v>2030</v>
      </c>
      <c r="EY41202" s="95">
        <v>2.1225246997300049E-8</v>
      </c>
      <c r="EZ41202" s="95">
        <v>95.154668999999998</v>
      </c>
      <c r="FA41202" s="95">
        <v>2.0196813524713298E-6</v>
      </c>
      <c r="FB41202" s="95">
        <v>2030</v>
      </c>
      <c r="FC41202" s="95" t="s">
        <v>234</v>
      </c>
      <c r="FD41202" s="95">
        <v>0.5</v>
      </c>
      <c r="FE41202" s="95">
        <v>30</v>
      </c>
      <c r="FF41202" s="95">
        <v>0</v>
      </c>
      <c r="FG41202" s="95" t="s">
        <v>531</v>
      </c>
      <c r="FH41202" s="95">
        <v>3.338343032817237E-2</v>
      </c>
      <c r="FI41202" s="95">
        <v>7.0857155433261596E-10</v>
      </c>
      <c r="FJ41202" s="95">
        <v>3.5249916049396063E-2</v>
      </c>
      <c r="FK41202" s="95">
        <v>7.4818817478252255E-10</v>
      </c>
      <c r="FL41202" s="95">
        <v>3.7114612826889985E-2</v>
      </c>
      <c r="FM41202" s="95">
        <v>7.8776682445990057E-10</v>
      </c>
      <c r="FN41202" s="95">
        <v>3.5347250311323797E-2</v>
      </c>
      <c r="FO41202" s="95">
        <v>7.502541185332386E-10</v>
      </c>
    </row>
    <row r="41203" spans="148:171" x14ac:dyDescent="0.25">
      <c r="ER41203" s="95" t="s">
        <v>598</v>
      </c>
      <c r="ES41203" s="95" t="s">
        <v>195</v>
      </c>
      <c r="ET41203" s="95" t="s">
        <v>586</v>
      </c>
      <c r="EU41203" s="95" t="s">
        <v>537</v>
      </c>
      <c r="EV41203" s="95" t="s">
        <v>372</v>
      </c>
      <c r="EW41203" s="95" t="s">
        <v>379</v>
      </c>
      <c r="EX41203" s="95">
        <v>2031</v>
      </c>
      <c r="EY41203" s="95">
        <v>2.1225246997300049E-8</v>
      </c>
      <c r="EZ41203" s="95">
        <v>95.154668999999998</v>
      </c>
      <c r="FA41203" s="95">
        <v>2.0196813524713298E-6</v>
      </c>
      <c r="FB41203" s="95">
        <v>2031</v>
      </c>
      <c r="FC41203" s="95" t="s">
        <v>234</v>
      </c>
      <c r="FD41203" s="95">
        <v>0.5</v>
      </c>
      <c r="FE41203" s="95">
        <v>30</v>
      </c>
      <c r="FF41203" s="95">
        <v>0</v>
      </c>
      <c r="FG41203" s="95" t="s">
        <v>531</v>
      </c>
      <c r="FH41203" s="95">
        <v>3.338343032817237E-2</v>
      </c>
      <c r="FI41203" s="95">
        <v>7.0857155433261596E-10</v>
      </c>
      <c r="FJ41203" s="95">
        <v>3.5249916049396063E-2</v>
      </c>
      <c r="FK41203" s="95">
        <v>7.4818817478252255E-10</v>
      </c>
      <c r="FL41203" s="95">
        <v>3.7114612826889985E-2</v>
      </c>
      <c r="FM41203" s="95">
        <v>7.8776682445990057E-10</v>
      </c>
      <c r="FN41203" s="95">
        <v>3.5347250311323797E-2</v>
      </c>
      <c r="FO41203" s="95">
        <v>7.502541185332386E-10</v>
      </c>
    </row>
    <row r="41204" spans="148:171" x14ac:dyDescent="0.25">
      <c r="ER41204" s="95" t="s">
        <v>598</v>
      </c>
      <c r="ES41204" s="95" t="s">
        <v>195</v>
      </c>
      <c r="ET41204" s="95" t="s">
        <v>586</v>
      </c>
      <c r="EU41204" s="95" t="s">
        <v>537</v>
      </c>
      <c r="EV41204" s="95" t="s">
        <v>372</v>
      </c>
      <c r="EW41204" s="95" t="s">
        <v>379</v>
      </c>
      <c r="EX41204" s="95">
        <v>2032</v>
      </c>
      <c r="EY41204" s="95">
        <v>2.1225246997300049E-8</v>
      </c>
      <c r="EZ41204" s="95">
        <v>95.154668999999998</v>
      </c>
      <c r="FA41204" s="95">
        <v>2.0196813524713298E-6</v>
      </c>
      <c r="FB41204" s="95">
        <v>2032</v>
      </c>
      <c r="FC41204" s="95" t="s">
        <v>234</v>
      </c>
      <c r="FD41204" s="95">
        <v>0.5</v>
      </c>
      <c r="FE41204" s="95">
        <v>30</v>
      </c>
      <c r="FF41204" s="95">
        <v>0</v>
      </c>
      <c r="FG41204" s="95" t="s">
        <v>531</v>
      </c>
      <c r="FH41204" s="95">
        <v>3.338343032817237E-2</v>
      </c>
      <c r="FI41204" s="95">
        <v>7.0857155433261596E-10</v>
      </c>
      <c r="FJ41204" s="95">
        <v>3.5249916049396063E-2</v>
      </c>
      <c r="FK41204" s="95">
        <v>7.4818817478252255E-10</v>
      </c>
      <c r="FL41204" s="95">
        <v>3.7114612826889985E-2</v>
      </c>
      <c r="FM41204" s="95">
        <v>7.8776682445990057E-10</v>
      </c>
      <c r="FN41204" s="95">
        <v>3.5347250311323797E-2</v>
      </c>
      <c r="FO41204" s="95">
        <v>7.502541185332386E-10</v>
      </c>
    </row>
    <row r="41205" spans="148:171" x14ac:dyDescent="0.25">
      <c r="ER41205" s="95" t="s">
        <v>598</v>
      </c>
      <c r="ES41205" s="95" t="s">
        <v>195</v>
      </c>
      <c r="ET41205" s="95" t="s">
        <v>586</v>
      </c>
      <c r="EU41205" s="95" t="s">
        <v>537</v>
      </c>
      <c r="EV41205" s="95" t="s">
        <v>372</v>
      </c>
      <c r="EW41205" s="95" t="s">
        <v>379</v>
      </c>
      <c r="EX41205" s="95">
        <v>2033</v>
      </c>
      <c r="EY41205" s="95">
        <v>2.1225246997300049E-8</v>
      </c>
      <c r="EZ41205" s="95">
        <v>95.154668999999998</v>
      </c>
      <c r="FA41205" s="95">
        <v>2.0196813524713298E-6</v>
      </c>
      <c r="FB41205" s="95">
        <v>2033</v>
      </c>
      <c r="FC41205" s="95" t="s">
        <v>234</v>
      </c>
      <c r="FD41205" s="95">
        <v>0.5</v>
      </c>
      <c r="FE41205" s="95">
        <v>30</v>
      </c>
      <c r="FF41205" s="95">
        <v>0</v>
      </c>
      <c r="FG41205" s="95" t="s">
        <v>531</v>
      </c>
      <c r="FH41205" s="95">
        <v>3.338343032817237E-2</v>
      </c>
      <c r="FI41205" s="95">
        <v>7.0857155433261596E-10</v>
      </c>
      <c r="FJ41205" s="95">
        <v>3.5249916049396063E-2</v>
      </c>
      <c r="FK41205" s="95">
        <v>7.4818817478252255E-10</v>
      </c>
      <c r="FL41205" s="95">
        <v>3.7114612826889985E-2</v>
      </c>
      <c r="FM41205" s="95">
        <v>7.8776682445990057E-10</v>
      </c>
      <c r="FN41205" s="95">
        <v>3.5347250311323797E-2</v>
      </c>
      <c r="FO41205" s="95">
        <v>7.502541185332386E-10</v>
      </c>
    </row>
    <row r="41206" spans="148:171" x14ac:dyDescent="0.25">
      <c r="ER41206" s="95" t="s">
        <v>598</v>
      </c>
      <c r="ES41206" s="95" t="s">
        <v>195</v>
      </c>
      <c r="ET41206" s="95" t="s">
        <v>586</v>
      </c>
      <c r="EU41206" s="95" t="s">
        <v>537</v>
      </c>
      <c r="EV41206" s="95" t="s">
        <v>372</v>
      </c>
      <c r="EW41206" s="95" t="s">
        <v>379</v>
      </c>
      <c r="EX41206" s="95">
        <v>2034</v>
      </c>
      <c r="EY41206" s="95">
        <v>2.1225246997300049E-8</v>
      </c>
      <c r="EZ41206" s="95">
        <v>95.154668999999998</v>
      </c>
      <c r="FA41206" s="95">
        <v>2.0196813524713298E-6</v>
      </c>
      <c r="FB41206" s="95">
        <v>2034</v>
      </c>
      <c r="FC41206" s="95" t="s">
        <v>234</v>
      </c>
      <c r="FD41206" s="95">
        <v>0.5</v>
      </c>
      <c r="FE41206" s="95">
        <v>30</v>
      </c>
      <c r="FF41206" s="95">
        <v>0</v>
      </c>
      <c r="FG41206" s="95" t="s">
        <v>531</v>
      </c>
      <c r="FH41206" s="95">
        <v>3.338343032817237E-2</v>
      </c>
      <c r="FI41206" s="95">
        <v>7.0857155433261596E-10</v>
      </c>
      <c r="FJ41206" s="95">
        <v>3.5249916049396063E-2</v>
      </c>
      <c r="FK41206" s="95">
        <v>7.4818817478252255E-10</v>
      </c>
      <c r="FL41206" s="95">
        <v>3.7114612826889985E-2</v>
      </c>
      <c r="FM41206" s="95">
        <v>7.8776682445990057E-10</v>
      </c>
      <c r="FN41206" s="95">
        <v>3.5347250311323797E-2</v>
      </c>
      <c r="FO41206" s="95">
        <v>7.502541185332386E-10</v>
      </c>
    </row>
    <row r="41207" spans="148:171" x14ac:dyDescent="0.25">
      <c r="ER41207" s="95" t="s">
        <v>598</v>
      </c>
      <c r="ES41207" s="95" t="s">
        <v>195</v>
      </c>
      <c r="ET41207" s="95" t="s">
        <v>586</v>
      </c>
      <c r="EU41207" s="95" t="s">
        <v>537</v>
      </c>
      <c r="EV41207" s="95" t="s">
        <v>372</v>
      </c>
      <c r="EW41207" s="95" t="s">
        <v>379</v>
      </c>
      <c r="EX41207" s="95">
        <v>2035</v>
      </c>
      <c r="EY41207" s="95">
        <v>2.1225246997300049E-8</v>
      </c>
      <c r="EZ41207" s="95">
        <v>95.154668999999998</v>
      </c>
      <c r="FA41207" s="95">
        <v>2.0196813524713298E-6</v>
      </c>
      <c r="FB41207" s="95">
        <v>2035</v>
      </c>
      <c r="FC41207" s="95" t="s">
        <v>234</v>
      </c>
      <c r="FD41207" s="95">
        <v>0.5</v>
      </c>
      <c r="FE41207" s="95">
        <v>30</v>
      </c>
      <c r="FF41207" s="95">
        <v>0</v>
      </c>
      <c r="FG41207" s="95" t="s">
        <v>531</v>
      </c>
      <c r="FH41207" s="95">
        <v>3.338343032817237E-2</v>
      </c>
      <c r="FI41207" s="95">
        <v>7.0857155433261596E-10</v>
      </c>
      <c r="FJ41207" s="95">
        <v>3.5249916049396063E-2</v>
      </c>
      <c r="FK41207" s="95">
        <v>7.4818817478252255E-10</v>
      </c>
      <c r="FL41207" s="95">
        <v>3.7114612826889985E-2</v>
      </c>
      <c r="FM41207" s="95">
        <v>7.8776682445990057E-10</v>
      </c>
      <c r="FN41207" s="95">
        <v>3.5347250311323797E-2</v>
      </c>
      <c r="FO41207" s="95">
        <v>7.502541185332386E-10</v>
      </c>
    </row>
    <row r="41208" spans="148:171" x14ac:dyDescent="0.25">
      <c r="ER41208" s="95" t="s">
        <v>598</v>
      </c>
      <c r="ES41208" s="95" t="s">
        <v>195</v>
      </c>
      <c r="ET41208" s="95" t="s">
        <v>586</v>
      </c>
      <c r="EU41208" s="95" t="s">
        <v>537</v>
      </c>
      <c r="EV41208" s="95" t="s">
        <v>372</v>
      </c>
      <c r="EW41208" s="95" t="s">
        <v>379</v>
      </c>
      <c r="EX41208" s="95">
        <v>2036</v>
      </c>
      <c r="EY41208" s="95">
        <v>2.1225246997300049E-8</v>
      </c>
      <c r="EZ41208" s="95">
        <v>95.154668999999998</v>
      </c>
      <c r="FA41208" s="95">
        <v>2.0196813524713298E-6</v>
      </c>
      <c r="FB41208" s="95">
        <v>2036</v>
      </c>
      <c r="FC41208" s="95" t="s">
        <v>234</v>
      </c>
      <c r="FD41208" s="95">
        <v>0.5</v>
      </c>
      <c r="FE41208" s="95">
        <v>30</v>
      </c>
      <c r="FF41208" s="95">
        <v>0</v>
      </c>
      <c r="FG41208" s="95" t="s">
        <v>531</v>
      </c>
      <c r="FH41208" s="95">
        <v>3.338343032817237E-2</v>
      </c>
      <c r="FI41208" s="95">
        <v>7.0857155433261596E-10</v>
      </c>
      <c r="FJ41208" s="95">
        <v>3.5249916049396063E-2</v>
      </c>
      <c r="FK41208" s="95">
        <v>7.4818817478252255E-10</v>
      </c>
      <c r="FL41208" s="95">
        <v>3.7114612826889985E-2</v>
      </c>
      <c r="FM41208" s="95">
        <v>7.8776682445990057E-10</v>
      </c>
      <c r="FN41208" s="95">
        <v>3.5347250311323797E-2</v>
      </c>
      <c r="FO41208" s="95">
        <v>7.502541185332386E-10</v>
      </c>
    </row>
    <row r="41209" spans="148:171" x14ac:dyDescent="0.25">
      <c r="ER41209" s="95" t="s">
        <v>598</v>
      </c>
      <c r="ES41209" s="95" t="s">
        <v>195</v>
      </c>
      <c r="ET41209" s="95" t="s">
        <v>586</v>
      </c>
      <c r="EU41209" s="95" t="s">
        <v>537</v>
      </c>
      <c r="EV41209" s="95" t="s">
        <v>372</v>
      </c>
      <c r="EW41209" s="95" t="s">
        <v>379</v>
      </c>
      <c r="EX41209" s="95">
        <v>2037</v>
      </c>
      <c r="EY41209" s="95">
        <v>2.1225246997300049E-8</v>
      </c>
      <c r="EZ41209" s="95">
        <v>95.154668999999998</v>
      </c>
      <c r="FA41209" s="95">
        <v>2.0196813524713298E-6</v>
      </c>
      <c r="FB41209" s="95">
        <v>2037</v>
      </c>
      <c r="FC41209" s="95" t="s">
        <v>234</v>
      </c>
      <c r="FD41209" s="95">
        <v>0.5</v>
      </c>
      <c r="FE41209" s="95">
        <v>30</v>
      </c>
      <c r="FF41209" s="95">
        <v>0</v>
      </c>
      <c r="FG41209" s="95" t="s">
        <v>531</v>
      </c>
      <c r="FH41209" s="95">
        <v>3.338343032817237E-2</v>
      </c>
      <c r="FI41209" s="95">
        <v>7.0857155433261596E-10</v>
      </c>
      <c r="FJ41209" s="95">
        <v>3.5249916049396063E-2</v>
      </c>
      <c r="FK41209" s="95">
        <v>7.4818817478252255E-10</v>
      </c>
      <c r="FL41209" s="95">
        <v>3.7114612826889985E-2</v>
      </c>
      <c r="FM41209" s="95">
        <v>7.8776682445990057E-10</v>
      </c>
      <c r="FN41209" s="95">
        <v>3.5347250311323797E-2</v>
      </c>
      <c r="FO41209" s="95">
        <v>7.502541185332386E-10</v>
      </c>
    </row>
    <row r="41210" spans="148:171" x14ac:dyDescent="0.25">
      <c r="ER41210" s="95" t="s">
        <v>598</v>
      </c>
      <c r="ES41210" s="95" t="s">
        <v>195</v>
      </c>
      <c r="ET41210" s="95" t="s">
        <v>586</v>
      </c>
      <c r="EU41210" s="95" t="s">
        <v>537</v>
      </c>
      <c r="EV41210" s="95" t="s">
        <v>372</v>
      </c>
      <c r="EW41210" s="95" t="s">
        <v>379</v>
      </c>
      <c r="EX41210" s="95">
        <v>2038</v>
      </c>
      <c r="EY41210" s="95">
        <v>2.1225246997300049E-8</v>
      </c>
      <c r="EZ41210" s="95">
        <v>95.154668999999998</v>
      </c>
      <c r="FA41210" s="95">
        <v>2.0196813524713298E-6</v>
      </c>
      <c r="FB41210" s="95">
        <v>2038</v>
      </c>
      <c r="FC41210" s="95" t="s">
        <v>234</v>
      </c>
      <c r="FD41210" s="95">
        <v>0.5</v>
      </c>
      <c r="FE41210" s="95">
        <v>30</v>
      </c>
      <c r="FF41210" s="95">
        <v>0</v>
      </c>
      <c r="FG41210" s="95" t="s">
        <v>531</v>
      </c>
      <c r="FH41210" s="95">
        <v>3.338343032817237E-2</v>
      </c>
      <c r="FI41210" s="95">
        <v>7.0857155433261596E-10</v>
      </c>
      <c r="FJ41210" s="95">
        <v>3.5249916049396063E-2</v>
      </c>
      <c r="FK41210" s="95">
        <v>7.4818817478252255E-10</v>
      </c>
      <c r="FL41210" s="95">
        <v>3.7114612826889985E-2</v>
      </c>
      <c r="FM41210" s="95">
        <v>7.8776682445990057E-10</v>
      </c>
      <c r="FN41210" s="95">
        <v>3.5347250311323797E-2</v>
      </c>
      <c r="FO41210" s="95">
        <v>7.502541185332386E-10</v>
      </c>
    </row>
    <row r="41211" spans="148:171" x14ac:dyDescent="0.25">
      <c r="ER41211" s="95" t="s">
        <v>598</v>
      </c>
      <c r="ES41211" s="95" t="s">
        <v>195</v>
      </c>
      <c r="ET41211" s="95" t="s">
        <v>586</v>
      </c>
      <c r="EU41211" s="95" t="s">
        <v>537</v>
      </c>
      <c r="EV41211" s="95" t="s">
        <v>372</v>
      </c>
      <c r="EW41211" s="95" t="s">
        <v>379</v>
      </c>
      <c r="EX41211" s="95">
        <v>2039</v>
      </c>
      <c r="EY41211" s="95">
        <v>2.1225246997300049E-8</v>
      </c>
      <c r="EZ41211" s="95">
        <v>95.154668999999998</v>
      </c>
      <c r="FA41211" s="95">
        <v>2.0196813524713298E-6</v>
      </c>
      <c r="FB41211" s="95">
        <v>2039</v>
      </c>
      <c r="FC41211" s="95" t="s">
        <v>234</v>
      </c>
      <c r="FD41211" s="95">
        <v>0.5</v>
      </c>
      <c r="FE41211" s="95">
        <v>30</v>
      </c>
      <c r="FF41211" s="95">
        <v>0</v>
      </c>
      <c r="FG41211" s="95" t="s">
        <v>531</v>
      </c>
      <c r="FH41211" s="95">
        <v>3.338343032817237E-2</v>
      </c>
      <c r="FI41211" s="95">
        <v>7.0857155433261596E-10</v>
      </c>
      <c r="FJ41211" s="95">
        <v>3.5249916049396063E-2</v>
      </c>
      <c r="FK41211" s="95">
        <v>7.4818817478252255E-10</v>
      </c>
      <c r="FL41211" s="95">
        <v>3.7114612826889985E-2</v>
      </c>
      <c r="FM41211" s="95">
        <v>7.8776682445990057E-10</v>
      </c>
      <c r="FN41211" s="95">
        <v>3.5347250311323797E-2</v>
      </c>
      <c r="FO41211" s="95">
        <v>7.502541185332386E-10</v>
      </c>
    </row>
    <row r="41212" spans="148:171" x14ac:dyDescent="0.25">
      <c r="ER41212" s="95" t="s">
        <v>598</v>
      </c>
      <c r="ES41212" s="95" t="s">
        <v>195</v>
      </c>
      <c r="ET41212" s="95" t="s">
        <v>586</v>
      </c>
      <c r="EU41212" s="95" t="s">
        <v>537</v>
      </c>
      <c r="EV41212" s="95" t="s">
        <v>372</v>
      </c>
      <c r="EW41212" s="95" t="s">
        <v>379</v>
      </c>
      <c r="EX41212" s="95">
        <v>2040</v>
      </c>
      <c r="EY41212" s="95">
        <v>2.1225246997300049E-8</v>
      </c>
      <c r="EZ41212" s="95">
        <v>95.154668999999998</v>
      </c>
      <c r="FA41212" s="95">
        <v>2.0196813524713298E-6</v>
      </c>
      <c r="FB41212" s="95">
        <v>2040</v>
      </c>
      <c r="FC41212" s="95" t="s">
        <v>234</v>
      </c>
      <c r="FD41212" s="95">
        <v>0.5</v>
      </c>
      <c r="FE41212" s="95">
        <v>30</v>
      </c>
      <c r="FF41212" s="95">
        <v>0</v>
      </c>
      <c r="FG41212" s="95" t="s">
        <v>531</v>
      </c>
      <c r="FH41212" s="95">
        <v>3.338343032817237E-2</v>
      </c>
      <c r="FI41212" s="95">
        <v>7.0857155433261596E-10</v>
      </c>
      <c r="FJ41212" s="95">
        <v>3.5249916049396063E-2</v>
      </c>
      <c r="FK41212" s="95">
        <v>7.4818817478252255E-10</v>
      </c>
      <c r="FL41212" s="95">
        <v>3.7114612826889985E-2</v>
      </c>
      <c r="FM41212" s="95">
        <v>7.8776682445990057E-10</v>
      </c>
      <c r="FN41212" s="95">
        <v>3.5347250311323797E-2</v>
      </c>
      <c r="FO41212" s="95">
        <v>7.502541185332386E-10</v>
      </c>
    </row>
    <row r="41213" spans="148:171" x14ac:dyDescent="0.25">
      <c r="ER41213" s="95" t="s">
        <v>598</v>
      </c>
      <c r="ES41213" s="95" t="s">
        <v>195</v>
      </c>
      <c r="ET41213" s="95" t="s">
        <v>586</v>
      </c>
      <c r="EU41213" s="95" t="s">
        <v>537</v>
      </c>
      <c r="EV41213" s="95" t="s">
        <v>372</v>
      </c>
      <c r="EW41213" s="95" t="s">
        <v>379</v>
      </c>
      <c r="EX41213" s="95">
        <v>2041</v>
      </c>
      <c r="EY41213" s="95">
        <v>2.1225246997300049E-8</v>
      </c>
      <c r="EZ41213" s="95">
        <v>95.154668999999998</v>
      </c>
      <c r="FA41213" s="95">
        <v>2.0196813524713298E-6</v>
      </c>
      <c r="FB41213" s="95">
        <v>2041</v>
      </c>
      <c r="FC41213" s="95" t="s">
        <v>234</v>
      </c>
      <c r="FD41213" s="95">
        <v>0.5</v>
      </c>
      <c r="FE41213" s="95">
        <v>30</v>
      </c>
      <c r="FF41213" s="95">
        <v>0</v>
      </c>
      <c r="FG41213" s="95" t="s">
        <v>531</v>
      </c>
      <c r="FH41213" s="95">
        <v>3.338343032817237E-2</v>
      </c>
      <c r="FI41213" s="95">
        <v>7.0857155433261596E-10</v>
      </c>
      <c r="FJ41213" s="95">
        <v>3.5249916049396063E-2</v>
      </c>
      <c r="FK41213" s="95">
        <v>7.4818817478252255E-10</v>
      </c>
      <c r="FL41213" s="95">
        <v>3.7114612826889985E-2</v>
      </c>
      <c r="FM41213" s="95">
        <v>7.8776682445990057E-10</v>
      </c>
      <c r="FN41213" s="95">
        <v>3.5347250311323797E-2</v>
      </c>
      <c r="FO41213" s="95">
        <v>7.502541185332386E-10</v>
      </c>
    </row>
    <row r="41214" spans="148:171" x14ac:dyDescent="0.25">
      <c r="ER41214" s="95" t="s">
        <v>598</v>
      </c>
      <c r="ES41214" s="95" t="s">
        <v>195</v>
      </c>
      <c r="ET41214" s="95" t="s">
        <v>586</v>
      </c>
      <c r="EU41214" s="95" t="s">
        <v>537</v>
      </c>
      <c r="EV41214" s="95" t="s">
        <v>372</v>
      </c>
      <c r="EW41214" s="95" t="s">
        <v>379</v>
      </c>
      <c r="EX41214" s="95">
        <v>2042</v>
      </c>
      <c r="EY41214" s="95">
        <v>2.1225246997300049E-8</v>
      </c>
      <c r="EZ41214" s="95">
        <v>95.154668999999998</v>
      </c>
      <c r="FA41214" s="95">
        <v>2.0196813524713298E-6</v>
      </c>
      <c r="FB41214" s="95">
        <v>2042</v>
      </c>
      <c r="FC41214" s="95" t="s">
        <v>234</v>
      </c>
      <c r="FD41214" s="95">
        <v>0.5</v>
      </c>
      <c r="FE41214" s="95">
        <v>30</v>
      </c>
      <c r="FF41214" s="95">
        <v>0</v>
      </c>
      <c r="FG41214" s="95" t="s">
        <v>531</v>
      </c>
      <c r="FH41214" s="95">
        <v>3.338343032817237E-2</v>
      </c>
      <c r="FI41214" s="95">
        <v>7.0857155433261596E-10</v>
      </c>
      <c r="FJ41214" s="95">
        <v>3.5249916049396063E-2</v>
      </c>
      <c r="FK41214" s="95">
        <v>7.4818817478252255E-10</v>
      </c>
      <c r="FL41214" s="95">
        <v>3.7114612826889985E-2</v>
      </c>
      <c r="FM41214" s="95">
        <v>7.8776682445990057E-10</v>
      </c>
      <c r="FN41214" s="95">
        <v>3.5347250311323797E-2</v>
      </c>
      <c r="FO41214" s="95">
        <v>7.502541185332386E-10</v>
      </c>
    </row>
    <row r="41215" spans="148:171" x14ac:dyDescent="0.25">
      <c r="ER41215" s="95" t="s">
        <v>598</v>
      </c>
      <c r="ES41215" s="95" t="s">
        <v>195</v>
      </c>
      <c r="ET41215" s="95" t="s">
        <v>586</v>
      </c>
      <c r="EU41215" s="95" t="s">
        <v>537</v>
      </c>
      <c r="EV41215" s="95" t="s">
        <v>372</v>
      </c>
      <c r="EW41215" s="95" t="s">
        <v>379</v>
      </c>
      <c r="EX41215" s="95">
        <v>2043</v>
      </c>
      <c r="EY41215" s="95">
        <v>2.1225246997300049E-8</v>
      </c>
      <c r="EZ41215" s="95">
        <v>95.154668999999998</v>
      </c>
      <c r="FA41215" s="95">
        <v>2.0196813524713298E-6</v>
      </c>
      <c r="FB41215" s="95">
        <v>2043</v>
      </c>
      <c r="FC41215" s="95" t="s">
        <v>234</v>
      </c>
      <c r="FD41215" s="95">
        <v>0.5</v>
      </c>
      <c r="FE41215" s="95">
        <v>30</v>
      </c>
      <c r="FF41215" s="95">
        <v>0</v>
      </c>
      <c r="FG41215" s="95" t="s">
        <v>531</v>
      </c>
      <c r="FH41215" s="95">
        <v>3.338343032817237E-2</v>
      </c>
      <c r="FI41215" s="95">
        <v>7.0857155433261596E-10</v>
      </c>
      <c r="FJ41215" s="95">
        <v>3.5249916049396063E-2</v>
      </c>
      <c r="FK41215" s="95">
        <v>7.4818817478252255E-10</v>
      </c>
      <c r="FL41215" s="95">
        <v>3.7114612826889985E-2</v>
      </c>
      <c r="FM41215" s="95">
        <v>7.8776682445990057E-10</v>
      </c>
      <c r="FN41215" s="95">
        <v>3.5347250311323797E-2</v>
      </c>
      <c r="FO41215" s="95">
        <v>7.502541185332386E-10</v>
      </c>
    </row>
    <row r="41216" spans="148:171" x14ac:dyDescent="0.25">
      <c r="ER41216" s="95" t="s">
        <v>598</v>
      </c>
      <c r="ES41216" s="95" t="s">
        <v>195</v>
      </c>
      <c r="ET41216" s="95" t="s">
        <v>586</v>
      </c>
      <c r="EU41216" s="95" t="s">
        <v>537</v>
      </c>
      <c r="EV41216" s="95" t="s">
        <v>372</v>
      </c>
      <c r="EW41216" s="95" t="s">
        <v>379</v>
      </c>
      <c r="EX41216" s="95">
        <v>2044</v>
      </c>
      <c r="EY41216" s="95">
        <v>2.1225246997300049E-8</v>
      </c>
      <c r="EZ41216" s="95">
        <v>95.154668999999998</v>
      </c>
      <c r="FA41216" s="95">
        <v>2.0196813524713298E-6</v>
      </c>
      <c r="FB41216" s="95">
        <v>2044</v>
      </c>
      <c r="FC41216" s="95" t="s">
        <v>234</v>
      </c>
      <c r="FD41216" s="95">
        <v>0.5</v>
      </c>
      <c r="FE41216" s="95">
        <v>30</v>
      </c>
      <c r="FF41216" s="95">
        <v>0</v>
      </c>
      <c r="FG41216" s="95" t="s">
        <v>531</v>
      </c>
      <c r="FH41216" s="95">
        <v>3.338343032817237E-2</v>
      </c>
      <c r="FI41216" s="95">
        <v>7.0857155433261596E-10</v>
      </c>
      <c r="FJ41216" s="95">
        <v>3.5249916049396063E-2</v>
      </c>
      <c r="FK41216" s="95">
        <v>7.4818817478252255E-10</v>
      </c>
      <c r="FL41216" s="95">
        <v>3.7114612826889985E-2</v>
      </c>
      <c r="FM41216" s="95">
        <v>7.8776682445990057E-10</v>
      </c>
      <c r="FN41216" s="95">
        <v>3.5347250311323797E-2</v>
      </c>
      <c r="FO41216" s="95">
        <v>7.502541185332386E-10</v>
      </c>
    </row>
    <row r="41217" spans="148:171" x14ac:dyDescent="0.25">
      <c r="ER41217" s="95" t="s">
        <v>598</v>
      </c>
      <c r="ES41217" s="95" t="s">
        <v>195</v>
      </c>
      <c r="ET41217" s="95" t="s">
        <v>586</v>
      </c>
      <c r="EU41217" s="95" t="s">
        <v>537</v>
      </c>
      <c r="EV41217" s="95" t="s">
        <v>372</v>
      </c>
      <c r="EW41217" s="95" t="s">
        <v>379</v>
      </c>
      <c r="EX41217" s="95">
        <v>2045</v>
      </c>
      <c r="EY41217" s="95">
        <v>2.1225246997300049E-8</v>
      </c>
      <c r="EZ41217" s="95">
        <v>95.154668999999998</v>
      </c>
      <c r="FA41217" s="95">
        <v>2.0196813524713298E-6</v>
      </c>
      <c r="FB41217" s="95">
        <v>2045</v>
      </c>
      <c r="FC41217" s="95" t="s">
        <v>234</v>
      </c>
      <c r="FD41217" s="95">
        <v>0.5</v>
      </c>
      <c r="FE41217" s="95">
        <v>30</v>
      </c>
      <c r="FF41217" s="95">
        <v>0</v>
      </c>
      <c r="FG41217" s="95" t="s">
        <v>531</v>
      </c>
      <c r="FH41217" s="95">
        <v>3.338343032817237E-2</v>
      </c>
      <c r="FI41217" s="95">
        <v>7.0857155433261596E-10</v>
      </c>
      <c r="FJ41217" s="95">
        <v>3.5249916049396063E-2</v>
      </c>
      <c r="FK41217" s="95">
        <v>7.4818817478252255E-10</v>
      </c>
      <c r="FL41217" s="95">
        <v>3.7114612826889985E-2</v>
      </c>
      <c r="FM41217" s="95">
        <v>7.8776682445990057E-10</v>
      </c>
      <c r="FN41217" s="95">
        <v>3.5347250311323797E-2</v>
      </c>
      <c r="FO41217" s="95">
        <v>7.502541185332386E-10</v>
      </c>
    </row>
    <row r="41218" spans="148:171" x14ac:dyDescent="0.25">
      <c r="ER41218" s="95" t="s">
        <v>598</v>
      </c>
      <c r="ES41218" s="95" t="s">
        <v>195</v>
      </c>
      <c r="ET41218" s="95" t="s">
        <v>586</v>
      </c>
      <c r="EU41218" s="95" t="s">
        <v>537</v>
      </c>
      <c r="EV41218" s="95" t="s">
        <v>372</v>
      </c>
      <c r="EW41218" s="95" t="s">
        <v>379</v>
      </c>
      <c r="EX41218" s="95">
        <v>2046</v>
      </c>
      <c r="EY41218" s="95">
        <v>2.1225246997300049E-8</v>
      </c>
      <c r="EZ41218" s="95">
        <v>95.154668999999998</v>
      </c>
      <c r="FA41218" s="95">
        <v>2.0196813524713298E-6</v>
      </c>
      <c r="FB41218" s="95">
        <v>2046</v>
      </c>
      <c r="FC41218" s="95" t="s">
        <v>234</v>
      </c>
      <c r="FD41218" s="95">
        <v>0.5</v>
      </c>
      <c r="FE41218" s="95">
        <v>30</v>
      </c>
      <c r="FF41218" s="95">
        <v>0</v>
      </c>
      <c r="FG41218" s="95" t="s">
        <v>531</v>
      </c>
      <c r="FH41218" s="95">
        <v>3.338343032817237E-2</v>
      </c>
      <c r="FI41218" s="95">
        <v>7.0857155433261596E-10</v>
      </c>
      <c r="FJ41218" s="95">
        <v>3.5249916049396063E-2</v>
      </c>
      <c r="FK41218" s="95">
        <v>7.4818817478252255E-10</v>
      </c>
      <c r="FL41218" s="95">
        <v>3.7114612826889985E-2</v>
      </c>
      <c r="FM41218" s="95">
        <v>7.8776682445990057E-10</v>
      </c>
      <c r="FN41218" s="95">
        <v>3.5347250311323797E-2</v>
      </c>
      <c r="FO41218" s="95">
        <v>7.502541185332386E-10</v>
      </c>
    </row>
    <row r="41219" spans="148:171" x14ac:dyDescent="0.25">
      <c r="ER41219" s="95" t="s">
        <v>598</v>
      </c>
      <c r="ES41219" s="95" t="s">
        <v>195</v>
      </c>
      <c r="ET41219" s="95" t="s">
        <v>586</v>
      </c>
      <c r="EU41219" s="95" t="s">
        <v>537</v>
      </c>
      <c r="EV41219" s="95" t="s">
        <v>372</v>
      </c>
      <c r="EW41219" s="95" t="s">
        <v>379</v>
      </c>
      <c r="EX41219" s="95">
        <v>2047</v>
      </c>
      <c r="EY41219" s="95">
        <v>2.1225246997300049E-8</v>
      </c>
      <c r="EZ41219" s="95">
        <v>95.154668999999998</v>
      </c>
      <c r="FA41219" s="95">
        <v>2.0196813524713298E-6</v>
      </c>
      <c r="FB41219" s="95">
        <v>2047</v>
      </c>
      <c r="FC41219" s="95" t="s">
        <v>234</v>
      </c>
      <c r="FD41219" s="95">
        <v>0.5</v>
      </c>
      <c r="FE41219" s="95">
        <v>30</v>
      </c>
      <c r="FF41219" s="95">
        <v>0</v>
      </c>
      <c r="FG41219" s="95" t="s">
        <v>531</v>
      </c>
      <c r="FH41219" s="95">
        <v>3.338343032817237E-2</v>
      </c>
      <c r="FI41219" s="95">
        <v>7.0857155433261596E-10</v>
      </c>
      <c r="FJ41219" s="95">
        <v>3.5249916049396063E-2</v>
      </c>
      <c r="FK41219" s="95">
        <v>7.4818817478252255E-10</v>
      </c>
      <c r="FL41219" s="95">
        <v>3.7114612826889985E-2</v>
      </c>
      <c r="FM41219" s="95">
        <v>7.8776682445990057E-10</v>
      </c>
      <c r="FN41219" s="95">
        <v>3.5347250311323797E-2</v>
      </c>
      <c r="FO41219" s="95">
        <v>7.502541185332386E-10</v>
      </c>
    </row>
    <row r="41220" spans="148:171" x14ac:dyDescent="0.25">
      <c r="ER41220" s="95" t="s">
        <v>598</v>
      </c>
      <c r="ES41220" s="95" t="s">
        <v>195</v>
      </c>
      <c r="ET41220" s="95" t="s">
        <v>586</v>
      </c>
      <c r="EU41220" s="95" t="s">
        <v>537</v>
      </c>
      <c r="EV41220" s="95" t="s">
        <v>372</v>
      </c>
      <c r="EW41220" s="95" t="s">
        <v>379</v>
      </c>
      <c r="EX41220" s="95">
        <v>2048</v>
      </c>
      <c r="EY41220" s="95">
        <v>2.1225246997300049E-8</v>
      </c>
      <c r="EZ41220" s="95">
        <v>95.154668999999998</v>
      </c>
      <c r="FA41220" s="95">
        <v>2.0196813524713298E-6</v>
      </c>
      <c r="FB41220" s="95">
        <v>2048</v>
      </c>
      <c r="FC41220" s="95" t="s">
        <v>234</v>
      </c>
      <c r="FD41220" s="95">
        <v>0.5</v>
      </c>
      <c r="FE41220" s="95">
        <v>30</v>
      </c>
      <c r="FF41220" s="95">
        <v>0</v>
      </c>
      <c r="FG41220" s="95" t="s">
        <v>531</v>
      </c>
      <c r="FH41220" s="95">
        <v>3.338343032817237E-2</v>
      </c>
      <c r="FI41220" s="95">
        <v>7.0857155433261596E-10</v>
      </c>
      <c r="FJ41220" s="95">
        <v>3.5249916049396063E-2</v>
      </c>
      <c r="FK41220" s="95">
        <v>7.4818817478252255E-10</v>
      </c>
      <c r="FL41220" s="95">
        <v>3.7114612826889985E-2</v>
      </c>
      <c r="FM41220" s="95">
        <v>7.8776682445990057E-10</v>
      </c>
      <c r="FN41220" s="95">
        <v>3.5347250311323797E-2</v>
      </c>
      <c r="FO41220" s="95">
        <v>7.502541185332386E-10</v>
      </c>
    </row>
    <row r="41221" spans="148:171" x14ac:dyDescent="0.25">
      <c r="ER41221" s="95" t="s">
        <v>598</v>
      </c>
      <c r="ES41221" s="95" t="s">
        <v>195</v>
      </c>
      <c r="ET41221" s="95" t="s">
        <v>586</v>
      </c>
      <c r="EU41221" s="95" t="s">
        <v>537</v>
      </c>
      <c r="EV41221" s="95" t="s">
        <v>372</v>
      </c>
      <c r="EW41221" s="95" t="s">
        <v>379</v>
      </c>
      <c r="EX41221" s="95">
        <v>2049</v>
      </c>
      <c r="EY41221" s="95">
        <v>2.1225246997300049E-8</v>
      </c>
      <c r="EZ41221" s="95">
        <v>95.154668999999998</v>
      </c>
      <c r="FA41221" s="95">
        <v>2.0196813524713298E-6</v>
      </c>
      <c r="FB41221" s="95">
        <v>2049</v>
      </c>
      <c r="FC41221" s="95" t="s">
        <v>234</v>
      </c>
      <c r="FD41221" s="95">
        <v>0.5</v>
      </c>
      <c r="FE41221" s="95">
        <v>30</v>
      </c>
      <c r="FF41221" s="95">
        <v>0</v>
      </c>
      <c r="FG41221" s="95" t="s">
        <v>531</v>
      </c>
      <c r="FH41221" s="95">
        <v>3.338343032817237E-2</v>
      </c>
      <c r="FI41221" s="95">
        <v>7.0857155433261596E-10</v>
      </c>
      <c r="FJ41221" s="95">
        <v>3.5249916049396063E-2</v>
      </c>
      <c r="FK41221" s="95">
        <v>7.4818817478252255E-10</v>
      </c>
      <c r="FL41221" s="95">
        <v>3.7114612826889985E-2</v>
      </c>
      <c r="FM41221" s="95">
        <v>7.8776682445990057E-10</v>
      </c>
      <c r="FN41221" s="95">
        <v>3.5347250311323797E-2</v>
      </c>
      <c r="FO41221" s="95">
        <v>7.502541185332386E-10</v>
      </c>
    </row>
    <row r="41222" spans="148:171" x14ac:dyDescent="0.25">
      <c r="ER41222" s="95" t="s">
        <v>598</v>
      </c>
      <c r="ES41222" s="95" t="s">
        <v>195</v>
      </c>
      <c r="ET41222" s="95" t="s">
        <v>586</v>
      </c>
      <c r="EU41222" s="95" t="s">
        <v>537</v>
      </c>
      <c r="EV41222" s="95" t="s">
        <v>372</v>
      </c>
      <c r="EW41222" s="95" t="s">
        <v>379</v>
      </c>
      <c r="EX41222" s="95">
        <v>2050</v>
      </c>
      <c r="EY41222" s="95">
        <v>2.1225246997300049E-8</v>
      </c>
      <c r="EZ41222" s="95">
        <v>95.154668999999998</v>
      </c>
      <c r="FA41222" s="95">
        <v>2.0196813524713298E-6</v>
      </c>
      <c r="FB41222" s="95">
        <v>2050</v>
      </c>
      <c r="FC41222" s="95" t="s">
        <v>234</v>
      </c>
      <c r="FD41222" s="95">
        <v>0.5</v>
      </c>
      <c r="FE41222" s="95">
        <v>30</v>
      </c>
      <c r="FF41222" s="95">
        <v>0</v>
      </c>
      <c r="FG41222" s="95" t="s">
        <v>531</v>
      </c>
      <c r="FH41222" s="95">
        <v>0</v>
      </c>
      <c r="FI41222" s="95">
        <v>0</v>
      </c>
      <c r="FJ41222" s="95">
        <v>3.5249916049396063E-2</v>
      </c>
      <c r="FK41222" s="95">
        <v>7.4818817478252255E-10</v>
      </c>
      <c r="FL41222" s="95">
        <v>3.7114612826889985E-2</v>
      </c>
      <c r="FM41222" s="95">
        <v>7.8776682445990057E-10</v>
      </c>
      <c r="FN41222" s="95">
        <v>3.5347250311323797E-2</v>
      </c>
      <c r="FO41222" s="95">
        <v>7.502541185332386E-10</v>
      </c>
    </row>
    <row r="41223" spans="148:171" x14ac:dyDescent="0.25">
      <c r="ER41223" s="95" t="s">
        <v>598</v>
      </c>
      <c r="ES41223" s="95" t="s">
        <v>195</v>
      </c>
      <c r="ET41223" s="95" t="s">
        <v>586</v>
      </c>
      <c r="EU41223" s="95" t="s">
        <v>537</v>
      </c>
      <c r="EV41223" s="95" t="s">
        <v>372</v>
      </c>
      <c r="EW41223" s="95" t="s">
        <v>379</v>
      </c>
      <c r="EX41223" s="95">
        <v>2051</v>
      </c>
      <c r="EY41223" s="95">
        <v>2.1225246997300049E-8</v>
      </c>
      <c r="EZ41223" s="95">
        <v>95.154668999999998</v>
      </c>
      <c r="FA41223" s="95">
        <v>2.0196813524713298E-6</v>
      </c>
      <c r="FB41223" s="95">
        <v>2051</v>
      </c>
      <c r="FC41223" s="95" t="s">
        <v>234</v>
      </c>
      <c r="FD41223" s="95">
        <v>0.5</v>
      </c>
      <c r="FE41223" s="95">
        <v>30</v>
      </c>
      <c r="FF41223" s="95">
        <v>0</v>
      </c>
      <c r="FG41223" s="95" t="s">
        <v>531</v>
      </c>
      <c r="FH41223" s="95">
        <v>0</v>
      </c>
      <c r="FI41223" s="95">
        <v>0</v>
      </c>
      <c r="FJ41223" s="95">
        <v>0</v>
      </c>
      <c r="FK41223" s="95">
        <v>0</v>
      </c>
      <c r="FL41223" s="95">
        <v>3.7114612826889985E-2</v>
      </c>
      <c r="FM41223" s="95">
        <v>7.8776682445990057E-10</v>
      </c>
      <c r="FN41223" s="95">
        <v>3.5347250311323797E-2</v>
      </c>
      <c r="FO41223" s="95">
        <v>7.502541185332386E-10</v>
      </c>
    </row>
    <row r="41224" spans="148:171" x14ac:dyDescent="0.25">
      <c r="ER41224" s="95" t="s">
        <v>598</v>
      </c>
      <c r="ES41224" s="95" t="s">
        <v>195</v>
      </c>
      <c r="ET41224" s="95" t="s">
        <v>586</v>
      </c>
      <c r="EU41224" s="95" t="s">
        <v>537</v>
      </c>
      <c r="EV41224" s="95" t="s">
        <v>372</v>
      </c>
      <c r="EW41224" s="95" t="s">
        <v>379</v>
      </c>
      <c r="EX41224" s="95">
        <v>2052</v>
      </c>
      <c r="EY41224" s="95">
        <v>2.1225246997300049E-8</v>
      </c>
      <c r="EZ41224" s="95">
        <v>95.154668999999998</v>
      </c>
      <c r="FA41224" s="95">
        <v>2.0196813524713298E-6</v>
      </c>
      <c r="FB41224" s="95">
        <v>2052</v>
      </c>
      <c r="FC41224" s="95" t="s">
        <v>234</v>
      </c>
      <c r="FD41224" s="95">
        <v>0.5</v>
      </c>
      <c r="FE41224" s="95">
        <v>30</v>
      </c>
      <c r="FF41224" s="95">
        <v>0</v>
      </c>
      <c r="FG41224" s="95" t="s">
        <v>531</v>
      </c>
      <c r="FH41224" s="95">
        <v>0</v>
      </c>
      <c r="FI41224" s="95">
        <v>0</v>
      </c>
      <c r="FJ41224" s="95">
        <v>0</v>
      </c>
      <c r="FK41224" s="95">
        <v>0</v>
      </c>
      <c r="FL41224" s="95">
        <v>0</v>
      </c>
      <c r="FM41224" s="95">
        <v>0</v>
      </c>
      <c r="FN41224" s="95">
        <v>3.5347250311323797E-2</v>
      </c>
      <c r="FO41224" s="95">
        <v>7.502541185332386E-10</v>
      </c>
    </row>
    <row r="41225" spans="148:171" x14ac:dyDescent="0.25">
      <c r="ER41225" s="95" t="s">
        <v>599</v>
      </c>
      <c r="ES41225" s="95" t="s">
        <v>195</v>
      </c>
      <c r="ET41225" s="95" t="s">
        <v>586</v>
      </c>
      <c r="EU41225" s="95" t="s">
        <v>537</v>
      </c>
      <c r="EV41225" s="95" t="s">
        <v>372</v>
      </c>
      <c r="EW41225" s="95" t="s">
        <v>382</v>
      </c>
      <c r="EX41225" s="95">
        <v>2022</v>
      </c>
      <c r="EY41225" s="95">
        <v>9.6749114364023167E-9</v>
      </c>
      <c r="EZ41225" s="95">
        <v>95.154668999999998</v>
      </c>
      <c r="FA41225" s="95">
        <v>9.2061299533517702E-7</v>
      </c>
      <c r="FB41225" s="95">
        <v>2022</v>
      </c>
      <c r="FC41225" s="95" t="s">
        <v>234</v>
      </c>
      <c r="FD41225" s="95">
        <v>0.9</v>
      </c>
      <c r="FE41225" s="95">
        <v>30</v>
      </c>
      <c r="FF41225" s="95">
        <v>0</v>
      </c>
      <c r="FG41225" s="95" t="s">
        <v>531</v>
      </c>
      <c r="FH41225" s="95">
        <v>6.0090174590710269E-2</v>
      </c>
      <c r="FI41225" s="95">
        <v>5.8136711736307468E-10</v>
      </c>
      <c r="FJ41225" s="95">
        <v>6.3449848888912919E-2</v>
      </c>
      <c r="FK41225" s="95">
        <v>6.1387166865334238E-10</v>
      </c>
      <c r="FL41225" s="95">
        <v>6.6806303088401978E-2</v>
      </c>
      <c r="FM41225" s="95">
        <v>6.4634506577373966E-10</v>
      </c>
      <c r="FN41225" s="95">
        <v>0</v>
      </c>
      <c r="FO41225" s="95">
        <v>0</v>
      </c>
    </row>
    <row r="41226" spans="148:171" x14ac:dyDescent="0.25">
      <c r="ER41226" s="95" t="s">
        <v>599</v>
      </c>
      <c r="ES41226" s="95" t="s">
        <v>195</v>
      </c>
      <c r="ET41226" s="95" t="s">
        <v>586</v>
      </c>
      <c r="EU41226" s="95" t="s">
        <v>537</v>
      </c>
      <c r="EV41226" s="95" t="s">
        <v>372</v>
      </c>
      <c r="EW41226" s="95" t="s">
        <v>382</v>
      </c>
      <c r="EX41226" s="95">
        <v>2023</v>
      </c>
      <c r="EY41226" s="95">
        <v>9.6749114364023167E-9</v>
      </c>
      <c r="EZ41226" s="95">
        <v>95.154668999999998</v>
      </c>
      <c r="FA41226" s="95">
        <v>9.2061299533517702E-7</v>
      </c>
      <c r="FB41226" s="95">
        <v>2023</v>
      </c>
      <c r="FC41226" s="95" t="s">
        <v>234</v>
      </c>
      <c r="FD41226" s="95">
        <v>0.9</v>
      </c>
      <c r="FE41226" s="95">
        <v>30</v>
      </c>
      <c r="FF41226" s="95">
        <v>0</v>
      </c>
      <c r="FG41226" s="95" t="s">
        <v>531</v>
      </c>
      <c r="FH41226" s="95">
        <v>6.0090174590710269E-2</v>
      </c>
      <c r="FI41226" s="95">
        <v>5.8136711736307468E-10</v>
      </c>
      <c r="FJ41226" s="95">
        <v>6.3449848888912919E-2</v>
      </c>
      <c r="FK41226" s="95">
        <v>6.1387166865334238E-10</v>
      </c>
      <c r="FL41226" s="95">
        <v>6.6806303088401978E-2</v>
      </c>
      <c r="FM41226" s="95">
        <v>6.4634506577373966E-10</v>
      </c>
      <c r="FN41226" s="95">
        <v>6.362505056038284E-2</v>
      </c>
      <c r="FO41226" s="95">
        <v>6.1556672930832355E-10</v>
      </c>
    </row>
    <row r="41227" spans="148:171" x14ac:dyDescent="0.25">
      <c r="ER41227" s="95" t="s">
        <v>599</v>
      </c>
      <c r="ES41227" s="95" t="s">
        <v>195</v>
      </c>
      <c r="ET41227" s="95" t="s">
        <v>586</v>
      </c>
      <c r="EU41227" s="95" t="s">
        <v>537</v>
      </c>
      <c r="EV41227" s="95" t="s">
        <v>372</v>
      </c>
      <c r="EW41227" s="95" t="s">
        <v>382</v>
      </c>
      <c r="EX41227" s="95">
        <v>2024</v>
      </c>
      <c r="EY41227" s="95">
        <v>9.6749114364023167E-9</v>
      </c>
      <c r="EZ41227" s="95">
        <v>95.154668999999998</v>
      </c>
      <c r="FA41227" s="95">
        <v>9.2061299533517702E-7</v>
      </c>
      <c r="FB41227" s="95">
        <v>2024</v>
      </c>
      <c r="FC41227" s="95" t="s">
        <v>234</v>
      </c>
      <c r="FD41227" s="95">
        <v>0.9</v>
      </c>
      <c r="FE41227" s="95">
        <v>30</v>
      </c>
      <c r="FF41227" s="95">
        <v>0</v>
      </c>
      <c r="FG41227" s="95" t="s">
        <v>531</v>
      </c>
      <c r="FH41227" s="95">
        <v>6.0090174590710269E-2</v>
      </c>
      <c r="FI41227" s="95">
        <v>5.8136711736307468E-10</v>
      </c>
      <c r="FJ41227" s="95">
        <v>6.3449848888912919E-2</v>
      </c>
      <c r="FK41227" s="95">
        <v>6.1387166865334238E-10</v>
      </c>
      <c r="FL41227" s="95">
        <v>6.6806303088401978E-2</v>
      </c>
      <c r="FM41227" s="95">
        <v>6.4634506577373966E-10</v>
      </c>
      <c r="FN41227" s="95">
        <v>6.362505056038284E-2</v>
      </c>
      <c r="FO41227" s="95">
        <v>6.1556672930832355E-10</v>
      </c>
    </row>
    <row r="41228" spans="148:171" x14ac:dyDescent="0.25">
      <c r="ER41228" s="95" t="s">
        <v>599</v>
      </c>
      <c r="ES41228" s="95" t="s">
        <v>195</v>
      </c>
      <c r="ET41228" s="95" t="s">
        <v>586</v>
      </c>
      <c r="EU41228" s="95" t="s">
        <v>537</v>
      </c>
      <c r="EV41228" s="95" t="s">
        <v>372</v>
      </c>
      <c r="EW41228" s="95" t="s">
        <v>382</v>
      </c>
      <c r="EX41228" s="95">
        <v>2025</v>
      </c>
      <c r="EY41228" s="95">
        <v>9.6749114364023167E-9</v>
      </c>
      <c r="EZ41228" s="95">
        <v>95.154668999999998</v>
      </c>
      <c r="FA41228" s="95">
        <v>9.2061299533517702E-7</v>
      </c>
      <c r="FB41228" s="95">
        <v>2025</v>
      </c>
      <c r="FC41228" s="95" t="s">
        <v>234</v>
      </c>
      <c r="FD41228" s="95">
        <v>0.9</v>
      </c>
      <c r="FE41228" s="95">
        <v>30</v>
      </c>
      <c r="FF41228" s="95">
        <v>0</v>
      </c>
      <c r="FG41228" s="95" t="s">
        <v>531</v>
      </c>
      <c r="FH41228" s="95">
        <v>6.0090174590710269E-2</v>
      </c>
      <c r="FI41228" s="95">
        <v>5.8136711736307468E-10</v>
      </c>
      <c r="FJ41228" s="95">
        <v>6.3449848888912919E-2</v>
      </c>
      <c r="FK41228" s="95">
        <v>6.1387166865334238E-10</v>
      </c>
      <c r="FL41228" s="95">
        <v>6.6806303088401978E-2</v>
      </c>
      <c r="FM41228" s="95">
        <v>6.4634506577373966E-10</v>
      </c>
      <c r="FN41228" s="95">
        <v>6.362505056038284E-2</v>
      </c>
      <c r="FO41228" s="95">
        <v>6.1556672930832355E-10</v>
      </c>
    </row>
    <row r="41229" spans="148:171" x14ac:dyDescent="0.25">
      <c r="ER41229" s="95" t="s">
        <v>599</v>
      </c>
      <c r="ES41229" s="95" t="s">
        <v>195</v>
      </c>
      <c r="ET41229" s="95" t="s">
        <v>586</v>
      </c>
      <c r="EU41229" s="95" t="s">
        <v>537</v>
      </c>
      <c r="EV41229" s="95" t="s">
        <v>372</v>
      </c>
      <c r="EW41229" s="95" t="s">
        <v>382</v>
      </c>
      <c r="EX41229" s="95">
        <v>2026</v>
      </c>
      <c r="EY41229" s="95">
        <v>9.6749114364023167E-9</v>
      </c>
      <c r="EZ41229" s="95">
        <v>95.154668999999998</v>
      </c>
      <c r="FA41229" s="95">
        <v>9.2061299533517702E-7</v>
      </c>
      <c r="FB41229" s="95">
        <v>2026</v>
      </c>
      <c r="FC41229" s="95" t="s">
        <v>234</v>
      </c>
      <c r="FD41229" s="95">
        <v>0.9</v>
      </c>
      <c r="FE41229" s="95">
        <v>30</v>
      </c>
      <c r="FF41229" s="95">
        <v>0</v>
      </c>
      <c r="FG41229" s="95" t="s">
        <v>531</v>
      </c>
      <c r="FH41229" s="95">
        <v>6.0090174590710269E-2</v>
      </c>
      <c r="FI41229" s="95">
        <v>5.8136711736307468E-10</v>
      </c>
      <c r="FJ41229" s="95">
        <v>6.3449848888912919E-2</v>
      </c>
      <c r="FK41229" s="95">
        <v>6.1387166865334238E-10</v>
      </c>
      <c r="FL41229" s="95">
        <v>6.6806303088401978E-2</v>
      </c>
      <c r="FM41229" s="95">
        <v>6.4634506577373966E-10</v>
      </c>
      <c r="FN41229" s="95">
        <v>6.362505056038284E-2</v>
      </c>
      <c r="FO41229" s="95">
        <v>6.1556672930832355E-10</v>
      </c>
    </row>
    <row r="41230" spans="148:171" x14ac:dyDescent="0.25">
      <c r="ER41230" s="95" t="s">
        <v>599</v>
      </c>
      <c r="ES41230" s="95" t="s">
        <v>195</v>
      </c>
      <c r="ET41230" s="95" t="s">
        <v>586</v>
      </c>
      <c r="EU41230" s="95" t="s">
        <v>537</v>
      </c>
      <c r="EV41230" s="95" t="s">
        <v>372</v>
      </c>
      <c r="EW41230" s="95" t="s">
        <v>382</v>
      </c>
      <c r="EX41230" s="95">
        <v>2027</v>
      </c>
      <c r="EY41230" s="95">
        <v>9.6749114364023167E-9</v>
      </c>
      <c r="EZ41230" s="95">
        <v>95.154668999999998</v>
      </c>
      <c r="FA41230" s="95">
        <v>9.2061299533517702E-7</v>
      </c>
      <c r="FB41230" s="95">
        <v>2027</v>
      </c>
      <c r="FC41230" s="95" t="s">
        <v>234</v>
      </c>
      <c r="FD41230" s="95">
        <v>0.9</v>
      </c>
      <c r="FE41230" s="95">
        <v>30</v>
      </c>
      <c r="FF41230" s="95">
        <v>0</v>
      </c>
      <c r="FG41230" s="95" t="s">
        <v>531</v>
      </c>
      <c r="FH41230" s="95">
        <v>6.0090174590710269E-2</v>
      </c>
      <c r="FI41230" s="95">
        <v>5.8136711736307468E-10</v>
      </c>
      <c r="FJ41230" s="95">
        <v>6.3449848888912919E-2</v>
      </c>
      <c r="FK41230" s="95">
        <v>6.1387166865334238E-10</v>
      </c>
      <c r="FL41230" s="95">
        <v>6.6806303088401978E-2</v>
      </c>
      <c r="FM41230" s="95">
        <v>6.4634506577373966E-10</v>
      </c>
      <c r="FN41230" s="95">
        <v>6.362505056038284E-2</v>
      </c>
      <c r="FO41230" s="95">
        <v>6.1556672930832355E-10</v>
      </c>
    </row>
    <row r="41231" spans="148:171" x14ac:dyDescent="0.25">
      <c r="ER41231" s="95" t="s">
        <v>599</v>
      </c>
      <c r="ES41231" s="95" t="s">
        <v>195</v>
      </c>
      <c r="ET41231" s="95" t="s">
        <v>586</v>
      </c>
      <c r="EU41231" s="95" t="s">
        <v>537</v>
      </c>
      <c r="EV41231" s="95" t="s">
        <v>372</v>
      </c>
      <c r="EW41231" s="95" t="s">
        <v>382</v>
      </c>
      <c r="EX41231" s="95">
        <v>2028</v>
      </c>
      <c r="EY41231" s="95">
        <v>9.6749114364023167E-9</v>
      </c>
      <c r="EZ41231" s="95">
        <v>95.154668999999998</v>
      </c>
      <c r="FA41231" s="95">
        <v>9.2061299533517702E-7</v>
      </c>
      <c r="FB41231" s="95">
        <v>2028</v>
      </c>
      <c r="FC41231" s="95" t="s">
        <v>234</v>
      </c>
      <c r="FD41231" s="95">
        <v>0.9</v>
      </c>
      <c r="FE41231" s="95">
        <v>30</v>
      </c>
      <c r="FF41231" s="95">
        <v>0</v>
      </c>
      <c r="FG41231" s="95" t="s">
        <v>531</v>
      </c>
      <c r="FH41231" s="95">
        <v>6.0090174590710269E-2</v>
      </c>
      <c r="FI41231" s="95">
        <v>5.8136711736307468E-10</v>
      </c>
      <c r="FJ41231" s="95">
        <v>6.3449848888912919E-2</v>
      </c>
      <c r="FK41231" s="95">
        <v>6.1387166865334238E-10</v>
      </c>
      <c r="FL41231" s="95">
        <v>6.6806303088401978E-2</v>
      </c>
      <c r="FM41231" s="95">
        <v>6.4634506577373966E-10</v>
      </c>
      <c r="FN41231" s="95">
        <v>6.362505056038284E-2</v>
      </c>
      <c r="FO41231" s="95">
        <v>6.1556672930832355E-10</v>
      </c>
    </row>
    <row r="41232" spans="148:171" x14ac:dyDescent="0.25">
      <c r="ER41232" s="95" t="s">
        <v>599</v>
      </c>
      <c r="ES41232" s="95" t="s">
        <v>195</v>
      </c>
      <c r="ET41232" s="95" t="s">
        <v>586</v>
      </c>
      <c r="EU41232" s="95" t="s">
        <v>537</v>
      </c>
      <c r="EV41232" s="95" t="s">
        <v>372</v>
      </c>
      <c r="EW41232" s="95" t="s">
        <v>382</v>
      </c>
      <c r="EX41232" s="95">
        <v>2029</v>
      </c>
      <c r="EY41232" s="95">
        <v>9.6749114364023167E-9</v>
      </c>
      <c r="EZ41232" s="95">
        <v>95.154668999999998</v>
      </c>
      <c r="FA41232" s="95">
        <v>9.2061299533517702E-7</v>
      </c>
      <c r="FB41232" s="95">
        <v>2029</v>
      </c>
      <c r="FC41232" s="95" t="s">
        <v>234</v>
      </c>
      <c r="FD41232" s="95">
        <v>0.9</v>
      </c>
      <c r="FE41232" s="95">
        <v>30</v>
      </c>
      <c r="FF41232" s="95">
        <v>0</v>
      </c>
      <c r="FG41232" s="95" t="s">
        <v>531</v>
      </c>
      <c r="FH41232" s="95">
        <v>6.0090174590710269E-2</v>
      </c>
      <c r="FI41232" s="95">
        <v>5.8136711736307468E-10</v>
      </c>
      <c r="FJ41232" s="95">
        <v>6.3449848888912919E-2</v>
      </c>
      <c r="FK41232" s="95">
        <v>6.1387166865334238E-10</v>
      </c>
      <c r="FL41232" s="95">
        <v>6.6806303088401978E-2</v>
      </c>
      <c r="FM41232" s="95">
        <v>6.4634506577373966E-10</v>
      </c>
      <c r="FN41232" s="95">
        <v>6.362505056038284E-2</v>
      </c>
      <c r="FO41232" s="95">
        <v>6.1556672930832355E-10</v>
      </c>
    </row>
    <row r="41233" spans="148:171" x14ac:dyDescent="0.25">
      <c r="ER41233" s="95" t="s">
        <v>599</v>
      </c>
      <c r="ES41233" s="95" t="s">
        <v>195</v>
      </c>
      <c r="ET41233" s="95" t="s">
        <v>586</v>
      </c>
      <c r="EU41233" s="95" t="s">
        <v>537</v>
      </c>
      <c r="EV41233" s="95" t="s">
        <v>372</v>
      </c>
      <c r="EW41233" s="95" t="s">
        <v>382</v>
      </c>
      <c r="EX41233" s="95">
        <v>2030</v>
      </c>
      <c r="EY41233" s="95">
        <v>9.6749114364023167E-9</v>
      </c>
      <c r="EZ41233" s="95">
        <v>95.154668999999998</v>
      </c>
      <c r="FA41233" s="95">
        <v>9.2061299533517702E-7</v>
      </c>
      <c r="FB41233" s="95">
        <v>2030</v>
      </c>
      <c r="FC41233" s="95" t="s">
        <v>234</v>
      </c>
      <c r="FD41233" s="95">
        <v>0.9</v>
      </c>
      <c r="FE41233" s="95">
        <v>30</v>
      </c>
      <c r="FF41233" s="95">
        <v>0</v>
      </c>
      <c r="FG41233" s="95" t="s">
        <v>531</v>
      </c>
      <c r="FH41233" s="95">
        <v>6.0090174590710269E-2</v>
      </c>
      <c r="FI41233" s="95">
        <v>5.8136711736307468E-10</v>
      </c>
      <c r="FJ41233" s="95">
        <v>6.3449848888912919E-2</v>
      </c>
      <c r="FK41233" s="95">
        <v>6.1387166865334238E-10</v>
      </c>
      <c r="FL41233" s="95">
        <v>6.6806303088401978E-2</v>
      </c>
      <c r="FM41233" s="95">
        <v>6.4634506577373966E-10</v>
      </c>
      <c r="FN41233" s="95">
        <v>6.362505056038284E-2</v>
      </c>
      <c r="FO41233" s="95">
        <v>6.1556672930832355E-10</v>
      </c>
    </row>
    <row r="41234" spans="148:171" x14ac:dyDescent="0.25">
      <c r="ER41234" s="95" t="s">
        <v>599</v>
      </c>
      <c r="ES41234" s="95" t="s">
        <v>195</v>
      </c>
      <c r="ET41234" s="95" t="s">
        <v>586</v>
      </c>
      <c r="EU41234" s="95" t="s">
        <v>537</v>
      </c>
      <c r="EV41234" s="95" t="s">
        <v>372</v>
      </c>
      <c r="EW41234" s="95" t="s">
        <v>382</v>
      </c>
      <c r="EX41234" s="95">
        <v>2031</v>
      </c>
      <c r="EY41234" s="95">
        <v>9.6749114364023167E-9</v>
      </c>
      <c r="EZ41234" s="95">
        <v>95.154668999999998</v>
      </c>
      <c r="FA41234" s="95">
        <v>9.2061299533517702E-7</v>
      </c>
      <c r="FB41234" s="95">
        <v>2031</v>
      </c>
      <c r="FC41234" s="95" t="s">
        <v>234</v>
      </c>
      <c r="FD41234" s="95">
        <v>0.9</v>
      </c>
      <c r="FE41234" s="95">
        <v>30</v>
      </c>
      <c r="FF41234" s="95">
        <v>0</v>
      </c>
      <c r="FG41234" s="95" t="s">
        <v>531</v>
      </c>
      <c r="FH41234" s="95">
        <v>6.0090174590710269E-2</v>
      </c>
      <c r="FI41234" s="95">
        <v>5.8136711736307468E-10</v>
      </c>
      <c r="FJ41234" s="95">
        <v>6.3449848888912919E-2</v>
      </c>
      <c r="FK41234" s="95">
        <v>6.1387166865334238E-10</v>
      </c>
      <c r="FL41234" s="95">
        <v>6.6806303088401978E-2</v>
      </c>
      <c r="FM41234" s="95">
        <v>6.4634506577373966E-10</v>
      </c>
      <c r="FN41234" s="95">
        <v>6.362505056038284E-2</v>
      </c>
      <c r="FO41234" s="95">
        <v>6.1556672930832355E-10</v>
      </c>
    </row>
    <row r="41235" spans="148:171" x14ac:dyDescent="0.25">
      <c r="ER41235" s="95" t="s">
        <v>599</v>
      </c>
      <c r="ES41235" s="95" t="s">
        <v>195</v>
      </c>
      <c r="ET41235" s="95" t="s">
        <v>586</v>
      </c>
      <c r="EU41235" s="95" t="s">
        <v>537</v>
      </c>
      <c r="EV41235" s="95" t="s">
        <v>372</v>
      </c>
      <c r="EW41235" s="95" t="s">
        <v>382</v>
      </c>
      <c r="EX41235" s="95">
        <v>2032</v>
      </c>
      <c r="EY41235" s="95">
        <v>9.6749114364023167E-9</v>
      </c>
      <c r="EZ41235" s="95">
        <v>95.154668999999998</v>
      </c>
      <c r="FA41235" s="95">
        <v>9.2061299533517702E-7</v>
      </c>
      <c r="FB41235" s="95">
        <v>2032</v>
      </c>
      <c r="FC41235" s="95" t="s">
        <v>234</v>
      </c>
      <c r="FD41235" s="95">
        <v>0.9</v>
      </c>
      <c r="FE41235" s="95">
        <v>30</v>
      </c>
      <c r="FF41235" s="95">
        <v>0</v>
      </c>
      <c r="FG41235" s="95" t="s">
        <v>531</v>
      </c>
      <c r="FH41235" s="95">
        <v>6.0090174590710269E-2</v>
      </c>
      <c r="FI41235" s="95">
        <v>5.8136711736307468E-10</v>
      </c>
      <c r="FJ41235" s="95">
        <v>6.3449848888912919E-2</v>
      </c>
      <c r="FK41235" s="95">
        <v>6.1387166865334238E-10</v>
      </c>
      <c r="FL41235" s="95">
        <v>6.6806303088401978E-2</v>
      </c>
      <c r="FM41235" s="95">
        <v>6.4634506577373966E-10</v>
      </c>
      <c r="FN41235" s="95">
        <v>6.362505056038284E-2</v>
      </c>
      <c r="FO41235" s="95">
        <v>6.1556672930832355E-10</v>
      </c>
    </row>
    <row r="41236" spans="148:171" x14ac:dyDescent="0.25">
      <c r="ER41236" s="95" t="s">
        <v>599</v>
      </c>
      <c r="ES41236" s="95" t="s">
        <v>195</v>
      </c>
      <c r="ET41236" s="95" t="s">
        <v>586</v>
      </c>
      <c r="EU41236" s="95" t="s">
        <v>537</v>
      </c>
      <c r="EV41236" s="95" t="s">
        <v>372</v>
      </c>
      <c r="EW41236" s="95" t="s">
        <v>382</v>
      </c>
      <c r="EX41236" s="95">
        <v>2033</v>
      </c>
      <c r="EY41236" s="95">
        <v>9.6749114364023167E-9</v>
      </c>
      <c r="EZ41236" s="95">
        <v>95.154668999999998</v>
      </c>
      <c r="FA41236" s="95">
        <v>9.2061299533517702E-7</v>
      </c>
      <c r="FB41236" s="95">
        <v>2033</v>
      </c>
      <c r="FC41236" s="95" t="s">
        <v>234</v>
      </c>
      <c r="FD41236" s="95">
        <v>0.9</v>
      </c>
      <c r="FE41236" s="95">
        <v>30</v>
      </c>
      <c r="FF41236" s="95">
        <v>0</v>
      </c>
      <c r="FG41236" s="95" t="s">
        <v>531</v>
      </c>
      <c r="FH41236" s="95">
        <v>6.0090174590710269E-2</v>
      </c>
      <c r="FI41236" s="95">
        <v>5.8136711736307468E-10</v>
      </c>
      <c r="FJ41236" s="95">
        <v>6.3449848888912919E-2</v>
      </c>
      <c r="FK41236" s="95">
        <v>6.1387166865334238E-10</v>
      </c>
      <c r="FL41236" s="95">
        <v>6.6806303088401978E-2</v>
      </c>
      <c r="FM41236" s="95">
        <v>6.4634506577373966E-10</v>
      </c>
      <c r="FN41236" s="95">
        <v>6.362505056038284E-2</v>
      </c>
      <c r="FO41236" s="95">
        <v>6.1556672930832355E-10</v>
      </c>
    </row>
    <row r="41237" spans="148:171" x14ac:dyDescent="0.25">
      <c r="ER41237" s="95" t="s">
        <v>599</v>
      </c>
      <c r="ES41237" s="95" t="s">
        <v>195</v>
      </c>
      <c r="ET41237" s="95" t="s">
        <v>586</v>
      </c>
      <c r="EU41237" s="95" t="s">
        <v>537</v>
      </c>
      <c r="EV41237" s="95" t="s">
        <v>372</v>
      </c>
      <c r="EW41237" s="95" t="s">
        <v>382</v>
      </c>
      <c r="EX41237" s="95">
        <v>2034</v>
      </c>
      <c r="EY41237" s="95">
        <v>9.6749114364023167E-9</v>
      </c>
      <c r="EZ41237" s="95">
        <v>95.154668999999998</v>
      </c>
      <c r="FA41237" s="95">
        <v>9.2061299533517702E-7</v>
      </c>
      <c r="FB41237" s="95">
        <v>2034</v>
      </c>
      <c r="FC41237" s="95" t="s">
        <v>234</v>
      </c>
      <c r="FD41237" s="95">
        <v>0.9</v>
      </c>
      <c r="FE41237" s="95">
        <v>30</v>
      </c>
      <c r="FF41237" s="95">
        <v>0</v>
      </c>
      <c r="FG41237" s="95" t="s">
        <v>531</v>
      </c>
      <c r="FH41237" s="95">
        <v>6.0090174590710269E-2</v>
      </c>
      <c r="FI41237" s="95">
        <v>5.8136711736307468E-10</v>
      </c>
      <c r="FJ41237" s="95">
        <v>6.3449848888912919E-2</v>
      </c>
      <c r="FK41237" s="95">
        <v>6.1387166865334238E-10</v>
      </c>
      <c r="FL41237" s="95">
        <v>6.6806303088401978E-2</v>
      </c>
      <c r="FM41237" s="95">
        <v>6.4634506577373966E-10</v>
      </c>
      <c r="FN41237" s="95">
        <v>6.362505056038284E-2</v>
      </c>
      <c r="FO41237" s="95">
        <v>6.1556672930832355E-10</v>
      </c>
    </row>
    <row r="41238" spans="148:171" x14ac:dyDescent="0.25">
      <c r="ER41238" s="95" t="s">
        <v>599</v>
      </c>
      <c r="ES41238" s="95" t="s">
        <v>195</v>
      </c>
      <c r="ET41238" s="95" t="s">
        <v>586</v>
      </c>
      <c r="EU41238" s="95" t="s">
        <v>537</v>
      </c>
      <c r="EV41238" s="95" t="s">
        <v>372</v>
      </c>
      <c r="EW41238" s="95" t="s">
        <v>382</v>
      </c>
      <c r="EX41238" s="95">
        <v>2035</v>
      </c>
      <c r="EY41238" s="95">
        <v>9.6749114364023167E-9</v>
      </c>
      <c r="EZ41238" s="95">
        <v>95.154668999999998</v>
      </c>
      <c r="FA41238" s="95">
        <v>9.2061299533517702E-7</v>
      </c>
      <c r="FB41238" s="95">
        <v>2035</v>
      </c>
      <c r="FC41238" s="95" t="s">
        <v>234</v>
      </c>
      <c r="FD41238" s="95">
        <v>0.9</v>
      </c>
      <c r="FE41238" s="95">
        <v>30</v>
      </c>
      <c r="FF41238" s="95">
        <v>0</v>
      </c>
      <c r="FG41238" s="95" t="s">
        <v>531</v>
      </c>
      <c r="FH41238" s="95">
        <v>6.0090174590710269E-2</v>
      </c>
      <c r="FI41238" s="95">
        <v>5.8136711736307468E-10</v>
      </c>
      <c r="FJ41238" s="95">
        <v>6.3449848888912919E-2</v>
      </c>
      <c r="FK41238" s="95">
        <v>6.1387166865334238E-10</v>
      </c>
      <c r="FL41238" s="95">
        <v>6.6806303088401978E-2</v>
      </c>
      <c r="FM41238" s="95">
        <v>6.4634506577373966E-10</v>
      </c>
      <c r="FN41238" s="95">
        <v>6.362505056038284E-2</v>
      </c>
      <c r="FO41238" s="95">
        <v>6.1556672930832355E-10</v>
      </c>
    </row>
    <row r="41239" spans="148:171" x14ac:dyDescent="0.25">
      <c r="ER41239" s="95" t="s">
        <v>599</v>
      </c>
      <c r="ES41239" s="95" t="s">
        <v>195</v>
      </c>
      <c r="ET41239" s="95" t="s">
        <v>586</v>
      </c>
      <c r="EU41239" s="95" t="s">
        <v>537</v>
      </c>
      <c r="EV41239" s="95" t="s">
        <v>372</v>
      </c>
      <c r="EW41239" s="95" t="s">
        <v>382</v>
      </c>
      <c r="EX41239" s="95">
        <v>2036</v>
      </c>
      <c r="EY41239" s="95">
        <v>9.6749114364023167E-9</v>
      </c>
      <c r="EZ41239" s="95">
        <v>95.154668999999998</v>
      </c>
      <c r="FA41239" s="95">
        <v>9.2061299533517702E-7</v>
      </c>
      <c r="FB41239" s="95">
        <v>2036</v>
      </c>
      <c r="FC41239" s="95" t="s">
        <v>234</v>
      </c>
      <c r="FD41239" s="95">
        <v>0.9</v>
      </c>
      <c r="FE41239" s="95">
        <v>30</v>
      </c>
      <c r="FF41239" s="95">
        <v>0</v>
      </c>
      <c r="FG41239" s="95" t="s">
        <v>531</v>
      </c>
      <c r="FH41239" s="95">
        <v>6.0090174590710269E-2</v>
      </c>
      <c r="FI41239" s="95">
        <v>5.8136711736307468E-10</v>
      </c>
      <c r="FJ41239" s="95">
        <v>6.3449848888912919E-2</v>
      </c>
      <c r="FK41239" s="95">
        <v>6.1387166865334238E-10</v>
      </c>
      <c r="FL41239" s="95">
        <v>6.6806303088401978E-2</v>
      </c>
      <c r="FM41239" s="95">
        <v>6.4634506577373966E-10</v>
      </c>
      <c r="FN41239" s="95">
        <v>6.362505056038284E-2</v>
      </c>
      <c r="FO41239" s="95">
        <v>6.1556672930832355E-10</v>
      </c>
    </row>
    <row r="41240" spans="148:171" x14ac:dyDescent="0.25">
      <c r="ER41240" s="95" t="s">
        <v>599</v>
      </c>
      <c r="ES41240" s="95" t="s">
        <v>195</v>
      </c>
      <c r="ET41240" s="95" t="s">
        <v>586</v>
      </c>
      <c r="EU41240" s="95" t="s">
        <v>537</v>
      </c>
      <c r="EV41240" s="95" t="s">
        <v>372</v>
      </c>
      <c r="EW41240" s="95" t="s">
        <v>382</v>
      </c>
      <c r="EX41240" s="95">
        <v>2037</v>
      </c>
      <c r="EY41240" s="95">
        <v>9.6749114364023167E-9</v>
      </c>
      <c r="EZ41240" s="95">
        <v>95.154668999999998</v>
      </c>
      <c r="FA41240" s="95">
        <v>9.2061299533517702E-7</v>
      </c>
      <c r="FB41240" s="95">
        <v>2037</v>
      </c>
      <c r="FC41240" s="95" t="s">
        <v>234</v>
      </c>
      <c r="FD41240" s="95">
        <v>0.9</v>
      </c>
      <c r="FE41240" s="95">
        <v>30</v>
      </c>
      <c r="FF41240" s="95">
        <v>0</v>
      </c>
      <c r="FG41240" s="95" t="s">
        <v>531</v>
      </c>
      <c r="FH41240" s="95">
        <v>6.0090174590710269E-2</v>
      </c>
      <c r="FI41240" s="95">
        <v>5.8136711736307468E-10</v>
      </c>
      <c r="FJ41240" s="95">
        <v>6.3449848888912919E-2</v>
      </c>
      <c r="FK41240" s="95">
        <v>6.1387166865334238E-10</v>
      </c>
      <c r="FL41240" s="95">
        <v>6.6806303088401978E-2</v>
      </c>
      <c r="FM41240" s="95">
        <v>6.4634506577373966E-10</v>
      </c>
      <c r="FN41240" s="95">
        <v>6.362505056038284E-2</v>
      </c>
      <c r="FO41240" s="95">
        <v>6.1556672930832355E-10</v>
      </c>
    </row>
    <row r="41241" spans="148:171" x14ac:dyDescent="0.25">
      <c r="ER41241" s="95" t="s">
        <v>599</v>
      </c>
      <c r="ES41241" s="95" t="s">
        <v>195</v>
      </c>
      <c r="ET41241" s="95" t="s">
        <v>586</v>
      </c>
      <c r="EU41241" s="95" t="s">
        <v>537</v>
      </c>
      <c r="EV41241" s="95" t="s">
        <v>372</v>
      </c>
      <c r="EW41241" s="95" t="s">
        <v>382</v>
      </c>
      <c r="EX41241" s="95">
        <v>2038</v>
      </c>
      <c r="EY41241" s="95">
        <v>9.6749114364023167E-9</v>
      </c>
      <c r="EZ41241" s="95">
        <v>95.154668999999998</v>
      </c>
      <c r="FA41241" s="95">
        <v>9.2061299533517702E-7</v>
      </c>
      <c r="FB41241" s="95">
        <v>2038</v>
      </c>
      <c r="FC41241" s="95" t="s">
        <v>234</v>
      </c>
      <c r="FD41241" s="95">
        <v>0.9</v>
      </c>
      <c r="FE41241" s="95">
        <v>30</v>
      </c>
      <c r="FF41241" s="95">
        <v>0</v>
      </c>
      <c r="FG41241" s="95" t="s">
        <v>531</v>
      </c>
      <c r="FH41241" s="95">
        <v>6.0090174590710269E-2</v>
      </c>
      <c r="FI41241" s="95">
        <v>5.8136711736307468E-10</v>
      </c>
      <c r="FJ41241" s="95">
        <v>6.3449848888912919E-2</v>
      </c>
      <c r="FK41241" s="95">
        <v>6.1387166865334238E-10</v>
      </c>
      <c r="FL41241" s="95">
        <v>6.6806303088401978E-2</v>
      </c>
      <c r="FM41241" s="95">
        <v>6.4634506577373966E-10</v>
      </c>
      <c r="FN41241" s="95">
        <v>6.362505056038284E-2</v>
      </c>
      <c r="FO41241" s="95">
        <v>6.1556672930832355E-10</v>
      </c>
    </row>
    <row r="41242" spans="148:171" x14ac:dyDescent="0.25">
      <c r="ER41242" s="95" t="s">
        <v>599</v>
      </c>
      <c r="ES41242" s="95" t="s">
        <v>195</v>
      </c>
      <c r="ET41242" s="95" t="s">
        <v>586</v>
      </c>
      <c r="EU41242" s="95" t="s">
        <v>537</v>
      </c>
      <c r="EV41242" s="95" t="s">
        <v>372</v>
      </c>
      <c r="EW41242" s="95" t="s">
        <v>382</v>
      </c>
      <c r="EX41242" s="95">
        <v>2039</v>
      </c>
      <c r="EY41242" s="95">
        <v>9.6749114364023167E-9</v>
      </c>
      <c r="EZ41242" s="95">
        <v>95.154668999999998</v>
      </c>
      <c r="FA41242" s="95">
        <v>9.2061299533517702E-7</v>
      </c>
      <c r="FB41242" s="95">
        <v>2039</v>
      </c>
      <c r="FC41242" s="95" t="s">
        <v>234</v>
      </c>
      <c r="FD41242" s="95">
        <v>0.9</v>
      </c>
      <c r="FE41242" s="95">
        <v>30</v>
      </c>
      <c r="FF41242" s="95">
        <v>0</v>
      </c>
      <c r="FG41242" s="95" t="s">
        <v>531</v>
      </c>
      <c r="FH41242" s="95">
        <v>6.0090174590710269E-2</v>
      </c>
      <c r="FI41242" s="95">
        <v>5.8136711736307468E-10</v>
      </c>
      <c r="FJ41242" s="95">
        <v>6.3449848888912919E-2</v>
      </c>
      <c r="FK41242" s="95">
        <v>6.1387166865334238E-10</v>
      </c>
      <c r="FL41242" s="95">
        <v>6.6806303088401978E-2</v>
      </c>
      <c r="FM41242" s="95">
        <v>6.4634506577373966E-10</v>
      </c>
      <c r="FN41242" s="95">
        <v>6.362505056038284E-2</v>
      </c>
      <c r="FO41242" s="95">
        <v>6.1556672930832355E-10</v>
      </c>
    </row>
    <row r="41243" spans="148:171" x14ac:dyDescent="0.25">
      <c r="ER41243" s="95" t="s">
        <v>599</v>
      </c>
      <c r="ES41243" s="95" t="s">
        <v>195</v>
      </c>
      <c r="ET41243" s="95" t="s">
        <v>586</v>
      </c>
      <c r="EU41243" s="95" t="s">
        <v>537</v>
      </c>
      <c r="EV41243" s="95" t="s">
        <v>372</v>
      </c>
      <c r="EW41243" s="95" t="s">
        <v>382</v>
      </c>
      <c r="EX41243" s="95">
        <v>2040</v>
      </c>
      <c r="EY41243" s="95">
        <v>9.6749114364023167E-9</v>
      </c>
      <c r="EZ41243" s="95">
        <v>95.154668999999998</v>
      </c>
      <c r="FA41243" s="95">
        <v>9.2061299533517702E-7</v>
      </c>
      <c r="FB41243" s="95">
        <v>2040</v>
      </c>
      <c r="FC41243" s="95" t="s">
        <v>234</v>
      </c>
      <c r="FD41243" s="95">
        <v>0.9</v>
      </c>
      <c r="FE41243" s="95">
        <v>30</v>
      </c>
      <c r="FF41243" s="95">
        <v>0</v>
      </c>
      <c r="FG41243" s="95" t="s">
        <v>531</v>
      </c>
      <c r="FH41243" s="95">
        <v>6.0090174590710269E-2</v>
      </c>
      <c r="FI41243" s="95">
        <v>5.8136711736307468E-10</v>
      </c>
      <c r="FJ41243" s="95">
        <v>6.3449848888912919E-2</v>
      </c>
      <c r="FK41243" s="95">
        <v>6.1387166865334238E-10</v>
      </c>
      <c r="FL41243" s="95">
        <v>6.6806303088401978E-2</v>
      </c>
      <c r="FM41243" s="95">
        <v>6.4634506577373966E-10</v>
      </c>
      <c r="FN41243" s="95">
        <v>6.362505056038284E-2</v>
      </c>
      <c r="FO41243" s="95">
        <v>6.1556672930832355E-10</v>
      </c>
    </row>
    <row r="41244" spans="148:171" x14ac:dyDescent="0.25">
      <c r="ER41244" s="95" t="s">
        <v>599</v>
      </c>
      <c r="ES41244" s="95" t="s">
        <v>195</v>
      </c>
      <c r="ET41244" s="95" t="s">
        <v>586</v>
      </c>
      <c r="EU41244" s="95" t="s">
        <v>537</v>
      </c>
      <c r="EV41244" s="95" t="s">
        <v>372</v>
      </c>
      <c r="EW41244" s="95" t="s">
        <v>382</v>
      </c>
      <c r="EX41244" s="95">
        <v>2041</v>
      </c>
      <c r="EY41244" s="95">
        <v>9.6749114364023167E-9</v>
      </c>
      <c r="EZ41244" s="95">
        <v>95.154668999999998</v>
      </c>
      <c r="FA41244" s="95">
        <v>9.2061299533517702E-7</v>
      </c>
      <c r="FB41244" s="95">
        <v>2041</v>
      </c>
      <c r="FC41244" s="95" t="s">
        <v>234</v>
      </c>
      <c r="FD41244" s="95">
        <v>0.9</v>
      </c>
      <c r="FE41244" s="95">
        <v>30</v>
      </c>
      <c r="FF41244" s="95">
        <v>0</v>
      </c>
      <c r="FG41244" s="95" t="s">
        <v>531</v>
      </c>
      <c r="FH41244" s="95">
        <v>6.0090174590710269E-2</v>
      </c>
      <c r="FI41244" s="95">
        <v>5.8136711736307468E-10</v>
      </c>
      <c r="FJ41244" s="95">
        <v>6.3449848888912919E-2</v>
      </c>
      <c r="FK41244" s="95">
        <v>6.1387166865334238E-10</v>
      </c>
      <c r="FL41244" s="95">
        <v>6.6806303088401978E-2</v>
      </c>
      <c r="FM41244" s="95">
        <v>6.4634506577373966E-10</v>
      </c>
      <c r="FN41244" s="95">
        <v>6.362505056038284E-2</v>
      </c>
      <c r="FO41244" s="95">
        <v>6.1556672930832355E-10</v>
      </c>
    </row>
    <row r="41245" spans="148:171" x14ac:dyDescent="0.25">
      <c r="ER41245" s="95" t="s">
        <v>599</v>
      </c>
      <c r="ES41245" s="95" t="s">
        <v>195</v>
      </c>
      <c r="ET41245" s="95" t="s">
        <v>586</v>
      </c>
      <c r="EU41245" s="95" t="s">
        <v>537</v>
      </c>
      <c r="EV41245" s="95" t="s">
        <v>372</v>
      </c>
      <c r="EW41245" s="95" t="s">
        <v>382</v>
      </c>
      <c r="EX41245" s="95">
        <v>2042</v>
      </c>
      <c r="EY41245" s="95">
        <v>9.6749114364023167E-9</v>
      </c>
      <c r="EZ41245" s="95">
        <v>95.154668999999998</v>
      </c>
      <c r="FA41245" s="95">
        <v>9.2061299533517702E-7</v>
      </c>
      <c r="FB41245" s="95">
        <v>2042</v>
      </c>
      <c r="FC41245" s="95" t="s">
        <v>234</v>
      </c>
      <c r="FD41245" s="95">
        <v>0.9</v>
      </c>
      <c r="FE41245" s="95">
        <v>30</v>
      </c>
      <c r="FF41245" s="95">
        <v>0</v>
      </c>
      <c r="FG41245" s="95" t="s">
        <v>531</v>
      </c>
      <c r="FH41245" s="95">
        <v>6.0090174590710269E-2</v>
      </c>
      <c r="FI41245" s="95">
        <v>5.8136711736307468E-10</v>
      </c>
      <c r="FJ41245" s="95">
        <v>6.3449848888912919E-2</v>
      </c>
      <c r="FK41245" s="95">
        <v>6.1387166865334238E-10</v>
      </c>
      <c r="FL41245" s="95">
        <v>6.6806303088401978E-2</v>
      </c>
      <c r="FM41245" s="95">
        <v>6.4634506577373966E-10</v>
      </c>
      <c r="FN41245" s="95">
        <v>6.362505056038284E-2</v>
      </c>
      <c r="FO41245" s="95">
        <v>6.1556672930832355E-10</v>
      </c>
    </row>
    <row r="41246" spans="148:171" x14ac:dyDescent="0.25">
      <c r="ER41246" s="95" t="s">
        <v>599</v>
      </c>
      <c r="ES41246" s="95" t="s">
        <v>195</v>
      </c>
      <c r="ET41246" s="95" t="s">
        <v>586</v>
      </c>
      <c r="EU41246" s="95" t="s">
        <v>537</v>
      </c>
      <c r="EV41246" s="95" t="s">
        <v>372</v>
      </c>
      <c r="EW41246" s="95" t="s">
        <v>382</v>
      </c>
      <c r="EX41246" s="95">
        <v>2043</v>
      </c>
      <c r="EY41246" s="95">
        <v>9.6749114364023167E-9</v>
      </c>
      <c r="EZ41246" s="95">
        <v>95.154668999999998</v>
      </c>
      <c r="FA41246" s="95">
        <v>9.2061299533517702E-7</v>
      </c>
      <c r="FB41246" s="95">
        <v>2043</v>
      </c>
      <c r="FC41246" s="95" t="s">
        <v>234</v>
      </c>
      <c r="FD41246" s="95">
        <v>0.9</v>
      </c>
      <c r="FE41246" s="95">
        <v>30</v>
      </c>
      <c r="FF41246" s="95">
        <v>0</v>
      </c>
      <c r="FG41246" s="95" t="s">
        <v>531</v>
      </c>
      <c r="FH41246" s="95">
        <v>6.0090174590710269E-2</v>
      </c>
      <c r="FI41246" s="95">
        <v>5.8136711736307468E-10</v>
      </c>
      <c r="FJ41246" s="95">
        <v>6.3449848888912919E-2</v>
      </c>
      <c r="FK41246" s="95">
        <v>6.1387166865334238E-10</v>
      </c>
      <c r="FL41246" s="95">
        <v>6.6806303088401978E-2</v>
      </c>
      <c r="FM41246" s="95">
        <v>6.4634506577373966E-10</v>
      </c>
      <c r="FN41246" s="95">
        <v>6.362505056038284E-2</v>
      </c>
      <c r="FO41246" s="95">
        <v>6.1556672930832355E-10</v>
      </c>
    </row>
    <row r="41247" spans="148:171" x14ac:dyDescent="0.25">
      <c r="ER41247" s="95" t="s">
        <v>599</v>
      </c>
      <c r="ES41247" s="95" t="s">
        <v>195</v>
      </c>
      <c r="ET41247" s="95" t="s">
        <v>586</v>
      </c>
      <c r="EU41247" s="95" t="s">
        <v>537</v>
      </c>
      <c r="EV41247" s="95" t="s">
        <v>372</v>
      </c>
      <c r="EW41247" s="95" t="s">
        <v>382</v>
      </c>
      <c r="EX41247" s="95">
        <v>2044</v>
      </c>
      <c r="EY41247" s="95">
        <v>9.6749114364023167E-9</v>
      </c>
      <c r="EZ41247" s="95">
        <v>95.154668999999998</v>
      </c>
      <c r="FA41247" s="95">
        <v>9.2061299533517702E-7</v>
      </c>
      <c r="FB41247" s="95">
        <v>2044</v>
      </c>
      <c r="FC41247" s="95" t="s">
        <v>234</v>
      </c>
      <c r="FD41247" s="95">
        <v>0.9</v>
      </c>
      <c r="FE41247" s="95">
        <v>30</v>
      </c>
      <c r="FF41247" s="95">
        <v>0</v>
      </c>
      <c r="FG41247" s="95" t="s">
        <v>531</v>
      </c>
      <c r="FH41247" s="95">
        <v>6.0090174590710269E-2</v>
      </c>
      <c r="FI41247" s="95">
        <v>5.8136711736307468E-10</v>
      </c>
      <c r="FJ41247" s="95">
        <v>6.3449848888912919E-2</v>
      </c>
      <c r="FK41247" s="95">
        <v>6.1387166865334238E-10</v>
      </c>
      <c r="FL41247" s="95">
        <v>6.6806303088401978E-2</v>
      </c>
      <c r="FM41247" s="95">
        <v>6.4634506577373966E-10</v>
      </c>
      <c r="FN41247" s="95">
        <v>6.362505056038284E-2</v>
      </c>
      <c r="FO41247" s="95">
        <v>6.1556672930832355E-10</v>
      </c>
    </row>
    <row r="41248" spans="148:171" x14ac:dyDescent="0.25">
      <c r="ER41248" s="95" t="s">
        <v>599</v>
      </c>
      <c r="ES41248" s="95" t="s">
        <v>195</v>
      </c>
      <c r="ET41248" s="95" t="s">
        <v>586</v>
      </c>
      <c r="EU41248" s="95" t="s">
        <v>537</v>
      </c>
      <c r="EV41248" s="95" t="s">
        <v>372</v>
      </c>
      <c r="EW41248" s="95" t="s">
        <v>382</v>
      </c>
      <c r="EX41248" s="95">
        <v>2045</v>
      </c>
      <c r="EY41248" s="95">
        <v>9.6749114364023167E-9</v>
      </c>
      <c r="EZ41248" s="95">
        <v>95.154668999999998</v>
      </c>
      <c r="FA41248" s="95">
        <v>9.2061299533517702E-7</v>
      </c>
      <c r="FB41248" s="95">
        <v>2045</v>
      </c>
      <c r="FC41248" s="95" t="s">
        <v>234</v>
      </c>
      <c r="FD41248" s="95">
        <v>0.9</v>
      </c>
      <c r="FE41248" s="95">
        <v>30</v>
      </c>
      <c r="FF41248" s="95">
        <v>0</v>
      </c>
      <c r="FG41248" s="95" t="s">
        <v>531</v>
      </c>
      <c r="FH41248" s="95">
        <v>6.0090174590710269E-2</v>
      </c>
      <c r="FI41248" s="95">
        <v>5.8136711736307468E-10</v>
      </c>
      <c r="FJ41248" s="95">
        <v>6.3449848888912919E-2</v>
      </c>
      <c r="FK41248" s="95">
        <v>6.1387166865334238E-10</v>
      </c>
      <c r="FL41248" s="95">
        <v>6.6806303088401978E-2</v>
      </c>
      <c r="FM41248" s="95">
        <v>6.4634506577373966E-10</v>
      </c>
      <c r="FN41248" s="95">
        <v>6.362505056038284E-2</v>
      </c>
      <c r="FO41248" s="95">
        <v>6.1556672930832355E-10</v>
      </c>
    </row>
    <row r="41249" spans="148:171" x14ac:dyDescent="0.25">
      <c r="ER41249" s="95" t="s">
        <v>599</v>
      </c>
      <c r="ES41249" s="95" t="s">
        <v>195</v>
      </c>
      <c r="ET41249" s="95" t="s">
        <v>586</v>
      </c>
      <c r="EU41249" s="95" t="s">
        <v>537</v>
      </c>
      <c r="EV41249" s="95" t="s">
        <v>372</v>
      </c>
      <c r="EW41249" s="95" t="s">
        <v>382</v>
      </c>
      <c r="EX41249" s="95">
        <v>2046</v>
      </c>
      <c r="EY41249" s="95">
        <v>9.6749114364023167E-9</v>
      </c>
      <c r="EZ41249" s="95">
        <v>95.154668999999998</v>
      </c>
      <c r="FA41249" s="95">
        <v>9.2061299533517702E-7</v>
      </c>
      <c r="FB41249" s="95">
        <v>2046</v>
      </c>
      <c r="FC41249" s="95" t="s">
        <v>234</v>
      </c>
      <c r="FD41249" s="95">
        <v>0.9</v>
      </c>
      <c r="FE41249" s="95">
        <v>30</v>
      </c>
      <c r="FF41249" s="95">
        <v>0</v>
      </c>
      <c r="FG41249" s="95" t="s">
        <v>531</v>
      </c>
      <c r="FH41249" s="95">
        <v>6.0090174590710269E-2</v>
      </c>
      <c r="FI41249" s="95">
        <v>5.8136711736307468E-10</v>
      </c>
      <c r="FJ41249" s="95">
        <v>6.3449848888912919E-2</v>
      </c>
      <c r="FK41249" s="95">
        <v>6.1387166865334238E-10</v>
      </c>
      <c r="FL41249" s="95">
        <v>6.6806303088401978E-2</v>
      </c>
      <c r="FM41249" s="95">
        <v>6.4634506577373966E-10</v>
      </c>
      <c r="FN41249" s="95">
        <v>6.362505056038284E-2</v>
      </c>
      <c r="FO41249" s="95">
        <v>6.1556672930832355E-10</v>
      </c>
    </row>
    <row r="41250" spans="148:171" x14ac:dyDescent="0.25">
      <c r="ER41250" s="95" t="s">
        <v>599</v>
      </c>
      <c r="ES41250" s="95" t="s">
        <v>195</v>
      </c>
      <c r="ET41250" s="95" t="s">
        <v>586</v>
      </c>
      <c r="EU41250" s="95" t="s">
        <v>537</v>
      </c>
      <c r="EV41250" s="95" t="s">
        <v>372</v>
      </c>
      <c r="EW41250" s="95" t="s">
        <v>382</v>
      </c>
      <c r="EX41250" s="95">
        <v>2047</v>
      </c>
      <c r="EY41250" s="95">
        <v>9.6749114364023167E-9</v>
      </c>
      <c r="EZ41250" s="95">
        <v>95.154668999999998</v>
      </c>
      <c r="FA41250" s="95">
        <v>9.2061299533517702E-7</v>
      </c>
      <c r="FB41250" s="95">
        <v>2047</v>
      </c>
      <c r="FC41250" s="95" t="s">
        <v>234</v>
      </c>
      <c r="FD41250" s="95">
        <v>0.9</v>
      </c>
      <c r="FE41250" s="95">
        <v>30</v>
      </c>
      <c r="FF41250" s="95">
        <v>0</v>
      </c>
      <c r="FG41250" s="95" t="s">
        <v>531</v>
      </c>
      <c r="FH41250" s="95">
        <v>6.0090174590710269E-2</v>
      </c>
      <c r="FI41250" s="95">
        <v>5.8136711736307468E-10</v>
      </c>
      <c r="FJ41250" s="95">
        <v>6.3449848888912919E-2</v>
      </c>
      <c r="FK41250" s="95">
        <v>6.1387166865334238E-10</v>
      </c>
      <c r="FL41250" s="95">
        <v>6.6806303088401978E-2</v>
      </c>
      <c r="FM41250" s="95">
        <v>6.4634506577373966E-10</v>
      </c>
      <c r="FN41250" s="95">
        <v>6.362505056038284E-2</v>
      </c>
      <c r="FO41250" s="95">
        <v>6.1556672930832355E-10</v>
      </c>
    </row>
    <row r="41251" spans="148:171" x14ac:dyDescent="0.25">
      <c r="ER41251" s="95" t="s">
        <v>599</v>
      </c>
      <c r="ES41251" s="95" t="s">
        <v>195</v>
      </c>
      <c r="ET41251" s="95" t="s">
        <v>586</v>
      </c>
      <c r="EU41251" s="95" t="s">
        <v>537</v>
      </c>
      <c r="EV41251" s="95" t="s">
        <v>372</v>
      </c>
      <c r="EW41251" s="95" t="s">
        <v>382</v>
      </c>
      <c r="EX41251" s="95">
        <v>2048</v>
      </c>
      <c r="EY41251" s="95">
        <v>9.6749114364023167E-9</v>
      </c>
      <c r="EZ41251" s="95">
        <v>95.154668999999998</v>
      </c>
      <c r="FA41251" s="95">
        <v>9.2061299533517702E-7</v>
      </c>
      <c r="FB41251" s="95">
        <v>2048</v>
      </c>
      <c r="FC41251" s="95" t="s">
        <v>234</v>
      </c>
      <c r="FD41251" s="95">
        <v>0.9</v>
      </c>
      <c r="FE41251" s="95">
        <v>30</v>
      </c>
      <c r="FF41251" s="95">
        <v>0</v>
      </c>
      <c r="FG41251" s="95" t="s">
        <v>531</v>
      </c>
      <c r="FH41251" s="95">
        <v>6.0090174590710269E-2</v>
      </c>
      <c r="FI41251" s="95">
        <v>5.8136711736307468E-10</v>
      </c>
      <c r="FJ41251" s="95">
        <v>6.3449848888912919E-2</v>
      </c>
      <c r="FK41251" s="95">
        <v>6.1387166865334238E-10</v>
      </c>
      <c r="FL41251" s="95">
        <v>6.6806303088401978E-2</v>
      </c>
      <c r="FM41251" s="95">
        <v>6.4634506577373966E-10</v>
      </c>
      <c r="FN41251" s="95">
        <v>6.362505056038284E-2</v>
      </c>
      <c r="FO41251" s="95">
        <v>6.1556672930832355E-10</v>
      </c>
    </row>
    <row r="41252" spans="148:171" x14ac:dyDescent="0.25">
      <c r="ER41252" s="95" t="s">
        <v>599</v>
      </c>
      <c r="ES41252" s="95" t="s">
        <v>195</v>
      </c>
      <c r="ET41252" s="95" t="s">
        <v>586</v>
      </c>
      <c r="EU41252" s="95" t="s">
        <v>537</v>
      </c>
      <c r="EV41252" s="95" t="s">
        <v>372</v>
      </c>
      <c r="EW41252" s="95" t="s">
        <v>382</v>
      </c>
      <c r="EX41252" s="95">
        <v>2049</v>
      </c>
      <c r="EY41252" s="95">
        <v>9.6749114364023167E-9</v>
      </c>
      <c r="EZ41252" s="95">
        <v>95.154668999999998</v>
      </c>
      <c r="FA41252" s="95">
        <v>9.2061299533517702E-7</v>
      </c>
      <c r="FB41252" s="95">
        <v>2049</v>
      </c>
      <c r="FC41252" s="95" t="s">
        <v>234</v>
      </c>
      <c r="FD41252" s="95">
        <v>0.9</v>
      </c>
      <c r="FE41252" s="95">
        <v>30</v>
      </c>
      <c r="FF41252" s="95">
        <v>0</v>
      </c>
      <c r="FG41252" s="95" t="s">
        <v>531</v>
      </c>
      <c r="FH41252" s="95">
        <v>6.0090174590710269E-2</v>
      </c>
      <c r="FI41252" s="95">
        <v>5.8136711736307468E-10</v>
      </c>
      <c r="FJ41252" s="95">
        <v>6.3449848888912919E-2</v>
      </c>
      <c r="FK41252" s="95">
        <v>6.1387166865334238E-10</v>
      </c>
      <c r="FL41252" s="95">
        <v>6.6806303088401978E-2</v>
      </c>
      <c r="FM41252" s="95">
        <v>6.4634506577373966E-10</v>
      </c>
      <c r="FN41252" s="95">
        <v>6.362505056038284E-2</v>
      </c>
      <c r="FO41252" s="95">
        <v>6.1556672930832355E-10</v>
      </c>
    </row>
    <row r="41253" spans="148:171" x14ac:dyDescent="0.25">
      <c r="ER41253" s="95" t="s">
        <v>599</v>
      </c>
      <c r="ES41253" s="95" t="s">
        <v>195</v>
      </c>
      <c r="ET41253" s="95" t="s">
        <v>586</v>
      </c>
      <c r="EU41253" s="95" t="s">
        <v>537</v>
      </c>
      <c r="EV41253" s="95" t="s">
        <v>372</v>
      </c>
      <c r="EW41253" s="95" t="s">
        <v>382</v>
      </c>
      <c r="EX41253" s="95">
        <v>2050</v>
      </c>
      <c r="EY41253" s="95">
        <v>9.6749114364023167E-9</v>
      </c>
      <c r="EZ41253" s="95">
        <v>95.154668999999998</v>
      </c>
      <c r="FA41253" s="95">
        <v>9.2061299533517702E-7</v>
      </c>
      <c r="FB41253" s="95">
        <v>2050</v>
      </c>
      <c r="FC41253" s="95" t="s">
        <v>234</v>
      </c>
      <c r="FD41253" s="95">
        <v>0.9</v>
      </c>
      <c r="FE41253" s="95">
        <v>30</v>
      </c>
      <c r="FF41253" s="95">
        <v>0</v>
      </c>
      <c r="FG41253" s="95" t="s">
        <v>531</v>
      </c>
      <c r="FH41253" s="95">
        <v>0</v>
      </c>
      <c r="FI41253" s="95">
        <v>0</v>
      </c>
      <c r="FJ41253" s="95">
        <v>6.3449848888912919E-2</v>
      </c>
      <c r="FK41253" s="95">
        <v>6.1387166865334238E-10</v>
      </c>
      <c r="FL41253" s="95">
        <v>6.6806303088401978E-2</v>
      </c>
      <c r="FM41253" s="95">
        <v>6.4634506577373966E-10</v>
      </c>
      <c r="FN41253" s="95">
        <v>6.362505056038284E-2</v>
      </c>
      <c r="FO41253" s="95">
        <v>6.1556672930832355E-10</v>
      </c>
    </row>
    <row r="41254" spans="148:171" x14ac:dyDescent="0.25">
      <c r="ER41254" s="95" t="s">
        <v>599</v>
      </c>
      <c r="ES41254" s="95" t="s">
        <v>195</v>
      </c>
      <c r="ET41254" s="95" t="s">
        <v>586</v>
      </c>
      <c r="EU41254" s="95" t="s">
        <v>537</v>
      </c>
      <c r="EV41254" s="95" t="s">
        <v>372</v>
      </c>
      <c r="EW41254" s="95" t="s">
        <v>382</v>
      </c>
      <c r="EX41254" s="95">
        <v>2051</v>
      </c>
      <c r="EY41254" s="95">
        <v>9.6749114364023167E-9</v>
      </c>
      <c r="EZ41254" s="95">
        <v>95.154668999999998</v>
      </c>
      <c r="FA41254" s="95">
        <v>9.2061299533517702E-7</v>
      </c>
      <c r="FB41254" s="95">
        <v>2051</v>
      </c>
      <c r="FC41254" s="95" t="s">
        <v>234</v>
      </c>
      <c r="FD41254" s="95">
        <v>0.9</v>
      </c>
      <c r="FE41254" s="95">
        <v>30</v>
      </c>
      <c r="FF41254" s="95">
        <v>0</v>
      </c>
      <c r="FG41254" s="95" t="s">
        <v>531</v>
      </c>
      <c r="FH41254" s="95">
        <v>0</v>
      </c>
      <c r="FI41254" s="95">
        <v>0</v>
      </c>
      <c r="FJ41254" s="95">
        <v>0</v>
      </c>
      <c r="FK41254" s="95">
        <v>0</v>
      </c>
      <c r="FL41254" s="95">
        <v>6.6806303088401978E-2</v>
      </c>
      <c r="FM41254" s="95">
        <v>6.4634506577373966E-10</v>
      </c>
      <c r="FN41254" s="95">
        <v>6.362505056038284E-2</v>
      </c>
      <c r="FO41254" s="95">
        <v>6.1556672930832355E-10</v>
      </c>
    </row>
    <row r="41255" spans="148:171" x14ac:dyDescent="0.25">
      <c r="ER41255" s="95" t="s">
        <v>599</v>
      </c>
      <c r="ES41255" s="95" t="s">
        <v>195</v>
      </c>
      <c r="ET41255" s="95" t="s">
        <v>586</v>
      </c>
      <c r="EU41255" s="95" t="s">
        <v>537</v>
      </c>
      <c r="EV41255" s="95" t="s">
        <v>372</v>
      </c>
      <c r="EW41255" s="95" t="s">
        <v>382</v>
      </c>
      <c r="EX41255" s="95">
        <v>2052</v>
      </c>
      <c r="EY41255" s="95">
        <v>9.6749114364023167E-9</v>
      </c>
      <c r="EZ41255" s="95">
        <v>95.154668999999998</v>
      </c>
      <c r="FA41255" s="95">
        <v>9.2061299533517702E-7</v>
      </c>
      <c r="FB41255" s="95">
        <v>2052</v>
      </c>
      <c r="FC41255" s="95" t="s">
        <v>234</v>
      </c>
      <c r="FD41255" s="95">
        <v>0.9</v>
      </c>
      <c r="FE41255" s="95">
        <v>30</v>
      </c>
      <c r="FF41255" s="95">
        <v>0</v>
      </c>
      <c r="FG41255" s="95" t="s">
        <v>531</v>
      </c>
      <c r="FH41255" s="95">
        <v>0</v>
      </c>
      <c r="FI41255" s="95">
        <v>0</v>
      </c>
      <c r="FJ41255" s="95">
        <v>0</v>
      </c>
      <c r="FK41255" s="95">
        <v>0</v>
      </c>
      <c r="FL41255" s="95">
        <v>0</v>
      </c>
      <c r="FM41255" s="95">
        <v>0</v>
      </c>
      <c r="FN41255" s="95">
        <v>6.362505056038284E-2</v>
      </c>
      <c r="FO41255" s="95">
        <v>6.1556672930832355E-10</v>
      </c>
    </row>
    <row r="41256" spans="148:171" x14ac:dyDescent="0.25">
      <c r="ER41256" s="95" t="s">
        <v>593</v>
      </c>
      <c r="ES41256" s="95" t="s">
        <v>195</v>
      </c>
      <c r="ET41256" s="95" t="s">
        <v>586</v>
      </c>
      <c r="EU41256" s="95" t="s">
        <v>537</v>
      </c>
      <c r="EV41256" s="95" t="s">
        <v>372</v>
      </c>
      <c r="EW41256" s="95" t="s">
        <v>384</v>
      </c>
      <c r="EX41256" s="95">
        <v>2022</v>
      </c>
      <c r="EY41256" s="95">
        <v>4.5052768509573301E-7</v>
      </c>
      <c r="EZ41256" s="95">
        <v>95.154668999999998</v>
      </c>
      <c r="FA41256" s="95">
        <v>4.286981275062071E-5</v>
      </c>
      <c r="FB41256" s="95">
        <v>2022</v>
      </c>
      <c r="FC41256" s="95" t="s">
        <v>234</v>
      </c>
      <c r="FD41256" s="95">
        <v>0.9</v>
      </c>
      <c r="FE41256" s="95">
        <v>30</v>
      </c>
      <c r="FF41256" s="95">
        <v>0</v>
      </c>
      <c r="FG41256" s="95" t="s">
        <v>531</v>
      </c>
      <c r="FH41256" s="95">
        <v>6.0090174590710269E-2</v>
      </c>
      <c r="FI41256" s="95">
        <v>2.7072287255351133E-8</v>
      </c>
      <c r="FJ41256" s="95">
        <v>6.3449848888912919E-2</v>
      </c>
      <c r="FK41256" s="95">
        <v>2.8585913539596004E-8</v>
      </c>
      <c r="FL41256" s="95">
        <v>6.6806303088401978E-2</v>
      </c>
      <c r="FM41256" s="95">
        <v>3.0098089080221664E-8</v>
      </c>
      <c r="FN41256" s="95">
        <v>0</v>
      </c>
      <c r="FO41256" s="95">
        <v>0</v>
      </c>
    </row>
    <row r="41257" spans="148:171" x14ac:dyDescent="0.25">
      <c r="ER41257" s="95" t="s">
        <v>593</v>
      </c>
      <c r="ES41257" s="95" t="s">
        <v>195</v>
      </c>
      <c r="ET41257" s="95" t="s">
        <v>586</v>
      </c>
      <c r="EU41257" s="95" t="s">
        <v>537</v>
      </c>
      <c r="EV41257" s="95" t="s">
        <v>372</v>
      </c>
      <c r="EW41257" s="95" t="s">
        <v>384</v>
      </c>
      <c r="EX41257" s="95">
        <v>2023</v>
      </c>
      <c r="EY41257" s="95">
        <v>4.5052768509573301E-7</v>
      </c>
      <c r="EZ41257" s="95">
        <v>95.154668999999998</v>
      </c>
      <c r="FA41257" s="95">
        <v>4.286981275062071E-5</v>
      </c>
      <c r="FB41257" s="95">
        <v>2023</v>
      </c>
      <c r="FC41257" s="95" t="s">
        <v>234</v>
      </c>
      <c r="FD41257" s="95">
        <v>0.9</v>
      </c>
      <c r="FE41257" s="95">
        <v>30</v>
      </c>
      <c r="FF41257" s="95">
        <v>0</v>
      </c>
      <c r="FG41257" s="95" t="s">
        <v>531</v>
      </c>
      <c r="FH41257" s="95">
        <v>6.0090174590710269E-2</v>
      </c>
      <c r="FI41257" s="95">
        <v>2.7072287255351133E-8</v>
      </c>
      <c r="FJ41257" s="95">
        <v>6.3449848888912919E-2</v>
      </c>
      <c r="FK41257" s="95">
        <v>2.8585913539596004E-8</v>
      </c>
      <c r="FL41257" s="95">
        <v>6.6806303088401978E-2</v>
      </c>
      <c r="FM41257" s="95">
        <v>3.0098089080221664E-8</v>
      </c>
      <c r="FN41257" s="95">
        <v>6.362505056038284E-2</v>
      </c>
      <c r="FO41257" s="95">
        <v>2.8664846743068252E-8</v>
      </c>
    </row>
    <row r="41258" spans="148:171" x14ac:dyDescent="0.25">
      <c r="ER41258" s="95" t="s">
        <v>593</v>
      </c>
      <c r="ES41258" s="95" t="s">
        <v>195</v>
      </c>
      <c r="ET41258" s="95" t="s">
        <v>586</v>
      </c>
      <c r="EU41258" s="95" t="s">
        <v>537</v>
      </c>
      <c r="EV41258" s="95" t="s">
        <v>372</v>
      </c>
      <c r="EW41258" s="95" t="s">
        <v>384</v>
      </c>
      <c r="EX41258" s="95">
        <v>2024</v>
      </c>
      <c r="EY41258" s="95">
        <v>4.5052768509573301E-7</v>
      </c>
      <c r="EZ41258" s="95">
        <v>95.154668999999998</v>
      </c>
      <c r="FA41258" s="95">
        <v>4.286981275062071E-5</v>
      </c>
      <c r="FB41258" s="95">
        <v>2024</v>
      </c>
      <c r="FC41258" s="95" t="s">
        <v>234</v>
      </c>
      <c r="FD41258" s="95">
        <v>0.9</v>
      </c>
      <c r="FE41258" s="95">
        <v>30</v>
      </c>
      <c r="FF41258" s="95">
        <v>0</v>
      </c>
      <c r="FG41258" s="95" t="s">
        <v>531</v>
      </c>
      <c r="FH41258" s="95">
        <v>6.0090174590710269E-2</v>
      </c>
      <c r="FI41258" s="95">
        <v>2.7072287255351133E-8</v>
      </c>
      <c r="FJ41258" s="95">
        <v>6.3449848888912919E-2</v>
      </c>
      <c r="FK41258" s="95">
        <v>2.8585913539596004E-8</v>
      </c>
      <c r="FL41258" s="95">
        <v>6.6806303088401978E-2</v>
      </c>
      <c r="FM41258" s="95">
        <v>3.0098089080221664E-8</v>
      </c>
      <c r="FN41258" s="95">
        <v>6.362505056038284E-2</v>
      </c>
      <c r="FO41258" s="95">
        <v>2.8664846743068252E-8</v>
      </c>
    </row>
    <row r="41259" spans="148:171" x14ac:dyDescent="0.25">
      <c r="ER41259" s="95" t="s">
        <v>593</v>
      </c>
      <c r="ES41259" s="95" t="s">
        <v>195</v>
      </c>
      <c r="ET41259" s="95" t="s">
        <v>586</v>
      </c>
      <c r="EU41259" s="95" t="s">
        <v>537</v>
      </c>
      <c r="EV41259" s="95" t="s">
        <v>372</v>
      </c>
      <c r="EW41259" s="95" t="s">
        <v>384</v>
      </c>
      <c r="EX41259" s="95">
        <v>2025</v>
      </c>
      <c r="EY41259" s="95">
        <v>4.5052768509573301E-7</v>
      </c>
      <c r="EZ41259" s="95">
        <v>95.154668999999998</v>
      </c>
      <c r="FA41259" s="95">
        <v>4.286981275062071E-5</v>
      </c>
      <c r="FB41259" s="95">
        <v>2025</v>
      </c>
      <c r="FC41259" s="95" t="s">
        <v>234</v>
      </c>
      <c r="FD41259" s="95">
        <v>0.9</v>
      </c>
      <c r="FE41259" s="95">
        <v>30</v>
      </c>
      <c r="FF41259" s="95">
        <v>0</v>
      </c>
      <c r="FG41259" s="95" t="s">
        <v>531</v>
      </c>
      <c r="FH41259" s="95">
        <v>6.0090174590710269E-2</v>
      </c>
      <c r="FI41259" s="95">
        <v>2.7072287255351133E-8</v>
      </c>
      <c r="FJ41259" s="95">
        <v>6.3449848888912919E-2</v>
      </c>
      <c r="FK41259" s="95">
        <v>2.8585913539596004E-8</v>
      </c>
      <c r="FL41259" s="95">
        <v>6.6806303088401978E-2</v>
      </c>
      <c r="FM41259" s="95">
        <v>3.0098089080221664E-8</v>
      </c>
      <c r="FN41259" s="95">
        <v>6.362505056038284E-2</v>
      </c>
      <c r="FO41259" s="95">
        <v>2.8664846743068252E-8</v>
      </c>
    </row>
    <row r="41260" spans="148:171" x14ac:dyDescent="0.25">
      <c r="ER41260" s="95" t="s">
        <v>593</v>
      </c>
      <c r="ES41260" s="95" t="s">
        <v>195</v>
      </c>
      <c r="ET41260" s="95" t="s">
        <v>586</v>
      </c>
      <c r="EU41260" s="95" t="s">
        <v>537</v>
      </c>
      <c r="EV41260" s="95" t="s">
        <v>372</v>
      </c>
      <c r="EW41260" s="95" t="s">
        <v>384</v>
      </c>
      <c r="EX41260" s="95">
        <v>2026</v>
      </c>
      <c r="EY41260" s="95">
        <v>4.5052768509573301E-7</v>
      </c>
      <c r="EZ41260" s="95">
        <v>95.154668999999998</v>
      </c>
      <c r="FA41260" s="95">
        <v>4.286981275062071E-5</v>
      </c>
      <c r="FB41260" s="95">
        <v>2026</v>
      </c>
      <c r="FC41260" s="95" t="s">
        <v>234</v>
      </c>
      <c r="FD41260" s="95">
        <v>0.9</v>
      </c>
      <c r="FE41260" s="95">
        <v>30</v>
      </c>
      <c r="FF41260" s="95">
        <v>0</v>
      </c>
      <c r="FG41260" s="95" t="s">
        <v>531</v>
      </c>
      <c r="FH41260" s="95">
        <v>6.0090174590710269E-2</v>
      </c>
      <c r="FI41260" s="95">
        <v>2.7072287255351133E-8</v>
      </c>
      <c r="FJ41260" s="95">
        <v>6.3449848888912919E-2</v>
      </c>
      <c r="FK41260" s="95">
        <v>2.8585913539596004E-8</v>
      </c>
      <c r="FL41260" s="95">
        <v>6.6806303088401978E-2</v>
      </c>
      <c r="FM41260" s="95">
        <v>3.0098089080221664E-8</v>
      </c>
      <c r="FN41260" s="95">
        <v>6.362505056038284E-2</v>
      </c>
      <c r="FO41260" s="95">
        <v>2.8664846743068252E-8</v>
      </c>
    </row>
    <row r="41261" spans="148:171" x14ac:dyDescent="0.25">
      <c r="ER41261" s="95" t="s">
        <v>593</v>
      </c>
      <c r="ES41261" s="95" t="s">
        <v>195</v>
      </c>
      <c r="ET41261" s="95" t="s">
        <v>586</v>
      </c>
      <c r="EU41261" s="95" t="s">
        <v>537</v>
      </c>
      <c r="EV41261" s="95" t="s">
        <v>372</v>
      </c>
      <c r="EW41261" s="95" t="s">
        <v>384</v>
      </c>
      <c r="EX41261" s="95">
        <v>2027</v>
      </c>
      <c r="EY41261" s="95">
        <v>4.5052768509573301E-7</v>
      </c>
      <c r="EZ41261" s="95">
        <v>95.154668999999998</v>
      </c>
      <c r="FA41261" s="95">
        <v>4.286981275062071E-5</v>
      </c>
      <c r="FB41261" s="95">
        <v>2027</v>
      </c>
      <c r="FC41261" s="95" t="s">
        <v>234</v>
      </c>
      <c r="FD41261" s="95">
        <v>0.9</v>
      </c>
      <c r="FE41261" s="95">
        <v>30</v>
      </c>
      <c r="FF41261" s="95">
        <v>0</v>
      </c>
      <c r="FG41261" s="95" t="s">
        <v>531</v>
      </c>
      <c r="FH41261" s="95">
        <v>6.0090174590710269E-2</v>
      </c>
      <c r="FI41261" s="95">
        <v>2.7072287255351133E-8</v>
      </c>
      <c r="FJ41261" s="95">
        <v>6.3449848888912919E-2</v>
      </c>
      <c r="FK41261" s="95">
        <v>2.8585913539596004E-8</v>
      </c>
      <c r="FL41261" s="95">
        <v>6.6806303088401978E-2</v>
      </c>
      <c r="FM41261" s="95">
        <v>3.0098089080221664E-8</v>
      </c>
      <c r="FN41261" s="95">
        <v>6.362505056038284E-2</v>
      </c>
      <c r="FO41261" s="95">
        <v>2.8664846743068252E-8</v>
      </c>
    </row>
    <row r="41262" spans="148:171" x14ac:dyDescent="0.25">
      <c r="ER41262" s="95" t="s">
        <v>593</v>
      </c>
      <c r="ES41262" s="95" t="s">
        <v>195</v>
      </c>
      <c r="ET41262" s="95" t="s">
        <v>586</v>
      </c>
      <c r="EU41262" s="95" t="s">
        <v>537</v>
      </c>
      <c r="EV41262" s="95" t="s">
        <v>372</v>
      </c>
      <c r="EW41262" s="95" t="s">
        <v>384</v>
      </c>
      <c r="EX41262" s="95">
        <v>2028</v>
      </c>
      <c r="EY41262" s="95">
        <v>4.5052768509573301E-7</v>
      </c>
      <c r="EZ41262" s="95">
        <v>95.154668999999998</v>
      </c>
      <c r="FA41262" s="95">
        <v>4.286981275062071E-5</v>
      </c>
      <c r="FB41262" s="95">
        <v>2028</v>
      </c>
      <c r="FC41262" s="95" t="s">
        <v>234</v>
      </c>
      <c r="FD41262" s="95">
        <v>0.9</v>
      </c>
      <c r="FE41262" s="95">
        <v>30</v>
      </c>
      <c r="FF41262" s="95">
        <v>0</v>
      </c>
      <c r="FG41262" s="95" t="s">
        <v>531</v>
      </c>
      <c r="FH41262" s="95">
        <v>6.0090174590710269E-2</v>
      </c>
      <c r="FI41262" s="95">
        <v>2.7072287255351133E-8</v>
      </c>
      <c r="FJ41262" s="95">
        <v>6.3449848888912919E-2</v>
      </c>
      <c r="FK41262" s="95">
        <v>2.8585913539596004E-8</v>
      </c>
      <c r="FL41262" s="95">
        <v>6.6806303088401978E-2</v>
      </c>
      <c r="FM41262" s="95">
        <v>3.0098089080221664E-8</v>
      </c>
      <c r="FN41262" s="95">
        <v>6.362505056038284E-2</v>
      </c>
      <c r="FO41262" s="95">
        <v>2.8664846743068252E-8</v>
      </c>
    </row>
    <row r="41263" spans="148:171" x14ac:dyDescent="0.25">
      <c r="ER41263" s="95" t="s">
        <v>593</v>
      </c>
      <c r="ES41263" s="95" t="s">
        <v>195</v>
      </c>
      <c r="ET41263" s="95" t="s">
        <v>586</v>
      </c>
      <c r="EU41263" s="95" t="s">
        <v>537</v>
      </c>
      <c r="EV41263" s="95" t="s">
        <v>372</v>
      </c>
      <c r="EW41263" s="95" t="s">
        <v>384</v>
      </c>
      <c r="EX41263" s="95">
        <v>2029</v>
      </c>
      <c r="EY41263" s="95">
        <v>4.5052768509573301E-7</v>
      </c>
      <c r="EZ41263" s="95">
        <v>95.154668999999998</v>
      </c>
      <c r="FA41263" s="95">
        <v>4.286981275062071E-5</v>
      </c>
      <c r="FB41263" s="95">
        <v>2029</v>
      </c>
      <c r="FC41263" s="95" t="s">
        <v>234</v>
      </c>
      <c r="FD41263" s="95">
        <v>0.9</v>
      </c>
      <c r="FE41263" s="95">
        <v>30</v>
      </c>
      <c r="FF41263" s="95">
        <v>0</v>
      </c>
      <c r="FG41263" s="95" t="s">
        <v>531</v>
      </c>
      <c r="FH41263" s="95">
        <v>6.0090174590710269E-2</v>
      </c>
      <c r="FI41263" s="95">
        <v>2.7072287255351133E-8</v>
      </c>
      <c r="FJ41263" s="95">
        <v>6.3449848888912919E-2</v>
      </c>
      <c r="FK41263" s="95">
        <v>2.8585913539596004E-8</v>
      </c>
      <c r="FL41263" s="95">
        <v>6.6806303088401978E-2</v>
      </c>
      <c r="FM41263" s="95">
        <v>3.0098089080221664E-8</v>
      </c>
      <c r="FN41263" s="95">
        <v>6.362505056038284E-2</v>
      </c>
      <c r="FO41263" s="95">
        <v>2.8664846743068252E-8</v>
      </c>
    </row>
    <row r="41264" spans="148:171" x14ac:dyDescent="0.25">
      <c r="ER41264" s="95" t="s">
        <v>593</v>
      </c>
      <c r="ES41264" s="95" t="s">
        <v>195</v>
      </c>
      <c r="ET41264" s="95" t="s">
        <v>586</v>
      </c>
      <c r="EU41264" s="95" t="s">
        <v>537</v>
      </c>
      <c r="EV41264" s="95" t="s">
        <v>372</v>
      </c>
      <c r="EW41264" s="95" t="s">
        <v>384</v>
      </c>
      <c r="EX41264" s="95">
        <v>2030</v>
      </c>
      <c r="EY41264" s="95">
        <v>4.5052768509573301E-7</v>
      </c>
      <c r="EZ41264" s="95">
        <v>95.154668999999998</v>
      </c>
      <c r="FA41264" s="95">
        <v>4.286981275062071E-5</v>
      </c>
      <c r="FB41264" s="95">
        <v>2030</v>
      </c>
      <c r="FC41264" s="95" t="s">
        <v>234</v>
      </c>
      <c r="FD41264" s="95">
        <v>0.9</v>
      </c>
      <c r="FE41264" s="95">
        <v>30</v>
      </c>
      <c r="FF41264" s="95">
        <v>0</v>
      </c>
      <c r="FG41264" s="95" t="s">
        <v>531</v>
      </c>
      <c r="FH41264" s="95">
        <v>6.0090174590710269E-2</v>
      </c>
      <c r="FI41264" s="95">
        <v>2.7072287255351133E-8</v>
      </c>
      <c r="FJ41264" s="95">
        <v>6.3449848888912919E-2</v>
      </c>
      <c r="FK41264" s="95">
        <v>2.8585913539596004E-8</v>
      </c>
      <c r="FL41264" s="95">
        <v>6.6806303088401978E-2</v>
      </c>
      <c r="FM41264" s="95">
        <v>3.0098089080221664E-8</v>
      </c>
      <c r="FN41264" s="95">
        <v>6.362505056038284E-2</v>
      </c>
      <c r="FO41264" s="95">
        <v>2.8664846743068252E-8</v>
      </c>
    </row>
    <row r="41265" spans="148:171" x14ac:dyDescent="0.25">
      <c r="ER41265" s="95" t="s">
        <v>593</v>
      </c>
      <c r="ES41265" s="95" t="s">
        <v>195</v>
      </c>
      <c r="ET41265" s="95" t="s">
        <v>586</v>
      </c>
      <c r="EU41265" s="95" t="s">
        <v>537</v>
      </c>
      <c r="EV41265" s="95" t="s">
        <v>372</v>
      </c>
      <c r="EW41265" s="95" t="s">
        <v>384</v>
      </c>
      <c r="EX41265" s="95">
        <v>2031</v>
      </c>
      <c r="EY41265" s="95">
        <v>4.5052768509573301E-7</v>
      </c>
      <c r="EZ41265" s="95">
        <v>95.154668999999998</v>
      </c>
      <c r="FA41265" s="95">
        <v>4.286981275062071E-5</v>
      </c>
      <c r="FB41265" s="95">
        <v>2031</v>
      </c>
      <c r="FC41265" s="95" t="s">
        <v>234</v>
      </c>
      <c r="FD41265" s="95">
        <v>0.9</v>
      </c>
      <c r="FE41265" s="95">
        <v>30</v>
      </c>
      <c r="FF41265" s="95">
        <v>0</v>
      </c>
      <c r="FG41265" s="95" t="s">
        <v>531</v>
      </c>
      <c r="FH41265" s="95">
        <v>6.0090174590710269E-2</v>
      </c>
      <c r="FI41265" s="95">
        <v>2.7072287255351133E-8</v>
      </c>
      <c r="FJ41265" s="95">
        <v>6.3449848888912919E-2</v>
      </c>
      <c r="FK41265" s="95">
        <v>2.8585913539596004E-8</v>
      </c>
      <c r="FL41265" s="95">
        <v>6.6806303088401978E-2</v>
      </c>
      <c r="FM41265" s="95">
        <v>3.0098089080221664E-8</v>
      </c>
      <c r="FN41265" s="95">
        <v>6.362505056038284E-2</v>
      </c>
      <c r="FO41265" s="95">
        <v>2.8664846743068252E-8</v>
      </c>
    </row>
    <row r="41266" spans="148:171" x14ac:dyDescent="0.25">
      <c r="ER41266" s="95" t="s">
        <v>593</v>
      </c>
      <c r="ES41266" s="95" t="s">
        <v>195</v>
      </c>
      <c r="ET41266" s="95" t="s">
        <v>586</v>
      </c>
      <c r="EU41266" s="95" t="s">
        <v>537</v>
      </c>
      <c r="EV41266" s="95" t="s">
        <v>372</v>
      </c>
      <c r="EW41266" s="95" t="s">
        <v>384</v>
      </c>
      <c r="EX41266" s="95">
        <v>2032</v>
      </c>
      <c r="EY41266" s="95">
        <v>4.5052768509573301E-7</v>
      </c>
      <c r="EZ41266" s="95">
        <v>95.154668999999998</v>
      </c>
      <c r="FA41266" s="95">
        <v>4.286981275062071E-5</v>
      </c>
      <c r="FB41266" s="95">
        <v>2032</v>
      </c>
      <c r="FC41266" s="95" t="s">
        <v>234</v>
      </c>
      <c r="FD41266" s="95">
        <v>0.9</v>
      </c>
      <c r="FE41266" s="95">
        <v>30</v>
      </c>
      <c r="FF41266" s="95">
        <v>0</v>
      </c>
      <c r="FG41266" s="95" t="s">
        <v>531</v>
      </c>
      <c r="FH41266" s="95">
        <v>6.0090174590710269E-2</v>
      </c>
      <c r="FI41266" s="95">
        <v>2.7072287255351133E-8</v>
      </c>
      <c r="FJ41266" s="95">
        <v>6.3449848888912919E-2</v>
      </c>
      <c r="FK41266" s="95">
        <v>2.8585913539596004E-8</v>
      </c>
      <c r="FL41266" s="95">
        <v>6.6806303088401978E-2</v>
      </c>
      <c r="FM41266" s="95">
        <v>3.0098089080221664E-8</v>
      </c>
      <c r="FN41266" s="95">
        <v>6.362505056038284E-2</v>
      </c>
      <c r="FO41266" s="95">
        <v>2.8664846743068252E-8</v>
      </c>
    </row>
    <row r="41267" spans="148:171" x14ac:dyDescent="0.25">
      <c r="ER41267" s="95" t="s">
        <v>593</v>
      </c>
      <c r="ES41267" s="95" t="s">
        <v>195</v>
      </c>
      <c r="ET41267" s="95" t="s">
        <v>586</v>
      </c>
      <c r="EU41267" s="95" t="s">
        <v>537</v>
      </c>
      <c r="EV41267" s="95" t="s">
        <v>372</v>
      </c>
      <c r="EW41267" s="95" t="s">
        <v>384</v>
      </c>
      <c r="EX41267" s="95">
        <v>2033</v>
      </c>
      <c r="EY41267" s="95">
        <v>4.5052768509573301E-7</v>
      </c>
      <c r="EZ41267" s="95">
        <v>95.154668999999998</v>
      </c>
      <c r="FA41267" s="95">
        <v>4.286981275062071E-5</v>
      </c>
      <c r="FB41267" s="95">
        <v>2033</v>
      </c>
      <c r="FC41267" s="95" t="s">
        <v>234</v>
      </c>
      <c r="FD41267" s="95">
        <v>0.9</v>
      </c>
      <c r="FE41267" s="95">
        <v>30</v>
      </c>
      <c r="FF41267" s="95">
        <v>0</v>
      </c>
      <c r="FG41267" s="95" t="s">
        <v>531</v>
      </c>
      <c r="FH41267" s="95">
        <v>6.0090174590710269E-2</v>
      </c>
      <c r="FI41267" s="95">
        <v>2.7072287255351133E-8</v>
      </c>
      <c r="FJ41267" s="95">
        <v>6.3449848888912919E-2</v>
      </c>
      <c r="FK41267" s="95">
        <v>2.8585913539596004E-8</v>
      </c>
      <c r="FL41267" s="95">
        <v>6.6806303088401978E-2</v>
      </c>
      <c r="FM41267" s="95">
        <v>3.0098089080221664E-8</v>
      </c>
      <c r="FN41267" s="95">
        <v>6.362505056038284E-2</v>
      </c>
      <c r="FO41267" s="95">
        <v>2.8664846743068252E-8</v>
      </c>
    </row>
    <row r="41268" spans="148:171" x14ac:dyDescent="0.25">
      <c r="ER41268" s="95" t="s">
        <v>593</v>
      </c>
      <c r="ES41268" s="95" t="s">
        <v>195</v>
      </c>
      <c r="ET41268" s="95" t="s">
        <v>586</v>
      </c>
      <c r="EU41268" s="95" t="s">
        <v>537</v>
      </c>
      <c r="EV41268" s="95" t="s">
        <v>372</v>
      </c>
      <c r="EW41268" s="95" t="s">
        <v>384</v>
      </c>
      <c r="EX41268" s="95">
        <v>2034</v>
      </c>
      <c r="EY41268" s="95">
        <v>4.5052768509573301E-7</v>
      </c>
      <c r="EZ41268" s="95">
        <v>95.154668999999998</v>
      </c>
      <c r="FA41268" s="95">
        <v>4.286981275062071E-5</v>
      </c>
      <c r="FB41268" s="95">
        <v>2034</v>
      </c>
      <c r="FC41268" s="95" t="s">
        <v>234</v>
      </c>
      <c r="FD41268" s="95">
        <v>0.9</v>
      </c>
      <c r="FE41268" s="95">
        <v>30</v>
      </c>
      <c r="FF41268" s="95">
        <v>0</v>
      </c>
      <c r="FG41268" s="95" t="s">
        <v>531</v>
      </c>
      <c r="FH41268" s="95">
        <v>6.0090174590710269E-2</v>
      </c>
      <c r="FI41268" s="95">
        <v>2.7072287255351133E-8</v>
      </c>
      <c r="FJ41268" s="95">
        <v>6.3449848888912919E-2</v>
      </c>
      <c r="FK41268" s="95">
        <v>2.8585913539596004E-8</v>
      </c>
      <c r="FL41268" s="95">
        <v>6.6806303088401978E-2</v>
      </c>
      <c r="FM41268" s="95">
        <v>3.0098089080221664E-8</v>
      </c>
      <c r="FN41268" s="95">
        <v>6.362505056038284E-2</v>
      </c>
      <c r="FO41268" s="95">
        <v>2.8664846743068252E-8</v>
      </c>
    </row>
    <row r="41269" spans="148:171" x14ac:dyDescent="0.25">
      <c r="ER41269" s="95" t="s">
        <v>593</v>
      </c>
      <c r="ES41269" s="95" t="s">
        <v>195</v>
      </c>
      <c r="ET41269" s="95" t="s">
        <v>586</v>
      </c>
      <c r="EU41269" s="95" t="s">
        <v>537</v>
      </c>
      <c r="EV41269" s="95" t="s">
        <v>372</v>
      </c>
      <c r="EW41269" s="95" t="s">
        <v>384</v>
      </c>
      <c r="EX41269" s="95">
        <v>2035</v>
      </c>
      <c r="EY41269" s="95">
        <v>4.5052768509573301E-7</v>
      </c>
      <c r="EZ41269" s="95">
        <v>95.154668999999998</v>
      </c>
      <c r="FA41269" s="95">
        <v>4.286981275062071E-5</v>
      </c>
      <c r="FB41269" s="95">
        <v>2035</v>
      </c>
      <c r="FC41269" s="95" t="s">
        <v>234</v>
      </c>
      <c r="FD41269" s="95">
        <v>0.9</v>
      </c>
      <c r="FE41269" s="95">
        <v>30</v>
      </c>
      <c r="FF41269" s="95">
        <v>0</v>
      </c>
      <c r="FG41269" s="95" t="s">
        <v>531</v>
      </c>
      <c r="FH41269" s="95">
        <v>6.0090174590710269E-2</v>
      </c>
      <c r="FI41269" s="95">
        <v>2.7072287255351133E-8</v>
      </c>
      <c r="FJ41269" s="95">
        <v>6.3449848888912919E-2</v>
      </c>
      <c r="FK41269" s="95">
        <v>2.8585913539596004E-8</v>
      </c>
      <c r="FL41269" s="95">
        <v>6.6806303088401978E-2</v>
      </c>
      <c r="FM41269" s="95">
        <v>3.0098089080221664E-8</v>
      </c>
      <c r="FN41269" s="95">
        <v>6.362505056038284E-2</v>
      </c>
      <c r="FO41269" s="95">
        <v>2.8664846743068252E-8</v>
      </c>
    </row>
    <row r="41270" spans="148:171" x14ac:dyDescent="0.25">
      <c r="ER41270" s="95" t="s">
        <v>593</v>
      </c>
      <c r="ES41270" s="95" t="s">
        <v>195</v>
      </c>
      <c r="ET41270" s="95" t="s">
        <v>586</v>
      </c>
      <c r="EU41270" s="95" t="s">
        <v>537</v>
      </c>
      <c r="EV41270" s="95" t="s">
        <v>372</v>
      </c>
      <c r="EW41270" s="95" t="s">
        <v>384</v>
      </c>
      <c r="EX41270" s="95">
        <v>2036</v>
      </c>
      <c r="EY41270" s="95">
        <v>4.5052768509573301E-7</v>
      </c>
      <c r="EZ41270" s="95">
        <v>95.154668999999998</v>
      </c>
      <c r="FA41270" s="95">
        <v>4.286981275062071E-5</v>
      </c>
      <c r="FB41270" s="95">
        <v>2036</v>
      </c>
      <c r="FC41270" s="95" t="s">
        <v>234</v>
      </c>
      <c r="FD41270" s="95">
        <v>0.9</v>
      </c>
      <c r="FE41270" s="95">
        <v>30</v>
      </c>
      <c r="FF41270" s="95">
        <v>0</v>
      </c>
      <c r="FG41270" s="95" t="s">
        <v>531</v>
      </c>
      <c r="FH41270" s="95">
        <v>6.0090174590710269E-2</v>
      </c>
      <c r="FI41270" s="95">
        <v>2.7072287255351133E-8</v>
      </c>
      <c r="FJ41270" s="95">
        <v>6.3449848888912919E-2</v>
      </c>
      <c r="FK41270" s="95">
        <v>2.8585913539596004E-8</v>
      </c>
      <c r="FL41270" s="95">
        <v>6.6806303088401978E-2</v>
      </c>
      <c r="FM41270" s="95">
        <v>3.0098089080221664E-8</v>
      </c>
      <c r="FN41270" s="95">
        <v>6.362505056038284E-2</v>
      </c>
      <c r="FO41270" s="95">
        <v>2.8664846743068252E-8</v>
      </c>
    </row>
    <row r="41271" spans="148:171" x14ac:dyDescent="0.25">
      <c r="ER41271" s="95" t="s">
        <v>593</v>
      </c>
      <c r="ES41271" s="95" t="s">
        <v>195</v>
      </c>
      <c r="ET41271" s="95" t="s">
        <v>586</v>
      </c>
      <c r="EU41271" s="95" t="s">
        <v>537</v>
      </c>
      <c r="EV41271" s="95" t="s">
        <v>372</v>
      </c>
      <c r="EW41271" s="95" t="s">
        <v>384</v>
      </c>
      <c r="EX41271" s="95">
        <v>2037</v>
      </c>
      <c r="EY41271" s="95">
        <v>4.5052768509573301E-7</v>
      </c>
      <c r="EZ41271" s="95">
        <v>95.154668999999998</v>
      </c>
      <c r="FA41271" s="95">
        <v>4.286981275062071E-5</v>
      </c>
      <c r="FB41271" s="95">
        <v>2037</v>
      </c>
      <c r="FC41271" s="95" t="s">
        <v>234</v>
      </c>
      <c r="FD41271" s="95">
        <v>0.9</v>
      </c>
      <c r="FE41271" s="95">
        <v>30</v>
      </c>
      <c r="FF41271" s="95">
        <v>0</v>
      </c>
      <c r="FG41271" s="95" t="s">
        <v>531</v>
      </c>
      <c r="FH41271" s="95">
        <v>6.0090174590710269E-2</v>
      </c>
      <c r="FI41271" s="95">
        <v>2.7072287255351133E-8</v>
      </c>
      <c r="FJ41271" s="95">
        <v>6.3449848888912919E-2</v>
      </c>
      <c r="FK41271" s="95">
        <v>2.8585913539596004E-8</v>
      </c>
      <c r="FL41271" s="95">
        <v>6.6806303088401978E-2</v>
      </c>
      <c r="FM41271" s="95">
        <v>3.0098089080221664E-8</v>
      </c>
      <c r="FN41271" s="95">
        <v>6.362505056038284E-2</v>
      </c>
      <c r="FO41271" s="95">
        <v>2.8664846743068252E-8</v>
      </c>
    </row>
    <row r="41272" spans="148:171" x14ac:dyDescent="0.25">
      <c r="ER41272" s="95" t="s">
        <v>593</v>
      </c>
      <c r="ES41272" s="95" t="s">
        <v>195</v>
      </c>
      <c r="ET41272" s="95" t="s">
        <v>586</v>
      </c>
      <c r="EU41272" s="95" t="s">
        <v>537</v>
      </c>
      <c r="EV41272" s="95" t="s">
        <v>372</v>
      </c>
      <c r="EW41272" s="95" t="s">
        <v>384</v>
      </c>
      <c r="EX41272" s="95">
        <v>2038</v>
      </c>
      <c r="EY41272" s="95">
        <v>4.5052768509573301E-7</v>
      </c>
      <c r="EZ41272" s="95">
        <v>95.154668999999998</v>
      </c>
      <c r="FA41272" s="95">
        <v>4.286981275062071E-5</v>
      </c>
      <c r="FB41272" s="95">
        <v>2038</v>
      </c>
      <c r="FC41272" s="95" t="s">
        <v>234</v>
      </c>
      <c r="FD41272" s="95">
        <v>0.9</v>
      </c>
      <c r="FE41272" s="95">
        <v>30</v>
      </c>
      <c r="FF41272" s="95">
        <v>0</v>
      </c>
      <c r="FG41272" s="95" t="s">
        <v>531</v>
      </c>
      <c r="FH41272" s="95">
        <v>6.0090174590710269E-2</v>
      </c>
      <c r="FI41272" s="95">
        <v>2.7072287255351133E-8</v>
      </c>
      <c r="FJ41272" s="95">
        <v>6.3449848888912919E-2</v>
      </c>
      <c r="FK41272" s="95">
        <v>2.8585913539596004E-8</v>
      </c>
      <c r="FL41272" s="95">
        <v>6.6806303088401978E-2</v>
      </c>
      <c r="FM41272" s="95">
        <v>3.0098089080221664E-8</v>
      </c>
      <c r="FN41272" s="95">
        <v>6.362505056038284E-2</v>
      </c>
      <c r="FO41272" s="95">
        <v>2.8664846743068252E-8</v>
      </c>
    </row>
    <row r="41273" spans="148:171" x14ac:dyDescent="0.25">
      <c r="ER41273" s="95" t="s">
        <v>593</v>
      </c>
      <c r="ES41273" s="95" t="s">
        <v>195</v>
      </c>
      <c r="ET41273" s="95" t="s">
        <v>586</v>
      </c>
      <c r="EU41273" s="95" t="s">
        <v>537</v>
      </c>
      <c r="EV41273" s="95" t="s">
        <v>372</v>
      </c>
      <c r="EW41273" s="95" t="s">
        <v>384</v>
      </c>
      <c r="EX41273" s="95">
        <v>2039</v>
      </c>
      <c r="EY41273" s="95">
        <v>4.5052768509573301E-7</v>
      </c>
      <c r="EZ41273" s="95">
        <v>95.154668999999998</v>
      </c>
      <c r="FA41273" s="95">
        <v>4.286981275062071E-5</v>
      </c>
      <c r="FB41273" s="95">
        <v>2039</v>
      </c>
      <c r="FC41273" s="95" t="s">
        <v>234</v>
      </c>
      <c r="FD41273" s="95">
        <v>0.9</v>
      </c>
      <c r="FE41273" s="95">
        <v>30</v>
      </c>
      <c r="FF41273" s="95">
        <v>0</v>
      </c>
      <c r="FG41273" s="95" t="s">
        <v>531</v>
      </c>
      <c r="FH41273" s="95">
        <v>6.0090174590710269E-2</v>
      </c>
      <c r="FI41273" s="95">
        <v>2.7072287255351133E-8</v>
      </c>
      <c r="FJ41273" s="95">
        <v>6.3449848888912919E-2</v>
      </c>
      <c r="FK41273" s="95">
        <v>2.8585913539596004E-8</v>
      </c>
      <c r="FL41273" s="95">
        <v>6.6806303088401978E-2</v>
      </c>
      <c r="FM41273" s="95">
        <v>3.0098089080221664E-8</v>
      </c>
      <c r="FN41273" s="95">
        <v>6.362505056038284E-2</v>
      </c>
      <c r="FO41273" s="95">
        <v>2.8664846743068252E-8</v>
      </c>
    </row>
    <row r="41274" spans="148:171" x14ac:dyDescent="0.25">
      <c r="ER41274" s="95" t="s">
        <v>593</v>
      </c>
      <c r="ES41274" s="95" t="s">
        <v>195</v>
      </c>
      <c r="ET41274" s="95" t="s">
        <v>586</v>
      </c>
      <c r="EU41274" s="95" t="s">
        <v>537</v>
      </c>
      <c r="EV41274" s="95" t="s">
        <v>372</v>
      </c>
      <c r="EW41274" s="95" t="s">
        <v>384</v>
      </c>
      <c r="EX41274" s="95">
        <v>2040</v>
      </c>
      <c r="EY41274" s="95">
        <v>4.5052768509573301E-7</v>
      </c>
      <c r="EZ41274" s="95">
        <v>95.154668999999998</v>
      </c>
      <c r="FA41274" s="95">
        <v>4.286981275062071E-5</v>
      </c>
      <c r="FB41274" s="95">
        <v>2040</v>
      </c>
      <c r="FC41274" s="95" t="s">
        <v>234</v>
      </c>
      <c r="FD41274" s="95">
        <v>0.9</v>
      </c>
      <c r="FE41274" s="95">
        <v>30</v>
      </c>
      <c r="FF41274" s="95">
        <v>0</v>
      </c>
      <c r="FG41274" s="95" t="s">
        <v>531</v>
      </c>
      <c r="FH41274" s="95">
        <v>6.0090174590710269E-2</v>
      </c>
      <c r="FI41274" s="95">
        <v>2.7072287255351133E-8</v>
      </c>
      <c r="FJ41274" s="95">
        <v>6.3449848888912919E-2</v>
      </c>
      <c r="FK41274" s="95">
        <v>2.8585913539596004E-8</v>
      </c>
      <c r="FL41274" s="95">
        <v>6.6806303088401978E-2</v>
      </c>
      <c r="FM41274" s="95">
        <v>3.0098089080221664E-8</v>
      </c>
      <c r="FN41274" s="95">
        <v>6.362505056038284E-2</v>
      </c>
      <c r="FO41274" s="95">
        <v>2.8664846743068252E-8</v>
      </c>
    </row>
    <row r="41275" spans="148:171" x14ac:dyDescent="0.25">
      <c r="ER41275" s="95" t="s">
        <v>593</v>
      </c>
      <c r="ES41275" s="95" t="s">
        <v>195</v>
      </c>
      <c r="ET41275" s="95" t="s">
        <v>586</v>
      </c>
      <c r="EU41275" s="95" t="s">
        <v>537</v>
      </c>
      <c r="EV41275" s="95" t="s">
        <v>372</v>
      </c>
      <c r="EW41275" s="95" t="s">
        <v>384</v>
      </c>
      <c r="EX41275" s="95">
        <v>2041</v>
      </c>
      <c r="EY41275" s="95">
        <v>4.5052768509573301E-7</v>
      </c>
      <c r="EZ41275" s="95">
        <v>95.154668999999998</v>
      </c>
      <c r="FA41275" s="95">
        <v>4.286981275062071E-5</v>
      </c>
      <c r="FB41275" s="95">
        <v>2041</v>
      </c>
      <c r="FC41275" s="95" t="s">
        <v>234</v>
      </c>
      <c r="FD41275" s="95">
        <v>0.9</v>
      </c>
      <c r="FE41275" s="95">
        <v>30</v>
      </c>
      <c r="FF41275" s="95">
        <v>0</v>
      </c>
      <c r="FG41275" s="95" t="s">
        <v>531</v>
      </c>
      <c r="FH41275" s="95">
        <v>6.0090174590710269E-2</v>
      </c>
      <c r="FI41275" s="95">
        <v>2.7072287255351133E-8</v>
      </c>
      <c r="FJ41275" s="95">
        <v>6.3449848888912919E-2</v>
      </c>
      <c r="FK41275" s="95">
        <v>2.8585913539596004E-8</v>
      </c>
      <c r="FL41275" s="95">
        <v>6.6806303088401978E-2</v>
      </c>
      <c r="FM41275" s="95">
        <v>3.0098089080221664E-8</v>
      </c>
      <c r="FN41275" s="95">
        <v>6.362505056038284E-2</v>
      </c>
      <c r="FO41275" s="95">
        <v>2.8664846743068252E-8</v>
      </c>
    </row>
    <row r="41276" spans="148:171" x14ac:dyDescent="0.25">
      <c r="ER41276" s="95" t="s">
        <v>593</v>
      </c>
      <c r="ES41276" s="95" t="s">
        <v>195</v>
      </c>
      <c r="ET41276" s="95" t="s">
        <v>586</v>
      </c>
      <c r="EU41276" s="95" t="s">
        <v>537</v>
      </c>
      <c r="EV41276" s="95" t="s">
        <v>372</v>
      </c>
      <c r="EW41276" s="95" t="s">
        <v>384</v>
      </c>
      <c r="EX41276" s="95">
        <v>2042</v>
      </c>
      <c r="EY41276" s="95">
        <v>4.5052768509573301E-7</v>
      </c>
      <c r="EZ41276" s="95">
        <v>95.154668999999998</v>
      </c>
      <c r="FA41276" s="95">
        <v>4.286981275062071E-5</v>
      </c>
      <c r="FB41276" s="95">
        <v>2042</v>
      </c>
      <c r="FC41276" s="95" t="s">
        <v>234</v>
      </c>
      <c r="FD41276" s="95">
        <v>0.9</v>
      </c>
      <c r="FE41276" s="95">
        <v>30</v>
      </c>
      <c r="FF41276" s="95">
        <v>0</v>
      </c>
      <c r="FG41276" s="95" t="s">
        <v>531</v>
      </c>
      <c r="FH41276" s="95">
        <v>6.0090174590710269E-2</v>
      </c>
      <c r="FI41276" s="95">
        <v>2.7072287255351133E-8</v>
      </c>
      <c r="FJ41276" s="95">
        <v>6.3449848888912919E-2</v>
      </c>
      <c r="FK41276" s="95">
        <v>2.8585913539596004E-8</v>
      </c>
      <c r="FL41276" s="95">
        <v>6.6806303088401978E-2</v>
      </c>
      <c r="FM41276" s="95">
        <v>3.0098089080221664E-8</v>
      </c>
      <c r="FN41276" s="95">
        <v>6.362505056038284E-2</v>
      </c>
      <c r="FO41276" s="95">
        <v>2.8664846743068252E-8</v>
      </c>
    </row>
    <row r="41277" spans="148:171" x14ac:dyDescent="0.25">
      <c r="ER41277" s="95" t="s">
        <v>593</v>
      </c>
      <c r="ES41277" s="95" t="s">
        <v>195</v>
      </c>
      <c r="ET41277" s="95" t="s">
        <v>586</v>
      </c>
      <c r="EU41277" s="95" t="s">
        <v>537</v>
      </c>
      <c r="EV41277" s="95" t="s">
        <v>372</v>
      </c>
      <c r="EW41277" s="95" t="s">
        <v>384</v>
      </c>
      <c r="EX41277" s="95">
        <v>2043</v>
      </c>
      <c r="EY41277" s="95">
        <v>4.5052768509573301E-7</v>
      </c>
      <c r="EZ41277" s="95">
        <v>95.154668999999998</v>
      </c>
      <c r="FA41277" s="95">
        <v>4.286981275062071E-5</v>
      </c>
      <c r="FB41277" s="95">
        <v>2043</v>
      </c>
      <c r="FC41277" s="95" t="s">
        <v>234</v>
      </c>
      <c r="FD41277" s="95">
        <v>0.9</v>
      </c>
      <c r="FE41277" s="95">
        <v>30</v>
      </c>
      <c r="FF41277" s="95">
        <v>0</v>
      </c>
      <c r="FG41277" s="95" t="s">
        <v>531</v>
      </c>
      <c r="FH41277" s="95">
        <v>6.0090174590710269E-2</v>
      </c>
      <c r="FI41277" s="95">
        <v>2.7072287255351133E-8</v>
      </c>
      <c r="FJ41277" s="95">
        <v>6.3449848888912919E-2</v>
      </c>
      <c r="FK41277" s="95">
        <v>2.8585913539596004E-8</v>
      </c>
      <c r="FL41277" s="95">
        <v>6.6806303088401978E-2</v>
      </c>
      <c r="FM41277" s="95">
        <v>3.0098089080221664E-8</v>
      </c>
      <c r="FN41277" s="95">
        <v>6.362505056038284E-2</v>
      </c>
      <c r="FO41277" s="95">
        <v>2.8664846743068252E-8</v>
      </c>
    </row>
    <row r="41278" spans="148:171" x14ac:dyDescent="0.25">
      <c r="ER41278" s="95" t="s">
        <v>593</v>
      </c>
      <c r="ES41278" s="95" t="s">
        <v>195</v>
      </c>
      <c r="ET41278" s="95" t="s">
        <v>586</v>
      </c>
      <c r="EU41278" s="95" t="s">
        <v>537</v>
      </c>
      <c r="EV41278" s="95" t="s">
        <v>372</v>
      </c>
      <c r="EW41278" s="95" t="s">
        <v>384</v>
      </c>
      <c r="EX41278" s="95">
        <v>2044</v>
      </c>
      <c r="EY41278" s="95">
        <v>4.5052768509573301E-7</v>
      </c>
      <c r="EZ41278" s="95">
        <v>95.154668999999998</v>
      </c>
      <c r="FA41278" s="95">
        <v>4.286981275062071E-5</v>
      </c>
      <c r="FB41278" s="95">
        <v>2044</v>
      </c>
      <c r="FC41278" s="95" t="s">
        <v>234</v>
      </c>
      <c r="FD41278" s="95">
        <v>0.9</v>
      </c>
      <c r="FE41278" s="95">
        <v>30</v>
      </c>
      <c r="FF41278" s="95">
        <v>0</v>
      </c>
      <c r="FG41278" s="95" t="s">
        <v>531</v>
      </c>
      <c r="FH41278" s="95">
        <v>6.0090174590710269E-2</v>
      </c>
      <c r="FI41278" s="95">
        <v>2.7072287255351133E-8</v>
      </c>
      <c r="FJ41278" s="95">
        <v>6.3449848888912919E-2</v>
      </c>
      <c r="FK41278" s="95">
        <v>2.8585913539596004E-8</v>
      </c>
      <c r="FL41278" s="95">
        <v>6.6806303088401978E-2</v>
      </c>
      <c r="FM41278" s="95">
        <v>3.0098089080221664E-8</v>
      </c>
      <c r="FN41278" s="95">
        <v>6.362505056038284E-2</v>
      </c>
      <c r="FO41278" s="95">
        <v>2.8664846743068252E-8</v>
      </c>
    </row>
    <row r="41279" spans="148:171" x14ac:dyDescent="0.25">
      <c r="ER41279" s="95" t="s">
        <v>593</v>
      </c>
      <c r="ES41279" s="95" t="s">
        <v>195</v>
      </c>
      <c r="ET41279" s="95" t="s">
        <v>586</v>
      </c>
      <c r="EU41279" s="95" t="s">
        <v>537</v>
      </c>
      <c r="EV41279" s="95" t="s">
        <v>372</v>
      </c>
      <c r="EW41279" s="95" t="s">
        <v>384</v>
      </c>
      <c r="EX41279" s="95">
        <v>2045</v>
      </c>
      <c r="EY41279" s="95">
        <v>4.5052768509573301E-7</v>
      </c>
      <c r="EZ41279" s="95">
        <v>95.154668999999998</v>
      </c>
      <c r="FA41279" s="95">
        <v>4.286981275062071E-5</v>
      </c>
      <c r="FB41279" s="95">
        <v>2045</v>
      </c>
      <c r="FC41279" s="95" t="s">
        <v>234</v>
      </c>
      <c r="FD41279" s="95">
        <v>0.9</v>
      </c>
      <c r="FE41279" s="95">
        <v>30</v>
      </c>
      <c r="FF41279" s="95">
        <v>0</v>
      </c>
      <c r="FG41279" s="95" t="s">
        <v>531</v>
      </c>
      <c r="FH41279" s="95">
        <v>6.0090174590710269E-2</v>
      </c>
      <c r="FI41279" s="95">
        <v>2.7072287255351133E-8</v>
      </c>
      <c r="FJ41279" s="95">
        <v>6.3449848888912919E-2</v>
      </c>
      <c r="FK41279" s="95">
        <v>2.8585913539596004E-8</v>
      </c>
      <c r="FL41279" s="95">
        <v>6.6806303088401978E-2</v>
      </c>
      <c r="FM41279" s="95">
        <v>3.0098089080221664E-8</v>
      </c>
      <c r="FN41279" s="95">
        <v>6.362505056038284E-2</v>
      </c>
      <c r="FO41279" s="95">
        <v>2.8664846743068252E-8</v>
      </c>
    </row>
    <row r="41280" spans="148:171" x14ac:dyDescent="0.25">
      <c r="ER41280" s="95" t="s">
        <v>593</v>
      </c>
      <c r="ES41280" s="95" t="s">
        <v>195</v>
      </c>
      <c r="ET41280" s="95" t="s">
        <v>586</v>
      </c>
      <c r="EU41280" s="95" t="s">
        <v>537</v>
      </c>
      <c r="EV41280" s="95" t="s">
        <v>372</v>
      </c>
      <c r="EW41280" s="95" t="s">
        <v>384</v>
      </c>
      <c r="EX41280" s="95">
        <v>2046</v>
      </c>
      <c r="EY41280" s="95">
        <v>4.5052768509573301E-7</v>
      </c>
      <c r="EZ41280" s="95">
        <v>95.154668999999998</v>
      </c>
      <c r="FA41280" s="95">
        <v>4.286981275062071E-5</v>
      </c>
      <c r="FB41280" s="95">
        <v>2046</v>
      </c>
      <c r="FC41280" s="95" t="s">
        <v>234</v>
      </c>
      <c r="FD41280" s="95">
        <v>0.9</v>
      </c>
      <c r="FE41280" s="95">
        <v>30</v>
      </c>
      <c r="FF41280" s="95">
        <v>0</v>
      </c>
      <c r="FG41280" s="95" t="s">
        <v>531</v>
      </c>
      <c r="FH41280" s="95">
        <v>6.0090174590710269E-2</v>
      </c>
      <c r="FI41280" s="95">
        <v>2.7072287255351133E-8</v>
      </c>
      <c r="FJ41280" s="95">
        <v>6.3449848888912919E-2</v>
      </c>
      <c r="FK41280" s="95">
        <v>2.8585913539596004E-8</v>
      </c>
      <c r="FL41280" s="95">
        <v>6.6806303088401978E-2</v>
      </c>
      <c r="FM41280" s="95">
        <v>3.0098089080221664E-8</v>
      </c>
      <c r="FN41280" s="95">
        <v>6.362505056038284E-2</v>
      </c>
      <c r="FO41280" s="95">
        <v>2.8664846743068252E-8</v>
      </c>
    </row>
    <row r="41281" spans="148:171" x14ac:dyDescent="0.25">
      <c r="ER41281" s="95" t="s">
        <v>593</v>
      </c>
      <c r="ES41281" s="95" t="s">
        <v>195</v>
      </c>
      <c r="ET41281" s="95" t="s">
        <v>586</v>
      </c>
      <c r="EU41281" s="95" t="s">
        <v>537</v>
      </c>
      <c r="EV41281" s="95" t="s">
        <v>372</v>
      </c>
      <c r="EW41281" s="95" t="s">
        <v>384</v>
      </c>
      <c r="EX41281" s="95">
        <v>2047</v>
      </c>
      <c r="EY41281" s="95">
        <v>4.5052768509573301E-7</v>
      </c>
      <c r="EZ41281" s="95">
        <v>95.154668999999998</v>
      </c>
      <c r="FA41281" s="95">
        <v>4.286981275062071E-5</v>
      </c>
      <c r="FB41281" s="95">
        <v>2047</v>
      </c>
      <c r="FC41281" s="95" t="s">
        <v>234</v>
      </c>
      <c r="FD41281" s="95">
        <v>0.9</v>
      </c>
      <c r="FE41281" s="95">
        <v>30</v>
      </c>
      <c r="FF41281" s="95">
        <v>0</v>
      </c>
      <c r="FG41281" s="95" t="s">
        <v>531</v>
      </c>
      <c r="FH41281" s="95">
        <v>6.0090174590710269E-2</v>
      </c>
      <c r="FI41281" s="95">
        <v>2.7072287255351133E-8</v>
      </c>
      <c r="FJ41281" s="95">
        <v>6.3449848888912919E-2</v>
      </c>
      <c r="FK41281" s="95">
        <v>2.8585913539596004E-8</v>
      </c>
      <c r="FL41281" s="95">
        <v>6.6806303088401978E-2</v>
      </c>
      <c r="FM41281" s="95">
        <v>3.0098089080221664E-8</v>
      </c>
      <c r="FN41281" s="95">
        <v>6.362505056038284E-2</v>
      </c>
      <c r="FO41281" s="95">
        <v>2.8664846743068252E-8</v>
      </c>
    </row>
    <row r="41282" spans="148:171" x14ac:dyDescent="0.25">
      <c r="ER41282" s="95" t="s">
        <v>593</v>
      </c>
      <c r="ES41282" s="95" t="s">
        <v>195</v>
      </c>
      <c r="ET41282" s="95" t="s">
        <v>586</v>
      </c>
      <c r="EU41282" s="95" t="s">
        <v>537</v>
      </c>
      <c r="EV41282" s="95" t="s">
        <v>372</v>
      </c>
      <c r="EW41282" s="95" t="s">
        <v>384</v>
      </c>
      <c r="EX41282" s="95">
        <v>2048</v>
      </c>
      <c r="EY41282" s="95">
        <v>4.5052768509573301E-7</v>
      </c>
      <c r="EZ41282" s="95">
        <v>95.154668999999998</v>
      </c>
      <c r="FA41282" s="95">
        <v>4.286981275062071E-5</v>
      </c>
      <c r="FB41282" s="95">
        <v>2048</v>
      </c>
      <c r="FC41282" s="95" t="s">
        <v>234</v>
      </c>
      <c r="FD41282" s="95">
        <v>0.9</v>
      </c>
      <c r="FE41282" s="95">
        <v>30</v>
      </c>
      <c r="FF41282" s="95">
        <v>0</v>
      </c>
      <c r="FG41282" s="95" t="s">
        <v>531</v>
      </c>
      <c r="FH41282" s="95">
        <v>6.0090174590710269E-2</v>
      </c>
      <c r="FI41282" s="95">
        <v>2.7072287255351133E-8</v>
      </c>
      <c r="FJ41282" s="95">
        <v>6.3449848888912919E-2</v>
      </c>
      <c r="FK41282" s="95">
        <v>2.8585913539596004E-8</v>
      </c>
      <c r="FL41282" s="95">
        <v>6.6806303088401978E-2</v>
      </c>
      <c r="FM41282" s="95">
        <v>3.0098089080221664E-8</v>
      </c>
      <c r="FN41282" s="95">
        <v>6.362505056038284E-2</v>
      </c>
      <c r="FO41282" s="95">
        <v>2.8664846743068252E-8</v>
      </c>
    </row>
    <row r="41283" spans="148:171" x14ac:dyDescent="0.25">
      <c r="ER41283" s="95" t="s">
        <v>593</v>
      </c>
      <c r="ES41283" s="95" t="s">
        <v>195</v>
      </c>
      <c r="ET41283" s="95" t="s">
        <v>586</v>
      </c>
      <c r="EU41283" s="95" t="s">
        <v>537</v>
      </c>
      <c r="EV41283" s="95" t="s">
        <v>372</v>
      </c>
      <c r="EW41283" s="95" t="s">
        <v>384</v>
      </c>
      <c r="EX41283" s="95">
        <v>2049</v>
      </c>
      <c r="EY41283" s="95">
        <v>4.5052768509573301E-7</v>
      </c>
      <c r="EZ41283" s="95">
        <v>95.154668999999998</v>
      </c>
      <c r="FA41283" s="95">
        <v>4.286981275062071E-5</v>
      </c>
      <c r="FB41283" s="95">
        <v>2049</v>
      </c>
      <c r="FC41283" s="95" t="s">
        <v>234</v>
      </c>
      <c r="FD41283" s="95">
        <v>0.9</v>
      </c>
      <c r="FE41283" s="95">
        <v>30</v>
      </c>
      <c r="FF41283" s="95">
        <v>0</v>
      </c>
      <c r="FG41283" s="95" t="s">
        <v>531</v>
      </c>
      <c r="FH41283" s="95">
        <v>6.0090174590710269E-2</v>
      </c>
      <c r="FI41283" s="95">
        <v>2.7072287255351133E-8</v>
      </c>
      <c r="FJ41283" s="95">
        <v>6.3449848888912919E-2</v>
      </c>
      <c r="FK41283" s="95">
        <v>2.8585913539596004E-8</v>
      </c>
      <c r="FL41283" s="95">
        <v>6.6806303088401978E-2</v>
      </c>
      <c r="FM41283" s="95">
        <v>3.0098089080221664E-8</v>
      </c>
      <c r="FN41283" s="95">
        <v>6.362505056038284E-2</v>
      </c>
      <c r="FO41283" s="95">
        <v>2.8664846743068252E-8</v>
      </c>
    </row>
    <row r="41284" spans="148:171" x14ac:dyDescent="0.25">
      <c r="ER41284" s="95" t="s">
        <v>593</v>
      </c>
      <c r="ES41284" s="95" t="s">
        <v>195</v>
      </c>
      <c r="ET41284" s="95" t="s">
        <v>586</v>
      </c>
      <c r="EU41284" s="95" t="s">
        <v>537</v>
      </c>
      <c r="EV41284" s="95" t="s">
        <v>372</v>
      </c>
      <c r="EW41284" s="95" t="s">
        <v>384</v>
      </c>
      <c r="EX41284" s="95">
        <v>2050</v>
      </c>
      <c r="EY41284" s="95">
        <v>4.5052768509573301E-7</v>
      </c>
      <c r="EZ41284" s="95">
        <v>95.154668999999998</v>
      </c>
      <c r="FA41284" s="95">
        <v>4.286981275062071E-5</v>
      </c>
      <c r="FB41284" s="95">
        <v>2050</v>
      </c>
      <c r="FC41284" s="95" t="s">
        <v>234</v>
      </c>
      <c r="FD41284" s="95">
        <v>0.9</v>
      </c>
      <c r="FE41284" s="95">
        <v>30</v>
      </c>
      <c r="FF41284" s="95">
        <v>0</v>
      </c>
      <c r="FG41284" s="95" t="s">
        <v>531</v>
      </c>
      <c r="FH41284" s="95">
        <v>0</v>
      </c>
      <c r="FI41284" s="95">
        <v>0</v>
      </c>
      <c r="FJ41284" s="95">
        <v>6.3449848888912919E-2</v>
      </c>
      <c r="FK41284" s="95">
        <v>2.8585913539596004E-8</v>
      </c>
      <c r="FL41284" s="95">
        <v>6.6806303088401978E-2</v>
      </c>
      <c r="FM41284" s="95">
        <v>3.0098089080221664E-8</v>
      </c>
      <c r="FN41284" s="95">
        <v>6.362505056038284E-2</v>
      </c>
      <c r="FO41284" s="95">
        <v>2.8664846743068252E-8</v>
      </c>
    </row>
    <row r="41285" spans="148:171" x14ac:dyDescent="0.25">
      <c r="ER41285" s="95" t="s">
        <v>593</v>
      </c>
      <c r="ES41285" s="95" t="s">
        <v>195</v>
      </c>
      <c r="ET41285" s="95" t="s">
        <v>586</v>
      </c>
      <c r="EU41285" s="95" t="s">
        <v>537</v>
      </c>
      <c r="EV41285" s="95" t="s">
        <v>372</v>
      </c>
      <c r="EW41285" s="95" t="s">
        <v>384</v>
      </c>
      <c r="EX41285" s="95">
        <v>2051</v>
      </c>
      <c r="EY41285" s="95">
        <v>4.5052768509573301E-7</v>
      </c>
      <c r="EZ41285" s="95">
        <v>95.154668999999998</v>
      </c>
      <c r="FA41285" s="95">
        <v>4.286981275062071E-5</v>
      </c>
      <c r="FB41285" s="95">
        <v>2051</v>
      </c>
      <c r="FC41285" s="95" t="s">
        <v>234</v>
      </c>
      <c r="FD41285" s="95">
        <v>0.9</v>
      </c>
      <c r="FE41285" s="95">
        <v>30</v>
      </c>
      <c r="FF41285" s="95">
        <v>0</v>
      </c>
      <c r="FG41285" s="95" t="s">
        <v>531</v>
      </c>
      <c r="FH41285" s="95">
        <v>0</v>
      </c>
      <c r="FI41285" s="95">
        <v>0</v>
      </c>
      <c r="FJ41285" s="95">
        <v>0</v>
      </c>
      <c r="FK41285" s="95">
        <v>0</v>
      </c>
      <c r="FL41285" s="95">
        <v>6.6806303088401978E-2</v>
      </c>
      <c r="FM41285" s="95">
        <v>3.0098089080221664E-8</v>
      </c>
      <c r="FN41285" s="95">
        <v>6.362505056038284E-2</v>
      </c>
      <c r="FO41285" s="95">
        <v>2.8664846743068252E-8</v>
      </c>
    </row>
    <row r="41286" spans="148:171" x14ac:dyDescent="0.25">
      <c r="ER41286" s="95" t="s">
        <v>593</v>
      </c>
      <c r="ES41286" s="95" t="s">
        <v>195</v>
      </c>
      <c r="ET41286" s="95" t="s">
        <v>586</v>
      </c>
      <c r="EU41286" s="95" t="s">
        <v>537</v>
      </c>
      <c r="EV41286" s="95" t="s">
        <v>372</v>
      </c>
      <c r="EW41286" s="95" t="s">
        <v>384</v>
      </c>
      <c r="EX41286" s="95">
        <v>2052</v>
      </c>
      <c r="EY41286" s="95">
        <v>4.5052768509573301E-7</v>
      </c>
      <c r="EZ41286" s="95">
        <v>95.154668999999998</v>
      </c>
      <c r="FA41286" s="95">
        <v>4.286981275062071E-5</v>
      </c>
      <c r="FB41286" s="95">
        <v>2052</v>
      </c>
      <c r="FC41286" s="95" t="s">
        <v>234</v>
      </c>
      <c r="FD41286" s="95">
        <v>0.9</v>
      </c>
      <c r="FE41286" s="95">
        <v>30</v>
      </c>
      <c r="FF41286" s="95">
        <v>0</v>
      </c>
      <c r="FG41286" s="95" t="s">
        <v>531</v>
      </c>
      <c r="FH41286" s="95">
        <v>0</v>
      </c>
      <c r="FI41286" s="95">
        <v>0</v>
      </c>
      <c r="FJ41286" s="95">
        <v>0</v>
      </c>
      <c r="FK41286" s="95">
        <v>0</v>
      </c>
      <c r="FL41286" s="95">
        <v>0</v>
      </c>
      <c r="FM41286" s="95">
        <v>0</v>
      </c>
      <c r="FN41286" s="95">
        <v>6.362505056038284E-2</v>
      </c>
      <c r="FO41286" s="95">
        <v>2.8664846743068252E-8</v>
      </c>
    </row>
    <row r="41287" spans="148:171" x14ac:dyDescent="0.25">
      <c r="ER41287" s="95" t="s">
        <v>594</v>
      </c>
      <c r="ES41287" s="95" t="s">
        <v>195</v>
      </c>
      <c r="ET41287" s="95" t="s">
        <v>586</v>
      </c>
      <c r="EU41287" s="95" t="s">
        <v>537</v>
      </c>
      <c r="EV41287" s="95" t="s">
        <v>372</v>
      </c>
      <c r="EW41287" s="95" t="s">
        <v>375</v>
      </c>
      <c r="EX41287" s="95">
        <v>2022</v>
      </c>
      <c r="EY41287" s="95">
        <v>2.0445822118983991E-7</v>
      </c>
      <c r="EZ41287" s="95">
        <v>95.154668999999998</v>
      </c>
      <c r="FA41287" s="95">
        <v>1.9455154361648002E-5</v>
      </c>
      <c r="FB41287" s="95">
        <v>2022</v>
      </c>
      <c r="FC41287" s="95" t="s">
        <v>234</v>
      </c>
      <c r="FD41287" s="95">
        <v>0.95</v>
      </c>
      <c r="FE41287" s="95">
        <v>1</v>
      </c>
      <c r="FF41287" s="95">
        <v>0</v>
      </c>
      <c r="FG41287" s="95" t="s">
        <v>531</v>
      </c>
      <c r="FH41287" s="95">
        <v>0</v>
      </c>
      <c r="FI41287" s="95">
        <v>0</v>
      </c>
      <c r="FJ41287" s="95">
        <v>0</v>
      </c>
      <c r="FK41287" s="95">
        <v>0</v>
      </c>
      <c r="FL41287" s="95">
        <v>7.0517764371090974E-2</v>
      </c>
      <c r="FM41287" s="95">
        <v>1.441793666559753E-8</v>
      </c>
      <c r="FN41287" s="95">
        <v>0</v>
      </c>
      <c r="FO41287" s="95">
        <v>0</v>
      </c>
    </row>
    <row r="41288" spans="148:171" x14ac:dyDescent="0.25">
      <c r="ER41288" s="95" t="s">
        <v>594</v>
      </c>
      <c r="ES41288" s="95" t="s">
        <v>195</v>
      </c>
      <c r="ET41288" s="95" t="s">
        <v>586</v>
      </c>
      <c r="EU41288" s="95" t="s">
        <v>537</v>
      </c>
      <c r="EV41288" s="95" t="s">
        <v>372</v>
      </c>
      <c r="EW41288" s="95" t="s">
        <v>375</v>
      </c>
      <c r="EX41288" s="95">
        <v>2023</v>
      </c>
      <c r="EY41288" s="95">
        <v>2.0445822118983991E-7</v>
      </c>
      <c r="EZ41288" s="95">
        <v>95.154668999999998</v>
      </c>
      <c r="FA41288" s="95">
        <v>1.9455154361648002E-5</v>
      </c>
      <c r="FB41288" s="95">
        <v>2023</v>
      </c>
      <c r="FC41288" s="95" t="s">
        <v>234</v>
      </c>
      <c r="FD41288" s="95">
        <v>0.95</v>
      </c>
      <c r="FE41288" s="95">
        <v>1</v>
      </c>
      <c r="FF41288" s="95">
        <v>0</v>
      </c>
      <c r="FG41288" s="95" t="s">
        <v>531</v>
      </c>
      <c r="FH41288" s="95">
        <v>0</v>
      </c>
      <c r="FI41288" s="95">
        <v>0</v>
      </c>
      <c r="FJ41288" s="95">
        <v>0</v>
      </c>
      <c r="FK41288" s="95">
        <v>0</v>
      </c>
      <c r="FL41288" s="95">
        <v>0</v>
      </c>
      <c r="FM41288" s="95">
        <v>0</v>
      </c>
      <c r="FN41288" s="95">
        <v>6.7159775591515203E-2</v>
      </c>
      <c r="FO41288" s="95">
        <v>1.3731368252950027E-8</v>
      </c>
    </row>
    <row r="41289" spans="148:171" x14ac:dyDescent="0.25">
      <c r="ER41289" s="95" t="s">
        <v>595</v>
      </c>
      <c r="ES41289" s="95" t="s">
        <v>195</v>
      </c>
      <c r="ET41289" s="95" t="s">
        <v>586</v>
      </c>
      <c r="EU41289" s="95" t="s">
        <v>537</v>
      </c>
      <c r="EV41289" s="95" t="s">
        <v>372</v>
      </c>
      <c r="EW41289" s="95" t="s">
        <v>377</v>
      </c>
      <c r="EX41289" s="95">
        <v>2022</v>
      </c>
      <c r="EY41289" s="95">
        <v>2.6443595381103049E-7</v>
      </c>
      <c r="EZ41289" s="95">
        <v>95.154668999999998</v>
      </c>
      <c r="FA41289" s="95">
        <v>2.5162315656587895E-5</v>
      </c>
      <c r="FB41289" s="95">
        <v>2022</v>
      </c>
      <c r="FC41289" s="95" t="s">
        <v>234</v>
      </c>
      <c r="FD41289" s="95">
        <v>0.5</v>
      </c>
      <c r="FE41289" s="95">
        <v>1</v>
      </c>
      <c r="FF41289" s="95">
        <v>0</v>
      </c>
      <c r="FG41289" s="95" t="s">
        <v>531</v>
      </c>
      <c r="FH41289" s="95">
        <v>0</v>
      </c>
      <c r="FI41289" s="95">
        <v>0</v>
      </c>
      <c r="FJ41289" s="95">
        <v>0</v>
      </c>
      <c r="FK41289" s="95">
        <v>0</v>
      </c>
      <c r="FL41289" s="95">
        <v>3.7114612826889985E-2</v>
      </c>
      <c r="FM41289" s="95">
        <v>9.8144380432057594E-9</v>
      </c>
      <c r="FN41289" s="95">
        <v>0</v>
      </c>
      <c r="FO41289" s="95">
        <v>0</v>
      </c>
    </row>
    <row r="41290" spans="148:171" x14ac:dyDescent="0.25">
      <c r="ER41290" s="95" t="s">
        <v>595</v>
      </c>
      <c r="ES41290" s="95" t="s">
        <v>195</v>
      </c>
      <c r="ET41290" s="95" t="s">
        <v>586</v>
      </c>
      <c r="EU41290" s="95" t="s">
        <v>537</v>
      </c>
      <c r="EV41290" s="95" t="s">
        <v>372</v>
      </c>
      <c r="EW41290" s="95" t="s">
        <v>377</v>
      </c>
      <c r="EX41290" s="95">
        <v>2023</v>
      </c>
      <c r="EY41290" s="95">
        <v>2.6443595381103049E-7</v>
      </c>
      <c r="EZ41290" s="95">
        <v>95.154668999999998</v>
      </c>
      <c r="FA41290" s="95">
        <v>2.5162315656587895E-5</v>
      </c>
      <c r="FB41290" s="95">
        <v>2023</v>
      </c>
      <c r="FC41290" s="95" t="s">
        <v>234</v>
      </c>
      <c r="FD41290" s="95">
        <v>0.5</v>
      </c>
      <c r="FE41290" s="95">
        <v>1</v>
      </c>
      <c r="FF41290" s="95">
        <v>0</v>
      </c>
      <c r="FG41290" s="95" t="s">
        <v>531</v>
      </c>
      <c r="FH41290" s="95">
        <v>0</v>
      </c>
      <c r="FI41290" s="95">
        <v>0</v>
      </c>
      <c r="FJ41290" s="95">
        <v>0</v>
      </c>
      <c r="FK41290" s="95">
        <v>0</v>
      </c>
      <c r="FL41290" s="95">
        <v>0</v>
      </c>
      <c r="FM41290" s="95">
        <v>0</v>
      </c>
      <c r="FN41290" s="95">
        <v>3.5347250311323797E-2</v>
      </c>
      <c r="FO41290" s="95">
        <v>9.3470838506721524E-9</v>
      </c>
    </row>
    <row r="41291" spans="148:171" x14ac:dyDescent="0.25">
      <c r="ER41291" s="95" t="s">
        <v>596</v>
      </c>
      <c r="ES41291" s="95" t="s">
        <v>195</v>
      </c>
      <c r="ET41291" s="95" t="s">
        <v>586</v>
      </c>
      <c r="EU41291" s="95" t="s">
        <v>537</v>
      </c>
      <c r="EV41291" s="95" t="s">
        <v>372</v>
      </c>
      <c r="EW41291" s="95" t="s">
        <v>386</v>
      </c>
      <c r="EX41291" s="95">
        <v>2022</v>
      </c>
      <c r="EY41291" s="95">
        <v>2.2497955376124321E-8</v>
      </c>
      <c r="EZ41291" s="95">
        <v>95.154668999999998</v>
      </c>
      <c r="FA41291" s="95">
        <v>2.1407854969918805E-6</v>
      </c>
      <c r="FB41291" s="95">
        <v>2022</v>
      </c>
      <c r="FC41291" s="95" t="s">
        <v>234</v>
      </c>
      <c r="FD41291" s="95">
        <v>0.5</v>
      </c>
      <c r="FE41291" s="95">
        <v>1</v>
      </c>
      <c r="FF41291" s="95">
        <v>0</v>
      </c>
      <c r="FG41291" s="95" t="s">
        <v>531</v>
      </c>
      <c r="FH41291" s="95">
        <v>0</v>
      </c>
      <c r="FI41291" s="95">
        <v>0</v>
      </c>
      <c r="FJ41291" s="95">
        <v>0</v>
      </c>
      <c r="FK41291" s="95">
        <v>0</v>
      </c>
      <c r="FL41291" s="95">
        <v>3.7114612826889985E-2</v>
      </c>
      <c r="FM41291" s="95">
        <v>8.3500290318150228E-10</v>
      </c>
      <c r="FN41291" s="95">
        <v>0</v>
      </c>
      <c r="FO41291" s="95">
        <v>0</v>
      </c>
    </row>
    <row r="41292" spans="148:171" x14ac:dyDescent="0.25">
      <c r="ER41292" s="95" t="s">
        <v>596</v>
      </c>
      <c r="ES41292" s="95" t="s">
        <v>195</v>
      </c>
      <c r="ET41292" s="95" t="s">
        <v>586</v>
      </c>
      <c r="EU41292" s="95" t="s">
        <v>537</v>
      </c>
      <c r="EV41292" s="95" t="s">
        <v>372</v>
      </c>
      <c r="EW41292" s="95" t="s">
        <v>386</v>
      </c>
      <c r="EX41292" s="95">
        <v>2023</v>
      </c>
      <c r="EY41292" s="95">
        <v>2.2497955376124321E-8</v>
      </c>
      <c r="EZ41292" s="95">
        <v>95.154668999999998</v>
      </c>
      <c r="FA41292" s="95">
        <v>2.1407854969918805E-6</v>
      </c>
      <c r="FB41292" s="95">
        <v>2023</v>
      </c>
      <c r="FC41292" s="95" t="s">
        <v>234</v>
      </c>
      <c r="FD41292" s="95">
        <v>0.5</v>
      </c>
      <c r="FE41292" s="95">
        <v>1</v>
      </c>
      <c r="FF41292" s="95">
        <v>0</v>
      </c>
      <c r="FG41292" s="95" t="s">
        <v>531</v>
      </c>
      <c r="FH41292" s="95">
        <v>0</v>
      </c>
      <c r="FI41292" s="95">
        <v>0</v>
      </c>
      <c r="FJ41292" s="95">
        <v>0</v>
      </c>
      <c r="FK41292" s="95">
        <v>0</v>
      </c>
      <c r="FL41292" s="95">
        <v>0</v>
      </c>
      <c r="FM41292" s="95">
        <v>0</v>
      </c>
      <c r="FN41292" s="95">
        <v>3.5347250311323797E-2</v>
      </c>
      <c r="FO41292" s="95">
        <v>7.9524086017285928E-10</v>
      </c>
    </row>
    <row r="41293" spans="148:171" x14ac:dyDescent="0.25">
      <c r="ER41293" s="95" t="s">
        <v>598</v>
      </c>
      <c r="ES41293" s="95" t="s">
        <v>195</v>
      </c>
      <c r="ET41293" s="95" t="s">
        <v>586</v>
      </c>
      <c r="EU41293" s="95" t="s">
        <v>540</v>
      </c>
      <c r="EV41293" s="95" t="s">
        <v>372</v>
      </c>
      <c r="EW41293" s="95" t="s">
        <v>379</v>
      </c>
      <c r="EX41293" s="95">
        <v>2022</v>
      </c>
      <c r="EY41293" s="95">
        <v>9.7143857758382834E-6</v>
      </c>
      <c r="EZ41293" s="95">
        <v>95.154668999999998</v>
      </c>
      <c r="FA41293" s="95">
        <v>9.2436916303819999E-4</v>
      </c>
      <c r="FB41293" s="95">
        <v>2022</v>
      </c>
      <c r="FC41293" s="95" t="s">
        <v>234</v>
      </c>
      <c r="FD41293" s="95">
        <v>0.5</v>
      </c>
      <c r="FE41293" s="95">
        <v>30</v>
      </c>
      <c r="FF41293" s="95">
        <v>0</v>
      </c>
      <c r="FG41293" s="95" t="s">
        <v>531</v>
      </c>
      <c r="FH41293" s="95">
        <v>3.338343032817237E-2</v>
      </c>
      <c r="FI41293" s="95">
        <v>3.2429952072868605E-7</v>
      </c>
      <c r="FJ41293" s="95">
        <v>3.5249916049396063E-2</v>
      </c>
      <c r="FK41293" s="95">
        <v>3.4243128306974673E-7</v>
      </c>
      <c r="FL41293" s="95">
        <v>3.7114612826889985E-2</v>
      </c>
      <c r="FM41293" s="95">
        <v>3.6054566692128516E-7</v>
      </c>
      <c r="FN41293" s="95">
        <v>0</v>
      </c>
      <c r="FO41293" s="95">
        <v>0</v>
      </c>
    </row>
    <row r="41294" spans="148:171" x14ac:dyDescent="0.25">
      <c r="ER41294" s="95" t="s">
        <v>598</v>
      </c>
      <c r="ES41294" s="95" t="s">
        <v>195</v>
      </c>
      <c r="ET41294" s="95" t="s">
        <v>586</v>
      </c>
      <c r="EU41294" s="95" t="s">
        <v>540</v>
      </c>
      <c r="EV41294" s="95" t="s">
        <v>372</v>
      </c>
      <c r="EW41294" s="95" t="s">
        <v>379</v>
      </c>
      <c r="EX41294" s="95">
        <v>2023</v>
      </c>
      <c r="EY41294" s="95">
        <v>9.7143857758382834E-6</v>
      </c>
      <c r="EZ41294" s="95">
        <v>95.154668999999998</v>
      </c>
      <c r="FA41294" s="95">
        <v>9.2436916303819999E-4</v>
      </c>
      <c r="FB41294" s="95">
        <v>2023</v>
      </c>
      <c r="FC41294" s="95" t="s">
        <v>234</v>
      </c>
      <c r="FD41294" s="95">
        <v>0.5</v>
      </c>
      <c r="FE41294" s="95">
        <v>30</v>
      </c>
      <c r="FF41294" s="95">
        <v>0</v>
      </c>
      <c r="FG41294" s="95" t="s">
        <v>531</v>
      </c>
      <c r="FH41294" s="95">
        <v>3.338343032817237E-2</v>
      </c>
      <c r="FI41294" s="95">
        <v>3.2429952072868605E-7</v>
      </c>
      <c r="FJ41294" s="95">
        <v>3.5249916049396063E-2</v>
      </c>
      <c r="FK41294" s="95">
        <v>3.4243128306974673E-7</v>
      </c>
      <c r="FL41294" s="95">
        <v>3.7114612826889985E-2</v>
      </c>
      <c r="FM41294" s="95">
        <v>3.6054566692128516E-7</v>
      </c>
      <c r="FN41294" s="95">
        <v>3.5347250311323797E-2</v>
      </c>
      <c r="FO41294" s="95">
        <v>3.4337682563931921E-7</v>
      </c>
    </row>
    <row r="41295" spans="148:171" x14ac:dyDescent="0.25">
      <c r="ER41295" s="95" t="s">
        <v>598</v>
      </c>
      <c r="ES41295" s="95" t="s">
        <v>195</v>
      </c>
      <c r="ET41295" s="95" t="s">
        <v>586</v>
      </c>
      <c r="EU41295" s="95" t="s">
        <v>540</v>
      </c>
      <c r="EV41295" s="95" t="s">
        <v>372</v>
      </c>
      <c r="EW41295" s="95" t="s">
        <v>379</v>
      </c>
      <c r="EX41295" s="95">
        <v>2024</v>
      </c>
      <c r="EY41295" s="95">
        <v>9.7143857758382834E-6</v>
      </c>
      <c r="EZ41295" s="95">
        <v>95.154668999999998</v>
      </c>
      <c r="FA41295" s="95">
        <v>9.2436916303819999E-4</v>
      </c>
      <c r="FB41295" s="95">
        <v>2024</v>
      </c>
      <c r="FC41295" s="95" t="s">
        <v>234</v>
      </c>
      <c r="FD41295" s="95">
        <v>0.5</v>
      </c>
      <c r="FE41295" s="95">
        <v>30</v>
      </c>
      <c r="FF41295" s="95">
        <v>0</v>
      </c>
      <c r="FG41295" s="95" t="s">
        <v>531</v>
      </c>
      <c r="FH41295" s="95">
        <v>3.338343032817237E-2</v>
      </c>
      <c r="FI41295" s="95">
        <v>3.2429952072868605E-7</v>
      </c>
      <c r="FJ41295" s="95">
        <v>3.5249916049396063E-2</v>
      </c>
      <c r="FK41295" s="95">
        <v>3.4243128306974673E-7</v>
      </c>
      <c r="FL41295" s="95">
        <v>3.7114612826889985E-2</v>
      </c>
      <c r="FM41295" s="95">
        <v>3.6054566692128516E-7</v>
      </c>
      <c r="FN41295" s="95">
        <v>3.5347250311323797E-2</v>
      </c>
      <c r="FO41295" s="95">
        <v>3.4337682563931921E-7</v>
      </c>
    </row>
    <row r="41296" spans="148:171" x14ac:dyDescent="0.25">
      <c r="ER41296" s="95" t="s">
        <v>598</v>
      </c>
      <c r="ES41296" s="95" t="s">
        <v>195</v>
      </c>
      <c r="ET41296" s="95" t="s">
        <v>586</v>
      </c>
      <c r="EU41296" s="95" t="s">
        <v>540</v>
      </c>
      <c r="EV41296" s="95" t="s">
        <v>372</v>
      </c>
      <c r="EW41296" s="95" t="s">
        <v>379</v>
      </c>
      <c r="EX41296" s="95">
        <v>2025</v>
      </c>
      <c r="EY41296" s="95">
        <v>9.7143857758382834E-6</v>
      </c>
      <c r="EZ41296" s="95">
        <v>95.154668999999998</v>
      </c>
      <c r="FA41296" s="95">
        <v>9.2436916303819999E-4</v>
      </c>
      <c r="FB41296" s="95">
        <v>2025</v>
      </c>
      <c r="FC41296" s="95" t="s">
        <v>234</v>
      </c>
      <c r="FD41296" s="95">
        <v>0.5</v>
      </c>
      <c r="FE41296" s="95">
        <v>30</v>
      </c>
      <c r="FF41296" s="95">
        <v>0</v>
      </c>
      <c r="FG41296" s="95" t="s">
        <v>531</v>
      </c>
      <c r="FH41296" s="95">
        <v>3.338343032817237E-2</v>
      </c>
      <c r="FI41296" s="95">
        <v>3.2429952072868605E-7</v>
      </c>
      <c r="FJ41296" s="95">
        <v>3.5249916049396063E-2</v>
      </c>
      <c r="FK41296" s="95">
        <v>3.4243128306974673E-7</v>
      </c>
      <c r="FL41296" s="95">
        <v>3.7114612826889985E-2</v>
      </c>
      <c r="FM41296" s="95">
        <v>3.6054566692128516E-7</v>
      </c>
      <c r="FN41296" s="95">
        <v>3.5347250311323797E-2</v>
      </c>
      <c r="FO41296" s="95">
        <v>3.4337682563931921E-7</v>
      </c>
    </row>
    <row r="41297" spans="148:171" x14ac:dyDescent="0.25">
      <c r="ER41297" s="95" t="s">
        <v>598</v>
      </c>
      <c r="ES41297" s="95" t="s">
        <v>195</v>
      </c>
      <c r="ET41297" s="95" t="s">
        <v>586</v>
      </c>
      <c r="EU41297" s="95" t="s">
        <v>540</v>
      </c>
      <c r="EV41297" s="95" t="s">
        <v>372</v>
      </c>
      <c r="EW41297" s="95" t="s">
        <v>379</v>
      </c>
      <c r="EX41297" s="95">
        <v>2026</v>
      </c>
      <c r="EY41297" s="95">
        <v>9.7143857758382834E-6</v>
      </c>
      <c r="EZ41297" s="95">
        <v>95.154668999999998</v>
      </c>
      <c r="FA41297" s="95">
        <v>9.2436916303819999E-4</v>
      </c>
      <c r="FB41297" s="95">
        <v>2026</v>
      </c>
      <c r="FC41297" s="95" t="s">
        <v>234</v>
      </c>
      <c r="FD41297" s="95">
        <v>0.5</v>
      </c>
      <c r="FE41297" s="95">
        <v>30</v>
      </c>
      <c r="FF41297" s="95">
        <v>0</v>
      </c>
      <c r="FG41297" s="95" t="s">
        <v>531</v>
      </c>
      <c r="FH41297" s="95">
        <v>3.338343032817237E-2</v>
      </c>
      <c r="FI41297" s="95">
        <v>3.2429952072868605E-7</v>
      </c>
      <c r="FJ41297" s="95">
        <v>3.5249916049396063E-2</v>
      </c>
      <c r="FK41297" s="95">
        <v>3.4243128306974673E-7</v>
      </c>
      <c r="FL41297" s="95">
        <v>3.7114612826889985E-2</v>
      </c>
      <c r="FM41297" s="95">
        <v>3.6054566692128516E-7</v>
      </c>
      <c r="FN41297" s="95">
        <v>3.5347250311323797E-2</v>
      </c>
      <c r="FO41297" s="95">
        <v>3.4337682563931921E-7</v>
      </c>
    </row>
    <row r="41298" spans="148:171" x14ac:dyDescent="0.25">
      <c r="ER41298" s="95" t="s">
        <v>598</v>
      </c>
      <c r="ES41298" s="95" t="s">
        <v>195</v>
      </c>
      <c r="ET41298" s="95" t="s">
        <v>586</v>
      </c>
      <c r="EU41298" s="95" t="s">
        <v>540</v>
      </c>
      <c r="EV41298" s="95" t="s">
        <v>372</v>
      </c>
      <c r="EW41298" s="95" t="s">
        <v>379</v>
      </c>
      <c r="EX41298" s="95">
        <v>2027</v>
      </c>
      <c r="EY41298" s="95">
        <v>9.7143857758382834E-6</v>
      </c>
      <c r="EZ41298" s="95">
        <v>95.154668999999998</v>
      </c>
      <c r="FA41298" s="95">
        <v>9.2436916303819999E-4</v>
      </c>
      <c r="FB41298" s="95">
        <v>2027</v>
      </c>
      <c r="FC41298" s="95" t="s">
        <v>234</v>
      </c>
      <c r="FD41298" s="95">
        <v>0.5</v>
      </c>
      <c r="FE41298" s="95">
        <v>30</v>
      </c>
      <c r="FF41298" s="95">
        <v>0</v>
      </c>
      <c r="FG41298" s="95" t="s">
        <v>531</v>
      </c>
      <c r="FH41298" s="95">
        <v>3.338343032817237E-2</v>
      </c>
      <c r="FI41298" s="95">
        <v>3.2429952072868605E-7</v>
      </c>
      <c r="FJ41298" s="95">
        <v>3.5249916049396063E-2</v>
      </c>
      <c r="FK41298" s="95">
        <v>3.4243128306974673E-7</v>
      </c>
      <c r="FL41298" s="95">
        <v>3.7114612826889985E-2</v>
      </c>
      <c r="FM41298" s="95">
        <v>3.6054566692128516E-7</v>
      </c>
      <c r="FN41298" s="95">
        <v>3.5347250311323797E-2</v>
      </c>
      <c r="FO41298" s="95">
        <v>3.4337682563931921E-7</v>
      </c>
    </row>
    <row r="41299" spans="148:171" x14ac:dyDescent="0.25">
      <c r="ER41299" s="95" t="s">
        <v>598</v>
      </c>
      <c r="ES41299" s="95" t="s">
        <v>195</v>
      </c>
      <c r="ET41299" s="95" t="s">
        <v>586</v>
      </c>
      <c r="EU41299" s="95" t="s">
        <v>540</v>
      </c>
      <c r="EV41299" s="95" t="s">
        <v>372</v>
      </c>
      <c r="EW41299" s="95" t="s">
        <v>379</v>
      </c>
      <c r="EX41299" s="95">
        <v>2028</v>
      </c>
      <c r="EY41299" s="95">
        <v>9.7143857758382834E-6</v>
      </c>
      <c r="EZ41299" s="95">
        <v>95.154668999999998</v>
      </c>
      <c r="FA41299" s="95">
        <v>9.2436916303819999E-4</v>
      </c>
      <c r="FB41299" s="95">
        <v>2028</v>
      </c>
      <c r="FC41299" s="95" t="s">
        <v>234</v>
      </c>
      <c r="FD41299" s="95">
        <v>0.5</v>
      </c>
      <c r="FE41299" s="95">
        <v>30</v>
      </c>
      <c r="FF41299" s="95">
        <v>0</v>
      </c>
      <c r="FG41299" s="95" t="s">
        <v>531</v>
      </c>
      <c r="FH41299" s="95">
        <v>3.338343032817237E-2</v>
      </c>
      <c r="FI41299" s="95">
        <v>3.2429952072868605E-7</v>
      </c>
      <c r="FJ41299" s="95">
        <v>3.5249916049396063E-2</v>
      </c>
      <c r="FK41299" s="95">
        <v>3.4243128306974673E-7</v>
      </c>
      <c r="FL41299" s="95">
        <v>3.7114612826889985E-2</v>
      </c>
      <c r="FM41299" s="95">
        <v>3.6054566692128516E-7</v>
      </c>
      <c r="FN41299" s="95">
        <v>3.5347250311323797E-2</v>
      </c>
      <c r="FO41299" s="95">
        <v>3.4337682563931921E-7</v>
      </c>
    </row>
    <row r="41300" spans="148:171" x14ac:dyDescent="0.25">
      <c r="ER41300" s="95" t="s">
        <v>598</v>
      </c>
      <c r="ES41300" s="95" t="s">
        <v>195</v>
      </c>
      <c r="ET41300" s="95" t="s">
        <v>586</v>
      </c>
      <c r="EU41300" s="95" t="s">
        <v>540</v>
      </c>
      <c r="EV41300" s="95" t="s">
        <v>372</v>
      </c>
      <c r="EW41300" s="95" t="s">
        <v>379</v>
      </c>
      <c r="EX41300" s="95">
        <v>2029</v>
      </c>
      <c r="EY41300" s="95">
        <v>9.7143857758382834E-6</v>
      </c>
      <c r="EZ41300" s="95">
        <v>95.154668999999998</v>
      </c>
      <c r="FA41300" s="95">
        <v>9.2436916303819999E-4</v>
      </c>
      <c r="FB41300" s="95">
        <v>2029</v>
      </c>
      <c r="FC41300" s="95" t="s">
        <v>234</v>
      </c>
      <c r="FD41300" s="95">
        <v>0.5</v>
      </c>
      <c r="FE41300" s="95">
        <v>30</v>
      </c>
      <c r="FF41300" s="95">
        <v>0</v>
      </c>
      <c r="FG41300" s="95" t="s">
        <v>531</v>
      </c>
      <c r="FH41300" s="95">
        <v>3.338343032817237E-2</v>
      </c>
      <c r="FI41300" s="95">
        <v>3.2429952072868605E-7</v>
      </c>
      <c r="FJ41300" s="95">
        <v>3.5249916049396063E-2</v>
      </c>
      <c r="FK41300" s="95">
        <v>3.4243128306974673E-7</v>
      </c>
      <c r="FL41300" s="95">
        <v>3.7114612826889985E-2</v>
      </c>
      <c r="FM41300" s="95">
        <v>3.6054566692128516E-7</v>
      </c>
      <c r="FN41300" s="95">
        <v>3.5347250311323797E-2</v>
      </c>
      <c r="FO41300" s="95">
        <v>3.4337682563931921E-7</v>
      </c>
    </row>
    <row r="41301" spans="148:171" x14ac:dyDescent="0.25">
      <c r="ER41301" s="95" t="s">
        <v>598</v>
      </c>
      <c r="ES41301" s="95" t="s">
        <v>195</v>
      </c>
      <c r="ET41301" s="95" t="s">
        <v>586</v>
      </c>
      <c r="EU41301" s="95" t="s">
        <v>540</v>
      </c>
      <c r="EV41301" s="95" t="s">
        <v>372</v>
      </c>
      <c r="EW41301" s="95" t="s">
        <v>379</v>
      </c>
      <c r="EX41301" s="95">
        <v>2030</v>
      </c>
      <c r="EY41301" s="95">
        <v>9.7143857758382834E-6</v>
      </c>
      <c r="EZ41301" s="95">
        <v>95.154668999999998</v>
      </c>
      <c r="FA41301" s="95">
        <v>9.2436916303819999E-4</v>
      </c>
      <c r="FB41301" s="95">
        <v>2030</v>
      </c>
      <c r="FC41301" s="95" t="s">
        <v>234</v>
      </c>
      <c r="FD41301" s="95">
        <v>0.5</v>
      </c>
      <c r="FE41301" s="95">
        <v>30</v>
      </c>
      <c r="FF41301" s="95">
        <v>0</v>
      </c>
      <c r="FG41301" s="95" t="s">
        <v>531</v>
      </c>
      <c r="FH41301" s="95">
        <v>3.338343032817237E-2</v>
      </c>
      <c r="FI41301" s="95">
        <v>3.2429952072868605E-7</v>
      </c>
      <c r="FJ41301" s="95">
        <v>3.5249916049396063E-2</v>
      </c>
      <c r="FK41301" s="95">
        <v>3.4243128306974673E-7</v>
      </c>
      <c r="FL41301" s="95">
        <v>3.7114612826889985E-2</v>
      </c>
      <c r="FM41301" s="95">
        <v>3.6054566692128516E-7</v>
      </c>
      <c r="FN41301" s="95">
        <v>3.5347250311323797E-2</v>
      </c>
      <c r="FO41301" s="95">
        <v>3.4337682563931921E-7</v>
      </c>
    </row>
    <row r="41302" spans="148:171" x14ac:dyDescent="0.25">
      <c r="ER41302" s="95" t="s">
        <v>598</v>
      </c>
      <c r="ES41302" s="95" t="s">
        <v>195</v>
      </c>
      <c r="ET41302" s="95" t="s">
        <v>586</v>
      </c>
      <c r="EU41302" s="95" t="s">
        <v>540</v>
      </c>
      <c r="EV41302" s="95" t="s">
        <v>372</v>
      </c>
      <c r="EW41302" s="95" t="s">
        <v>379</v>
      </c>
      <c r="EX41302" s="95">
        <v>2031</v>
      </c>
      <c r="EY41302" s="95">
        <v>9.7143857758382834E-6</v>
      </c>
      <c r="EZ41302" s="95">
        <v>95.154668999999998</v>
      </c>
      <c r="FA41302" s="95">
        <v>9.2436916303819999E-4</v>
      </c>
      <c r="FB41302" s="95">
        <v>2031</v>
      </c>
      <c r="FC41302" s="95" t="s">
        <v>234</v>
      </c>
      <c r="FD41302" s="95">
        <v>0.5</v>
      </c>
      <c r="FE41302" s="95">
        <v>30</v>
      </c>
      <c r="FF41302" s="95">
        <v>0</v>
      </c>
      <c r="FG41302" s="95" t="s">
        <v>531</v>
      </c>
      <c r="FH41302" s="95">
        <v>3.338343032817237E-2</v>
      </c>
      <c r="FI41302" s="95">
        <v>3.2429952072868605E-7</v>
      </c>
      <c r="FJ41302" s="95">
        <v>3.5249916049396063E-2</v>
      </c>
      <c r="FK41302" s="95">
        <v>3.4243128306974673E-7</v>
      </c>
      <c r="FL41302" s="95">
        <v>3.7114612826889985E-2</v>
      </c>
      <c r="FM41302" s="95">
        <v>3.6054566692128516E-7</v>
      </c>
      <c r="FN41302" s="95">
        <v>3.5347250311323797E-2</v>
      </c>
      <c r="FO41302" s="95">
        <v>3.4337682563931921E-7</v>
      </c>
    </row>
    <row r="41303" spans="148:171" x14ac:dyDescent="0.25">
      <c r="ER41303" s="95" t="s">
        <v>598</v>
      </c>
      <c r="ES41303" s="95" t="s">
        <v>195</v>
      </c>
      <c r="ET41303" s="95" t="s">
        <v>586</v>
      </c>
      <c r="EU41303" s="95" t="s">
        <v>540</v>
      </c>
      <c r="EV41303" s="95" t="s">
        <v>372</v>
      </c>
      <c r="EW41303" s="95" t="s">
        <v>379</v>
      </c>
      <c r="EX41303" s="95">
        <v>2032</v>
      </c>
      <c r="EY41303" s="95">
        <v>9.7143857758382834E-6</v>
      </c>
      <c r="EZ41303" s="95">
        <v>95.154668999999998</v>
      </c>
      <c r="FA41303" s="95">
        <v>9.2436916303819999E-4</v>
      </c>
      <c r="FB41303" s="95">
        <v>2032</v>
      </c>
      <c r="FC41303" s="95" t="s">
        <v>234</v>
      </c>
      <c r="FD41303" s="95">
        <v>0.5</v>
      </c>
      <c r="FE41303" s="95">
        <v>30</v>
      </c>
      <c r="FF41303" s="95">
        <v>0</v>
      </c>
      <c r="FG41303" s="95" t="s">
        <v>531</v>
      </c>
      <c r="FH41303" s="95">
        <v>3.338343032817237E-2</v>
      </c>
      <c r="FI41303" s="95">
        <v>3.2429952072868605E-7</v>
      </c>
      <c r="FJ41303" s="95">
        <v>3.5249916049396063E-2</v>
      </c>
      <c r="FK41303" s="95">
        <v>3.4243128306974673E-7</v>
      </c>
      <c r="FL41303" s="95">
        <v>3.7114612826889985E-2</v>
      </c>
      <c r="FM41303" s="95">
        <v>3.6054566692128516E-7</v>
      </c>
      <c r="FN41303" s="95">
        <v>3.5347250311323797E-2</v>
      </c>
      <c r="FO41303" s="95">
        <v>3.4337682563931921E-7</v>
      </c>
    </row>
    <row r="41304" spans="148:171" x14ac:dyDescent="0.25">
      <c r="ER41304" s="95" t="s">
        <v>598</v>
      </c>
      <c r="ES41304" s="95" t="s">
        <v>195</v>
      </c>
      <c r="ET41304" s="95" t="s">
        <v>586</v>
      </c>
      <c r="EU41304" s="95" t="s">
        <v>540</v>
      </c>
      <c r="EV41304" s="95" t="s">
        <v>372</v>
      </c>
      <c r="EW41304" s="95" t="s">
        <v>379</v>
      </c>
      <c r="EX41304" s="95">
        <v>2033</v>
      </c>
      <c r="EY41304" s="95">
        <v>9.7143857758382834E-6</v>
      </c>
      <c r="EZ41304" s="95">
        <v>95.154668999999998</v>
      </c>
      <c r="FA41304" s="95">
        <v>9.2436916303819999E-4</v>
      </c>
      <c r="FB41304" s="95">
        <v>2033</v>
      </c>
      <c r="FC41304" s="95" t="s">
        <v>234</v>
      </c>
      <c r="FD41304" s="95">
        <v>0.5</v>
      </c>
      <c r="FE41304" s="95">
        <v>30</v>
      </c>
      <c r="FF41304" s="95">
        <v>0</v>
      </c>
      <c r="FG41304" s="95" t="s">
        <v>531</v>
      </c>
      <c r="FH41304" s="95">
        <v>3.338343032817237E-2</v>
      </c>
      <c r="FI41304" s="95">
        <v>3.2429952072868605E-7</v>
      </c>
      <c r="FJ41304" s="95">
        <v>3.5249916049396063E-2</v>
      </c>
      <c r="FK41304" s="95">
        <v>3.4243128306974673E-7</v>
      </c>
      <c r="FL41304" s="95">
        <v>3.7114612826889985E-2</v>
      </c>
      <c r="FM41304" s="95">
        <v>3.6054566692128516E-7</v>
      </c>
      <c r="FN41304" s="95">
        <v>3.5347250311323797E-2</v>
      </c>
      <c r="FO41304" s="95">
        <v>3.4337682563931921E-7</v>
      </c>
    </row>
    <row r="41305" spans="148:171" x14ac:dyDescent="0.25">
      <c r="ER41305" s="95" t="s">
        <v>598</v>
      </c>
      <c r="ES41305" s="95" t="s">
        <v>195</v>
      </c>
      <c r="ET41305" s="95" t="s">
        <v>586</v>
      </c>
      <c r="EU41305" s="95" t="s">
        <v>540</v>
      </c>
      <c r="EV41305" s="95" t="s">
        <v>372</v>
      </c>
      <c r="EW41305" s="95" t="s">
        <v>379</v>
      </c>
      <c r="EX41305" s="95">
        <v>2034</v>
      </c>
      <c r="EY41305" s="95">
        <v>9.7143857758382834E-6</v>
      </c>
      <c r="EZ41305" s="95">
        <v>95.154668999999998</v>
      </c>
      <c r="FA41305" s="95">
        <v>9.2436916303819999E-4</v>
      </c>
      <c r="FB41305" s="95">
        <v>2034</v>
      </c>
      <c r="FC41305" s="95" t="s">
        <v>234</v>
      </c>
      <c r="FD41305" s="95">
        <v>0.5</v>
      </c>
      <c r="FE41305" s="95">
        <v>30</v>
      </c>
      <c r="FF41305" s="95">
        <v>0</v>
      </c>
      <c r="FG41305" s="95" t="s">
        <v>531</v>
      </c>
      <c r="FH41305" s="95">
        <v>3.338343032817237E-2</v>
      </c>
      <c r="FI41305" s="95">
        <v>3.2429952072868605E-7</v>
      </c>
      <c r="FJ41305" s="95">
        <v>3.5249916049396063E-2</v>
      </c>
      <c r="FK41305" s="95">
        <v>3.4243128306974673E-7</v>
      </c>
      <c r="FL41305" s="95">
        <v>3.7114612826889985E-2</v>
      </c>
      <c r="FM41305" s="95">
        <v>3.6054566692128516E-7</v>
      </c>
      <c r="FN41305" s="95">
        <v>3.5347250311323797E-2</v>
      </c>
      <c r="FO41305" s="95">
        <v>3.4337682563931921E-7</v>
      </c>
    </row>
    <row r="41306" spans="148:171" x14ac:dyDescent="0.25">
      <c r="ER41306" s="95" t="s">
        <v>598</v>
      </c>
      <c r="ES41306" s="95" t="s">
        <v>195</v>
      </c>
      <c r="ET41306" s="95" t="s">
        <v>586</v>
      </c>
      <c r="EU41306" s="95" t="s">
        <v>540</v>
      </c>
      <c r="EV41306" s="95" t="s">
        <v>372</v>
      </c>
      <c r="EW41306" s="95" t="s">
        <v>379</v>
      </c>
      <c r="EX41306" s="95">
        <v>2035</v>
      </c>
      <c r="EY41306" s="95">
        <v>9.7143857758382834E-6</v>
      </c>
      <c r="EZ41306" s="95">
        <v>95.154668999999998</v>
      </c>
      <c r="FA41306" s="95">
        <v>9.2436916303819999E-4</v>
      </c>
      <c r="FB41306" s="95">
        <v>2035</v>
      </c>
      <c r="FC41306" s="95" t="s">
        <v>234</v>
      </c>
      <c r="FD41306" s="95">
        <v>0.5</v>
      </c>
      <c r="FE41306" s="95">
        <v>30</v>
      </c>
      <c r="FF41306" s="95">
        <v>0</v>
      </c>
      <c r="FG41306" s="95" t="s">
        <v>531</v>
      </c>
      <c r="FH41306" s="95">
        <v>3.338343032817237E-2</v>
      </c>
      <c r="FI41306" s="95">
        <v>3.2429952072868605E-7</v>
      </c>
      <c r="FJ41306" s="95">
        <v>3.5249916049396063E-2</v>
      </c>
      <c r="FK41306" s="95">
        <v>3.4243128306974673E-7</v>
      </c>
      <c r="FL41306" s="95">
        <v>3.7114612826889985E-2</v>
      </c>
      <c r="FM41306" s="95">
        <v>3.6054566692128516E-7</v>
      </c>
      <c r="FN41306" s="95">
        <v>3.5347250311323797E-2</v>
      </c>
      <c r="FO41306" s="95">
        <v>3.4337682563931921E-7</v>
      </c>
    </row>
    <row r="41307" spans="148:171" x14ac:dyDescent="0.25">
      <c r="ER41307" s="95" t="s">
        <v>598</v>
      </c>
      <c r="ES41307" s="95" t="s">
        <v>195</v>
      </c>
      <c r="ET41307" s="95" t="s">
        <v>586</v>
      </c>
      <c r="EU41307" s="95" t="s">
        <v>540</v>
      </c>
      <c r="EV41307" s="95" t="s">
        <v>372</v>
      </c>
      <c r="EW41307" s="95" t="s">
        <v>379</v>
      </c>
      <c r="EX41307" s="95">
        <v>2036</v>
      </c>
      <c r="EY41307" s="95">
        <v>9.7143857758382834E-6</v>
      </c>
      <c r="EZ41307" s="95">
        <v>95.154668999999998</v>
      </c>
      <c r="FA41307" s="95">
        <v>9.2436916303819999E-4</v>
      </c>
      <c r="FB41307" s="95">
        <v>2036</v>
      </c>
      <c r="FC41307" s="95" t="s">
        <v>234</v>
      </c>
      <c r="FD41307" s="95">
        <v>0.5</v>
      </c>
      <c r="FE41307" s="95">
        <v>30</v>
      </c>
      <c r="FF41307" s="95">
        <v>0</v>
      </c>
      <c r="FG41307" s="95" t="s">
        <v>531</v>
      </c>
      <c r="FH41307" s="95">
        <v>3.338343032817237E-2</v>
      </c>
      <c r="FI41307" s="95">
        <v>3.2429952072868605E-7</v>
      </c>
      <c r="FJ41307" s="95">
        <v>3.5249916049396063E-2</v>
      </c>
      <c r="FK41307" s="95">
        <v>3.4243128306974673E-7</v>
      </c>
      <c r="FL41307" s="95">
        <v>3.7114612826889985E-2</v>
      </c>
      <c r="FM41307" s="95">
        <v>3.6054566692128516E-7</v>
      </c>
      <c r="FN41307" s="95">
        <v>3.5347250311323797E-2</v>
      </c>
      <c r="FO41307" s="95">
        <v>3.4337682563931921E-7</v>
      </c>
    </row>
    <row r="41308" spans="148:171" x14ac:dyDescent="0.25">
      <c r="ER41308" s="95" t="s">
        <v>598</v>
      </c>
      <c r="ES41308" s="95" t="s">
        <v>195</v>
      </c>
      <c r="ET41308" s="95" t="s">
        <v>586</v>
      </c>
      <c r="EU41308" s="95" t="s">
        <v>540</v>
      </c>
      <c r="EV41308" s="95" t="s">
        <v>372</v>
      </c>
      <c r="EW41308" s="95" t="s">
        <v>379</v>
      </c>
      <c r="EX41308" s="95">
        <v>2037</v>
      </c>
      <c r="EY41308" s="95">
        <v>9.7143857758382834E-6</v>
      </c>
      <c r="EZ41308" s="95">
        <v>95.154668999999998</v>
      </c>
      <c r="FA41308" s="95">
        <v>9.2436916303819999E-4</v>
      </c>
      <c r="FB41308" s="95">
        <v>2037</v>
      </c>
      <c r="FC41308" s="95" t="s">
        <v>234</v>
      </c>
      <c r="FD41308" s="95">
        <v>0.5</v>
      </c>
      <c r="FE41308" s="95">
        <v>30</v>
      </c>
      <c r="FF41308" s="95">
        <v>0</v>
      </c>
      <c r="FG41308" s="95" t="s">
        <v>531</v>
      </c>
      <c r="FH41308" s="95">
        <v>3.338343032817237E-2</v>
      </c>
      <c r="FI41308" s="95">
        <v>3.2429952072868605E-7</v>
      </c>
      <c r="FJ41308" s="95">
        <v>3.5249916049396063E-2</v>
      </c>
      <c r="FK41308" s="95">
        <v>3.4243128306974673E-7</v>
      </c>
      <c r="FL41308" s="95">
        <v>3.7114612826889985E-2</v>
      </c>
      <c r="FM41308" s="95">
        <v>3.6054566692128516E-7</v>
      </c>
      <c r="FN41308" s="95">
        <v>3.5347250311323797E-2</v>
      </c>
      <c r="FO41308" s="95">
        <v>3.4337682563931921E-7</v>
      </c>
    </row>
    <row r="41309" spans="148:171" x14ac:dyDescent="0.25">
      <c r="ER41309" s="95" t="s">
        <v>598</v>
      </c>
      <c r="ES41309" s="95" t="s">
        <v>195</v>
      </c>
      <c r="ET41309" s="95" t="s">
        <v>586</v>
      </c>
      <c r="EU41309" s="95" t="s">
        <v>540</v>
      </c>
      <c r="EV41309" s="95" t="s">
        <v>372</v>
      </c>
      <c r="EW41309" s="95" t="s">
        <v>379</v>
      </c>
      <c r="EX41309" s="95">
        <v>2038</v>
      </c>
      <c r="EY41309" s="95">
        <v>9.7143857758382834E-6</v>
      </c>
      <c r="EZ41309" s="95">
        <v>95.154668999999998</v>
      </c>
      <c r="FA41309" s="95">
        <v>9.2436916303819999E-4</v>
      </c>
      <c r="FB41309" s="95">
        <v>2038</v>
      </c>
      <c r="FC41309" s="95" t="s">
        <v>234</v>
      </c>
      <c r="FD41309" s="95">
        <v>0.5</v>
      </c>
      <c r="FE41309" s="95">
        <v>30</v>
      </c>
      <c r="FF41309" s="95">
        <v>0</v>
      </c>
      <c r="FG41309" s="95" t="s">
        <v>531</v>
      </c>
      <c r="FH41309" s="95">
        <v>3.338343032817237E-2</v>
      </c>
      <c r="FI41309" s="95">
        <v>3.2429952072868605E-7</v>
      </c>
      <c r="FJ41309" s="95">
        <v>3.5249916049396063E-2</v>
      </c>
      <c r="FK41309" s="95">
        <v>3.4243128306974673E-7</v>
      </c>
      <c r="FL41309" s="95">
        <v>3.7114612826889985E-2</v>
      </c>
      <c r="FM41309" s="95">
        <v>3.6054566692128516E-7</v>
      </c>
      <c r="FN41309" s="95">
        <v>3.5347250311323797E-2</v>
      </c>
      <c r="FO41309" s="95">
        <v>3.4337682563931921E-7</v>
      </c>
    </row>
    <row r="41310" spans="148:171" x14ac:dyDescent="0.25">
      <c r="ER41310" s="95" t="s">
        <v>598</v>
      </c>
      <c r="ES41310" s="95" t="s">
        <v>195</v>
      </c>
      <c r="ET41310" s="95" t="s">
        <v>586</v>
      </c>
      <c r="EU41310" s="95" t="s">
        <v>540</v>
      </c>
      <c r="EV41310" s="95" t="s">
        <v>372</v>
      </c>
      <c r="EW41310" s="95" t="s">
        <v>379</v>
      </c>
      <c r="EX41310" s="95">
        <v>2039</v>
      </c>
      <c r="EY41310" s="95">
        <v>9.7143857758382834E-6</v>
      </c>
      <c r="EZ41310" s="95">
        <v>95.154668999999998</v>
      </c>
      <c r="FA41310" s="95">
        <v>9.2436916303819999E-4</v>
      </c>
      <c r="FB41310" s="95">
        <v>2039</v>
      </c>
      <c r="FC41310" s="95" t="s">
        <v>234</v>
      </c>
      <c r="FD41310" s="95">
        <v>0.5</v>
      </c>
      <c r="FE41310" s="95">
        <v>30</v>
      </c>
      <c r="FF41310" s="95">
        <v>0</v>
      </c>
      <c r="FG41310" s="95" t="s">
        <v>531</v>
      </c>
      <c r="FH41310" s="95">
        <v>3.338343032817237E-2</v>
      </c>
      <c r="FI41310" s="95">
        <v>3.2429952072868605E-7</v>
      </c>
      <c r="FJ41310" s="95">
        <v>3.5249916049396063E-2</v>
      </c>
      <c r="FK41310" s="95">
        <v>3.4243128306974673E-7</v>
      </c>
      <c r="FL41310" s="95">
        <v>3.7114612826889985E-2</v>
      </c>
      <c r="FM41310" s="95">
        <v>3.6054566692128516E-7</v>
      </c>
      <c r="FN41310" s="95">
        <v>3.5347250311323797E-2</v>
      </c>
      <c r="FO41310" s="95">
        <v>3.4337682563931921E-7</v>
      </c>
    </row>
    <row r="41311" spans="148:171" x14ac:dyDescent="0.25">
      <c r="ER41311" s="95" t="s">
        <v>598</v>
      </c>
      <c r="ES41311" s="95" t="s">
        <v>195</v>
      </c>
      <c r="ET41311" s="95" t="s">
        <v>586</v>
      </c>
      <c r="EU41311" s="95" t="s">
        <v>540</v>
      </c>
      <c r="EV41311" s="95" t="s">
        <v>372</v>
      </c>
      <c r="EW41311" s="95" t="s">
        <v>379</v>
      </c>
      <c r="EX41311" s="95">
        <v>2040</v>
      </c>
      <c r="EY41311" s="95">
        <v>9.7143857758382834E-6</v>
      </c>
      <c r="EZ41311" s="95">
        <v>95.154668999999998</v>
      </c>
      <c r="FA41311" s="95">
        <v>9.2436916303819999E-4</v>
      </c>
      <c r="FB41311" s="95">
        <v>2040</v>
      </c>
      <c r="FC41311" s="95" t="s">
        <v>234</v>
      </c>
      <c r="FD41311" s="95">
        <v>0.5</v>
      </c>
      <c r="FE41311" s="95">
        <v>30</v>
      </c>
      <c r="FF41311" s="95">
        <v>0</v>
      </c>
      <c r="FG41311" s="95" t="s">
        <v>531</v>
      </c>
      <c r="FH41311" s="95">
        <v>3.338343032817237E-2</v>
      </c>
      <c r="FI41311" s="95">
        <v>3.2429952072868605E-7</v>
      </c>
      <c r="FJ41311" s="95">
        <v>3.5249916049396063E-2</v>
      </c>
      <c r="FK41311" s="95">
        <v>3.4243128306974673E-7</v>
      </c>
      <c r="FL41311" s="95">
        <v>3.7114612826889985E-2</v>
      </c>
      <c r="FM41311" s="95">
        <v>3.6054566692128516E-7</v>
      </c>
      <c r="FN41311" s="95">
        <v>3.5347250311323797E-2</v>
      </c>
      <c r="FO41311" s="95">
        <v>3.4337682563931921E-7</v>
      </c>
    </row>
    <row r="41312" spans="148:171" x14ac:dyDescent="0.25">
      <c r="ER41312" s="95" t="s">
        <v>598</v>
      </c>
      <c r="ES41312" s="95" t="s">
        <v>195</v>
      </c>
      <c r="ET41312" s="95" t="s">
        <v>586</v>
      </c>
      <c r="EU41312" s="95" t="s">
        <v>540</v>
      </c>
      <c r="EV41312" s="95" t="s">
        <v>372</v>
      </c>
      <c r="EW41312" s="95" t="s">
        <v>379</v>
      </c>
      <c r="EX41312" s="95">
        <v>2041</v>
      </c>
      <c r="EY41312" s="95">
        <v>9.7143857758382834E-6</v>
      </c>
      <c r="EZ41312" s="95">
        <v>95.154668999999998</v>
      </c>
      <c r="FA41312" s="95">
        <v>9.2436916303819999E-4</v>
      </c>
      <c r="FB41312" s="95">
        <v>2041</v>
      </c>
      <c r="FC41312" s="95" t="s">
        <v>234</v>
      </c>
      <c r="FD41312" s="95">
        <v>0.5</v>
      </c>
      <c r="FE41312" s="95">
        <v>30</v>
      </c>
      <c r="FF41312" s="95">
        <v>0</v>
      </c>
      <c r="FG41312" s="95" t="s">
        <v>531</v>
      </c>
      <c r="FH41312" s="95">
        <v>3.338343032817237E-2</v>
      </c>
      <c r="FI41312" s="95">
        <v>3.2429952072868605E-7</v>
      </c>
      <c r="FJ41312" s="95">
        <v>3.5249916049396063E-2</v>
      </c>
      <c r="FK41312" s="95">
        <v>3.4243128306974673E-7</v>
      </c>
      <c r="FL41312" s="95">
        <v>3.7114612826889985E-2</v>
      </c>
      <c r="FM41312" s="95">
        <v>3.6054566692128516E-7</v>
      </c>
      <c r="FN41312" s="95">
        <v>3.5347250311323797E-2</v>
      </c>
      <c r="FO41312" s="95">
        <v>3.4337682563931921E-7</v>
      </c>
    </row>
    <row r="41313" spans="148:171" x14ac:dyDescent="0.25">
      <c r="ER41313" s="95" t="s">
        <v>598</v>
      </c>
      <c r="ES41313" s="95" t="s">
        <v>195</v>
      </c>
      <c r="ET41313" s="95" t="s">
        <v>586</v>
      </c>
      <c r="EU41313" s="95" t="s">
        <v>540</v>
      </c>
      <c r="EV41313" s="95" t="s">
        <v>372</v>
      </c>
      <c r="EW41313" s="95" t="s">
        <v>379</v>
      </c>
      <c r="EX41313" s="95">
        <v>2042</v>
      </c>
      <c r="EY41313" s="95">
        <v>9.7143857758382834E-6</v>
      </c>
      <c r="EZ41313" s="95">
        <v>95.154668999999998</v>
      </c>
      <c r="FA41313" s="95">
        <v>9.2436916303819999E-4</v>
      </c>
      <c r="FB41313" s="95">
        <v>2042</v>
      </c>
      <c r="FC41313" s="95" t="s">
        <v>234</v>
      </c>
      <c r="FD41313" s="95">
        <v>0.5</v>
      </c>
      <c r="FE41313" s="95">
        <v>30</v>
      </c>
      <c r="FF41313" s="95">
        <v>0</v>
      </c>
      <c r="FG41313" s="95" t="s">
        <v>531</v>
      </c>
      <c r="FH41313" s="95">
        <v>3.338343032817237E-2</v>
      </c>
      <c r="FI41313" s="95">
        <v>3.2429952072868605E-7</v>
      </c>
      <c r="FJ41313" s="95">
        <v>3.5249916049396063E-2</v>
      </c>
      <c r="FK41313" s="95">
        <v>3.4243128306974673E-7</v>
      </c>
      <c r="FL41313" s="95">
        <v>3.7114612826889985E-2</v>
      </c>
      <c r="FM41313" s="95">
        <v>3.6054566692128516E-7</v>
      </c>
      <c r="FN41313" s="95">
        <v>3.5347250311323797E-2</v>
      </c>
      <c r="FO41313" s="95">
        <v>3.4337682563931921E-7</v>
      </c>
    </row>
    <row r="41314" spans="148:171" x14ac:dyDescent="0.25">
      <c r="ER41314" s="95" t="s">
        <v>598</v>
      </c>
      <c r="ES41314" s="95" t="s">
        <v>195</v>
      </c>
      <c r="ET41314" s="95" t="s">
        <v>586</v>
      </c>
      <c r="EU41314" s="95" t="s">
        <v>540</v>
      </c>
      <c r="EV41314" s="95" t="s">
        <v>372</v>
      </c>
      <c r="EW41314" s="95" t="s">
        <v>379</v>
      </c>
      <c r="EX41314" s="95">
        <v>2043</v>
      </c>
      <c r="EY41314" s="95">
        <v>9.7143857758382834E-6</v>
      </c>
      <c r="EZ41314" s="95">
        <v>95.154668999999998</v>
      </c>
      <c r="FA41314" s="95">
        <v>9.2436916303819999E-4</v>
      </c>
      <c r="FB41314" s="95">
        <v>2043</v>
      </c>
      <c r="FC41314" s="95" t="s">
        <v>234</v>
      </c>
      <c r="FD41314" s="95">
        <v>0.5</v>
      </c>
      <c r="FE41314" s="95">
        <v>30</v>
      </c>
      <c r="FF41314" s="95">
        <v>0</v>
      </c>
      <c r="FG41314" s="95" t="s">
        <v>531</v>
      </c>
      <c r="FH41314" s="95">
        <v>3.338343032817237E-2</v>
      </c>
      <c r="FI41314" s="95">
        <v>3.2429952072868605E-7</v>
      </c>
      <c r="FJ41314" s="95">
        <v>3.5249916049396063E-2</v>
      </c>
      <c r="FK41314" s="95">
        <v>3.4243128306974673E-7</v>
      </c>
      <c r="FL41314" s="95">
        <v>3.7114612826889985E-2</v>
      </c>
      <c r="FM41314" s="95">
        <v>3.6054566692128516E-7</v>
      </c>
      <c r="FN41314" s="95">
        <v>3.5347250311323797E-2</v>
      </c>
      <c r="FO41314" s="95">
        <v>3.4337682563931921E-7</v>
      </c>
    </row>
    <row r="41315" spans="148:171" x14ac:dyDescent="0.25">
      <c r="ER41315" s="95" t="s">
        <v>598</v>
      </c>
      <c r="ES41315" s="95" t="s">
        <v>195</v>
      </c>
      <c r="ET41315" s="95" t="s">
        <v>586</v>
      </c>
      <c r="EU41315" s="95" t="s">
        <v>540</v>
      </c>
      <c r="EV41315" s="95" t="s">
        <v>372</v>
      </c>
      <c r="EW41315" s="95" t="s">
        <v>379</v>
      </c>
      <c r="EX41315" s="95">
        <v>2044</v>
      </c>
      <c r="EY41315" s="95">
        <v>9.7143857758382834E-6</v>
      </c>
      <c r="EZ41315" s="95">
        <v>95.154668999999998</v>
      </c>
      <c r="FA41315" s="95">
        <v>9.2436916303819999E-4</v>
      </c>
      <c r="FB41315" s="95">
        <v>2044</v>
      </c>
      <c r="FC41315" s="95" t="s">
        <v>234</v>
      </c>
      <c r="FD41315" s="95">
        <v>0.5</v>
      </c>
      <c r="FE41315" s="95">
        <v>30</v>
      </c>
      <c r="FF41315" s="95">
        <v>0</v>
      </c>
      <c r="FG41315" s="95" t="s">
        <v>531</v>
      </c>
      <c r="FH41315" s="95">
        <v>3.338343032817237E-2</v>
      </c>
      <c r="FI41315" s="95">
        <v>3.2429952072868605E-7</v>
      </c>
      <c r="FJ41315" s="95">
        <v>3.5249916049396063E-2</v>
      </c>
      <c r="FK41315" s="95">
        <v>3.4243128306974673E-7</v>
      </c>
      <c r="FL41315" s="95">
        <v>3.7114612826889985E-2</v>
      </c>
      <c r="FM41315" s="95">
        <v>3.6054566692128516E-7</v>
      </c>
      <c r="FN41315" s="95">
        <v>3.5347250311323797E-2</v>
      </c>
      <c r="FO41315" s="95">
        <v>3.4337682563931921E-7</v>
      </c>
    </row>
    <row r="41316" spans="148:171" x14ac:dyDescent="0.25">
      <c r="ER41316" s="95" t="s">
        <v>598</v>
      </c>
      <c r="ES41316" s="95" t="s">
        <v>195</v>
      </c>
      <c r="ET41316" s="95" t="s">
        <v>586</v>
      </c>
      <c r="EU41316" s="95" t="s">
        <v>540</v>
      </c>
      <c r="EV41316" s="95" t="s">
        <v>372</v>
      </c>
      <c r="EW41316" s="95" t="s">
        <v>379</v>
      </c>
      <c r="EX41316" s="95">
        <v>2045</v>
      </c>
      <c r="EY41316" s="95">
        <v>9.7143857758382834E-6</v>
      </c>
      <c r="EZ41316" s="95">
        <v>95.154668999999998</v>
      </c>
      <c r="FA41316" s="95">
        <v>9.2436916303819999E-4</v>
      </c>
      <c r="FB41316" s="95">
        <v>2045</v>
      </c>
      <c r="FC41316" s="95" t="s">
        <v>234</v>
      </c>
      <c r="FD41316" s="95">
        <v>0.5</v>
      </c>
      <c r="FE41316" s="95">
        <v>30</v>
      </c>
      <c r="FF41316" s="95">
        <v>0</v>
      </c>
      <c r="FG41316" s="95" t="s">
        <v>531</v>
      </c>
      <c r="FH41316" s="95">
        <v>3.338343032817237E-2</v>
      </c>
      <c r="FI41316" s="95">
        <v>3.2429952072868605E-7</v>
      </c>
      <c r="FJ41316" s="95">
        <v>3.5249916049396063E-2</v>
      </c>
      <c r="FK41316" s="95">
        <v>3.4243128306974673E-7</v>
      </c>
      <c r="FL41316" s="95">
        <v>3.7114612826889985E-2</v>
      </c>
      <c r="FM41316" s="95">
        <v>3.6054566692128516E-7</v>
      </c>
      <c r="FN41316" s="95">
        <v>3.5347250311323797E-2</v>
      </c>
      <c r="FO41316" s="95">
        <v>3.4337682563931921E-7</v>
      </c>
    </row>
    <row r="41317" spans="148:171" x14ac:dyDescent="0.25">
      <c r="ER41317" s="95" t="s">
        <v>598</v>
      </c>
      <c r="ES41317" s="95" t="s">
        <v>195</v>
      </c>
      <c r="ET41317" s="95" t="s">
        <v>586</v>
      </c>
      <c r="EU41317" s="95" t="s">
        <v>540</v>
      </c>
      <c r="EV41317" s="95" t="s">
        <v>372</v>
      </c>
      <c r="EW41317" s="95" t="s">
        <v>379</v>
      </c>
      <c r="EX41317" s="95">
        <v>2046</v>
      </c>
      <c r="EY41317" s="95">
        <v>9.7143857758382834E-6</v>
      </c>
      <c r="EZ41317" s="95">
        <v>95.154668999999998</v>
      </c>
      <c r="FA41317" s="95">
        <v>9.2436916303819999E-4</v>
      </c>
      <c r="FB41317" s="95">
        <v>2046</v>
      </c>
      <c r="FC41317" s="95" t="s">
        <v>234</v>
      </c>
      <c r="FD41317" s="95">
        <v>0.5</v>
      </c>
      <c r="FE41317" s="95">
        <v>30</v>
      </c>
      <c r="FF41317" s="95">
        <v>0</v>
      </c>
      <c r="FG41317" s="95" t="s">
        <v>531</v>
      </c>
      <c r="FH41317" s="95">
        <v>3.338343032817237E-2</v>
      </c>
      <c r="FI41317" s="95">
        <v>3.2429952072868605E-7</v>
      </c>
      <c r="FJ41317" s="95">
        <v>3.5249916049396063E-2</v>
      </c>
      <c r="FK41317" s="95">
        <v>3.4243128306974673E-7</v>
      </c>
      <c r="FL41317" s="95">
        <v>3.7114612826889985E-2</v>
      </c>
      <c r="FM41317" s="95">
        <v>3.6054566692128516E-7</v>
      </c>
      <c r="FN41317" s="95">
        <v>3.5347250311323797E-2</v>
      </c>
      <c r="FO41317" s="95">
        <v>3.4337682563931921E-7</v>
      </c>
    </row>
    <row r="41318" spans="148:171" x14ac:dyDescent="0.25">
      <c r="ER41318" s="95" t="s">
        <v>598</v>
      </c>
      <c r="ES41318" s="95" t="s">
        <v>195</v>
      </c>
      <c r="ET41318" s="95" t="s">
        <v>586</v>
      </c>
      <c r="EU41318" s="95" t="s">
        <v>540</v>
      </c>
      <c r="EV41318" s="95" t="s">
        <v>372</v>
      </c>
      <c r="EW41318" s="95" t="s">
        <v>379</v>
      </c>
      <c r="EX41318" s="95">
        <v>2047</v>
      </c>
      <c r="EY41318" s="95">
        <v>9.7143857758382834E-6</v>
      </c>
      <c r="EZ41318" s="95">
        <v>95.154668999999998</v>
      </c>
      <c r="FA41318" s="95">
        <v>9.2436916303819999E-4</v>
      </c>
      <c r="FB41318" s="95">
        <v>2047</v>
      </c>
      <c r="FC41318" s="95" t="s">
        <v>234</v>
      </c>
      <c r="FD41318" s="95">
        <v>0.5</v>
      </c>
      <c r="FE41318" s="95">
        <v>30</v>
      </c>
      <c r="FF41318" s="95">
        <v>0</v>
      </c>
      <c r="FG41318" s="95" t="s">
        <v>531</v>
      </c>
      <c r="FH41318" s="95">
        <v>3.338343032817237E-2</v>
      </c>
      <c r="FI41318" s="95">
        <v>3.2429952072868605E-7</v>
      </c>
      <c r="FJ41318" s="95">
        <v>3.5249916049396063E-2</v>
      </c>
      <c r="FK41318" s="95">
        <v>3.4243128306974673E-7</v>
      </c>
      <c r="FL41318" s="95">
        <v>3.7114612826889985E-2</v>
      </c>
      <c r="FM41318" s="95">
        <v>3.6054566692128516E-7</v>
      </c>
      <c r="FN41318" s="95">
        <v>3.5347250311323797E-2</v>
      </c>
      <c r="FO41318" s="95">
        <v>3.4337682563931921E-7</v>
      </c>
    </row>
    <row r="41319" spans="148:171" x14ac:dyDescent="0.25">
      <c r="ER41319" s="95" t="s">
        <v>598</v>
      </c>
      <c r="ES41319" s="95" t="s">
        <v>195</v>
      </c>
      <c r="ET41319" s="95" t="s">
        <v>586</v>
      </c>
      <c r="EU41319" s="95" t="s">
        <v>540</v>
      </c>
      <c r="EV41319" s="95" t="s">
        <v>372</v>
      </c>
      <c r="EW41319" s="95" t="s">
        <v>379</v>
      </c>
      <c r="EX41319" s="95">
        <v>2048</v>
      </c>
      <c r="EY41319" s="95">
        <v>9.7143857758382834E-6</v>
      </c>
      <c r="EZ41319" s="95">
        <v>95.154668999999998</v>
      </c>
      <c r="FA41319" s="95">
        <v>9.2436916303819999E-4</v>
      </c>
      <c r="FB41319" s="95">
        <v>2048</v>
      </c>
      <c r="FC41319" s="95" t="s">
        <v>234</v>
      </c>
      <c r="FD41319" s="95">
        <v>0.5</v>
      </c>
      <c r="FE41319" s="95">
        <v>30</v>
      </c>
      <c r="FF41319" s="95">
        <v>0</v>
      </c>
      <c r="FG41319" s="95" t="s">
        <v>531</v>
      </c>
      <c r="FH41319" s="95">
        <v>3.338343032817237E-2</v>
      </c>
      <c r="FI41319" s="95">
        <v>3.2429952072868605E-7</v>
      </c>
      <c r="FJ41319" s="95">
        <v>3.5249916049396063E-2</v>
      </c>
      <c r="FK41319" s="95">
        <v>3.4243128306974673E-7</v>
      </c>
      <c r="FL41319" s="95">
        <v>3.7114612826889985E-2</v>
      </c>
      <c r="FM41319" s="95">
        <v>3.6054566692128516E-7</v>
      </c>
      <c r="FN41319" s="95">
        <v>3.5347250311323797E-2</v>
      </c>
      <c r="FO41319" s="95">
        <v>3.4337682563931921E-7</v>
      </c>
    </row>
    <row r="41320" spans="148:171" x14ac:dyDescent="0.25">
      <c r="ER41320" s="95" t="s">
        <v>598</v>
      </c>
      <c r="ES41320" s="95" t="s">
        <v>195</v>
      </c>
      <c r="ET41320" s="95" t="s">
        <v>586</v>
      </c>
      <c r="EU41320" s="95" t="s">
        <v>540</v>
      </c>
      <c r="EV41320" s="95" t="s">
        <v>372</v>
      </c>
      <c r="EW41320" s="95" t="s">
        <v>379</v>
      </c>
      <c r="EX41320" s="95">
        <v>2049</v>
      </c>
      <c r="EY41320" s="95">
        <v>9.7143857758382834E-6</v>
      </c>
      <c r="EZ41320" s="95">
        <v>95.154668999999998</v>
      </c>
      <c r="FA41320" s="95">
        <v>9.2436916303819999E-4</v>
      </c>
      <c r="FB41320" s="95">
        <v>2049</v>
      </c>
      <c r="FC41320" s="95" t="s">
        <v>234</v>
      </c>
      <c r="FD41320" s="95">
        <v>0.5</v>
      </c>
      <c r="FE41320" s="95">
        <v>30</v>
      </c>
      <c r="FF41320" s="95">
        <v>0</v>
      </c>
      <c r="FG41320" s="95" t="s">
        <v>531</v>
      </c>
      <c r="FH41320" s="95">
        <v>3.338343032817237E-2</v>
      </c>
      <c r="FI41320" s="95">
        <v>3.2429952072868605E-7</v>
      </c>
      <c r="FJ41320" s="95">
        <v>3.5249916049396063E-2</v>
      </c>
      <c r="FK41320" s="95">
        <v>3.4243128306974673E-7</v>
      </c>
      <c r="FL41320" s="95">
        <v>3.7114612826889985E-2</v>
      </c>
      <c r="FM41320" s="95">
        <v>3.6054566692128516E-7</v>
      </c>
      <c r="FN41320" s="95">
        <v>3.5347250311323797E-2</v>
      </c>
      <c r="FO41320" s="95">
        <v>3.4337682563931921E-7</v>
      </c>
    </row>
    <row r="41321" spans="148:171" x14ac:dyDescent="0.25">
      <c r="ER41321" s="95" t="s">
        <v>598</v>
      </c>
      <c r="ES41321" s="95" t="s">
        <v>195</v>
      </c>
      <c r="ET41321" s="95" t="s">
        <v>586</v>
      </c>
      <c r="EU41321" s="95" t="s">
        <v>540</v>
      </c>
      <c r="EV41321" s="95" t="s">
        <v>372</v>
      </c>
      <c r="EW41321" s="95" t="s">
        <v>379</v>
      </c>
      <c r="EX41321" s="95">
        <v>2050</v>
      </c>
      <c r="EY41321" s="95">
        <v>9.7143857758382834E-6</v>
      </c>
      <c r="EZ41321" s="95">
        <v>95.154668999999998</v>
      </c>
      <c r="FA41321" s="95">
        <v>9.2436916303819999E-4</v>
      </c>
      <c r="FB41321" s="95">
        <v>2050</v>
      </c>
      <c r="FC41321" s="95" t="s">
        <v>234</v>
      </c>
      <c r="FD41321" s="95">
        <v>0.5</v>
      </c>
      <c r="FE41321" s="95">
        <v>30</v>
      </c>
      <c r="FF41321" s="95">
        <v>0</v>
      </c>
      <c r="FG41321" s="95" t="s">
        <v>531</v>
      </c>
      <c r="FH41321" s="95">
        <v>0</v>
      </c>
      <c r="FI41321" s="95">
        <v>0</v>
      </c>
      <c r="FJ41321" s="95">
        <v>3.5249916049396063E-2</v>
      </c>
      <c r="FK41321" s="95">
        <v>3.4243128306974673E-7</v>
      </c>
      <c r="FL41321" s="95">
        <v>3.7114612826889985E-2</v>
      </c>
      <c r="FM41321" s="95">
        <v>3.6054566692128516E-7</v>
      </c>
      <c r="FN41321" s="95">
        <v>3.5347250311323797E-2</v>
      </c>
      <c r="FO41321" s="95">
        <v>3.4337682563931921E-7</v>
      </c>
    </row>
    <row r="41322" spans="148:171" x14ac:dyDescent="0.25">
      <c r="ER41322" s="95" t="s">
        <v>598</v>
      </c>
      <c r="ES41322" s="95" t="s">
        <v>195</v>
      </c>
      <c r="ET41322" s="95" t="s">
        <v>586</v>
      </c>
      <c r="EU41322" s="95" t="s">
        <v>540</v>
      </c>
      <c r="EV41322" s="95" t="s">
        <v>372</v>
      </c>
      <c r="EW41322" s="95" t="s">
        <v>379</v>
      </c>
      <c r="EX41322" s="95">
        <v>2051</v>
      </c>
      <c r="EY41322" s="95">
        <v>9.7143857758382834E-6</v>
      </c>
      <c r="EZ41322" s="95">
        <v>95.154668999999998</v>
      </c>
      <c r="FA41322" s="95">
        <v>9.2436916303819999E-4</v>
      </c>
      <c r="FB41322" s="95">
        <v>2051</v>
      </c>
      <c r="FC41322" s="95" t="s">
        <v>234</v>
      </c>
      <c r="FD41322" s="95">
        <v>0.5</v>
      </c>
      <c r="FE41322" s="95">
        <v>30</v>
      </c>
      <c r="FF41322" s="95">
        <v>0</v>
      </c>
      <c r="FG41322" s="95" t="s">
        <v>531</v>
      </c>
      <c r="FH41322" s="95">
        <v>0</v>
      </c>
      <c r="FI41322" s="95">
        <v>0</v>
      </c>
      <c r="FJ41322" s="95">
        <v>0</v>
      </c>
      <c r="FK41322" s="95">
        <v>0</v>
      </c>
      <c r="FL41322" s="95">
        <v>3.7114612826889985E-2</v>
      </c>
      <c r="FM41322" s="95">
        <v>3.6054566692128516E-7</v>
      </c>
      <c r="FN41322" s="95">
        <v>3.5347250311323797E-2</v>
      </c>
      <c r="FO41322" s="95">
        <v>3.4337682563931921E-7</v>
      </c>
    </row>
    <row r="41323" spans="148:171" x14ac:dyDescent="0.25">
      <c r="ER41323" s="95" t="s">
        <v>598</v>
      </c>
      <c r="ES41323" s="95" t="s">
        <v>195</v>
      </c>
      <c r="ET41323" s="95" t="s">
        <v>586</v>
      </c>
      <c r="EU41323" s="95" t="s">
        <v>540</v>
      </c>
      <c r="EV41323" s="95" t="s">
        <v>372</v>
      </c>
      <c r="EW41323" s="95" t="s">
        <v>379</v>
      </c>
      <c r="EX41323" s="95">
        <v>2052</v>
      </c>
      <c r="EY41323" s="95">
        <v>9.7143857758382834E-6</v>
      </c>
      <c r="EZ41323" s="95">
        <v>95.154668999999998</v>
      </c>
      <c r="FA41323" s="95">
        <v>9.2436916303819999E-4</v>
      </c>
      <c r="FB41323" s="95">
        <v>2052</v>
      </c>
      <c r="FC41323" s="95" t="s">
        <v>234</v>
      </c>
      <c r="FD41323" s="95">
        <v>0.5</v>
      </c>
      <c r="FE41323" s="95">
        <v>30</v>
      </c>
      <c r="FF41323" s="95">
        <v>0</v>
      </c>
      <c r="FG41323" s="95" t="s">
        <v>531</v>
      </c>
      <c r="FH41323" s="95">
        <v>0</v>
      </c>
      <c r="FI41323" s="95">
        <v>0</v>
      </c>
      <c r="FJ41323" s="95">
        <v>0</v>
      </c>
      <c r="FK41323" s="95">
        <v>0</v>
      </c>
      <c r="FL41323" s="95">
        <v>0</v>
      </c>
      <c r="FM41323" s="95">
        <v>0</v>
      </c>
      <c r="FN41323" s="95">
        <v>3.5347250311323797E-2</v>
      </c>
      <c r="FO41323" s="95">
        <v>3.4337682563931921E-7</v>
      </c>
    </row>
    <row r="41324" spans="148:171" x14ac:dyDescent="0.25">
      <c r="ER41324" s="95" t="s">
        <v>599</v>
      </c>
      <c r="ES41324" s="95" t="s">
        <v>195</v>
      </c>
      <c r="ET41324" s="95" t="s">
        <v>586</v>
      </c>
      <c r="EU41324" s="95" t="s">
        <v>540</v>
      </c>
      <c r="EV41324" s="95" t="s">
        <v>372</v>
      </c>
      <c r="EW41324" s="95" t="s">
        <v>382</v>
      </c>
      <c r="EX41324" s="95">
        <v>2022</v>
      </c>
      <c r="EY41324" s="95">
        <v>4.435160338254133E-6</v>
      </c>
      <c r="EZ41324" s="95">
        <v>95.154668999999998</v>
      </c>
      <c r="FA41324" s="95">
        <v>4.2202621394850007E-4</v>
      </c>
      <c r="FB41324" s="95">
        <v>2022</v>
      </c>
      <c r="FC41324" s="95" t="s">
        <v>234</v>
      </c>
      <c r="FD41324" s="95">
        <v>0.9</v>
      </c>
      <c r="FE41324" s="95">
        <v>30</v>
      </c>
      <c r="FF41324" s="95">
        <v>0</v>
      </c>
      <c r="FG41324" s="95" t="s">
        <v>531</v>
      </c>
      <c r="FH41324" s="95">
        <v>6.0090174590710269E-2</v>
      </c>
      <c r="FI41324" s="95">
        <v>2.6650955906348444E-7</v>
      </c>
      <c r="FJ41324" s="95">
        <v>6.3449848888912919E-2</v>
      </c>
      <c r="FK41324" s="95">
        <v>2.8141025326032467E-7</v>
      </c>
      <c r="FL41324" s="95">
        <v>6.6806303088401978E-2</v>
      </c>
      <c r="FM41324" s="95">
        <v>2.9629666580306505E-7</v>
      </c>
      <c r="FN41324" s="95">
        <v>0</v>
      </c>
      <c r="FO41324" s="95">
        <v>0</v>
      </c>
    </row>
    <row r="41325" spans="148:171" x14ac:dyDescent="0.25">
      <c r="ER41325" s="95" t="s">
        <v>599</v>
      </c>
      <c r="ES41325" s="95" t="s">
        <v>195</v>
      </c>
      <c r="ET41325" s="95" t="s">
        <v>586</v>
      </c>
      <c r="EU41325" s="95" t="s">
        <v>540</v>
      </c>
      <c r="EV41325" s="95" t="s">
        <v>372</v>
      </c>
      <c r="EW41325" s="95" t="s">
        <v>382</v>
      </c>
      <c r="EX41325" s="95">
        <v>2023</v>
      </c>
      <c r="EY41325" s="95">
        <v>4.435160338254133E-6</v>
      </c>
      <c r="EZ41325" s="95">
        <v>95.154668999999998</v>
      </c>
      <c r="FA41325" s="95">
        <v>4.2202621394850007E-4</v>
      </c>
      <c r="FB41325" s="95">
        <v>2023</v>
      </c>
      <c r="FC41325" s="95" t="s">
        <v>234</v>
      </c>
      <c r="FD41325" s="95">
        <v>0.9</v>
      </c>
      <c r="FE41325" s="95">
        <v>30</v>
      </c>
      <c r="FF41325" s="95">
        <v>0</v>
      </c>
      <c r="FG41325" s="95" t="s">
        <v>531</v>
      </c>
      <c r="FH41325" s="95">
        <v>6.0090174590710269E-2</v>
      </c>
      <c r="FI41325" s="95">
        <v>2.6650955906348444E-7</v>
      </c>
      <c r="FJ41325" s="95">
        <v>6.3449848888912919E-2</v>
      </c>
      <c r="FK41325" s="95">
        <v>2.8141025326032467E-7</v>
      </c>
      <c r="FL41325" s="95">
        <v>6.6806303088401978E-2</v>
      </c>
      <c r="FM41325" s="95">
        <v>2.9629666580306505E-7</v>
      </c>
      <c r="FN41325" s="95">
        <v>6.362505056038284E-2</v>
      </c>
      <c r="FO41325" s="95">
        <v>2.8218730076482386E-7</v>
      </c>
    </row>
    <row r="41326" spans="148:171" x14ac:dyDescent="0.25">
      <c r="ER41326" s="95" t="s">
        <v>599</v>
      </c>
      <c r="ES41326" s="95" t="s">
        <v>195</v>
      </c>
      <c r="ET41326" s="95" t="s">
        <v>586</v>
      </c>
      <c r="EU41326" s="95" t="s">
        <v>540</v>
      </c>
      <c r="EV41326" s="95" t="s">
        <v>372</v>
      </c>
      <c r="EW41326" s="95" t="s">
        <v>382</v>
      </c>
      <c r="EX41326" s="95">
        <v>2024</v>
      </c>
      <c r="EY41326" s="95">
        <v>4.435160338254133E-6</v>
      </c>
      <c r="EZ41326" s="95">
        <v>95.154668999999998</v>
      </c>
      <c r="FA41326" s="95">
        <v>4.2202621394850007E-4</v>
      </c>
      <c r="FB41326" s="95">
        <v>2024</v>
      </c>
      <c r="FC41326" s="95" t="s">
        <v>234</v>
      </c>
      <c r="FD41326" s="95">
        <v>0.9</v>
      </c>
      <c r="FE41326" s="95">
        <v>30</v>
      </c>
      <c r="FF41326" s="95">
        <v>0</v>
      </c>
      <c r="FG41326" s="95" t="s">
        <v>531</v>
      </c>
      <c r="FH41326" s="95">
        <v>6.0090174590710269E-2</v>
      </c>
      <c r="FI41326" s="95">
        <v>2.6650955906348444E-7</v>
      </c>
      <c r="FJ41326" s="95">
        <v>6.3449848888912919E-2</v>
      </c>
      <c r="FK41326" s="95">
        <v>2.8141025326032467E-7</v>
      </c>
      <c r="FL41326" s="95">
        <v>6.6806303088401978E-2</v>
      </c>
      <c r="FM41326" s="95">
        <v>2.9629666580306505E-7</v>
      </c>
      <c r="FN41326" s="95">
        <v>6.362505056038284E-2</v>
      </c>
      <c r="FO41326" s="95">
        <v>2.8218730076482386E-7</v>
      </c>
    </row>
    <row r="41327" spans="148:171" x14ac:dyDescent="0.25">
      <c r="ER41327" s="95" t="s">
        <v>599</v>
      </c>
      <c r="ES41327" s="95" t="s">
        <v>195</v>
      </c>
      <c r="ET41327" s="95" t="s">
        <v>586</v>
      </c>
      <c r="EU41327" s="95" t="s">
        <v>540</v>
      </c>
      <c r="EV41327" s="95" t="s">
        <v>372</v>
      </c>
      <c r="EW41327" s="95" t="s">
        <v>382</v>
      </c>
      <c r="EX41327" s="95">
        <v>2025</v>
      </c>
      <c r="EY41327" s="95">
        <v>4.435160338254133E-6</v>
      </c>
      <c r="EZ41327" s="95">
        <v>95.154668999999998</v>
      </c>
      <c r="FA41327" s="95">
        <v>4.2202621394850007E-4</v>
      </c>
      <c r="FB41327" s="95">
        <v>2025</v>
      </c>
      <c r="FC41327" s="95" t="s">
        <v>234</v>
      </c>
      <c r="FD41327" s="95">
        <v>0.9</v>
      </c>
      <c r="FE41327" s="95">
        <v>30</v>
      </c>
      <c r="FF41327" s="95">
        <v>0</v>
      </c>
      <c r="FG41327" s="95" t="s">
        <v>531</v>
      </c>
      <c r="FH41327" s="95">
        <v>6.0090174590710269E-2</v>
      </c>
      <c r="FI41327" s="95">
        <v>2.6650955906348444E-7</v>
      </c>
      <c r="FJ41327" s="95">
        <v>6.3449848888912919E-2</v>
      </c>
      <c r="FK41327" s="95">
        <v>2.8141025326032467E-7</v>
      </c>
      <c r="FL41327" s="95">
        <v>6.6806303088401978E-2</v>
      </c>
      <c r="FM41327" s="95">
        <v>2.9629666580306505E-7</v>
      </c>
      <c r="FN41327" s="95">
        <v>6.362505056038284E-2</v>
      </c>
      <c r="FO41327" s="95">
        <v>2.8218730076482386E-7</v>
      </c>
    </row>
    <row r="41328" spans="148:171" x14ac:dyDescent="0.25">
      <c r="ER41328" s="95" t="s">
        <v>599</v>
      </c>
      <c r="ES41328" s="95" t="s">
        <v>195</v>
      </c>
      <c r="ET41328" s="95" t="s">
        <v>586</v>
      </c>
      <c r="EU41328" s="95" t="s">
        <v>540</v>
      </c>
      <c r="EV41328" s="95" t="s">
        <v>372</v>
      </c>
      <c r="EW41328" s="95" t="s">
        <v>382</v>
      </c>
      <c r="EX41328" s="95">
        <v>2026</v>
      </c>
      <c r="EY41328" s="95">
        <v>4.435160338254133E-6</v>
      </c>
      <c r="EZ41328" s="95">
        <v>95.154668999999998</v>
      </c>
      <c r="FA41328" s="95">
        <v>4.2202621394850007E-4</v>
      </c>
      <c r="FB41328" s="95">
        <v>2026</v>
      </c>
      <c r="FC41328" s="95" t="s">
        <v>234</v>
      </c>
      <c r="FD41328" s="95">
        <v>0.9</v>
      </c>
      <c r="FE41328" s="95">
        <v>30</v>
      </c>
      <c r="FF41328" s="95">
        <v>0</v>
      </c>
      <c r="FG41328" s="95" t="s">
        <v>531</v>
      </c>
      <c r="FH41328" s="95">
        <v>6.0090174590710269E-2</v>
      </c>
      <c r="FI41328" s="95">
        <v>2.6650955906348444E-7</v>
      </c>
      <c r="FJ41328" s="95">
        <v>6.3449848888912919E-2</v>
      </c>
      <c r="FK41328" s="95">
        <v>2.8141025326032467E-7</v>
      </c>
      <c r="FL41328" s="95">
        <v>6.6806303088401978E-2</v>
      </c>
      <c r="FM41328" s="95">
        <v>2.9629666580306505E-7</v>
      </c>
      <c r="FN41328" s="95">
        <v>6.362505056038284E-2</v>
      </c>
      <c r="FO41328" s="95">
        <v>2.8218730076482386E-7</v>
      </c>
    </row>
    <row r="41329" spans="148:171" x14ac:dyDescent="0.25">
      <c r="ER41329" s="95" t="s">
        <v>599</v>
      </c>
      <c r="ES41329" s="95" t="s">
        <v>195</v>
      </c>
      <c r="ET41329" s="95" t="s">
        <v>586</v>
      </c>
      <c r="EU41329" s="95" t="s">
        <v>540</v>
      </c>
      <c r="EV41329" s="95" t="s">
        <v>372</v>
      </c>
      <c r="EW41329" s="95" t="s">
        <v>382</v>
      </c>
      <c r="EX41329" s="95">
        <v>2027</v>
      </c>
      <c r="EY41329" s="95">
        <v>4.435160338254133E-6</v>
      </c>
      <c r="EZ41329" s="95">
        <v>95.154668999999998</v>
      </c>
      <c r="FA41329" s="95">
        <v>4.2202621394850007E-4</v>
      </c>
      <c r="FB41329" s="95">
        <v>2027</v>
      </c>
      <c r="FC41329" s="95" t="s">
        <v>234</v>
      </c>
      <c r="FD41329" s="95">
        <v>0.9</v>
      </c>
      <c r="FE41329" s="95">
        <v>30</v>
      </c>
      <c r="FF41329" s="95">
        <v>0</v>
      </c>
      <c r="FG41329" s="95" t="s">
        <v>531</v>
      </c>
      <c r="FH41329" s="95">
        <v>6.0090174590710269E-2</v>
      </c>
      <c r="FI41329" s="95">
        <v>2.6650955906348444E-7</v>
      </c>
      <c r="FJ41329" s="95">
        <v>6.3449848888912919E-2</v>
      </c>
      <c r="FK41329" s="95">
        <v>2.8141025326032467E-7</v>
      </c>
      <c r="FL41329" s="95">
        <v>6.6806303088401978E-2</v>
      </c>
      <c r="FM41329" s="95">
        <v>2.9629666580306505E-7</v>
      </c>
      <c r="FN41329" s="95">
        <v>6.362505056038284E-2</v>
      </c>
      <c r="FO41329" s="95">
        <v>2.8218730076482386E-7</v>
      </c>
    </row>
    <row r="41330" spans="148:171" x14ac:dyDescent="0.25">
      <c r="ER41330" s="95" t="s">
        <v>599</v>
      </c>
      <c r="ES41330" s="95" t="s">
        <v>195</v>
      </c>
      <c r="ET41330" s="95" t="s">
        <v>586</v>
      </c>
      <c r="EU41330" s="95" t="s">
        <v>540</v>
      </c>
      <c r="EV41330" s="95" t="s">
        <v>372</v>
      </c>
      <c r="EW41330" s="95" t="s">
        <v>382</v>
      </c>
      <c r="EX41330" s="95">
        <v>2028</v>
      </c>
      <c r="EY41330" s="95">
        <v>4.435160338254133E-6</v>
      </c>
      <c r="EZ41330" s="95">
        <v>95.154668999999998</v>
      </c>
      <c r="FA41330" s="95">
        <v>4.2202621394850007E-4</v>
      </c>
      <c r="FB41330" s="95">
        <v>2028</v>
      </c>
      <c r="FC41330" s="95" t="s">
        <v>234</v>
      </c>
      <c r="FD41330" s="95">
        <v>0.9</v>
      </c>
      <c r="FE41330" s="95">
        <v>30</v>
      </c>
      <c r="FF41330" s="95">
        <v>0</v>
      </c>
      <c r="FG41330" s="95" t="s">
        <v>531</v>
      </c>
      <c r="FH41330" s="95">
        <v>6.0090174590710269E-2</v>
      </c>
      <c r="FI41330" s="95">
        <v>2.6650955906348444E-7</v>
      </c>
      <c r="FJ41330" s="95">
        <v>6.3449848888912919E-2</v>
      </c>
      <c r="FK41330" s="95">
        <v>2.8141025326032467E-7</v>
      </c>
      <c r="FL41330" s="95">
        <v>6.6806303088401978E-2</v>
      </c>
      <c r="FM41330" s="95">
        <v>2.9629666580306505E-7</v>
      </c>
      <c r="FN41330" s="95">
        <v>6.362505056038284E-2</v>
      </c>
      <c r="FO41330" s="95">
        <v>2.8218730076482386E-7</v>
      </c>
    </row>
    <row r="41331" spans="148:171" x14ac:dyDescent="0.25">
      <c r="ER41331" s="95" t="s">
        <v>599</v>
      </c>
      <c r="ES41331" s="95" t="s">
        <v>195</v>
      </c>
      <c r="ET41331" s="95" t="s">
        <v>586</v>
      </c>
      <c r="EU41331" s="95" t="s">
        <v>540</v>
      </c>
      <c r="EV41331" s="95" t="s">
        <v>372</v>
      </c>
      <c r="EW41331" s="95" t="s">
        <v>382</v>
      </c>
      <c r="EX41331" s="95">
        <v>2029</v>
      </c>
      <c r="EY41331" s="95">
        <v>4.435160338254133E-6</v>
      </c>
      <c r="EZ41331" s="95">
        <v>95.154668999999998</v>
      </c>
      <c r="FA41331" s="95">
        <v>4.2202621394850007E-4</v>
      </c>
      <c r="FB41331" s="95">
        <v>2029</v>
      </c>
      <c r="FC41331" s="95" t="s">
        <v>234</v>
      </c>
      <c r="FD41331" s="95">
        <v>0.9</v>
      </c>
      <c r="FE41331" s="95">
        <v>30</v>
      </c>
      <c r="FF41331" s="95">
        <v>0</v>
      </c>
      <c r="FG41331" s="95" t="s">
        <v>531</v>
      </c>
      <c r="FH41331" s="95">
        <v>6.0090174590710269E-2</v>
      </c>
      <c r="FI41331" s="95">
        <v>2.6650955906348444E-7</v>
      </c>
      <c r="FJ41331" s="95">
        <v>6.3449848888912919E-2</v>
      </c>
      <c r="FK41331" s="95">
        <v>2.8141025326032467E-7</v>
      </c>
      <c r="FL41331" s="95">
        <v>6.6806303088401978E-2</v>
      </c>
      <c r="FM41331" s="95">
        <v>2.9629666580306505E-7</v>
      </c>
      <c r="FN41331" s="95">
        <v>6.362505056038284E-2</v>
      </c>
      <c r="FO41331" s="95">
        <v>2.8218730076482386E-7</v>
      </c>
    </row>
    <row r="41332" spans="148:171" x14ac:dyDescent="0.25">
      <c r="ER41332" s="95" t="s">
        <v>599</v>
      </c>
      <c r="ES41332" s="95" t="s">
        <v>195</v>
      </c>
      <c r="ET41332" s="95" t="s">
        <v>586</v>
      </c>
      <c r="EU41332" s="95" t="s">
        <v>540</v>
      </c>
      <c r="EV41332" s="95" t="s">
        <v>372</v>
      </c>
      <c r="EW41332" s="95" t="s">
        <v>382</v>
      </c>
      <c r="EX41332" s="95">
        <v>2030</v>
      </c>
      <c r="EY41332" s="95">
        <v>4.435160338254133E-6</v>
      </c>
      <c r="EZ41332" s="95">
        <v>95.154668999999998</v>
      </c>
      <c r="FA41332" s="95">
        <v>4.2202621394850007E-4</v>
      </c>
      <c r="FB41332" s="95">
        <v>2030</v>
      </c>
      <c r="FC41332" s="95" t="s">
        <v>234</v>
      </c>
      <c r="FD41332" s="95">
        <v>0.9</v>
      </c>
      <c r="FE41332" s="95">
        <v>30</v>
      </c>
      <c r="FF41332" s="95">
        <v>0</v>
      </c>
      <c r="FG41332" s="95" t="s">
        <v>531</v>
      </c>
      <c r="FH41332" s="95">
        <v>6.0090174590710269E-2</v>
      </c>
      <c r="FI41332" s="95">
        <v>2.6650955906348444E-7</v>
      </c>
      <c r="FJ41332" s="95">
        <v>6.3449848888912919E-2</v>
      </c>
      <c r="FK41332" s="95">
        <v>2.8141025326032467E-7</v>
      </c>
      <c r="FL41332" s="95">
        <v>6.6806303088401978E-2</v>
      </c>
      <c r="FM41332" s="95">
        <v>2.9629666580306505E-7</v>
      </c>
      <c r="FN41332" s="95">
        <v>6.362505056038284E-2</v>
      </c>
      <c r="FO41332" s="95">
        <v>2.8218730076482386E-7</v>
      </c>
    </row>
    <row r="41333" spans="148:171" x14ac:dyDescent="0.25">
      <c r="ER41333" s="95" t="s">
        <v>599</v>
      </c>
      <c r="ES41333" s="95" t="s">
        <v>195</v>
      </c>
      <c r="ET41333" s="95" t="s">
        <v>586</v>
      </c>
      <c r="EU41333" s="95" t="s">
        <v>540</v>
      </c>
      <c r="EV41333" s="95" t="s">
        <v>372</v>
      </c>
      <c r="EW41333" s="95" t="s">
        <v>382</v>
      </c>
      <c r="EX41333" s="95">
        <v>2031</v>
      </c>
      <c r="EY41333" s="95">
        <v>4.435160338254133E-6</v>
      </c>
      <c r="EZ41333" s="95">
        <v>95.154668999999998</v>
      </c>
      <c r="FA41333" s="95">
        <v>4.2202621394850007E-4</v>
      </c>
      <c r="FB41333" s="95">
        <v>2031</v>
      </c>
      <c r="FC41333" s="95" t="s">
        <v>234</v>
      </c>
      <c r="FD41333" s="95">
        <v>0.9</v>
      </c>
      <c r="FE41333" s="95">
        <v>30</v>
      </c>
      <c r="FF41333" s="95">
        <v>0</v>
      </c>
      <c r="FG41333" s="95" t="s">
        <v>531</v>
      </c>
      <c r="FH41333" s="95">
        <v>6.0090174590710269E-2</v>
      </c>
      <c r="FI41333" s="95">
        <v>2.6650955906348444E-7</v>
      </c>
      <c r="FJ41333" s="95">
        <v>6.3449848888912919E-2</v>
      </c>
      <c r="FK41333" s="95">
        <v>2.8141025326032467E-7</v>
      </c>
      <c r="FL41333" s="95">
        <v>6.6806303088401978E-2</v>
      </c>
      <c r="FM41333" s="95">
        <v>2.9629666580306505E-7</v>
      </c>
      <c r="FN41333" s="95">
        <v>6.362505056038284E-2</v>
      </c>
      <c r="FO41333" s="95">
        <v>2.8218730076482386E-7</v>
      </c>
    </row>
    <row r="41334" spans="148:171" x14ac:dyDescent="0.25">
      <c r="ER41334" s="95" t="s">
        <v>599</v>
      </c>
      <c r="ES41334" s="95" t="s">
        <v>195</v>
      </c>
      <c r="ET41334" s="95" t="s">
        <v>586</v>
      </c>
      <c r="EU41334" s="95" t="s">
        <v>540</v>
      </c>
      <c r="EV41334" s="95" t="s">
        <v>372</v>
      </c>
      <c r="EW41334" s="95" t="s">
        <v>382</v>
      </c>
      <c r="EX41334" s="95">
        <v>2032</v>
      </c>
      <c r="EY41334" s="95">
        <v>4.435160338254133E-6</v>
      </c>
      <c r="EZ41334" s="95">
        <v>95.154668999999998</v>
      </c>
      <c r="FA41334" s="95">
        <v>4.2202621394850007E-4</v>
      </c>
      <c r="FB41334" s="95">
        <v>2032</v>
      </c>
      <c r="FC41334" s="95" t="s">
        <v>234</v>
      </c>
      <c r="FD41334" s="95">
        <v>0.9</v>
      </c>
      <c r="FE41334" s="95">
        <v>30</v>
      </c>
      <c r="FF41334" s="95">
        <v>0</v>
      </c>
      <c r="FG41334" s="95" t="s">
        <v>531</v>
      </c>
      <c r="FH41334" s="95">
        <v>6.0090174590710269E-2</v>
      </c>
      <c r="FI41334" s="95">
        <v>2.6650955906348444E-7</v>
      </c>
      <c r="FJ41334" s="95">
        <v>6.3449848888912919E-2</v>
      </c>
      <c r="FK41334" s="95">
        <v>2.8141025326032467E-7</v>
      </c>
      <c r="FL41334" s="95">
        <v>6.6806303088401978E-2</v>
      </c>
      <c r="FM41334" s="95">
        <v>2.9629666580306505E-7</v>
      </c>
      <c r="FN41334" s="95">
        <v>6.362505056038284E-2</v>
      </c>
      <c r="FO41334" s="95">
        <v>2.8218730076482386E-7</v>
      </c>
    </row>
    <row r="41335" spans="148:171" x14ac:dyDescent="0.25">
      <c r="ER41335" s="95" t="s">
        <v>599</v>
      </c>
      <c r="ES41335" s="95" t="s">
        <v>195</v>
      </c>
      <c r="ET41335" s="95" t="s">
        <v>586</v>
      </c>
      <c r="EU41335" s="95" t="s">
        <v>540</v>
      </c>
      <c r="EV41335" s="95" t="s">
        <v>372</v>
      </c>
      <c r="EW41335" s="95" t="s">
        <v>382</v>
      </c>
      <c r="EX41335" s="95">
        <v>2033</v>
      </c>
      <c r="EY41335" s="95">
        <v>4.435160338254133E-6</v>
      </c>
      <c r="EZ41335" s="95">
        <v>95.154668999999998</v>
      </c>
      <c r="FA41335" s="95">
        <v>4.2202621394850007E-4</v>
      </c>
      <c r="FB41335" s="95">
        <v>2033</v>
      </c>
      <c r="FC41335" s="95" t="s">
        <v>234</v>
      </c>
      <c r="FD41335" s="95">
        <v>0.9</v>
      </c>
      <c r="FE41335" s="95">
        <v>30</v>
      </c>
      <c r="FF41335" s="95">
        <v>0</v>
      </c>
      <c r="FG41335" s="95" t="s">
        <v>531</v>
      </c>
      <c r="FH41335" s="95">
        <v>6.0090174590710269E-2</v>
      </c>
      <c r="FI41335" s="95">
        <v>2.6650955906348444E-7</v>
      </c>
      <c r="FJ41335" s="95">
        <v>6.3449848888912919E-2</v>
      </c>
      <c r="FK41335" s="95">
        <v>2.8141025326032467E-7</v>
      </c>
      <c r="FL41335" s="95">
        <v>6.6806303088401978E-2</v>
      </c>
      <c r="FM41335" s="95">
        <v>2.9629666580306505E-7</v>
      </c>
      <c r="FN41335" s="95">
        <v>6.362505056038284E-2</v>
      </c>
      <c r="FO41335" s="95">
        <v>2.8218730076482386E-7</v>
      </c>
    </row>
    <row r="41336" spans="148:171" x14ac:dyDescent="0.25">
      <c r="ER41336" s="95" t="s">
        <v>599</v>
      </c>
      <c r="ES41336" s="95" t="s">
        <v>195</v>
      </c>
      <c r="ET41336" s="95" t="s">
        <v>586</v>
      </c>
      <c r="EU41336" s="95" t="s">
        <v>540</v>
      </c>
      <c r="EV41336" s="95" t="s">
        <v>372</v>
      </c>
      <c r="EW41336" s="95" t="s">
        <v>382</v>
      </c>
      <c r="EX41336" s="95">
        <v>2034</v>
      </c>
      <c r="EY41336" s="95">
        <v>4.435160338254133E-6</v>
      </c>
      <c r="EZ41336" s="95">
        <v>95.154668999999998</v>
      </c>
      <c r="FA41336" s="95">
        <v>4.2202621394850007E-4</v>
      </c>
      <c r="FB41336" s="95">
        <v>2034</v>
      </c>
      <c r="FC41336" s="95" t="s">
        <v>234</v>
      </c>
      <c r="FD41336" s="95">
        <v>0.9</v>
      </c>
      <c r="FE41336" s="95">
        <v>30</v>
      </c>
      <c r="FF41336" s="95">
        <v>0</v>
      </c>
      <c r="FG41336" s="95" t="s">
        <v>531</v>
      </c>
      <c r="FH41336" s="95">
        <v>6.0090174590710269E-2</v>
      </c>
      <c r="FI41336" s="95">
        <v>2.6650955906348444E-7</v>
      </c>
      <c r="FJ41336" s="95">
        <v>6.3449848888912919E-2</v>
      </c>
      <c r="FK41336" s="95">
        <v>2.8141025326032467E-7</v>
      </c>
      <c r="FL41336" s="95">
        <v>6.6806303088401978E-2</v>
      </c>
      <c r="FM41336" s="95">
        <v>2.9629666580306505E-7</v>
      </c>
      <c r="FN41336" s="95">
        <v>6.362505056038284E-2</v>
      </c>
      <c r="FO41336" s="95">
        <v>2.8218730076482386E-7</v>
      </c>
    </row>
    <row r="41337" spans="148:171" x14ac:dyDescent="0.25">
      <c r="ER41337" s="95" t="s">
        <v>599</v>
      </c>
      <c r="ES41337" s="95" t="s">
        <v>195</v>
      </c>
      <c r="ET41337" s="95" t="s">
        <v>586</v>
      </c>
      <c r="EU41337" s="95" t="s">
        <v>540</v>
      </c>
      <c r="EV41337" s="95" t="s">
        <v>372</v>
      </c>
      <c r="EW41337" s="95" t="s">
        <v>382</v>
      </c>
      <c r="EX41337" s="95">
        <v>2035</v>
      </c>
      <c r="EY41337" s="95">
        <v>4.435160338254133E-6</v>
      </c>
      <c r="EZ41337" s="95">
        <v>95.154668999999998</v>
      </c>
      <c r="FA41337" s="95">
        <v>4.2202621394850007E-4</v>
      </c>
      <c r="FB41337" s="95">
        <v>2035</v>
      </c>
      <c r="FC41337" s="95" t="s">
        <v>234</v>
      </c>
      <c r="FD41337" s="95">
        <v>0.9</v>
      </c>
      <c r="FE41337" s="95">
        <v>30</v>
      </c>
      <c r="FF41337" s="95">
        <v>0</v>
      </c>
      <c r="FG41337" s="95" t="s">
        <v>531</v>
      </c>
      <c r="FH41337" s="95">
        <v>6.0090174590710269E-2</v>
      </c>
      <c r="FI41337" s="95">
        <v>2.6650955906348444E-7</v>
      </c>
      <c r="FJ41337" s="95">
        <v>6.3449848888912919E-2</v>
      </c>
      <c r="FK41337" s="95">
        <v>2.8141025326032467E-7</v>
      </c>
      <c r="FL41337" s="95">
        <v>6.6806303088401978E-2</v>
      </c>
      <c r="FM41337" s="95">
        <v>2.9629666580306505E-7</v>
      </c>
      <c r="FN41337" s="95">
        <v>6.362505056038284E-2</v>
      </c>
      <c r="FO41337" s="95">
        <v>2.8218730076482386E-7</v>
      </c>
    </row>
    <row r="41338" spans="148:171" x14ac:dyDescent="0.25">
      <c r="ER41338" s="95" t="s">
        <v>599</v>
      </c>
      <c r="ES41338" s="95" t="s">
        <v>195</v>
      </c>
      <c r="ET41338" s="95" t="s">
        <v>586</v>
      </c>
      <c r="EU41338" s="95" t="s">
        <v>540</v>
      </c>
      <c r="EV41338" s="95" t="s">
        <v>372</v>
      </c>
      <c r="EW41338" s="95" t="s">
        <v>382</v>
      </c>
      <c r="EX41338" s="95">
        <v>2036</v>
      </c>
      <c r="EY41338" s="95">
        <v>4.435160338254133E-6</v>
      </c>
      <c r="EZ41338" s="95">
        <v>95.154668999999998</v>
      </c>
      <c r="FA41338" s="95">
        <v>4.2202621394850007E-4</v>
      </c>
      <c r="FB41338" s="95">
        <v>2036</v>
      </c>
      <c r="FC41338" s="95" t="s">
        <v>234</v>
      </c>
      <c r="FD41338" s="95">
        <v>0.9</v>
      </c>
      <c r="FE41338" s="95">
        <v>30</v>
      </c>
      <c r="FF41338" s="95">
        <v>0</v>
      </c>
      <c r="FG41338" s="95" t="s">
        <v>531</v>
      </c>
      <c r="FH41338" s="95">
        <v>6.0090174590710269E-2</v>
      </c>
      <c r="FI41338" s="95">
        <v>2.6650955906348444E-7</v>
      </c>
      <c r="FJ41338" s="95">
        <v>6.3449848888912919E-2</v>
      </c>
      <c r="FK41338" s="95">
        <v>2.8141025326032467E-7</v>
      </c>
      <c r="FL41338" s="95">
        <v>6.6806303088401978E-2</v>
      </c>
      <c r="FM41338" s="95">
        <v>2.9629666580306505E-7</v>
      </c>
      <c r="FN41338" s="95">
        <v>6.362505056038284E-2</v>
      </c>
      <c r="FO41338" s="95">
        <v>2.8218730076482386E-7</v>
      </c>
    </row>
    <row r="41339" spans="148:171" x14ac:dyDescent="0.25">
      <c r="ER41339" s="95" t="s">
        <v>599</v>
      </c>
      <c r="ES41339" s="95" t="s">
        <v>195</v>
      </c>
      <c r="ET41339" s="95" t="s">
        <v>586</v>
      </c>
      <c r="EU41339" s="95" t="s">
        <v>540</v>
      </c>
      <c r="EV41339" s="95" t="s">
        <v>372</v>
      </c>
      <c r="EW41339" s="95" t="s">
        <v>382</v>
      </c>
      <c r="EX41339" s="95">
        <v>2037</v>
      </c>
      <c r="EY41339" s="95">
        <v>4.435160338254133E-6</v>
      </c>
      <c r="EZ41339" s="95">
        <v>95.154668999999998</v>
      </c>
      <c r="FA41339" s="95">
        <v>4.2202621394850007E-4</v>
      </c>
      <c r="FB41339" s="95">
        <v>2037</v>
      </c>
      <c r="FC41339" s="95" t="s">
        <v>234</v>
      </c>
      <c r="FD41339" s="95">
        <v>0.9</v>
      </c>
      <c r="FE41339" s="95">
        <v>30</v>
      </c>
      <c r="FF41339" s="95">
        <v>0</v>
      </c>
      <c r="FG41339" s="95" t="s">
        <v>531</v>
      </c>
      <c r="FH41339" s="95">
        <v>6.0090174590710269E-2</v>
      </c>
      <c r="FI41339" s="95">
        <v>2.6650955906348444E-7</v>
      </c>
      <c r="FJ41339" s="95">
        <v>6.3449848888912919E-2</v>
      </c>
      <c r="FK41339" s="95">
        <v>2.8141025326032467E-7</v>
      </c>
      <c r="FL41339" s="95">
        <v>6.6806303088401978E-2</v>
      </c>
      <c r="FM41339" s="95">
        <v>2.9629666580306505E-7</v>
      </c>
      <c r="FN41339" s="95">
        <v>6.362505056038284E-2</v>
      </c>
      <c r="FO41339" s="95">
        <v>2.8218730076482386E-7</v>
      </c>
    </row>
    <row r="41340" spans="148:171" x14ac:dyDescent="0.25">
      <c r="ER41340" s="95" t="s">
        <v>599</v>
      </c>
      <c r="ES41340" s="95" t="s">
        <v>195</v>
      </c>
      <c r="ET41340" s="95" t="s">
        <v>586</v>
      </c>
      <c r="EU41340" s="95" t="s">
        <v>540</v>
      </c>
      <c r="EV41340" s="95" t="s">
        <v>372</v>
      </c>
      <c r="EW41340" s="95" t="s">
        <v>382</v>
      </c>
      <c r="EX41340" s="95">
        <v>2038</v>
      </c>
      <c r="EY41340" s="95">
        <v>4.435160338254133E-6</v>
      </c>
      <c r="EZ41340" s="95">
        <v>95.154668999999998</v>
      </c>
      <c r="FA41340" s="95">
        <v>4.2202621394850007E-4</v>
      </c>
      <c r="FB41340" s="95">
        <v>2038</v>
      </c>
      <c r="FC41340" s="95" t="s">
        <v>234</v>
      </c>
      <c r="FD41340" s="95">
        <v>0.9</v>
      </c>
      <c r="FE41340" s="95">
        <v>30</v>
      </c>
      <c r="FF41340" s="95">
        <v>0</v>
      </c>
      <c r="FG41340" s="95" t="s">
        <v>531</v>
      </c>
      <c r="FH41340" s="95">
        <v>6.0090174590710269E-2</v>
      </c>
      <c r="FI41340" s="95">
        <v>2.6650955906348444E-7</v>
      </c>
      <c r="FJ41340" s="95">
        <v>6.3449848888912919E-2</v>
      </c>
      <c r="FK41340" s="95">
        <v>2.8141025326032467E-7</v>
      </c>
      <c r="FL41340" s="95">
        <v>6.6806303088401978E-2</v>
      </c>
      <c r="FM41340" s="95">
        <v>2.9629666580306505E-7</v>
      </c>
      <c r="FN41340" s="95">
        <v>6.362505056038284E-2</v>
      </c>
      <c r="FO41340" s="95">
        <v>2.8218730076482386E-7</v>
      </c>
    </row>
    <row r="41341" spans="148:171" x14ac:dyDescent="0.25">
      <c r="ER41341" s="95" t="s">
        <v>599</v>
      </c>
      <c r="ES41341" s="95" t="s">
        <v>195</v>
      </c>
      <c r="ET41341" s="95" t="s">
        <v>586</v>
      </c>
      <c r="EU41341" s="95" t="s">
        <v>540</v>
      </c>
      <c r="EV41341" s="95" t="s">
        <v>372</v>
      </c>
      <c r="EW41341" s="95" t="s">
        <v>382</v>
      </c>
      <c r="EX41341" s="95">
        <v>2039</v>
      </c>
      <c r="EY41341" s="95">
        <v>4.435160338254133E-6</v>
      </c>
      <c r="EZ41341" s="95">
        <v>95.154668999999998</v>
      </c>
      <c r="FA41341" s="95">
        <v>4.2202621394850007E-4</v>
      </c>
      <c r="FB41341" s="95">
        <v>2039</v>
      </c>
      <c r="FC41341" s="95" t="s">
        <v>234</v>
      </c>
      <c r="FD41341" s="95">
        <v>0.9</v>
      </c>
      <c r="FE41341" s="95">
        <v>30</v>
      </c>
      <c r="FF41341" s="95">
        <v>0</v>
      </c>
      <c r="FG41341" s="95" t="s">
        <v>531</v>
      </c>
      <c r="FH41341" s="95">
        <v>6.0090174590710269E-2</v>
      </c>
      <c r="FI41341" s="95">
        <v>2.6650955906348444E-7</v>
      </c>
      <c r="FJ41341" s="95">
        <v>6.3449848888912919E-2</v>
      </c>
      <c r="FK41341" s="95">
        <v>2.8141025326032467E-7</v>
      </c>
      <c r="FL41341" s="95">
        <v>6.6806303088401978E-2</v>
      </c>
      <c r="FM41341" s="95">
        <v>2.9629666580306505E-7</v>
      </c>
      <c r="FN41341" s="95">
        <v>6.362505056038284E-2</v>
      </c>
      <c r="FO41341" s="95">
        <v>2.8218730076482386E-7</v>
      </c>
    </row>
    <row r="41342" spans="148:171" x14ac:dyDescent="0.25">
      <c r="ER41342" s="95" t="s">
        <v>599</v>
      </c>
      <c r="ES41342" s="95" t="s">
        <v>195</v>
      </c>
      <c r="ET41342" s="95" t="s">
        <v>586</v>
      </c>
      <c r="EU41342" s="95" t="s">
        <v>540</v>
      </c>
      <c r="EV41342" s="95" t="s">
        <v>372</v>
      </c>
      <c r="EW41342" s="95" t="s">
        <v>382</v>
      </c>
      <c r="EX41342" s="95">
        <v>2040</v>
      </c>
      <c r="EY41342" s="95">
        <v>4.435160338254133E-6</v>
      </c>
      <c r="EZ41342" s="95">
        <v>95.154668999999998</v>
      </c>
      <c r="FA41342" s="95">
        <v>4.2202621394850007E-4</v>
      </c>
      <c r="FB41342" s="95">
        <v>2040</v>
      </c>
      <c r="FC41342" s="95" t="s">
        <v>234</v>
      </c>
      <c r="FD41342" s="95">
        <v>0.9</v>
      </c>
      <c r="FE41342" s="95">
        <v>30</v>
      </c>
      <c r="FF41342" s="95">
        <v>0</v>
      </c>
      <c r="FG41342" s="95" t="s">
        <v>531</v>
      </c>
      <c r="FH41342" s="95">
        <v>6.0090174590710269E-2</v>
      </c>
      <c r="FI41342" s="95">
        <v>2.6650955906348444E-7</v>
      </c>
      <c r="FJ41342" s="95">
        <v>6.3449848888912919E-2</v>
      </c>
      <c r="FK41342" s="95">
        <v>2.8141025326032467E-7</v>
      </c>
      <c r="FL41342" s="95">
        <v>6.6806303088401978E-2</v>
      </c>
      <c r="FM41342" s="95">
        <v>2.9629666580306505E-7</v>
      </c>
      <c r="FN41342" s="95">
        <v>6.362505056038284E-2</v>
      </c>
      <c r="FO41342" s="95">
        <v>2.8218730076482386E-7</v>
      </c>
    </row>
    <row r="41343" spans="148:171" x14ac:dyDescent="0.25">
      <c r="ER41343" s="95" t="s">
        <v>599</v>
      </c>
      <c r="ES41343" s="95" t="s">
        <v>195</v>
      </c>
      <c r="ET41343" s="95" t="s">
        <v>586</v>
      </c>
      <c r="EU41343" s="95" t="s">
        <v>540</v>
      </c>
      <c r="EV41343" s="95" t="s">
        <v>372</v>
      </c>
      <c r="EW41343" s="95" t="s">
        <v>382</v>
      </c>
      <c r="EX41343" s="95">
        <v>2041</v>
      </c>
      <c r="EY41343" s="95">
        <v>4.435160338254133E-6</v>
      </c>
      <c r="EZ41343" s="95">
        <v>95.154668999999998</v>
      </c>
      <c r="FA41343" s="95">
        <v>4.2202621394850007E-4</v>
      </c>
      <c r="FB41343" s="95">
        <v>2041</v>
      </c>
      <c r="FC41343" s="95" t="s">
        <v>234</v>
      </c>
      <c r="FD41343" s="95">
        <v>0.9</v>
      </c>
      <c r="FE41343" s="95">
        <v>30</v>
      </c>
      <c r="FF41343" s="95">
        <v>0</v>
      </c>
      <c r="FG41343" s="95" t="s">
        <v>531</v>
      </c>
      <c r="FH41343" s="95">
        <v>6.0090174590710269E-2</v>
      </c>
      <c r="FI41343" s="95">
        <v>2.6650955906348444E-7</v>
      </c>
      <c r="FJ41343" s="95">
        <v>6.3449848888912919E-2</v>
      </c>
      <c r="FK41343" s="95">
        <v>2.8141025326032467E-7</v>
      </c>
      <c r="FL41343" s="95">
        <v>6.6806303088401978E-2</v>
      </c>
      <c r="FM41343" s="95">
        <v>2.9629666580306505E-7</v>
      </c>
      <c r="FN41343" s="95">
        <v>6.362505056038284E-2</v>
      </c>
      <c r="FO41343" s="95">
        <v>2.8218730076482386E-7</v>
      </c>
    </row>
    <row r="41344" spans="148:171" x14ac:dyDescent="0.25">
      <c r="ER41344" s="95" t="s">
        <v>599</v>
      </c>
      <c r="ES41344" s="95" t="s">
        <v>195</v>
      </c>
      <c r="ET41344" s="95" t="s">
        <v>586</v>
      </c>
      <c r="EU41344" s="95" t="s">
        <v>540</v>
      </c>
      <c r="EV41344" s="95" t="s">
        <v>372</v>
      </c>
      <c r="EW41344" s="95" t="s">
        <v>382</v>
      </c>
      <c r="EX41344" s="95">
        <v>2042</v>
      </c>
      <c r="EY41344" s="95">
        <v>4.435160338254133E-6</v>
      </c>
      <c r="EZ41344" s="95">
        <v>95.154668999999998</v>
      </c>
      <c r="FA41344" s="95">
        <v>4.2202621394850007E-4</v>
      </c>
      <c r="FB41344" s="95">
        <v>2042</v>
      </c>
      <c r="FC41344" s="95" t="s">
        <v>234</v>
      </c>
      <c r="FD41344" s="95">
        <v>0.9</v>
      </c>
      <c r="FE41344" s="95">
        <v>30</v>
      </c>
      <c r="FF41344" s="95">
        <v>0</v>
      </c>
      <c r="FG41344" s="95" t="s">
        <v>531</v>
      </c>
      <c r="FH41344" s="95">
        <v>6.0090174590710269E-2</v>
      </c>
      <c r="FI41344" s="95">
        <v>2.6650955906348444E-7</v>
      </c>
      <c r="FJ41344" s="95">
        <v>6.3449848888912919E-2</v>
      </c>
      <c r="FK41344" s="95">
        <v>2.8141025326032467E-7</v>
      </c>
      <c r="FL41344" s="95">
        <v>6.6806303088401978E-2</v>
      </c>
      <c r="FM41344" s="95">
        <v>2.9629666580306505E-7</v>
      </c>
      <c r="FN41344" s="95">
        <v>6.362505056038284E-2</v>
      </c>
      <c r="FO41344" s="95">
        <v>2.8218730076482386E-7</v>
      </c>
    </row>
    <row r="41345" spans="148:171" x14ac:dyDescent="0.25">
      <c r="ER41345" s="95" t="s">
        <v>599</v>
      </c>
      <c r="ES41345" s="95" t="s">
        <v>195</v>
      </c>
      <c r="ET41345" s="95" t="s">
        <v>586</v>
      </c>
      <c r="EU41345" s="95" t="s">
        <v>540</v>
      </c>
      <c r="EV41345" s="95" t="s">
        <v>372</v>
      </c>
      <c r="EW41345" s="95" t="s">
        <v>382</v>
      </c>
      <c r="EX41345" s="95">
        <v>2043</v>
      </c>
      <c r="EY41345" s="95">
        <v>4.435160338254133E-6</v>
      </c>
      <c r="EZ41345" s="95">
        <v>95.154668999999998</v>
      </c>
      <c r="FA41345" s="95">
        <v>4.2202621394850007E-4</v>
      </c>
      <c r="FB41345" s="95">
        <v>2043</v>
      </c>
      <c r="FC41345" s="95" t="s">
        <v>234</v>
      </c>
      <c r="FD41345" s="95">
        <v>0.9</v>
      </c>
      <c r="FE41345" s="95">
        <v>30</v>
      </c>
      <c r="FF41345" s="95">
        <v>0</v>
      </c>
      <c r="FG41345" s="95" t="s">
        <v>531</v>
      </c>
      <c r="FH41345" s="95">
        <v>6.0090174590710269E-2</v>
      </c>
      <c r="FI41345" s="95">
        <v>2.6650955906348444E-7</v>
      </c>
      <c r="FJ41345" s="95">
        <v>6.3449848888912919E-2</v>
      </c>
      <c r="FK41345" s="95">
        <v>2.8141025326032467E-7</v>
      </c>
      <c r="FL41345" s="95">
        <v>6.6806303088401978E-2</v>
      </c>
      <c r="FM41345" s="95">
        <v>2.9629666580306505E-7</v>
      </c>
      <c r="FN41345" s="95">
        <v>6.362505056038284E-2</v>
      </c>
      <c r="FO41345" s="95">
        <v>2.8218730076482386E-7</v>
      </c>
    </row>
    <row r="41346" spans="148:171" x14ac:dyDescent="0.25">
      <c r="ER41346" s="95" t="s">
        <v>599</v>
      </c>
      <c r="ES41346" s="95" t="s">
        <v>195</v>
      </c>
      <c r="ET41346" s="95" t="s">
        <v>586</v>
      </c>
      <c r="EU41346" s="95" t="s">
        <v>540</v>
      </c>
      <c r="EV41346" s="95" t="s">
        <v>372</v>
      </c>
      <c r="EW41346" s="95" t="s">
        <v>382</v>
      </c>
      <c r="EX41346" s="95">
        <v>2044</v>
      </c>
      <c r="EY41346" s="95">
        <v>4.435160338254133E-6</v>
      </c>
      <c r="EZ41346" s="95">
        <v>95.154668999999998</v>
      </c>
      <c r="FA41346" s="95">
        <v>4.2202621394850007E-4</v>
      </c>
      <c r="FB41346" s="95">
        <v>2044</v>
      </c>
      <c r="FC41346" s="95" t="s">
        <v>234</v>
      </c>
      <c r="FD41346" s="95">
        <v>0.9</v>
      </c>
      <c r="FE41346" s="95">
        <v>30</v>
      </c>
      <c r="FF41346" s="95">
        <v>0</v>
      </c>
      <c r="FG41346" s="95" t="s">
        <v>531</v>
      </c>
      <c r="FH41346" s="95">
        <v>6.0090174590710269E-2</v>
      </c>
      <c r="FI41346" s="95">
        <v>2.6650955906348444E-7</v>
      </c>
      <c r="FJ41346" s="95">
        <v>6.3449848888912919E-2</v>
      </c>
      <c r="FK41346" s="95">
        <v>2.8141025326032467E-7</v>
      </c>
      <c r="FL41346" s="95">
        <v>6.6806303088401978E-2</v>
      </c>
      <c r="FM41346" s="95">
        <v>2.9629666580306505E-7</v>
      </c>
      <c r="FN41346" s="95">
        <v>6.362505056038284E-2</v>
      </c>
      <c r="FO41346" s="95">
        <v>2.8218730076482386E-7</v>
      </c>
    </row>
    <row r="41347" spans="148:171" x14ac:dyDescent="0.25">
      <c r="ER41347" s="95" t="s">
        <v>599</v>
      </c>
      <c r="ES41347" s="95" t="s">
        <v>195</v>
      </c>
      <c r="ET41347" s="95" t="s">
        <v>586</v>
      </c>
      <c r="EU41347" s="95" t="s">
        <v>540</v>
      </c>
      <c r="EV41347" s="95" t="s">
        <v>372</v>
      </c>
      <c r="EW41347" s="95" t="s">
        <v>382</v>
      </c>
      <c r="EX41347" s="95">
        <v>2045</v>
      </c>
      <c r="EY41347" s="95">
        <v>4.435160338254133E-6</v>
      </c>
      <c r="EZ41347" s="95">
        <v>95.154668999999998</v>
      </c>
      <c r="FA41347" s="95">
        <v>4.2202621394850007E-4</v>
      </c>
      <c r="FB41347" s="95">
        <v>2045</v>
      </c>
      <c r="FC41347" s="95" t="s">
        <v>234</v>
      </c>
      <c r="FD41347" s="95">
        <v>0.9</v>
      </c>
      <c r="FE41347" s="95">
        <v>30</v>
      </c>
      <c r="FF41347" s="95">
        <v>0</v>
      </c>
      <c r="FG41347" s="95" t="s">
        <v>531</v>
      </c>
      <c r="FH41347" s="95">
        <v>6.0090174590710269E-2</v>
      </c>
      <c r="FI41347" s="95">
        <v>2.6650955906348444E-7</v>
      </c>
      <c r="FJ41347" s="95">
        <v>6.3449848888912919E-2</v>
      </c>
      <c r="FK41347" s="95">
        <v>2.8141025326032467E-7</v>
      </c>
      <c r="FL41347" s="95">
        <v>6.6806303088401978E-2</v>
      </c>
      <c r="FM41347" s="95">
        <v>2.9629666580306505E-7</v>
      </c>
      <c r="FN41347" s="95">
        <v>6.362505056038284E-2</v>
      </c>
      <c r="FO41347" s="95">
        <v>2.8218730076482386E-7</v>
      </c>
    </row>
    <row r="41348" spans="148:171" x14ac:dyDescent="0.25">
      <c r="ER41348" s="95" t="s">
        <v>599</v>
      </c>
      <c r="ES41348" s="95" t="s">
        <v>195</v>
      </c>
      <c r="ET41348" s="95" t="s">
        <v>586</v>
      </c>
      <c r="EU41348" s="95" t="s">
        <v>540</v>
      </c>
      <c r="EV41348" s="95" t="s">
        <v>372</v>
      </c>
      <c r="EW41348" s="95" t="s">
        <v>382</v>
      </c>
      <c r="EX41348" s="95">
        <v>2046</v>
      </c>
      <c r="EY41348" s="95">
        <v>4.435160338254133E-6</v>
      </c>
      <c r="EZ41348" s="95">
        <v>95.154668999999998</v>
      </c>
      <c r="FA41348" s="95">
        <v>4.2202621394850007E-4</v>
      </c>
      <c r="FB41348" s="95">
        <v>2046</v>
      </c>
      <c r="FC41348" s="95" t="s">
        <v>234</v>
      </c>
      <c r="FD41348" s="95">
        <v>0.9</v>
      </c>
      <c r="FE41348" s="95">
        <v>30</v>
      </c>
      <c r="FF41348" s="95">
        <v>0</v>
      </c>
      <c r="FG41348" s="95" t="s">
        <v>531</v>
      </c>
      <c r="FH41348" s="95">
        <v>6.0090174590710269E-2</v>
      </c>
      <c r="FI41348" s="95">
        <v>2.6650955906348444E-7</v>
      </c>
      <c r="FJ41348" s="95">
        <v>6.3449848888912919E-2</v>
      </c>
      <c r="FK41348" s="95">
        <v>2.8141025326032467E-7</v>
      </c>
      <c r="FL41348" s="95">
        <v>6.6806303088401978E-2</v>
      </c>
      <c r="FM41348" s="95">
        <v>2.9629666580306505E-7</v>
      </c>
      <c r="FN41348" s="95">
        <v>6.362505056038284E-2</v>
      </c>
      <c r="FO41348" s="95">
        <v>2.8218730076482386E-7</v>
      </c>
    </row>
    <row r="41349" spans="148:171" x14ac:dyDescent="0.25">
      <c r="ER41349" s="95" t="s">
        <v>599</v>
      </c>
      <c r="ES41349" s="95" t="s">
        <v>195</v>
      </c>
      <c r="ET41349" s="95" t="s">
        <v>586</v>
      </c>
      <c r="EU41349" s="95" t="s">
        <v>540</v>
      </c>
      <c r="EV41349" s="95" t="s">
        <v>372</v>
      </c>
      <c r="EW41349" s="95" t="s">
        <v>382</v>
      </c>
      <c r="EX41349" s="95">
        <v>2047</v>
      </c>
      <c r="EY41349" s="95">
        <v>4.435160338254133E-6</v>
      </c>
      <c r="EZ41349" s="95">
        <v>95.154668999999998</v>
      </c>
      <c r="FA41349" s="95">
        <v>4.2202621394850007E-4</v>
      </c>
      <c r="FB41349" s="95">
        <v>2047</v>
      </c>
      <c r="FC41349" s="95" t="s">
        <v>234</v>
      </c>
      <c r="FD41349" s="95">
        <v>0.9</v>
      </c>
      <c r="FE41349" s="95">
        <v>30</v>
      </c>
      <c r="FF41349" s="95">
        <v>0</v>
      </c>
      <c r="FG41349" s="95" t="s">
        <v>531</v>
      </c>
      <c r="FH41349" s="95">
        <v>6.0090174590710269E-2</v>
      </c>
      <c r="FI41349" s="95">
        <v>2.6650955906348444E-7</v>
      </c>
      <c r="FJ41349" s="95">
        <v>6.3449848888912919E-2</v>
      </c>
      <c r="FK41349" s="95">
        <v>2.8141025326032467E-7</v>
      </c>
      <c r="FL41349" s="95">
        <v>6.6806303088401978E-2</v>
      </c>
      <c r="FM41349" s="95">
        <v>2.9629666580306505E-7</v>
      </c>
      <c r="FN41349" s="95">
        <v>6.362505056038284E-2</v>
      </c>
      <c r="FO41349" s="95">
        <v>2.8218730076482386E-7</v>
      </c>
    </row>
    <row r="41350" spans="148:171" x14ac:dyDescent="0.25">
      <c r="ER41350" s="95" t="s">
        <v>599</v>
      </c>
      <c r="ES41350" s="95" t="s">
        <v>195</v>
      </c>
      <c r="ET41350" s="95" t="s">
        <v>586</v>
      </c>
      <c r="EU41350" s="95" t="s">
        <v>540</v>
      </c>
      <c r="EV41350" s="95" t="s">
        <v>372</v>
      </c>
      <c r="EW41350" s="95" t="s">
        <v>382</v>
      </c>
      <c r="EX41350" s="95">
        <v>2048</v>
      </c>
      <c r="EY41350" s="95">
        <v>4.435160338254133E-6</v>
      </c>
      <c r="EZ41350" s="95">
        <v>95.154668999999998</v>
      </c>
      <c r="FA41350" s="95">
        <v>4.2202621394850007E-4</v>
      </c>
      <c r="FB41350" s="95">
        <v>2048</v>
      </c>
      <c r="FC41350" s="95" t="s">
        <v>234</v>
      </c>
      <c r="FD41350" s="95">
        <v>0.9</v>
      </c>
      <c r="FE41350" s="95">
        <v>30</v>
      </c>
      <c r="FF41350" s="95">
        <v>0</v>
      </c>
      <c r="FG41350" s="95" t="s">
        <v>531</v>
      </c>
      <c r="FH41350" s="95">
        <v>6.0090174590710269E-2</v>
      </c>
      <c r="FI41350" s="95">
        <v>2.6650955906348444E-7</v>
      </c>
      <c r="FJ41350" s="95">
        <v>6.3449848888912919E-2</v>
      </c>
      <c r="FK41350" s="95">
        <v>2.8141025326032467E-7</v>
      </c>
      <c r="FL41350" s="95">
        <v>6.6806303088401978E-2</v>
      </c>
      <c r="FM41350" s="95">
        <v>2.9629666580306505E-7</v>
      </c>
      <c r="FN41350" s="95">
        <v>6.362505056038284E-2</v>
      </c>
      <c r="FO41350" s="95">
        <v>2.8218730076482386E-7</v>
      </c>
    </row>
    <row r="41351" spans="148:171" x14ac:dyDescent="0.25">
      <c r="ER41351" s="95" t="s">
        <v>599</v>
      </c>
      <c r="ES41351" s="95" t="s">
        <v>195</v>
      </c>
      <c r="ET41351" s="95" t="s">
        <v>586</v>
      </c>
      <c r="EU41351" s="95" t="s">
        <v>540</v>
      </c>
      <c r="EV41351" s="95" t="s">
        <v>372</v>
      </c>
      <c r="EW41351" s="95" t="s">
        <v>382</v>
      </c>
      <c r="EX41351" s="95">
        <v>2049</v>
      </c>
      <c r="EY41351" s="95">
        <v>4.435160338254133E-6</v>
      </c>
      <c r="EZ41351" s="95">
        <v>95.154668999999998</v>
      </c>
      <c r="FA41351" s="95">
        <v>4.2202621394850007E-4</v>
      </c>
      <c r="FB41351" s="95">
        <v>2049</v>
      </c>
      <c r="FC41351" s="95" t="s">
        <v>234</v>
      </c>
      <c r="FD41351" s="95">
        <v>0.9</v>
      </c>
      <c r="FE41351" s="95">
        <v>30</v>
      </c>
      <c r="FF41351" s="95">
        <v>0</v>
      </c>
      <c r="FG41351" s="95" t="s">
        <v>531</v>
      </c>
      <c r="FH41351" s="95">
        <v>6.0090174590710269E-2</v>
      </c>
      <c r="FI41351" s="95">
        <v>2.6650955906348444E-7</v>
      </c>
      <c r="FJ41351" s="95">
        <v>6.3449848888912919E-2</v>
      </c>
      <c r="FK41351" s="95">
        <v>2.8141025326032467E-7</v>
      </c>
      <c r="FL41351" s="95">
        <v>6.6806303088401978E-2</v>
      </c>
      <c r="FM41351" s="95">
        <v>2.9629666580306505E-7</v>
      </c>
      <c r="FN41351" s="95">
        <v>6.362505056038284E-2</v>
      </c>
      <c r="FO41351" s="95">
        <v>2.8218730076482386E-7</v>
      </c>
    </row>
    <row r="41352" spans="148:171" x14ac:dyDescent="0.25">
      <c r="ER41352" s="95" t="s">
        <v>599</v>
      </c>
      <c r="ES41352" s="95" t="s">
        <v>195</v>
      </c>
      <c r="ET41352" s="95" t="s">
        <v>586</v>
      </c>
      <c r="EU41352" s="95" t="s">
        <v>540</v>
      </c>
      <c r="EV41352" s="95" t="s">
        <v>372</v>
      </c>
      <c r="EW41352" s="95" t="s">
        <v>382</v>
      </c>
      <c r="EX41352" s="95">
        <v>2050</v>
      </c>
      <c r="EY41352" s="95">
        <v>4.435160338254133E-6</v>
      </c>
      <c r="EZ41352" s="95">
        <v>95.154668999999998</v>
      </c>
      <c r="FA41352" s="95">
        <v>4.2202621394850007E-4</v>
      </c>
      <c r="FB41352" s="95">
        <v>2050</v>
      </c>
      <c r="FC41352" s="95" t="s">
        <v>234</v>
      </c>
      <c r="FD41352" s="95">
        <v>0.9</v>
      </c>
      <c r="FE41352" s="95">
        <v>30</v>
      </c>
      <c r="FF41352" s="95">
        <v>0</v>
      </c>
      <c r="FG41352" s="95" t="s">
        <v>531</v>
      </c>
      <c r="FH41352" s="95">
        <v>0</v>
      </c>
      <c r="FI41352" s="95">
        <v>0</v>
      </c>
      <c r="FJ41352" s="95">
        <v>6.3449848888912919E-2</v>
      </c>
      <c r="FK41352" s="95">
        <v>2.8141025326032467E-7</v>
      </c>
      <c r="FL41352" s="95">
        <v>6.6806303088401978E-2</v>
      </c>
      <c r="FM41352" s="95">
        <v>2.9629666580306505E-7</v>
      </c>
      <c r="FN41352" s="95">
        <v>6.362505056038284E-2</v>
      </c>
      <c r="FO41352" s="95">
        <v>2.8218730076482386E-7</v>
      </c>
    </row>
    <row r="41353" spans="148:171" x14ac:dyDescent="0.25">
      <c r="ER41353" s="95" t="s">
        <v>599</v>
      </c>
      <c r="ES41353" s="95" t="s">
        <v>195</v>
      </c>
      <c r="ET41353" s="95" t="s">
        <v>586</v>
      </c>
      <c r="EU41353" s="95" t="s">
        <v>540</v>
      </c>
      <c r="EV41353" s="95" t="s">
        <v>372</v>
      </c>
      <c r="EW41353" s="95" t="s">
        <v>382</v>
      </c>
      <c r="EX41353" s="95">
        <v>2051</v>
      </c>
      <c r="EY41353" s="95">
        <v>4.435160338254133E-6</v>
      </c>
      <c r="EZ41353" s="95">
        <v>95.154668999999998</v>
      </c>
      <c r="FA41353" s="95">
        <v>4.2202621394850007E-4</v>
      </c>
      <c r="FB41353" s="95">
        <v>2051</v>
      </c>
      <c r="FC41353" s="95" t="s">
        <v>234</v>
      </c>
      <c r="FD41353" s="95">
        <v>0.9</v>
      </c>
      <c r="FE41353" s="95">
        <v>30</v>
      </c>
      <c r="FF41353" s="95">
        <v>0</v>
      </c>
      <c r="FG41353" s="95" t="s">
        <v>531</v>
      </c>
      <c r="FH41353" s="95">
        <v>0</v>
      </c>
      <c r="FI41353" s="95">
        <v>0</v>
      </c>
      <c r="FJ41353" s="95">
        <v>0</v>
      </c>
      <c r="FK41353" s="95">
        <v>0</v>
      </c>
      <c r="FL41353" s="95">
        <v>6.6806303088401978E-2</v>
      </c>
      <c r="FM41353" s="95">
        <v>2.9629666580306505E-7</v>
      </c>
      <c r="FN41353" s="95">
        <v>6.362505056038284E-2</v>
      </c>
      <c r="FO41353" s="95">
        <v>2.8218730076482386E-7</v>
      </c>
    </row>
    <row r="41354" spans="148:171" x14ac:dyDescent="0.25">
      <c r="ER41354" s="95" t="s">
        <v>599</v>
      </c>
      <c r="ES41354" s="95" t="s">
        <v>195</v>
      </c>
      <c r="ET41354" s="95" t="s">
        <v>586</v>
      </c>
      <c r="EU41354" s="95" t="s">
        <v>540</v>
      </c>
      <c r="EV41354" s="95" t="s">
        <v>372</v>
      </c>
      <c r="EW41354" s="95" t="s">
        <v>382</v>
      </c>
      <c r="EX41354" s="95">
        <v>2052</v>
      </c>
      <c r="EY41354" s="95">
        <v>4.435160338254133E-6</v>
      </c>
      <c r="EZ41354" s="95">
        <v>95.154668999999998</v>
      </c>
      <c r="FA41354" s="95">
        <v>4.2202621394850007E-4</v>
      </c>
      <c r="FB41354" s="95">
        <v>2052</v>
      </c>
      <c r="FC41354" s="95" t="s">
        <v>234</v>
      </c>
      <c r="FD41354" s="95">
        <v>0.9</v>
      </c>
      <c r="FE41354" s="95">
        <v>30</v>
      </c>
      <c r="FF41354" s="95">
        <v>0</v>
      </c>
      <c r="FG41354" s="95" t="s">
        <v>531</v>
      </c>
      <c r="FH41354" s="95">
        <v>0</v>
      </c>
      <c r="FI41354" s="95">
        <v>0</v>
      </c>
      <c r="FJ41354" s="95">
        <v>0</v>
      </c>
      <c r="FK41354" s="95">
        <v>0</v>
      </c>
      <c r="FL41354" s="95">
        <v>0</v>
      </c>
      <c r="FM41354" s="95">
        <v>0</v>
      </c>
      <c r="FN41354" s="95">
        <v>6.362505056038284E-2</v>
      </c>
      <c r="FO41354" s="95">
        <v>2.8218730076482386E-7</v>
      </c>
    </row>
    <row r="41355" spans="148:171" x14ac:dyDescent="0.25">
      <c r="ER41355" s="95" t="s">
        <v>593</v>
      </c>
      <c r="ES41355" s="95" t="s">
        <v>195</v>
      </c>
      <c r="ET41355" s="95" t="s">
        <v>586</v>
      </c>
      <c r="EU41355" s="95" t="s">
        <v>540</v>
      </c>
      <c r="EV41355" s="95" t="s">
        <v>372</v>
      </c>
      <c r="EW41355" s="95" t="s">
        <v>384</v>
      </c>
      <c r="EX41355" s="95">
        <v>2022</v>
      </c>
      <c r="EY41355" s="95">
        <v>2.062838377147232E-4</v>
      </c>
      <c r="EZ41355" s="95">
        <v>95.154668999999998</v>
      </c>
      <c r="FA41355" s="95">
        <v>1.9628870297794202E-2</v>
      </c>
      <c r="FB41355" s="95">
        <v>2022</v>
      </c>
      <c r="FC41355" s="95" t="s">
        <v>234</v>
      </c>
      <c r="FD41355" s="95">
        <v>0.9</v>
      </c>
      <c r="FE41355" s="95">
        <v>30</v>
      </c>
      <c r="FF41355" s="95">
        <v>0</v>
      </c>
      <c r="FG41355" s="95" t="s">
        <v>531</v>
      </c>
      <c r="FH41355" s="95">
        <v>6.0090174590710269E-2</v>
      </c>
      <c r="FI41355" s="95">
        <v>1.239563182351946E-5</v>
      </c>
      <c r="FJ41355" s="95">
        <v>6.3449848888912919E-2</v>
      </c>
      <c r="FK41355" s="95">
        <v>1.3088678331224223E-5</v>
      </c>
      <c r="FL41355" s="95">
        <v>6.6806303088401978E-2</v>
      </c>
      <c r="FM41355" s="95">
        <v>1.3781060584608525E-5</v>
      </c>
      <c r="FN41355" s="95">
        <v>0</v>
      </c>
      <c r="FO41355" s="95">
        <v>0</v>
      </c>
    </row>
    <row r="41356" spans="148:171" x14ac:dyDescent="0.25">
      <c r="ER41356" s="95" t="s">
        <v>593</v>
      </c>
      <c r="ES41356" s="95" t="s">
        <v>195</v>
      </c>
      <c r="ET41356" s="95" t="s">
        <v>586</v>
      </c>
      <c r="EU41356" s="95" t="s">
        <v>540</v>
      </c>
      <c r="EV41356" s="95" t="s">
        <v>372</v>
      </c>
      <c r="EW41356" s="95" t="s">
        <v>384</v>
      </c>
      <c r="EX41356" s="95">
        <v>2023</v>
      </c>
      <c r="EY41356" s="95">
        <v>2.062838377147232E-4</v>
      </c>
      <c r="EZ41356" s="95">
        <v>95.154668999999998</v>
      </c>
      <c r="FA41356" s="95">
        <v>1.9628870297794202E-2</v>
      </c>
      <c r="FB41356" s="95">
        <v>2023</v>
      </c>
      <c r="FC41356" s="95" t="s">
        <v>234</v>
      </c>
      <c r="FD41356" s="95">
        <v>0.9</v>
      </c>
      <c r="FE41356" s="95">
        <v>30</v>
      </c>
      <c r="FF41356" s="95">
        <v>0</v>
      </c>
      <c r="FG41356" s="95" t="s">
        <v>531</v>
      </c>
      <c r="FH41356" s="95">
        <v>6.0090174590710269E-2</v>
      </c>
      <c r="FI41356" s="95">
        <v>1.239563182351946E-5</v>
      </c>
      <c r="FJ41356" s="95">
        <v>6.3449848888912919E-2</v>
      </c>
      <c r="FK41356" s="95">
        <v>1.3088678331224223E-5</v>
      </c>
      <c r="FL41356" s="95">
        <v>6.6806303088401978E-2</v>
      </c>
      <c r="FM41356" s="95">
        <v>1.3781060584608525E-5</v>
      </c>
      <c r="FN41356" s="95">
        <v>6.362505056038284E-2</v>
      </c>
      <c r="FO41356" s="95">
        <v>1.3124819604389072E-5</v>
      </c>
    </row>
    <row r="41357" spans="148:171" x14ac:dyDescent="0.25">
      <c r="ER41357" s="95" t="s">
        <v>593</v>
      </c>
      <c r="ES41357" s="95" t="s">
        <v>195</v>
      </c>
      <c r="ET41357" s="95" t="s">
        <v>586</v>
      </c>
      <c r="EU41357" s="95" t="s">
        <v>540</v>
      </c>
      <c r="EV41357" s="95" t="s">
        <v>372</v>
      </c>
      <c r="EW41357" s="95" t="s">
        <v>384</v>
      </c>
      <c r="EX41357" s="95">
        <v>2024</v>
      </c>
      <c r="EY41357" s="95">
        <v>2.062838377147232E-4</v>
      </c>
      <c r="EZ41357" s="95">
        <v>95.154668999999998</v>
      </c>
      <c r="FA41357" s="95">
        <v>1.9628870297794202E-2</v>
      </c>
      <c r="FB41357" s="95">
        <v>2024</v>
      </c>
      <c r="FC41357" s="95" t="s">
        <v>234</v>
      </c>
      <c r="FD41357" s="95">
        <v>0.9</v>
      </c>
      <c r="FE41357" s="95">
        <v>30</v>
      </c>
      <c r="FF41357" s="95">
        <v>0</v>
      </c>
      <c r="FG41357" s="95" t="s">
        <v>531</v>
      </c>
      <c r="FH41357" s="95">
        <v>6.0090174590710269E-2</v>
      </c>
      <c r="FI41357" s="95">
        <v>1.239563182351946E-5</v>
      </c>
      <c r="FJ41357" s="95">
        <v>6.3449848888912919E-2</v>
      </c>
      <c r="FK41357" s="95">
        <v>1.3088678331224223E-5</v>
      </c>
      <c r="FL41357" s="95">
        <v>6.6806303088401978E-2</v>
      </c>
      <c r="FM41357" s="95">
        <v>1.3781060584608525E-5</v>
      </c>
      <c r="FN41357" s="95">
        <v>6.362505056038284E-2</v>
      </c>
      <c r="FO41357" s="95">
        <v>1.3124819604389072E-5</v>
      </c>
    </row>
    <row r="41358" spans="148:171" x14ac:dyDescent="0.25">
      <c r="ER41358" s="95" t="s">
        <v>593</v>
      </c>
      <c r="ES41358" s="95" t="s">
        <v>195</v>
      </c>
      <c r="ET41358" s="95" t="s">
        <v>586</v>
      </c>
      <c r="EU41358" s="95" t="s">
        <v>540</v>
      </c>
      <c r="EV41358" s="95" t="s">
        <v>372</v>
      </c>
      <c r="EW41358" s="95" t="s">
        <v>384</v>
      </c>
      <c r="EX41358" s="95">
        <v>2025</v>
      </c>
      <c r="EY41358" s="95">
        <v>2.062838377147232E-4</v>
      </c>
      <c r="EZ41358" s="95">
        <v>95.154668999999998</v>
      </c>
      <c r="FA41358" s="95">
        <v>1.9628870297794202E-2</v>
      </c>
      <c r="FB41358" s="95">
        <v>2025</v>
      </c>
      <c r="FC41358" s="95" t="s">
        <v>234</v>
      </c>
      <c r="FD41358" s="95">
        <v>0.9</v>
      </c>
      <c r="FE41358" s="95">
        <v>30</v>
      </c>
      <c r="FF41358" s="95">
        <v>0</v>
      </c>
      <c r="FG41358" s="95" t="s">
        <v>531</v>
      </c>
      <c r="FH41358" s="95">
        <v>6.0090174590710269E-2</v>
      </c>
      <c r="FI41358" s="95">
        <v>1.239563182351946E-5</v>
      </c>
      <c r="FJ41358" s="95">
        <v>6.3449848888912919E-2</v>
      </c>
      <c r="FK41358" s="95">
        <v>1.3088678331224223E-5</v>
      </c>
      <c r="FL41358" s="95">
        <v>6.6806303088401978E-2</v>
      </c>
      <c r="FM41358" s="95">
        <v>1.3781060584608525E-5</v>
      </c>
      <c r="FN41358" s="95">
        <v>6.362505056038284E-2</v>
      </c>
      <c r="FO41358" s="95">
        <v>1.3124819604389072E-5</v>
      </c>
    </row>
    <row r="41359" spans="148:171" x14ac:dyDescent="0.25">
      <c r="ER41359" s="95" t="s">
        <v>593</v>
      </c>
      <c r="ES41359" s="95" t="s">
        <v>195</v>
      </c>
      <c r="ET41359" s="95" t="s">
        <v>586</v>
      </c>
      <c r="EU41359" s="95" t="s">
        <v>540</v>
      </c>
      <c r="EV41359" s="95" t="s">
        <v>372</v>
      </c>
      <c r="EW41359" s="95" t="s">
        <v>384</v>
      </c>
      <c r="EX41359" s="95">
        <v>2026</v>
      </c>
      <c r="EY41359" s="95">
        <v>2.062838377147232E-4</v>
      </c>
      <c r="EZ41359" s="95">
        <v>95.154668999999998</v>
      </c>
      <c r="FA41359" s="95">
        <v>1.9628870297794202E-2</v>
      </c>
      <c r="FB41359" s="95">
        <v>2026</v>
      </c>
      <c r="FC41359" s="95" t="s">
        <v>234</v>
      </c>
      <c r="FD41359" s="95">
        <v>0.9</v>
      </c>
      <c r="FE41359" s="95">
        <v>30</v>
      </c>
      <c r="FF41359" s="95">
        <v>0</v>
      </c>
      <c r="FG41359" s="95" t="s">
        <v>531</v>
      </c>
      <c r="FH41359" s="95">
        <v>6.0090174590710269E-2</v>
      </c>
      <c r="FI41359" s="95">
        <v>1.239563182351946E-5</v>
      </c>
      <c r="FJ41359" s="95">
        <v>6.3449848888912919E-2</v>
      </c>
      <c r="FK41359" s="95">
        <v>1.3088678331224223E-5</v>
      </c>
      <c r="FL41359" s="95">
        <v>6.6806303088401978E-2</v>
      </c>
      <c r="FM41359" s="95">
        <v>1.3781060584608525E-5</v>
      </c>
      <c r="FN41359" s="95">
        <v>6.362505056038284E-2</v>
      </c>
      <c r="FO41359" s="95">
        <v>1.3124819604389072E-5</v>
      </c>
    </row>
    <row r="41360" spans="148:171" x14ac:dyDescent="0.25">
      <c r="ER41360" s="95" t="s">
        <v>593</v>
      </c>
      <c r="ES41360" s="95" t="s">
        <v>195</v>
      </c>
      <c r="ET41360" s="95" t="s">
        <v>586</v>
      </c>
      <c r="EU41360" s="95" t="s">
        <v>540</v>
      </c>
      <c r="EV41360" s="95" t="s">
        <v>372</v>
      </c>
      <c r="EW41360" s="95" t="s">
        <v>384</v>
      </c>
      <c r="EX41360" s="95">
        <v>2027</v>
      </c>
      <c r="EY41360" s="95">
        <v>2.062838377147232E-4</v>
      </c>
      <c r="EZ41360" s="95">
        <v>95.154668999999998</v>
      </c>
      <c r="FA41360" s="95">
        <v>1.9628870297794202E-2</v>
      </c>
      <c r="FB41360" s="95">
        <v>2027</v>
      </c>
      <c r="FC41360" s="95" t="s">
        <v>234</v>
      </c>
      <c r="FD41360" s="95">
        <v>0.9</v>
      </c>
      <c r="FE41360" s="95">
        <v>30</v>
      </c>
      <c r="FF41360" s="95">
        <v>0</v>
      </c>
      <c r="FG41360" s="95" t="s">
        <v>531</v>
      </c>
      <c r="FH41360" s="95">
        <v>6.0090174590710269E-2</v>
      </c>
      <c r="FI41360" s="95">
        <v>1.239563182351946E-5</v>
      </c>
      <c r="FJ41360" s="95">
        <v>6.3449848888912919E-2</v>
      </c>
      <c r="FK41360" s="95">
        <v>1.3088678331224223E-5</v>
      </c>
      <c r="FL41360" s="95">
        <v>6.6806303088401978E-2</v>
      </c>
      <c r="FM41360" s="95">
        <v>1.3781060584608525E-5</v>
      </c>
      <c r="FN41360" s="95">
        <v>6.362505056038284E-2</v>
      </c>
      <c r="FO41360" s="95">
        <v>1.3124819604389072E-5</v>
      </c>
    </row>
    <row r="41361" spans="148:171" x14ac:dyDescent="0.25">
      <c r="ER41361" s="95" t="s">
        <v>593</v>
      </c>
      <c r="ES41361" s="95" t="s">
        <v>195</v>
      </c>
      <c r="ET41361" s="95" t="s">
        <v>586</v>
      </c>
      <c r="EU41361" s="95" t="s">
        <v>540</v>
      </c>
      <c r="EV41361" s="95" t="s">
        <v>372</v>
      </c>
      <c r="EW41361" s="95" t="s">
        <v>384</v>
      </c>
      <c r="EX41361" s="95">
        <v>2028</v>
      </c>
      <c r="EY41361" s="95">
        <v>2.062838377147232E-4</v>
      </c>
      <c r="EZ41361" s="95">
        <v>95.154668999999998</v>
      </c>
      <c r="FA41361" s="95">
        <v>1.9628870297794202E-2</v>
      </c>
      <c r="FB41361" s="95">
        <v>2028</v>
      </c>
      <c r="FC41361" s="95" t="s">
        <v>234</v>
      </c>
      <c r="FD41361" s="95">
        <v>0.9</v>
      </c>
      <c r="FE41361" s="95">
        <v>30</v>
      </c>
      <c r="FF41361" s="95">
        <v>0</v>
      </c>
      <c r="FG41361" s="95" t="s">
        <v>531</v>
      </c>
      <c r="FH41361" s="95">
        <v>6.0090174590710269E-2</v>
      </c>
      <c r="FI41361" s="95">
        <v>1.239563182351946E-5</v>
      </c>
      <c r="FJ41361" s="95">
        <v>6.3449848888912919E-2</v>
      </c>
      <c r="FK41361" s="95">
        <v>1.3088678331224223E-5</v>
      </c>
      <c r="FL41361" s="95">
        <v>6.6806303088401978E-2</v>
      </c>
      <c r="FM41361" s="95">
        <v>1.3781060584608525E-5</v>
      </c>
      <c r="FN41361" s="95">
        <v>6.362505056038284E-2</v>
      </c>
      <c r="FO41361" s="95">
        <v>1.3124819604389072E-5</v>
      </c>
    </row>
    <row r="41362" spans="148:171" x14ac:dyDescent="0.25">
      <c r="ER41362" s="95" t="s">
        <v>593</v>
      </c>
      <c r="ES41362" s="95" t="s">
        <v>195</v>
      </c>
      <c r="ET41362" s="95" t="s">
        <v>586</v>
      </c>
      <c r="EU41362" s="95" t="s">
        <v>540</v>
      </c>
      <c r="EV41362" s="95" t="s">
        <v>372</v>
      </c>
      <c r="EW41362" s="95" t="s">
        <v>384</v>
      </c>
      <c r="EX41362" s="95">
        <v>2029</v>
      </c>
      <c r="EY41362" s="95">
        <v>2.062838377147232E-4</v>
      </c>
      <c r="EZ41362" s="95">
        <v>95.154668999999998</v>
      </c>
      <c r="FA41362" s="95">
        <v>1.9628870297794202E-2</v>
      </c>
      <c r="FB41362" s="95">
        <v>2029</v>
      </c>
      <c r="FC41362" s="95" t="s">
        <v>234</v>
      </c>
      <c r="FD41362" s="95">
        <v>0.9</v>
      </c>
      <c r="FE41362" s="95">
        <v>30</v>
      </c>
      <c r="FF41362" s="95">
        <v>0</v>
      </c>
      <c r="FG41362" s="95" t="s">
        <v>531</v>
      </c>
      <c r="FH41362" s="95">
        <v>6.0090174590710269E-2</v>
      </c>
      <c r="FI41362" s="95">
        <v>1.239563182351946E-5</v>
      </c>
      <c r="FJ41362" s="95">
        <v>6.3449848888912919E-2</v>
      </c>
      <c r="FK41362" s="95">
        <v>1.3088678331224223E-5</v>
      </c>
      <c r="FL41362" s="95">
        <v>6.6806303088401978E-2</v>
      </c>
      <c r="FM41362" s="95">
        <v>1.3781060584608525E-5</v>
      </c>
      <c r="FN41362" s="95">
        <v>6.362505056038284E-2</v>
      </c>
      <c r="FO41362" s="95">
        <v>1.3124819604389072E-5</v>
      </c>
    </row>
    <row r="41363" spans="148:171" x14ac:dyDescent="0.25">
      <c r="ER41363" s="95" t="s">
        <v>593</v>
      </c>
      <c r="ES41363" s="95" t="s">
        <v>195</v>
      </c>
      <c r="ET41363" s="95" t="s">
        <v>586</v>
      </c>
      <c r="EU41363" s="95" t="s">
        <v>540</v>
      </c>
      <c r="EV41363" s="95" t="s">
        <v>372</v>
      </c>
      <c r="EW41363" s="95" t="s">
        <v>384</v>
      </c>
      <c r="EX41363" s="95">
        <v>2030</v>
      </c>
      <c r="EY41363" s="95">
        <v>2.062838377147232E-4</v>
      </c>
      <c r="EZ41363" s="95">
        <v>95.154668999999998</v>
      </c>
      <c r="FA41363" s="95">
        <v>1.9628870297794202E-2</v>
      </c>
      <c r="FB41363" s="95">
        <v>2030</v>
      </c>
      <c r="FC41363" s="95" t="s">
        <v>234</v>
      </c>
      <c r="FD41363" s="95">
        <v>0.9</v>
      </c>
      <c r="FE41363" s="95">
        <v>30</v>
      </c>
      <c r="FF41363" s="95">
        <v>0</v>
      </c>
      <c r="FG41363" s="95" t="s">
        <v>531</v>
      </c>
      <c r="FH41363" s="95">
        <v>6.0090174590710269E-2</v>
      </c>
      <c r="FI41363" s="95">
        <v>1.239563182351946E-5</v>
      </c>
      <c r="FJ41363" s="95">
        <v>6.3449848888912919E-2</v>
      </c>
      <c r="FK41363" s="95">
        <v>1.3088678331224223E-5</v>
      </c>
      <c r="FL41363" s="95">
        <v>6.6806303088401978E-2</v>
      </c>
      <c r="FM41363" s="95">
        <v>1.3781060584608525E-5</v>
      </c>
      <c r="FN41363" s="95">
        <v>6.362505056038284E-2</v>
      </c>
      <c r="FO41363" s="95">
        <v>1.3124819604389072E-5</v>
      </c>
    </row>
    <row r="41364" spans="148:171" x14ac:dyDescent="0.25">
      <c r="ER41364" s="95" t="s">
        <v>593</v>
      </c>
      <c r="ES41364" s="95" t="s">
        <v>195</v>
      </c>
      <c r="ET41364" s="95" t="s">
        <v>586</v>
      </c>
      <c r="EU41364" s="95" t="s">
        <v>540</v>
      </c>
      <c r="EV41364" s="95" t="s">
        <v>372</v>
      </c>
      <c r="EW41364" s="95" t="s">
        <v>384</v>
      </c>
      <c r="EX41364" s="95">
        <v>2031</v>
      </c>
      <c r="EY41364" s="95">
        <v>2.062838377147232E-4</v>
      </c>
      <c r="EZ41364" s="95">
        <v>95.154668999999998</v>
      </c>
      <c r="FA41364" s="95">
        <v>1.9628870297794202E-2</v>
      </c>
      <c r="FB41364" s="95">
        <v>2031</v>
      </c>
      <c r="FC41364" s="95" t="s">
        <v>234</v>
      </c>
      <c r="FD41364" s="95">
        <v>0.9</v>
      </c>
      <c r="FE41364" s="95">
        <v>30</v>
      </c>
      <c r="FF41364" s="95">
        <v>0</v>
      </c>
      <c r="FG41364" s="95" t="s">
        <v>531</v>
      </c>
      <c r="FH41364" s="95">
        <v>6.0090174590710269E-2</v>
      </c>
      <c r="FI41364" s="95">
        <v>1.239563182351946E-5</v>
      </c>
      <c r="FJ41364" s="95">
        <v>6.3449848888912919E-2</v>
      </c>
      <c r="FK41364" s="95">
        <v>1.3088678331224223E-5</v>
      </c>
      <c r="FL41364" s="95">
        <v>6.6806303088401978E-2</v>
      </c>
      <c r="FM41364" s="95">
        <v>1.3781060584608525E-5</v>
      </c>
      <c r="FN41364" s="95">
        <v>6.362505056038284E-2</v>
      </c>
      <c r="FO41364" s="95">
        <v>1.3124819604389072E-5</v>
      </c>
    </row>
    <row r="41365" spans="148:171" x14ac:dyDescent="0.25">
      <c r="ER41365" s="95" t="s">
        <v>593</v>
      </c>
      <c r="ES41365" s="95" t="s">
        <v>195</v>
      </c>
      <c r="ET41365" s="95" t="s">
        <v>586</v>
      </c>
      <c r="EU41365" s="95" t="s">
        <v>540</v>
      </c>
      <c r="EV41365" s="95" t="s">
        <v>372</v>
      </c>
      <c r="EW41365" s="95" t="s">
        <v>384</v>
      </c>
      <c r="EX41365" s="95">
        <v>2032</v>
      </c>
      <c r="EY41365" s="95">
        <v>2.062838377147232E-4</v>
      </c>
      <c r="EZ41365" s="95">
        <v>95.154668999999998</v>
      </c>
      <c r="FA41365" s="95">
        <v>1.9628870297794202E-2</v>
      </c>
      <c r="FB41365" s="95">
        <v>2032</v>
      </c>
      <c r="FC41365" s="95" t="s">
        <v>234</v>
      </c>
      <c r="FD41365" s="95">
        <v>0.9</v>
      </c>
      <c r="FE41365" s="95">
        <v>30</v>
      </c>
      <c r="FF41365" s="95">
        <v>0</v>
      </c>
      <c r="FG41365" s="95" t="s">
        <v>531</v>
      </c>
      <c r="FH41365" s="95">
        <v>6.0090174590710269E-2</v>
      </c>
      <c r="FI41365" s="95">
        <v>1.239563182351946E-5</v>
      </c>
      <c r="FJ41365" s="95">
        <v>6.3449848888912919E-2</v>
      </c>
      <c r="FK41365" s="95">
        <v>1.3088678331224223E-5</v>
      </c>
      <c r="FL41365" s="95">
        <v>6.6806303088401978E-2</v>
      </c>
      <c r="FM41365" s="95">
        <v>1.3781060584608525E-5</v>
      </c>
      <c r="FN41365" s="95">
        <v>6.362505056038284E-2</v>
      </c>
      <c r="FO41365" s="95">
        <v>1.3124819604389072E-5</v>
      </c>
    </row>
    <row r="41366" spans="148:171" x14ac:dyDescent="0.25">
      <c r="ER41366" s="95" t="s">
        <v>593</v>
      </c>
      <c r="ES41366" s="95" t="s">
        <v>195</v>
      </c>
      <c r="ET41366" s="95" t="s">
        <v>586</v>
      </c>
      <c r="EU41366" s="95" t="s">
        <v>540</v>
      </c>
      <c r="EV41366" s="95" t="s">
        <v>372</v>
      </c>
      <c r="EW41366" s="95" t="s">
        <v>384</v>
      </c>
      <c r="EX41366" s="95">
        <v>2033</v>
      </c>
      <c r="EY41366" s="95">
        <v>2.062838377147232E-4</v>
      </c>
      <c r="EZ41366" s="95">
        <v>95.154668999999998</v>
      </c>
      <c r="FA41366" s="95">
        <v>1.9628870297794202E-2</v>
      </c>
      <c r="FB41366" s="95">
        <v>2033</v>
      </c>
      <c r="FC41366" s="95" t="s">
        <v>234</v>
      </c>
      <c r="FD41366" s="95">
        <v>0.9</v>
      </c>
      <c r="FE41366" s="95">
        <v>30</v>
      </c>
      <c r="FF41366" s="95">
        <v>0</v>
      </c>
      <c r="FG41366" s="95" t="s">
        <v>531</v>
      </c>
      <c r="FH41366" s="95">
        <v>6.0090174590710269E-2</v>
      </c>
      <c r="FI41366" s="95">
        <v>1.239563182351946E-5</v>
      </c>
      <c r="FJ41366" s="95">
        <v>6.3449848888912919E-2</v>
      </c>
      <c r="FK41366" s="95">
        <v>1.3088678331224223E-5</v>
      </c>
      <c r="FL41366" s="95">
        <v>6.6806303088401978E-2</v>
      </c>
      <c r="FM41366" s="95">
        <v>1.3781060584608525E-5</v>
      </c>
      <c r="FN41366" s="95">
        <v>6.362505056038284E-2</v>
      </c>
      <c r="FO41366" s="95">
        <v>1.3124819604389072E-5</v>
      </c>
    </row>
    <row r="41367" spans="148:171" x14ac:dyDescent="0.25">
      <c r="ER41367" s="95" t="s">
        <v>593</v>
      </c>
      <c r="ES41367" s="95" t="s">
        <v>195</v>
      </c>
      <c r="ET41367" s="95" t="s">
        <v>586</v>
      </c>
      <c r="EU41367" s="95" t="s">
        <v>540</v>
      </c>
      <c r="EV41367" s="95" t="s">
        <v>372</v>
      </c>
      <c r="EW41367" s="95" t="s">
        <v>384</v>
      </c>
      <c r="EX41367" s="95">
        <v>2034</v>
      </c>
      <c r="EY41367" s="95">
        <v>2.062838377147232E-4</v>
      </c>
      <c r="EZ41367" s="95">
        <v>95.154668999999998</v>
      </c>
      <c r="FA41367" s="95">
        <v>1.9628870297794202E-2</v>
      </c>
      <c r="FB41367" s="95">
        <v>2034</v>
      </c>
      <c r="FC41367" s="95" t="s">
        <v>234</v>
      </c>
      <c r="FD41367" s="95">
        <v>0.9</v>
      </c>
      <c r="FE41367" s="95">
        <v>30</v>
      </c>
      <c r="FF41367" s="95">
        <v>0</v>
      </c>
      <c r="FG41367" s="95" t="s">
        <v>531</v>
      </c>
      <c r="FH41367" s="95">
        <v>6.0090174590710269E-2</v>
      </c>
      <c r="FI41367" s="95">
        <v>1.239563182351946E-5</v>
      </c>
      <c r="FJ41367" s="95">
        <v>6.3449848888912919E-2</v>
      </c>
      <c r="FK41367" s="95">
        <v>1.3088678331224223E-5</v>
      </c>
      <c r="FL41367" s="95">
        <v>6.6806303088401978E-2</v>
      </c>
      <c r="FM41367" s="95">
        <v>1.3781060584608525E-5</v>
      </c>
      <c r="FN41367" s="95">
        <v>6.362505056038284E-2</v>
      </c>
      <c r="FO41367" s="95">
        <v>1.3124819604389072E-5</v>
      </c>
    </row>
    <row r="41368" spans="148:171" x14ac:dyDescent="0.25">
      <c r="ER41368" s="95" t="s">
        <v>593</v>
      </c>
      <c r="ES41368" s="95" t="s">
        <v>195</v>
      </c>
      <c r="ET41368" s="95" t="s">
        <v>586</v>
      </c>
      <c r="EU41368" s="95" t="s">
        <v>540</v>
      </c>
      <c r="EV41368" s="95" t="s">
        <v>372</v>
      </c>
      <c r="EW41368" s="95" t="s">
        <v>384</v>
      </c>
      <c r="EX41368" s="95">
        <v>2035</v>
      </c>
      <c r="EY41368" s="95">
        <v>2.062838377147232E-4</v>
      </c>
      <c r="EZ41368" s="95">
        <v>95.154668999999998</v>
      </c>
      <c r="FA41368" s="95">
        <v>1.9628870297794202E-2</v>
      </c>
      <c r="FB41368" s="95">
        <v>2035</v>
      </c>
      <c r="FC41368" s="95" t="s">
        <v>234</v>
      </c>
      <c r="FD41368" s="95">
        <v>0.9</v>
      </c>
      <c r="FE41368" s="95">
        <v>30</v>
      </c>
      <c r="FF41368" s="95">
        <v>0</v>
      </c>
      <c r="FG41368" s="95" t="s">
        <v>531</v>
      </c>
      <c r="FH41368" s="95">
        <v>6.0090174590710269E-2</v>
      </c>
      <c r="FI41368" s="95">
        <v>1.239563182351946E-5</v>
      </c>
      <c r="FJ41368" s="95">
        <v>6.3449848888912919E-2</v>
      </c>
      <c r="FK41368" s="95">
        <v>1.3088678331224223E-5</v>
      </c>
      <c r="FL41368" s="95">
        <v>6.6806303088401978E-2</v>
      </c>
      <c r="FM41368" s="95">
        <v>1.3781060584608525E-5</v>
      </c>
      <c r="FN41368" s="95">
        <v>6.362505056038284E-2</v>
      </c>
      <c r="FO41368" s="95">
        <v>1.3124819604389072E-5</v>
      </c>
    </row>
    <row r="41369" spans="148:171" x14ac:dyDescent="0.25">
      <c r="ER41369" s="95" t="s">
        <v>593</v>
      </c>
      <c r="ES41369" s="95" t="s">
        <v>195</v>
      </c>
      <c r="ET41369" s="95" t="s">
        <v>586</v>
      </c>
      <c r="EU41369" s="95" t="s">
        <v>540</v>
      </c>
      <c r="EV41369" s="95" t="s">
        <v>372</v>
      </c>
      <c r="EW41369" s="95" t="s">
        <v>384</v>
      </c>
      <c r="EX41369" s="95">
        <v>2036</v>
      </c>
      <c r="EY41369" s="95">
        <v>2.062838377147232E-4</v>
      </c>
      <c r="EZ41369" s="95">
        <v>95.154668999999998</v>
      </c>
      <c r="FA41369" s="95">
        <v>1.9628870297794202E-2</v>
      </c>
      <c r="FB41369" s="95">
        <v>2036</v>
      </c>
      <c r="FC41369" s="95" t="s">
        <v>234</v>
      </c>
      <c r="FD41369" s="95">
        <v>0.9</v>
      </c>
      <c r="FE41369" s="95">
        <v>30</v>
      </c>
      <c r="FF41369" s="95">
        <v>0</v>
      </c>
      <c r="FG41369" s="95" t="s">
        <v>531</v>
      </c>
      <c r="FH41369" s="95">
        <v>6.0090174590710269E-2</v>
      </c>
      <c r="FI41369" s="95">
        <v>1.239563182351946E-5</v>
      </c>
      <c r="FJ41369" s="95">
        <v>6.3449848888912919E-2</v>
      </c>
      <c r="FK41369" s="95">
        <v>1.3088678331224223E-5</v>
      </c>
      <c r="FL41369" s="95">
        <v>6.6806303088401978E-2</v>
      </c>
      <c r="FM41369" s="95">
        <v>1.3781060584608525E-5</v>
      </c>
      <c r="FN41369" s="95">
        <v>6.362505056038284E-2</v>
      </c>
      <c r="FO41369" s="95">
        <v>1.3124819604389072E-5</v>
      </c>
    </row>
    <row r="41370" spans="148:171" x14ac:dyDescent="0.25">
      <c r="ER41370" s="95" t="s">
        <v>593</v>
      </c>
      <c r="ES41370" s="95" t="s">
        <v>195</v>
      </c>
      <c r="ET41370" s="95" t="s">
        <v>586</v>
      </c>
      <c r="EU41370" s="95" t="s">
        <v>540</v>
      </c>
      <c r="EV41370" s="95" t="s">
        <v>372</v>
      </c>
      <c r="EW41370" s="95" t="s">
        <v>384</v>
      </c>
      <c r="EX41370" s="95">
        <v>2037</v>
      </c>
      <c r="EY41370" s="95">
        <v>2.062838377147232E-4</v>
      </c>
      <c r="EZ41370" s="95">
        <v>95.154668999999998</v>
      </c>
      <c r="FA41370" s="95">
        <v>1.9628870297794202E-2</v>
      </c>
      <c r="FB41370" s="95">
        <v>2037</v>
      </c>
      <c r="FC41370" s="95" t="s">
        <v>234</v>
      </c>
      <c r="FD41370" s="95">
        <v>0.9</v>
      </c>
      <c r="FE41370" s="95">
        <v>30</v>
      </c>
      <c r="FF41370" s="95">
        <v>0</v>
      </c>
      <c r="FG41370" s="95" t="s">
        <v>531</v>
      </c>
      <c r="FH41370" s="95">
        <v>6.0090174590710269E-2</v>
      </c>
      <c r="FI41370" s="95">
        <v>1.239563182351946E-5</v>
      </c>
      <c r="FJ41370" s="95">
        <v>6.3449848888912919E-2</v>
      </c>
      <c r="FK41370" s="95">
        <v>1.3088678331224223E-5</v>
      </c>
      <c r="FL41370" s="95">
        <v>6.6806303088401978E-2</v>
      </c>
      <c r="FM41370" s="95">
        <v>1.3781060584608525E-5</v>
      </c>
      <c r="FN41370" s="95">
        <v>6.362505056038284E-2</v>
      </c>
      <c r="FO41370" s="95">
        <v>1.3124819604389072E-5</v>
      </c>
    </row>
    <row r="41371" spans="148:171" x14ac:dyDescent="0.25">
      <c r="ER41371" s="95" t="s">
        <v>593</v>
      </c>
      <c r="ES41371" s="95" t="s">
        <v>195</v>
      </c>
      <c r="ET41371" s="95" t="s">
        <v>586</v>
      </c>
      <c r="EU41371" s="95" t="s">
        <v>540</v>
      </c>
      <c r="EV41371" s="95" t="s">
        <v>372</v>
      </c>
      <c r="EW41371" s="95" t="s">
        <v>384</v>
      </c>
      <c r="EX41371" s="95">
        <v>2038</v>
      </c>
      <c r="EY41371" s="95">
        <v>2.062838377147232E-4</v>
      </c>
      <c r="EZ41371" s="95">
        <v>95.154668999999998</v>
      </c>
      <c r="FA41371" s="95">
        <v>1.9628870297794202E-2</v>
      </c>
      <c r="FB41371" s="95">
        <v>2038</v>
      </c>
      <c r="FC41371" s="95" t="s">
        <v>234</v>
      </c>
      <c r="FD41371" s="95">
        <v>0.9</v>
      </c>
      <c r="FE41371" s="95">
        <v>30</v>
      </c>
      <c r="FF41371" s="95">
        <v>0</v>
      </c>
      <c r="FG41371" s="95" t="s">
        <v>531</v>
      </c>
      <c r="FH41371" s="95">
        <v>6.0090174590710269E-2</v>
      </c>
      <c r="FI41371" s="95">
        <v>1.239563182351946E-5</v>
      </c>
      <c r="FJ41371" s="95">
        <v>6.3449848888912919E-2</v>
      </c>
      <c r="FK41371" s="95">
        <v>1.3088678331224223E-5</v>
      </c>
      <c r="FL41371" s="95">
        <v>6.6806303088401978E-2</v>
      </c>
      <c r="FM41371" s="95">
        <v>1.3781060584608525E-5</v>
      </c>
      <c r="FN41371" s="95">
        <v>6.362505056038284E-2</v>
      </c>
      <c r="FO41371" s="95">
        <v>1.3124819604389072E-5</v>
      </c>
    </row>
    <row r="41372" spans="148:171" x14ac:dyDescent="0.25">
      <c r="ER41372" s="95" t="s">
        <v>593</v>
      </c>
      <c r="ES41372" s="95" t="s">
        <v>195</v>
      </c>
      <c r="ET41372" s="95" t="s">
        <v>586</v>
      </c>
      <c r="EU41372" s="95" t="s">
        <v>540</v>
      </c>
      <c r="EV41372" s="95" t="s">
        <v>372</v>
      </c>
      <c r="EW41372" s="95" t="s">
        <v>384</v>
      </c>
      <c r="EX41372" s="95">
        <v>2039</v>
      </c>
      <c r="EY41372" s="95">
        <v>2.062838377147232E-4</v>
      </c>
      <c r="EZ41372" s="95">
        <v>95.154668999999998</v>
      </c>
      <c r="FA41372" s="95">
        <v>1.9628870297794202E-2</v>
      </c>
      <c r="FB41372" s="95">
        <v>2039</v>
      </c>
      <c r="FC41372" s="95" t="s">
        <v>234</v>
      </c>
      <c r="FD41372" s="95">
        <v>0.9</v>
      </c>
      <c r="FE41372" s="95">
        <v>30</v>
      </c>
      <c r="FF41372" s="95">
        <v>0</v>
      </c>
      <c r="FG41372" s="95" t="s">
        <v>531</v>
      </c>
      <c r="FH41372" s="95">
        <v>6.0090174590710269E-2</v>
      </c>
      <c r="FI41372" s="95">
        <v>1.239563182351946E-5</v>
      </c>
      <c r="FJ41372" s="95">
        <v>6.3449848888912919E-2</v>
      </c>
      <c r="FK41372" s="95">
        <v>1.3088678331224223E-5</v>
      </c>
      <c r="FL41372" s="95">
        <v>6.6806303088401978E-2</v>
      </c>
      <c r="FM41372" s="95">
        <v>1.3781060584608525E-5</v>
      </c>
      <c r="FN41372" s="95">
        <v>6.362505056038284E-2</v>
      </c>
      <c r="FO41372" s="95">
        <v>1.3124819604389072E-5</v>
      </c>
    </row>
    <row r="41373" spans="148:171" x14ac:dyDescent="0.25">
      <c r="ER41373" s="95" t="s">
        <v>593</v>
      </c>
      <c r="ES41373" s="95" t="s">
        <v>195</v>
      </c>
      <c r="ET41373" s="95" t="s">
        <v>586</v>
      </c>
      <c r="EU41373" s="95" t="s">
        <v>540</v>
      </c>
      <c r="EV41373" s="95" t="s">
        <v>372</v>
      </c>
      <c r="EW41373" s="95" t="s">
        <v>384</v>
      </c>
      <c r="EX41373" s="95">
        <v>2040</v>
      </c>
      <c r="EY41373" s="95">
        <v>2.062838377147232E-4</v>
      </c>
      <c r="EZ41373" s="95">
        <v>95.154668999999998</v>
      </c>
      <c r="FA41373" s="95">
        <v>1.9628870297794202E-2</v>
      </c>
      <c r="FB41373" s="95">
        <v>2040</v>
      </c>
      <c r="FC41373" s="95" t="s">
        <v>234</v>
      </c>
      <c r="FD41373" s="95">
        <v>0.9</v>
      </c>
      <c r="FE41373" s="95">
        <v>30</v>
      </c>
      <c r="FF41373" s="95">
        <v>0</v>
      </c>
      <c r="FG41373" s="95" t="s">
        <v>531</v>
      </c>
      <c r="FH41373" s="95">
        <v>6.0090174590710269E-2</v>
      </c>
      <c r="FI41373" s="95">
        <v>1.239563182351946E-5</v>
      </c>
      <c r="FJ41373" s="95">
        <v>6.3449848888912919E-2</v>
      </c>
      <c r="FK41373" s="95">
        <v>1.3088678331224223E-5</v>
      </c>
      <c r="FL41373" s="95">
        <v>6.6806303088401978E-2</v>
      </c>
      <c r="FM41373" s="95">
        <v>1.3781060584608525E-5</v>
      </c>
      <c r="FN41373" s="95">
        <v>6.362505056038284E-2</v>
      </c>
      <c r="FO41373" s="95">
        <v>1.3124819604389072E-5</v>
      </c>
    </row>
    <row r="41374" spans="148:171" x14ac:dyDescent="0.25">
      <c r="ER41374" s="95" t="s">
        <v>593</v>
      </c>
      <c r="ES41374" s="95" t="s">
        <v>195</v>
      </c>
      <c r="ET41374" s="95" t="s">
        <v>586</v>
      </c>
      <c r="EU41374" s="95" t="s">
        <v>540</v>
      </c>
      <c r="EV41374" s="95" t="s">
        <v>372</v>
      </c>
      <c r="EW41374" s="95" t="s">
        <v>384</v>
      </c>
      <c r="EX41374" s="95">
        <v>2041</v>
      </c>
      <c r="EY41374" s="95">
        <v>2.062838377147232E-4</v>
      </c>
      <c r="EZ41374" s="95">
        <v>95.154668999999998</v>
      </c>
      <c r="FA41374" s="95">
        <v>1.9628870297794202E-2</v>
      </c>
      <c r="FB41374" s="95">
        <v>2041</v>
      </c>
      <c r="FC41374" s="95" t="s">
        <v>234</v>
      </c>
      <c r="FD41374" s="95">
        <v>0.9</v>
      </c>
      <c r="FE41374" s="95">
        <v>30</v>
      </c>
      <c r="FF41374" s="95">
        <v>0</v>
      </c>
      <c r="FG41374" s="95" t="s">
        <v>531</v>
      </c>
      <c r="FH41374" s="95">
        <v>6.0090174590710269E-2</v>
      </c>
      <c r="FI41374" s="95">
        <v>1.239563182351946E-5</v>
      </c>
      <c r="FJ41374" s="95">
        <v>6.3449848888912919E-2</v>
      </c>
      <c r="FK41374" s="95">
        <v>1.3088678331224223E-5</v>
      </c>
      <c r="FL41374" s="95">
        <v>6.6806303088401978E-2</v>
      </c>
      <c r="FM41374" s="95">
        <v>1.3781060584608525E-5</v>
      </c>
      <c r="FN41374" s="95">
        <v>6.362505056038284E-2</v>
      </c>
      <c r="FO41374" s="95">
        <v>1.3124819604389072E-5</v>
      </c>
    </row>
    <row r="41375" spans="148:171" x14ac:dyDescent="0.25">
      <c r="ER41375" s="95" t="s">
        <v>593</v>
      </c>
      <c r="ES41375" s="95" t="s">
        <v>195</v>
      </c>
      <c r="ET41375" s="95" t="s">
        <v>586</v>
      </c>
      <c r="EU41375" s="95" t="s">
        <v>540</v>
      </c>
      <c r="EV41375" s="95" t="s">
        <v>372</v>
      </c>
      <c r="EW41375" s="95" t="s">
        <v>384</v>
      </c>
      <c r="EX41375" s="95">
        <v>2042</v>
      </c>
      <c r="EY41375" s="95">
        <v>2.062838377147232E-4</v>
      </c>
      <c r="EZ41375" s="95">
        <v>95.154668999999998</v>
      </c>
      <c r="FA41375" s="95">
        <v>1.9628870297794202E-2</v>
      </c>
      <c r="FB41375" s="95">
        <v>2042</v>
      </c>
      <c r="FC41375" s="95" t="s">
        <v>234</v>
      </c>
      <c r="FD41375" s="95">
        <v>0.9</v>
      </c>
      <c r="FE41375" s="95">
        <v>30</v>
      </c>
      <c r="FF41375" s="95">
        <v>0</v>
      </c>
      <c r="FG41375" s="95" t="s">
        <v>531</v>
      </c>
      <c r="FH41375" s="95">
        <v>6.0090174590710269E-2</v>
      </c>
      <c r="FI41375" s="95">
        <v>1.239563182351946E-5</v>
      </c>
      <c r="FJ41375" s="95">
        <v>6.3449848888912919E-2</v>
      </c>
      <c r="FK41375" s="95">
        <v>1.3088678331224223E-5</v>
      </c>
      <c r="FL41375" s="95">
        <v>6.6806303088401978E-2</v>
      </c>
      <c r="FM41375" s="95">
        <v>1.3781060584608525E-5</v>
      </c>
      <c r="FN41375" s="95">
        <v>6.362505056038284E-2</v>
      </c>
      <c r="FO41375" s="95">
        <v>1.3124819604389072E-5</v>
      </c>
    </row>
    <row r="41376" spans="148:171" x14ac:dyDescent="0.25">
      <c r="ER41376" s="95" t="s">
        <v>593</v>
      </c>
      <c r="ES41376" s="95" t="s">
        <v>195</v>
      </c>
      <c r="ET41376" s="95" t="s">
        <v>586</v>
      </c>
      <c r="EU41376" s="95" t="s">
        <v>540</v>
      </c>
      <c r="EV41376" s="95" t="s">
        <v>372</v>
      </c>
      <c r="EW41376" s="95" t="s">
        <v>384</v>
      </c>
      <c r="EX41376" s="95">
        <v>2043</v>
      </c>
      <c r="EY41376" s="95">
        <v>2.062838377147232E-4</v>
      </c>
      <c r="EZ41376" s="95">
        <v>95.154668999999998</v>
      </c>
      <c r="FA41376" s="95">
        <v>1.9628870297794202E-2</v>
      </c>
      <c r="FB41376" s="95">
        <v>2043</v>
      </c>
      <c r="FC41376" s="95" t="s">
        <v>234</v>
      </c>
      <c r="FD41376" s="95">
        <v>0.9</v>
      </c>
      <c r="FE41376" s="95">
        <v>30</v>
      </c>
      <c r="FF41376" s="95">
        <v>0</v>
      </c>
      <c r="FG41376" s="95" t="s">
        <v>531</v>
      </c>
      <c r="FH41376" s="95">
        <v>6.0090174590710269E-2</v>
      </c>
      <c r="FI41376" s="95">
        <v>1.239563182351946E-5</v>
      </c>
      <c r="FJ41376" s="95">
        <v>6.3449848888912919E-2</v>
      </c>
      <c r="FK41376" s="95">
        <v>1.3088678331224223E-5</v>
      </c>
      <c r="FL41376" s="95">
        <v>6.6806303088401978E-2</v>
      </c>
      <c r="FM41376" s="95">
        <v>1.3781060584608525E-5</v>
      </c>
      <c r="FN41376" s="95">
        <v>6.362505056038284E-2</v>
      </c>
      <c r="FO41376" s="95">
        <v>1.3124819604389072E-5</v>
      </c>
    </row>
    <row r="41377" spans="148:171" x14ac:dyDescent="0.25">
      <c r="ER41377" s="95" t="s">
        <v>593</v>
      </c>
      <c r="ES41377" s="95" t="s">
        <v>195</v>
      </c>
      <c r="ET41377" s="95" t="s">
        <v>586</v>
      </c>
      <c r="EU41377" s="95" t="s">
        <v>540</v>
      </c>
      <c r="EV41377" s="95" t="s">
        <v>372</v>
      </c>
      <c r="EW41377" s="95" t="s">
        <v>384</v>
      </c>
      <c r="EX41377" s="95">
        <v>2044</v>
      </c>
      <c r="EY41377" s="95">
        <v>2.062838377147232E-4</v>
      </c>
      <c r="EZ41377" s="95">
        <v>95.154668999999998</v>
      </c>
      <c r="FA41377" s="95">
        <v>1.9628870297794202E-2</v>
      </c>
      <c r="FB41377" s="95">
        <v>2044</v>
      </c>
      <c r="FC41377" s="95" t="s">
        <v>234</v>
      </c>
      <c r="FD41377" s="95">
        <v>0.9</v>
      </c>
      <c r="FE41377" s="95">
        <v>30</v>
      </c>
      <c r="FF41377" s="95">
        <v>0</v>
      </c>
      <c r="FG41377" s="95" t="s">
        <v>531</v>
      </c>
      <c r="FH41377" s="95">
        <v>6.0090174590710269E-2</v>
      </c>
      <c r="FI41377" s="95">
        <v>1.239563182351946E-5</v>
      </c>
      <c r="FJ41377" s="95">
        <v>6.3449848888912919E-2</v>
      </c>
      <c r="FK41377" s="95">
        <v>1.3088678331224223E-5</v>
      </c>
      <c r="FL41377" s="95">
        <v>6.6806303088401978E-2</v>
      </c>
      <c r="FM41377" s="95">
        <v>1.3781060584608525E-5</v>
      </c>
      <c r="FN41377" s="95">
        <v>6.362505056038284E-2</v>
      </c>
      <c r="FO41377" s="95">
        <v>1.3124819604389072E-5</v>
      </c>
    </row>
    <row r="41378" spans="148:171" x14ac:dyDescent="0.25">
      <c r="ER41378" s="95" t="s">
        <v>593</v>
      </c>
      <c r="ES41378" s="95" t="s">
        <v>195</v>
      </c>
      <c r="ET41378" s="95" t="s">
        <v>586</v>
      </c>
      <c r="EU41378" s="95" t="s">
        <v>540</v>
      </c>
      <c r="EV41378" s="95" t="s">
        <v>372</v>
      </c>
      <c r="EW41378" s="95" t="s">
        <v>384</v>
      </c>
      <c r="EX41378" s="95">
        <v>2045</v>
      </c>
      <c r="EY41378" s="95">
        <v>2.062838377147232E-4</v>
      </c>
      <c r="EZ41378" s="95">
        <v>95.154668999999998</v>
      </c>
      <c r="FA41378" s="95">
        <v>1.9628870297794202E-2</v>
      </c>
      <c r="FB41378" s="95">
        <v>2045</v>
      </c>
      <c r="FC41378" s="95" t="s">
        <v>234</v>
      </c>
      <c r="FD41378" s="95">
        <v>0.9</v>
      </c>
      <c r="FE41378" s="95">
        <v>30</v>
      </c>
      <c r="FF41378" s="95">
        <v>0</v>
      </c>
      <c r="FG41378" s="95" t="s">
        <v>531</v>
      </c>
      <c r="FH41378" s="95">
        <v>6.0090174590710269E-2</v>
      </c>
      <c r="FI41378" s="95">
        <v>1.239563182351946E-5</v>
      </c>
      <c r="FJ41378" s="95">
        <v>6.3449848888912919E-2</v>
      </c>
      <c r="FK41378" s="95">
        <v>1.3088678331224223E-5</v>
      </c>
      <c r="FL41378" s="95">
        <v>6.6806303088401978E-2</v>
      </c>
      <c r="FM41378" s="95">
        <v>1.3781060584608525E-5</v>
      </c>
      <c r="FN41378" s="95">
        <v>6.362505056038284E-2</v>
      </c>
      <c r="FO41378" s="95">
        <v>1.3124819604389072E-5</v>
      </c>
    </row>
    <row r="41379" spans="148:171" x14ac:dyDescent="0.25">
      <c r="ER41379" s="95" t="s">
        <v>593</v>
      </c>
      <c r="ES41379" s="95" t="s">
        <v>195</v>
      </c>
      <c r="ET41379" s="95" t="s">
        <v>586</v>
      </c>
      <c r="EU41379" s="95" t="s">
        <v>540</v>
      </c>
      <c r="EV41379" s="95" t="s">
        <v>372</v>
      </c>
      <c r="EW41379" s="95" t="s">
        <v>384</v>
      </c>
      <c r="EX41379" s="95">
        <v>2046</v>
      </c>
      <c r="EY41379" s="95">
        <v>2.062838377147232E-4</v>
      </c>
      <c r="EZ41379" s="95">
        <v>95.154668999999998</v>
      </c>
      <c r="FA41379" s="95">
        <v>1.9628870297794202E-2</v>
      </c>
      <c r="FB41379" s="95">
        <v>2046</v>
      </c>
      <c r="FC41379" s="95" t="s">
        <v>234</v>
      </c>
      <c r="FD41379" s="95">
        <v>0.9</v>
      </c>
      <c r="FE41379" s="95">
        <v>30</v>
      </c>
      <c r="FF41379" s="95">
        <v>0</v>
      </c>
      <c r="FG41379" s="95" t="s">
        <v>531</v>
      </c>
      <c r="FH41379" s="95">
        <v>6.0090174590710269E-2</v>
      </c>
      <c r="FI41379" s="95">
        <v>1.239563182351946E-5</v>
      </c>
      <c r="FJ41379" s="95">
        <v>6.3449848888912919E-2</v>
      </c>
      <c r="FK41379" s="95">
        <v>1.3088678331224223E-5</v>
      </c>
      <c r="FL41379" s="95">
        <v>6.6806303088401978E-2</v>
      </c>
      <c r="FM41379" s="95">
        <v>1.3781060584608525E-5</v>
      </c>
      <c r="FN41379" s="95">
        <v>6.362505056038284E-2</v>
      </c>
      <c r="FO41379" s="95">
        <v>1.3124819604389072E-5</v>
      </c>
    </row>
    <row r="41380" spans="148:171" x14ac:dyDescent="0.25">
      <c r="ER41380" s="95" t="s">
        <v>593</v>
      </c>
      <c r="ES41380" s="95" t="s">
        <v>195</v>
      </c>
      <c r="ET41380" s="95" t="s">
        <v>586</v>
      </c>
      <c r="EU41380" s="95" t="s">
        <v>540</v>
      </c>
      <c r="EV41380" s="95" t="s">
        <v>372</v>
      </c>
      <c r="EW41380" s="95" t="s">
        <v>384</v>
      </c>
      <c r="EX41380" s="95">
        <v>2047</v>
      </c>
      <c r="EY41380" s="95">
        <v>2.062838377147232E-4</v>
      </c>
      <c r="EZ41380" s="95">
        <v>95.154668999999998</v>
      </c>
      <c r="FA41380" s="95">
        <v>1.9628870297794202E-2</v>
      </c>
      <c r="FB41380" s="95">
        <v>2047</v>
      </c>
      <c r="FC41380" s="95" t="s">
        <v>234</v>
      </c>
      <c r="FD41380" s="95">
        <v>0.9</v>
      </c>
      <c r="FE41380" s="95">
        <v>30</v>
      </c>
      <c r="FF41380" s="95">
        <v>0</v>
      </c>
      <c r="FG41380" s="95" t="s">
        <v>531</v>
      </c>
      <c r="FH41380" s="95">
        <v>6.0090174590710269E-2</v>
      </c>
      <c r="FI41380" s="95">
        <v>1.239563182351946E-5</v>
      </c>
      <c r="FJ41380" s="95">
        <v>6.3449848888912919E-2</v>
      </c>
      <c r="FK41380" s="95">
        <v>1.3088678331224223E-5</v>
      </c>
      <c r="FL41380" s="95">
        <v>6.6806303088401978E-2</v>
      </c>
      <c r="FM41380" s="95">
        <v>1.3781060584608525E-5</v>
      </c>
      <c r="FN41380" s="95">
        <v>6.362505056038284E-2</v>
      </c>
      <c r="FO41380" s="95">
        <v>1.3124819604389072E-5</v>
      </c>
    </row>
    <row r="41381" spans="148:171" x14ac:dyDescent="0.25">
      <c r="ER41381" s="95" t="s">
        <v>593</v>
      </c>
      <c r="ES41381" s="95" t="s">
        <v>195</v>
      </c>
      <c r="ET41381" s="95" t="s">
        <v>586</v>
      </c>
      <c r="EU41381" s="95" t="s">
        <v>540</v>
      </c>
      <c r="EV41381" s="95" t="s">
        <v>372</v>
      </c>
      <c r="EW41381" s="95" t="s">
        <v>384</v>
      </c>
      <c r="EX41381" s="95">
        <v>2048</v>
      </c>
      <c r="EY41381" s="95">
        <v>2.062838377147232E-4</v>
      </c>
      <c r="EZ41381" s="95">
        <v>95.154668999999998</v>
      </c>
      <c r="FA41381" s="95">
        <v>1.9628870297794202E-2</v>
      </c>
      <c r="FB41381" s="95">
        <v>2048</v>
      </c>
      <c r="FC41381" s="95" t="s">
        <v>234</v>
      </c>
      <c r="FD41381" s="95">
        <v>0.9</v>
      </c>
      <c r="FE41381" s="95">
        <v>30</v>
      </c>
      <c r="FF41381" s="95">
        <v>0</v>
      </c>
      <c r="FG41381" s="95" t="s">
        <v>531</v>
      </c>
      <c r="FH41381" s="95">
        <v>6.0090174590710269E-2</v>
      </c>
      <c r="FI41381" s="95">
        <v>1.239563182351946E-5</v>
      </c>
      <c r="FJ41381" s="95">
        <v>6.3449848888912919E-2</v>
      </c>
      <c r="FK41381" s="95">
        <v>1.3088678331224223E-5</v>
      </c>
      <c r="FL41381" s="95">
        <v>6.6806303088401978E-2</v>
      </c>
      <c r="FM41381" s="95">
        <v>1.3781060584608525E-5</v>
      </c>
      <c r="FN41381" s="95">
        <v>6.362505056038284E-2</v>
      </c>
      <c r="FO41381" s="95">
        <v>1.3124819604389072E-5</v>
      </c>
    </row>
    <row r="41382" spans="148:171" x14ac:dyDescent="0.25">
      <c r="ER41382" s="95" t="s">
        <v>593</v>
      </c>
      <c r="ES41382" s="95" t="s">
        <v>195</v>
      </c>
      <c r="ET41382" s="95" t="s">
        <v>586</v>
      </c>
      <c r="EU41382" s="95" t="s">
        <v>540</v>
      </c>
      <c r="EV41382" s="95" t="s">
        <v>372</v>
      </c>
      <c r="EW41382" s="95" t="s">
        <v>384</v>
      </c>
      <c r="EX41382" s="95">
        <v>2049</v>
      </c>
      <c r="EY41382" s="95">
        <v>2.062838377147232E-4</v>
      </c>
      <c r="EZ41382" s="95">
        <v>95.154668999999998</v>
      </c>
      <c r="FA41382" s="95">
        <v>1.9628870297794202E-2</v>
      </c>
      <c r="FB41382" s="95">
        <v>2049</v>
      </c>
      <c r="FC41382" s="95" t="s">
        <v>234</v>
      </c>
      <c r="FD41382" s="95">
        <v>0.9</v>
      </c>
      <c r="FE41382" s="95">
        <v>30</v>
      </c>
      <c r="FF41382" s="95">
        <v>0</v>
      </c>
      <c r="FG41382" s="95" t="s">
        <v>531</v>
      </c>
      <c r="FH41382" s="95">
        <v>6.0090174590710269E-2</v>
      </c>
      <c r="FI41382" s="95">
        <v>1.239563182351946E-5</v>
      </c>
      <c r="FJ41382" s="95">
        <v>6.3449848888912919E-2</v>
      </c>
      <c r="FK41382" s="95">
        <v>1.3088678331224223E-5</v>
      </c>
      <c r="FL41382" s="95">
        <v>6.6806303088401978E-2</v>
      </c>
      <c r="FM41382" s="95">
        <v>1.3781060584608525E-5</v>
      </c>
      <c r="FN41382" s="95">
        <v>6.362505056038284E-2</v>
      </c>
      <c r="FO41382" s="95">
        <v>1.3124819604389072E-5</v>
      </c>
    </row>
    <row r="41383" spans="148:171" x14ac:dyDescent="0.25">
      <c r="ER41383" s="95" t="s">
        <v>593</v>
      </c>
      <c r="ES41383" s="95" t="s">
        <v>195</v>
      </c>
      <c r="ET41383" s="95" t="s">
        <v>586</v>
      </c>
      <c r="EU41383" s="95" t="s">
        <v>540</v>
      </c>
      <c r="EV41383" s="95" t="s">
        <v>372</v>
      </c>
      <c r="EW41383" s="95" t="s">
        <v>384</v>
      </c>
      <c r="EX41383" s="95">
        <v>2050</v>
      </c>
      <c r="EY41383" s="95">
        <v>2.062838377147232E-4</v>
      </c>
      <c r="EZ41383" s="95">
        <v>95.154668999999998</v>
      </c>
      <c r="FA41383" s="95">
        <v>1.9628870297794202E-2</v>
      </c>
      <c r="FB41383" s="95">
        <v>2050</v>
      </c>
      <c r="FC41383" s="95" t="s">
        <v>234</v>
      </c>
      <c r="FD41383" s="95">
        <v>0.9</v>
      </c>
      <c r="FE41383" s="95">
        <v>30</v>
      </c>
      <c r="FF41383" s="95">
        <v>0</v>
      </c>
      <c r="FG41383" s="95" t="s">
        <v>531</v>
      </c>
      <c r="FH41383" s="95">
        <v>0</v>
      </c>
      <c r="FI41383" s="95">
        <v>0</v>
      </c>
      <c r="FJ41383" s="95">
        <v>6.3449848888912919E-2</v>
      </c>
      <c r="FK41383" s="95">
        <v>1.3088678331224223E-5</v>
      </c>
      <c r="FL41383" s="95">
        <v>6.6806303088401978E-2</v>
      </c>
      <c r="FM41383" s="95">
        <v>1.3781060584608525E-5</v>
      </c>
      <c r="FN41383" s="95">
        <v>6.362505056038284E-2</v>
      </c>
      <c r="FO41383" s="95">
        <v>1.3124819604389072E-5</v>
      </c>
    </row>
    <row r="41384" spans="148:171" x14ac:dyDescent="0.25">
      <c r="ER41384" s="95" t="s">
        <v>593</v>
      </c>
      <c r="ES41384" s="95" t="s">
        <v>195</v>
      </c>
      <c r="ET41384" s="95" t="s">
        <v>586</v>
      </c>
      <c r="EU41384" s="95" t="s">
        <v>540</v>
      </c>
      <c r="EV41384" s="95" t="s">
        <v>372</v>
      </c>
      <c r="EW41384" s="95" t="s">
        <v>384</v>
      </c>
      <c r="EX41384" s="95">
        <v>2051</v>
      </c>
      <c r="EY41384" s="95">
        <v>2.062838377147232E-4</v>
      </c>
      <c r="EZ41384" s="95">
        <v>95.154668999999998</v>
      </c>
      <c r="FA41384" s="95">
        <v>1.9628870297794202E-2</v>
      </c>
      <c r="FB41384" s="95">
        <v>2051</v>
      </c>
      <c r="FC41384" s="95" t="s">
        <v>234</v>
      </c>
      <c r="FD41384" s="95">
        <v>0.9</v>
      </c>
      <c r="FE41384" s="95">
        <v>30</v>
      </c>
      <c r="FF41384" s="95">
        <v>0</v>
      </c>
      <c r="FG41384" s="95" t="s">
        <v>531</v>
      </c>
      <c r="FH41384" s="95">
        <v>0</v>
      </c>
      <c r="FI41384" s="95">
        <v>0</v>
      </c>
      <c r="FJ41384" s="95">
        <v>0</v>
      </c>
      <c r="FK41384" s="95">
        <v>0</v>
      </c>
      <c r="FL41384" s="95">
        <v>6.6806303088401978E-2</v>
      </c>
      <c r="FM41384" s="95">
        <v>1.3781060584608525E-5</v>
      </c>
      <c r="FN41384" s="95">
        <v>6.362505056038284E-2</v>
      </c>
      <c r="FO41384" s="95">
        <v>1.3124819604389072E-5</v>
      </c>
    </row>
    <row r="41385" spans="148:171" x14ac:dyDescent="0.25">
      <c r="ER41385" s="95" t="s">
        <v>593</v>
      </c>
      <c r="ES41385" s="95" t="s">
        <v>195</v>
      </c>
      <c r="ET41385" s="95" t="s">
        <v>586</v>
      </c>
      <c r="EU41385" s="95" t="s">
        <v>540</v>
      </c>
      <c r="EV41385" s="95" t="s">
        <v>372</v>
      </c>
      <c r="EW41385" s="95" t="s">
        <v>384</v>
      </c>
      <c r="EX41385" s="95">
        <v>2052</v>
      </c>
      <c r="EY41385" s="95">
        <v>2.062838377147232E-4</v>
      </c>
      <c r="EZ41385" s="95">
        <v>95.154668999999998</v>
      </c>
      <c r="FA41385" s="95">
        <v>1.9628870297794202E-2</v>
      </c>
      <c r="FB41385" s="95">
        <v>2052</v>
      </c>
      <c r="FC41385" s="95" t="s">
        <v>234</v>
      </c>
      <c r="FD41385" s="95">
        <v>0.9</v>
      </c>
      <c r="FE41385" s="95">
        <v>30</v>
      </c>
      <c r="FF41385" s="95">
        <v>0</v>
      </c>
      <c r="FG41385" s="95" t="s">
        <v>531</v>
      </c>
      <c r="FH41385" s="95">
        <v>0</v>
      </c>
      <c r="FI41385" s="95">
        <v>0</v>
      </c>
      <c r="FJ41385" s="95">
        <v>0</v>
      </c>
      <c r="FK41385" s="95">
        <v>0</v>
      </c>
      <c r="FL41385" s="95">
        <v>0</v>
      </c>
      <c r="FM41385" s="95">
        <v>0</v>
      </c>
      <c r="FN41385" s="95">
        <v>6.362505056038284E-2</v>
      </c>
      <c r="FO41385" s="95">
        <v>1.3124819604389072E-5</v>
      </c>
    </row>
    <row r="41386" spans="148:171" x14ac:dyDescent="0.25">
      <c r="ER41386" s="95" t="s">
        <v>594</v>
      </c>
      <c r="ES41386" s="95" t="s">
        <v>195</v>
      </c>
      <c r="ET41386" s="95" t="s">
        <v>586</v>
      </c>
      <c r="EU41386" s="95" t="s">
        <v>540</v>
      </c>
      <c r="EV41386" s="95" t="s">
        <v>372</v>
      </c>
      <c r="EW41386" s="95" t="s">
        <v>375</v>
      </c>
      <c r="EX41386" s="95">
        <v>2022</v>
      </c>
      <c r="EY41386" s="95">
        <v>9.3148213529490594E-5</v>
      </c>
      <c r="EZ41386" s="95">
        <v>95.154668999999998</v>
      </c>
      <c r="FA41386" s="95">
        <v>8.8634874263399995E-3</v>
      </c>
      <c r="FB41386" s="95">
        <v>2022</v>
      </c>
      <c r="FC41386" s="95" t="s">
        <v>234</v>
      </c>
      <c r="FD41386" s="95">
        <v>0.95</v>
      </c>
      <c r="FE41386" s="95">
        <v>1</v>
      </c>
      <c r="FF41386" s="95">
        <v>0</v>
      </c>
      <c r="FG41386" s="95" t="s">
        <v>531</v>
      </c>
      <c r="FH41386" s="95">
        <v>0</v>
      </c>
      <c r="FI41386" s="95">
        <v>0</v>
      </c>
      <c r="FJ41386" s="95">
        <v>0</v>
      </c>
      <c r="FK41386" s="95">
        <v>0</v>
      </c>
      <c r="FL41386" s="95">
        <v>7.0517764371090974E-2</v>
      </c>
      <c r="FM41386" s="95">
        <v>6.5686037732606864E-6</v>
      </c>
      <c r="FN41386" s="95">
        <v>0</v>
      </c>
      <c r="FO41386" s="95">
        <v>0</v>
      </c>
    </row>
    <row r="41387" spans="148:171" x14ac:dyDescent="0.25">
      <c r="ER41387" s="95" t="s">
        <v>594</v>
      </c>
      <c r="ES41387" s="95" t="s">
        <v>195</v>
      </c>
      <c r="ET41387" s="95" t="s">
        <v>586</v>
      </c>
      <c r="EU41387" s="95" t="s">
        <v>540</v>
      </c>
      <c r="EV41387" s="95" t="s">
        <v>372</v>
      </c>
      <c r="EW41387" s="95" t="s">
        <v>375</v>
      </c>
      <c r="EX41387" s="95">
        <v>2023</v>
      </c>
      <c r="EY41387" s="95">
        <v>9.3148213529490594E-5</v>
      </c>
      <c r="EZ41387" s="95">
        <v>95.154668999999998</v>
      </c>
      <c r="FA41387" s="95">
        <v>8.8634874263399995E-3</v>
      </c>
      <c r="FB41387" s="95">
        <v>2023</v>
      </c>
      <c r="FC41387" s="95" t="s">
        <v>234</v>
      </c>
      <c r="FD41387" s="95">
        <v>0.95</v>
      </c>
      <c r="FE41387" s="95">
        <v>1</v>
      </c>
      <c r="FF41387" s="95">
        <v>0</v>
      </c>
      <c r="FG41387" s="95" t="s">
        <v>531</v>
      </c>
      <c r="FH41387" s="95">
        <v>0</v>
      </c>
      <c r="FI41387" s="95">
        <v>0</v>
      </c>
      <c r="FJ41387" s="95">
        <v>0</v>
      </c>
      <c r="FK41387" s="95">
        <v>0</v>
      </c>
      <c r="FL41387" s="95">
        <v>0</v>
      </c>
      <c r="FM41387" s="95">
        <v>0</v>
      </c>
      <c r="FN41387" s="95">
        <v>6.7159775591515203E-2</v>
      </c>
      <c r="FO41387" s="95">
        <v>6.2558131173911288E-6</v>
      </c>
    </row>
    <row r="41388" spans="148:171" x14ac:dyDescent="0.25">
      <c r="ER41388" s="95" t="s">
        <v>595</v>
      </c>
      <c r="ES41388" s="95" t="s">
        <v>195</v>
      </c>
      <c r="ET41388" s="95" t="s">
        <v>586</v>
      </c>
      <c r="EU41388" s="95" t="s">
        <v>540</v>
      </c>
      <c r="EV41388" s="95" t="s">
        <v>372</v>
      </c>
      <c r="EW41388" s="95" t="s">
        <v>377</v>
      </c>
      <c r="EX41388" s="95">
        <v>2022</v>
      </c>
      <c r="EY41388" s="95">
        <v>1.204655570667216E-4</v>
      </c>
      <c r="EZ41388" s="95">
        <v>95.154668999999998</v>
      </c>
      <c r="FA41388" s="95">
        <v>1.1462860208584504E-2</v>
      </c>
      <c r="FB41388" s="95">
        <v>2022</v>
      </c>
      <c r="FC41388" s="95" t="s">
        <v>234</v>
      </c>
      <c r="FD41388" s="95">
        <v>0.5</v>
      </c>
      <c r="FE41388" s="95">
        <v>1</v>
      </c>
      <c r="FF41388" s="95">
        <v>0</v>
      </c>
      <c r="FG41388" s="95" t="s">
        <v>531</v>
      </c>
      <c r="FH41388" s="95">
        <v>0</v>
      </c>
      <c r="FI41388" s="95">
        <v>0</v>
      </c>
      <c r="FJ41388" s="95">
        <v>0</v>
      </c>
      <c r="FK41388" s="95">
        <v>0</v>
      </c>
      <c r="FL41388" s="95">
        <v>3.7114612826889985E-2</v>
      </c>
      <c r="FM41388" s="95">
        <v>4.4710325095069934E-6</v>
      </c>
      <c r="FN41388" s="95">
        <v>0</v>
      </c>
      <c r="FO41388" s="95">
        <v>0</v>
      </c>
    </row>
    <row r="41389" spans="148:171" x14ac:dyDescent="0.25">
      <c r="ER41389" s="95" t="s">
        <v>595</v>
      </c>
      <c r="ES41389" s="95" t="s">
        <v>195</v>
      </c>
      <c r="ET41389" s="95" t="s">
        <v>586</v>
      </c>
      <c r="EU41389" s="95" t="s">
        <v>540</v>
      </c>
      <c r="EV41389" s="95" t="s">
        <v>372</v>
      </c>
      <c r="EW41389" s="95" t="s">
        <v>377</v>
      </c>
      <c r="EX41389" s="95">
        <v>2023</v>
      </c>
      <c r="EY41389" s="95">
        <v>1.204655570667216E-4</v>
      </c>
      <c r="EZ41389" s="95">
        <v>95.154668999999998</v>
      </c>
      <c r="FA41389" s="95">
        <v>1.1462860208584504E-2</v>
      </c>
      <c r="FB41389" s="95">
        <v>2023</v>
      </c>
      <c r="FC41389" s="95" t="s">
        <v>234</v>
      </c>
      <c r="FD41389" s="95">
        <v>0.5</v>
      </c>
      <c r="FE41389" s="95">
        <v>1</v>
      </c>
      <c r="FF41389" s="95">
        <v>0</v>
      </c>
      <c r="FG41389" s="95" t="s">
        <v>531</v>
      </c>
      <c r="FH41389" s="95">
        <v>0</v>
      </c>
      <c r="FI41389" s="95">
        <v>0</v>
      </c>
      <c r="FJ41389" s="95">
        <v>0</v>
      </c>
      <c r="FK41389" s="95">
        <v>0</v>
      </c>
      <c r="FL41389" s="95">
        <v>0</v>
      </c>
      <c r="FM41389" s="95">
        <v>0</v>
      </c>
      <c r="FN41389" s="95">
        <v>3.5347250311323797E-2</v>
      </c>
      <c r="FO41389" s="95">
        <v>4.2581261995304694E-6</v>
      </c>
    </row>
    <row r="41390" spans="148:171" x14ac:dyDescent="0.25">
      <c r="ER41390" s="95" t="s">
        <v>596</v>
      </c>
      <c r="ES41390" s="95" t="s">
        <v>195</v>
      </c>
      <c r="ET41390" s="95" t="s">
        <v>586</v>
      </c>
      <c r="EU41390" s="95" t="s">
        <v>540</v>
      </c>
      <c r="EV41390" s="95" t="s">
        <v>372</v>
      </c>
      <c r="EW41390" s="95" t="s">
        <v>386</v>
      </c>
      <c r="EX41390" s="95">
        <v>2022</v>
      </c>
      <c r="EY41390" s="95">
        <v>1.0253012360722941E-5</v>
      </c>
      <c r="EZ41390" s="95">
        <v>95.154668999999998</v>
      </c>
      <c r="FA41390" s="95">
        <v>9.7562199743749997E-4</v>
      </c>
      <c r="FB41390" s="95">
        <v>2022</v>
      </c>
      <c r="FC41390" s="95" t="s">
        <v>234</v>
      </c>
      <c r="FD41390" s="95">
        <v>0.5</v>
      </c>
      <c r="FE41390" s="95">
        <v>1</v>
      </c>
      <c r="FF41390" s="95">
        <v>0</v>
      </c>
      <c r="FG41390" s="95" t="s">
        <v>531</v>
      </c>
      <c r="FH41390" s="95">
        <v>0</v>
      </c>
      <c r="FI41390" s="95">
        <v>0</v>
      </c>
      <c r="FJ41390" s="95">
        <v>0</v>
      </c>
      <c r="FK41390" s="95">
        <v>0</v>
      </c>
      <c r="FL41390" s="95">
        <v>3.7114612826889985E-2</v>
      </c>
      <c r="FM41390" s="95">
        <v>3.8053658407754924E-7</v>
      </c>
      <c r="FN41390" s="95">
        <v>0</v>
      </c>
      <c r="FO41390" s="95">
        <v>0</v>
      </c>
    </row>
    <row r="41391" spans="148:171" x14ac:dyDescent="0.25">
      <c r="ER41391" s="95" t="s">
        <v>596</v>
      </c>
      <c r="ES41391" s="95" t="s">
        <v>195</v>
      </c>
      <c r="ET41391" s="95" t="s">
        <v>586</v>
      </c>
      <c r="EU41391" s="95" t="s">
        <v>540</v>
      </c>
      <c r="EV41391" s="95" t="s">
        <v>372</v>
      </c>
      <c r="EW41391" s="95" t="s">
        <v>386</v>
      </c>
      <c r="EX41391" s="95">
        <v>2023</v>
      </c>
      <c r="EY41391" s="95">
        <v>1.0253012360722941E-5</v>
      </c>
      <c r="EZ41391" s="95">
        <v>95.154668999999998</v>
      </c>
      <c r="FA41391" s="95">
        <v>9.7562199743749997E-4</v>
      </c>
      <c r="FB41391" s="95">
        <v>2023</v>
      </c>
      <c r="FC41391" s="95" t="s">
        <v>234</v>
      </c>
      <c r="FD41391" s="95">
        <v>0.5</v>
      </c>
      <c r="FE41391" s="95">
        <v>1</v>
      </c>
      <c r="FF41391" s="95">
        <v>0</v>
      </c>
      <c r="FG41391" s="95" t="s">
        <v>531</v>
      </c>
      <c r="FH41391" s="95">
        <v>0</v>
      </c>
      <c r="FI41391" s="95">
        <v>0</v>
      </c>
      <c r="FJ41391" s="95">
        <v>0</v>
      </c>
      <c r="FK41391" s="95">
        <v>0</v>
      </c>
      <c r="FL41391" s="95">
        <v>0</v>
      </c>
      <c r="FM41391" s="95">
        <v>0</v>
      </c>
      <c r="FN41391" s="95">
        <v>3.5347250311323797E-2</v>
      </c>
      <c r="FO41391" s="95">
        <v>3.624157943595707E-7</v>
      </c>
    </row>
    <row r="41392" spans="148:171" x14ac:dyDescent="0.25">
      <c r="ER41392" s="95" t="s">
        <v>598</v>
      </c>
      <c r="ES41392" s="95" t="s">
        <v>195</v>
      </c>
      <c r="ET41392" s="95" t="s">
        <v>586</v>
      </c>
      <c r="EU41392" s="95" t="s">
        <v>543</v>
      </c>
      <c r="EV41392" s="95" t="s">
        <v>372</v>
      </c>
      <c r="EW41392" s="95" t="s">
        <v>379</v>
      </c>
      <c r="EX41392" s="95">
        <v>2022</v>
      </c>
      <c r="EY41392" s="95">
        <v>1.2766305448351459E-8</v>
      </c>
      <c r="EZ41392" s="95">
        <v>95.154668999999998</v>
      </c>
      <c r="FA41392" s="95">
        <v>1.2147735692907798E-6</v>
      </c>
      <c r="FB41392" s="95">
        <v>2022</v>
      </c>
      <c r="FC41392" s="95" t="s">
        <v>234</v>
      </c>
      <c r="FD41392" s="95">
        <v>0.5</v>
      </c>
      <c r="FE41392" s="95">
        <v>30</v>
      </c>
      <c r="FF41392" s="95">
        <v>0</v>
      </c>
      <c r="FG41392" s="95" t="s">
        <v>531</v>
      </c>
      <c r="FH41392" s="95">
        <v>3.338343032817237E-2</v>
      </c>
      <c r="FI41392" s="95">
        <v>4.2618306848320827E-10</v>
      </c>
      <c r="FJ41392" s="95">
        <v>3.5249916049396063E-2</v>
      </c>
      <c r="FK41392" s="95">
        <v>4.5001119531533653E-10</v>
      </c>
      <c r="FL41392" s="95">
        <v>3.7114612826889985E-2</v>
      </c>
      <c r="FM41392" s="95">
        <v>4.7381648394538058E-10</v>
      </c>
      <c r="FN41392" s="95">
        <v>0</v>
      </c>
      <c r="FO41392" s="95">
        <v>0</v>
      </c>
    </row>
    <row r="41393" spans="148:171" x14ac:dyDescent="0.25">
      <c r="ER41393" s="95" t="s">
        <v>598</v>
      </c>
      <c r="ES41393" s="95" t="s">
        <v>195</v>
      </c>
      <c r="ET41393" s="95" t="s">
        <v>586</v>
      </c>
      <c r="EU41393" s="95" t="s">
        <v>543</v>
      </c>
      <c r="EV41393" s="95" t="s">
        <v>372</v>
      </c>
      <c r="EW41393" s="95" t="s">
        <v>379</v>
      </c>
      <c r="EX41393" s="95">
        <v>2023</v>
      </c>
      <c r="EY41393" s="95">
        <v>1.2766305448351459E-8</v>
      </c>
      <c r="EZ41393" s="95">
        <v>95.154668999999998</v>
      </c>
      <c r="FA41393" s="95">
        <v>1.2147735692907798E-6</v>
      </c>
      <c r="FB41393" s="95">
        <v>2023</v>
      </c>
      <c r="FC41393" s="95" t="s">
        <v>234</v>
      </c>
      <c r="FD41393" s="95">
        <v>0.5</v>
      </c>
      <c r="FE41393" s="95">
        <v>30</v>
      </c>
      <c r="FF41393" s="95">
        <v>0</v>
      </c>
      <c r="FG41393" s="95" t="s">
        <v>531</v>
      </c>
      <c r="FH41393" s="95">
        <v>3.338343032817237E-2</v>
      </c>
      <c r="FI41393" s="95">
        <v>4.2618306848320827E-10</v>
      </c>
      <c r="FJ41393" s="95">
        <v>3.5249916049396063E-2</v>
      </c>
      <c r="FK41393" s="95">
        <v>4.5001119531533653E-10</v>
      </c>
      <c r="FL41393" s="95">
        <v>3.7114612826889985E-2</v>
      </c>
      <c r="FM41393" s="95">
        <v>4.7381648394538058E-10</v>
      </c>
      <c r="FN41393" s="95">
        <v>3.5347250311323797E-2</v>
      </c>
      <c r="FO41393" s="95">
        <v>4.5125379423369581E-10</v>
      </c>
    </row>
    <row r="41394" spans="148:171" x14ac:dyDescent="0.25">
      <c r="ER41394" s="95" t="s">
        <v>598</v>
      </c>
      <c r="ES41394" s="95" t="s">
        <v>195</v>
      </c>
      <c r="ET41394" s="95" t="s">
        <v>586</v>
      </c>
      <c r="EU41394" s="95" t="s">
        <v>543</v>
      </c>
      <c r="EV41394" s="95" t="s">
        <v>372</v>
      </c>
      <c r="EW41394" s="95" t="s">
        <v>379</v>
      </c>
      <c r="EX41394" s="95">
        <v>2024</v>
      </c>
      <c r="EY41394" s="95">
        <v>1.2766305448351459E-8</v>
      </c>
      <c r="EZ41394" s="95">
        <v>95.154668999999998</v>
      </c>
      <c r="FA41394" s="95">
        <v>1.2147735692907798E-6</v>
      </c>
      <c r="FB41394" s="95">
        <v>2024</v>
      </c>
      <c r="FC41394" s="95" t="s">
        <v>234</v>
      </c>
      <c r="FD41394" s="95">
        <v>0.5</v>
      </c>
      <c r="FE41394" s="95">
        <v>30</v>
      </c>
      <c r="FF41394" s="95">
        <v>0</v>
      </c>
      <c r="FG41394" s="95" t="s">
        <v>531</v>
      </c>
      <c r="FH41394" s="95">
        <v>3.338343032817237E-2</v>
      </c>
      <c r="FI41394" s="95">
        <v>4.2618306848320827E-10</v>
      </c>
      <c r="FJ41394" s="95">
        <v>3.5249916049396063E-2</v>
      </c>
      <c r="FK41394" s="95">
        <v>4.5001119531533653E-10</v>
      </c>
      <c r="FL41394" s="95">
        <v>3.7114612826889985E-2</v>
      </c>
      <c r="FM41394" s="95">
        <v>4.7381648394538058E-10</v>
      </c>
      <c r="FN41394" s="95">
        <v>3.5347250311323797E-2</v>
      </c>
      <c r="FO41394" s="95">
        <v>4.5125379423369581E-10</v>
      </c>
    </row>
    <row r="41395" spans="148:171" x14ac:dyDescent="0.25">
      <c r="ER41395" s="95" t="s">
        <v>598</v>
      </c>
      <c r="ES41395" s="95" t="s">
        <v>195</v>
      </c>
      <c r="ET41395" s="95" t="s">
        <v>586</v>
      </c>
      <c r="EU41395" s="95" t="s">
        <v>543</v>
      </c>
      <c r="EV41395" s="95" t="s">
        <v>372</v>
      </c>
      <c r="EW41395" s="95" t="s">
        <v>379</v>
      </c>
      <c r="EX41395" s="95">
        <v>2025</v>
      </c>
      <c r="EY41395" s="95">
        <v>1.2766305448351459E-8</v>
      </c>
      <c r="EZ41395" s="95">
        <v>95.154668999999998</v>
      </c>
      <c r="FA41395" s="95">
        <v>1.2147735692907798E-6</v>
      </c>
      <c r="FB41395" s="95">
        <v>2025</v>
      </c>
      <c r="FC41395" s="95" t="s">
        <v>234</v>
      </c>
      <c r="FD41395" s="95">
        <v>0.5</v>
      </c>
      <c r="FE41395" s="95">
        <v>30</v>
      </c>
      <c r="FF41395" s="95">
        <v>0</v>
      </c>
      <c r="FG41395" s="95" t="s">
        <v>531</v>
      </c>
      <c r="FH41395" s="95">
        <v>3.338343032817237E-2</v>
      </c>
      <c r="FI41395" s="95">
        <v>4.2618306848320827E-10</v>
      </c>
      <c r="FJ41395" s="95">
        <v>3.5249916049396063E-2</v>
      </c>
      <c r="FK41395" s="95">
        <v>4.5001119531533653E-10</v>
      </c>
      <c r="FL41395" s="95">
        <v>3.7114612826889985E-2</v>
      </c>
      <c r="FM41395" s="95">
        <v>4.7381648394538058E-10</v>
      </c>
      <c r="FN41395" s="95">
        <v>3.5347250311323797E-2</v>
      </c>
      <c r="FO41395" s="95">
        <v>4.5125379423369581E-10</v>
      </c>
    </row>
    <row r="41396" spans="148:171" x14ac:dyDescent="0.25">
      <c r="ER41396" s="95" t="s">
        <v>598</v>
      </c>
      <c r="ES41396" s="95" t="s">
        <v>195</v>
      </c>
      <c r="ET41396" s="95" t="s">
        <v>586</v>
      </c>
      <c r="EU41396" s="95" t="s">
        <v>543</v>
      </c>
      <c r="EV41396" s="95" t="s">
        <v>372</v>
      </c>
      <c r="EW41396" s="95" t="s">
        <v>379</v>
      </c>
      <c r="EX41396" s="95">
        <v>2026</v>
      </c>
      <c r="EY41396" s="95">
        <v>1.2766305448351459E-8</v>
      </c>
      <c r="EZ41396" s="95">
        <v>95.154668999999998</v>
      </c>
      <c r="FA41396" s="95">
        <v>1.2147735692907798E-6</v>
      </c>
      <c r="FB41396" s="95">
        <v>2026</v>
      </c>
      <c r="FC41396" s="95" t="s">
        <v>234</v>
      </c>
      <c r="FD41396" s="95">
        <v>0.5</v>
      </c>
      <c r="FE41396" s="95">
        <v>30</v>
      </c>
      <c r="FF41396" s="95">
        <v>0</v>
      </c>
      <c r="FG41396" s="95" t="s">
        <v>531</v>
      </c>
      <c r="FH41396" s="95">
        <v>3.338343032817237E-2</v>
      </c>
      <c r="FI41396" s="95">
        <v>4.2618306848320827E-10</v>
      </c>
      <c r="FJ41396" s="95">
        <v>3.5249916049396063E-2</v>
      </c>
      <c r="FK41396" s="95">
        <v>4.5001119531533653E-10</v>
      </c>
      <c r="FL41396" s="95">
        <v>3.7114612826889985E-2</v>
      </c>
      <c r="FM41396" s="95">
        <v>4.7381648394538058E-10</v>
      </c>
      <c r="FN41396" s="95">
        <v>3.5347250311323797E-2</v>
      </c>
      <c r="FO41396" s="95">
        <v>4.5125379423369581E-10</v>
      </c>
    </row>
    <row r="41397" spans="148:171" x14ac:dyDescent="0.25">
      <c r="ER41397" s="95" t="s">
        <v>598</v>
      </c>
      <c r="ES41397" s="95" t="s">
        <v>195</v>
      </c>
      <c r="ET41397" s="95" t="s">
        <v>586</v>
      </c>
      <c r="EU41397" s="95" t="s">
        <v>543</v>
      </c>
      <c r="EV41397" s="95" t="s">
        <v>372</v>
      </c>
      <c r="EW41397" s="95" t="s">
        <v>379</v>
      </c>
      <c r="EX41397" s="95">
        <v>2027</v>
      </c>
      <c r="EY41397" s="95">
        <v>1.2766305448351459E-8</v>
      </c>
      <c r="EZ41397" s="95">
        <v>95.154668999999998</v>
      </c>
      <c r="FA41397" s="95">
        <v>1.2147735692907798E-6</v>
      </c>
      <c r="FB41397" s="95">
        <v>2027</v>
      </c>
      <c r="FC41397" s="95" t="s">
        <v>234</v>
      </c>
      <c r="FD41397" s="95">
        <v>0.5</v>
      </c>
      <c r="FE41397" s="95">
        <v>30</v>
      </c>
      <c r="FF41397" s="95">
        <v>0</v>
      </c>
      <c r="FG41397" s="95" t="s">
        <v>531</v>
      </c>
      <c r="FH41397" s="95">
        <v>3.338343032817237E-2</v>
      </c>
      <c r="FI41397" s="95">
        <v>4.2618306848320827E-10</v>
      </c>
      <c r="FJ41397" s="95">
        <v>3.5249916049396063E-2</v>
      </c>
      <c r="FK41397" s="95">
        <v>4.5001119531533653E-10</v>
      </c>
      <c r="FL41397" s="95">
        <v>3.7114612826889985E-2</v>
      </c>
      <c r="FM41397" s="95">
        <v>4.7381648394538058E-10</v>
      </c>
      <c r="FN41397" s="95">
        <v>3.5347250311323797E-2</v>
      </c>
      <c r="FO41397" s="95">
        <v>4.5125379423369581E-10</v>
      </c>
    </row>
    <row r="41398" spans="148:171" x14ac:dyDescent="0.25">
      <c r="ER41398" s="95" t="s">
        <v>598</v>
      </c>
      <c r="ES41398" s="95" t="s">
        <v>195</v>
      </c>
      <c r="ET41398" s="95" t="s">
        <v>586</v>
      </c>
      <c r="EU41398" s="95" t="s">
        <v>543</v>
      </c>
      <c r="EV41398" s="95" t="s">
        <v>372</v>
      </c>
      <c r="EW41398" s="95" t="s">
        <v>379</v>
      </c>
      <c r="EX41398" s="95">
        <v>2028</v>
      </c>
      <c r="EY41398" s="95">
        <v>1.2766305448351459E-8</v>
      </c>
      <c r="EZ41398" s="95">
        <v>95.154668999999998</v>
      </c>
      <c r="FA41398" s="95">
        <v>1.2147735692907798E-6</v>
      </c>
      <c r="FB41398" s="95">
        <v>2028</v>
      </c>
      <c r="FC41398" s="95" t="s">
        <v>234</v>
      </c>
      <c r="FD41398" s="95">
        <v>0.5</v>
      </c>
      <c r="FE41398" s="95">
        <v>30</v>
      </c>
      <c r="FF41398" s="95">
        <v>0</v>
      </c>
      <c r="FG41398" s="95" t="s">
        <v>531</v>
      </c>
      <c r="FH41398" s="95">
        <v>3.338343032817237E-2</v>
      </c>
      <c r="FI41398" s="95">
        <v>4.2618306848320827E-10</v>
      </c>
      <c r="FJ41398" s="95">
        <v>3.5249916049396063E-2</v>
      </c>
      <c r="FK41398" s="95">
        <v>4.5001119531533653E-10</v>
      </c>
      <c r="FL41398" s="95">
        <v>3.7114612826889985E-2</v>
      </c>
      <c r="FM41398" s="95">
        <v>4.7381648394538058E-10</v>
      </c>
      <c r="FN41398" s="95">
        <v>3.5347250311323797E-2</v>
      </c>
      <c r="FO41398" s="95">
        <v>4.5125379423369581E-10</v>
      </c>
    </row>
    <row r="41399" spans="148:171" x14ac:dyDescent="0.25">
      <c r="ER41399" s="95" t="s">
        <v>598</v>
      </c>
      <c r="ES41399" s="95" t="s">
        <v>195</v>
      </c>
      <c r="ET41399" s="95" t="s">
        <v>586</v>
      </c>
      <c r="EU41399" s="95" t="s">
        <v>543</v>
      </c>
      <c r="EV41399" s="95" t="s">
        <v>372</v>
      </c>
      <c r="EW41399" s="95" t="s">
        <v>379</v>
      </c>
      <c r="EX41399" s="95">
        <v>2029</v>
      </c>
      <c r="EY41399" s="95">
        <v>1.2766305448351459E-8</v>
      </c>
      <c r="EZ41399" s="95">
        <v>95.154668999999998</v>
      </c>
      <c r="FA41399" s="95">
        <v>1.2147735692907798E-6</v>
      </c>
      <c r="FB41399" s="95">
        <v>2029</v>
      </c>
      <c r="FC41399" s="95" t="s">
        <v>234</v>
      </c>
      <c r="FD41399" s="95">
        <v>0.5</v>
      </c>
      <c r="FE41399" s="95">
        <v>30</v>
      </c>
      <c r="FF41399" s="95">
        <v>0</v>
      </c>
      <c r="FG41399" s="95" t="s">
        <v>531</v>
      </c>
      <c r="FH41399" s="95">
        <v>3.338343032817237E-2</v>
      </c>
      <c r="FI41399" s="95">
        <v>4.2618306848320827E-10</v>
      </c>
      <c r="FJ41399" s="95">
        <v>3.5249916049396063E-2</v>
      </c>
      <c r="FK41399" s="95">
        <v>4.5001119531533653E-10</v>
      </c>
      <c r="FL41399" s="95">
        <v>3.7114612826889985E-2</v>
      </c>
      <c r="FM41399" s="95">
        <v>4.7381648394538058E-10</v>
      </c>
      <c r="FN41399" s="95">
        <v>3.5347250311323797E-2</v>
      </c>
      <c r="FO41399" s="95">
        <v>4.5125379423369581E-10</v>
      </c>
    </row>
    <row r="41400" spans="148:171" x14ac:dyDescent="0.25">
      <c r="ER41400" s="95" t="s">
        <v>598</v>
      </c>
      <c r="ES41400" s="95" t="s">
        <v>195</v>
      </c>
      <c r="ET41400" s="95" t="s">
        <v>586</v>
      </c>
      <c r="EU41400" s="95" t="s">
        <v>543</v>
      </c>
      <c r="EV41400" s="95" t="s">
        <v>372</v>
      </c>
      <c r="EW41400" s="95" t="s">
        <v>379</v>
      </c>
      <c r="EX41400" s="95">
        <v>2030</v>
      </c>
      <c r="EY41400" s="95">
        <v>1.2766305448351459E-8</v>
      </c>
      <c r="EZ41400" s="95">
        <v>95.154668999999998</v>
      </c>
      <c r="FA41400" s="95">
        <v>1.2147735692907798E-6</v>
      </c>
      <c r="FB41400" s="95">
        <v>2030</v>
      </c>
      <c r="FC41400" s="95" t="s">
        <v>234</v>
      </c>
      <c r="FD41400" s="95">
        <v>0.5</v>
      </c>
      <c r="FE41400" s="95">
        <v>30</v>
      </c>
      <c r="FF41400" s="95">
        <v>0</v>
      </c>
      <c r="FG41400" s="95" t="s">
        <v>531</v>
      </c>
      <c r="FH41400" s="95">
        <v>3.338343032817237E-2</v>
      </c>
      <c r="FI41400" s="95">
        <v>4.2618306848320827E-10</v>
      </c>
      <c r="FJ41400" s="95">
        <v>3.5249916049396063E-2</v>
      </c>
      <c r="FK41400" s="95">
        <v>4.5001119531533653E-10</v>
      </c>
      <c r="FL41400" s="95">
        <v>3.7114612826889985E-2</v>
      </c>
      <c r="FM41400" s="95">
        <v>4.7381648394538058E-10</v>
      </c>
      <c r="FN41400" s="95">
        <v>3.5347250311323797E-2</v>
      </c>
      <c r="FO41400" s="95">
        <v>4.5125379423369581E-10</v>
      </c>
    </row>
    <row r="41401" spans="148:171" x14ac:dyDescent="0.25">
      <c r="ER41401" s="95" t="s">
        <v>598</v>
      </c>
      <c r="ES41401" s="95" t="s">
        <v>195</v>
      </c>
      <c r="ET41401" s="95" t="s">
        <v>586</v>
      </c>
      <c r="EU41401" s="95" t="s">
        <v>543</v>
      </c>
      <c r="EV41401" s="95" t="s">
        <v>372</v>
      </c>
      <c r="EW41401" s="95" t="s">
        <v>379</v>
      </c>
      <c r="EX41401" s="95">
        <v>2031</v>
      </c>
      <c r="EY41401" s="95">
        <v>1.2766305448351459E-8</v>
      </c>
      <c r="EZ41401" s="95">
        <v>95.154668999999998</v>
      </c>
      <c r="FA41401" s="95">
        <v>1.2147735692907798E-6</v>
      </c>
      <c r="FB41401" s="95">
        <v>2031</v>
      </c>
      <c r="FC41401" s="95" t="s">
        <v>234</v>
      </c>
      <c r="FD41401" s="95">
        <v>0.5</v>
      </c>
      <c r="FE41401" s="95">
        <v>30</v>
      </c>
      <c r="FF41401" s="95">
        <v>0</v>
      </c>
      <c r="FG41401" s="95" t="s">
        <v>531</v>
      </c>
      <c r="FH41401" s="95">
        <v>3.338343032817237E-2</v>
      </c>
      <c r="FI41401" s="95">
        <v>4.2618306848320827E-10</v>
      </c>
      <c r="FJ41401" s="95">
        <v>3.5249916049396063E-2</v>
      </c>
      <c r="FK41401" s="95">
        <v>4.5001119531533653E-10</v>
      </c>
      <c r="FL41401" s="95">
        <v>3.7114612826889985E-2</v>
      </c>
      <c r="FM41401" s="95">
        <v>4.7381648394538058E-10</v>
      </c>
      <c r="FN41401" s="95">
        <v>3.5347250311323797E-2</v>
      </c>
      <c r="FO41401" s="95">
        <v>4.5125379423369581E-10</v>
      </c>
    </row>
    <row r="41402" spans="148:171" x14ac:dyDescent="0.25">
      <c r="ER41402" s="95" t="s">
        <v>598</v>
      </c>
      <c r="ES41402" s="95" t="s">
        <v>195</v>
      </c>
      <c r="ET41402" s="95" t="s">
        <v>586</v>
      </c>
      <c r="EU41402" s="95" t="s">
        <v>543</v>
      </c>
      <c r="EV41402" s="95" t="s">
        <v>372</v>
      </c>
      <c r="EW41402" s="95" t="s">
        <v>379</v>
      </c>
      <c r="EX41402" s="95">
        <v>2032</v>
      </c>
      <c r="EY41402" s="95">
        <v>1.2766305448351459E-8</v>
      </c>
      <c r="EZ41402" s="95">
        <v>95.154668999999998</v>
      </c>
      <c r="FA41402" s="95">
        <v>1.2147735692907798E-6</v>
      </c>
      <c r="FB41402" s="95">
        <v>2032</v>
      </c>
      <c r="FC41402" s="95" t="s">
        <v>234</v>
      </c>
      <c r="FD41402" s="95">
        <v>0.5</v>
      </c>
      <c r="FE41402" s="95">
        <v>30</v>
      </c>
      <c r="FF41402" s="95">
        <v>0</v>
      </c>
      <c r="FG41402" s="95" t="s">
        <v>531</v>
      </c>
      <c r="FH41402" s="95">
        <v>3.338343032817237E-2</v>
      </c>
      <c r="FI41402" s="95">
        <v>4.2618306848320827E-10</v>
      </c>
      <c r="FJ41402" s="95">
        <v>3.5249916049396063E-2</v>
      </c>
      <c r="FK41402" s="95">
        <v>4.5001119531533653E-10</v>
      </c>
      <c r="FL41402" s="95">
        <v>3.7114612826889985E-2</v>
      </c>
      <c r="FM41402" s="95">
        <v>4.7381648394538058E-10</v>
      </c>
      <c r="FN41402" s="95">
        <v>3.5347250311323797E-2</v>
      </c>
      <c r="FO41402" s="95">
        <v>4.5125379423369581E-10</v>
      </c>
    </row>
    <row r="41403" spans="148:171" x14ac:dyDescent="0.25">
      <c r="ER41403" s="95" t="s">
        <v>598</v>
      </c>
      <c r="ES41403" s="95" t="s">
        <v>195</v>
      </c>
      <c r="ET41403" s="95" t="s">
        <v>586</v>
      </c>
      <c r="EU41403" s="95" t="s">
        <v>543</v>
      </c>
      <c r="EV41403" s="95" t="s">
        <v>372</v>
      </c>
      <c r="EW41403" s="95" t="s">
        <v>379</v>
      </c>
      <c r="EX41403" s="95">
        <v>2033</v>
      </c>
      <c r="EY41403" s="95">
        <v>1.2766305448351459E-8</v>
      </c>
      <c r="EZ41403" s="95">
        <v>95.154668999999998</v>
      </c>
      <c r="FA41403" s="95">
        <v>1.2147735692907798E-6</v>
      </c>
      <c r="FB41403" s="95">
        <v>2033</v>
      </c>
      <c r="FC41403" s="95" t="s">
        <v>234</v>
      </c>
      <c r="FD41403" s="95">
        <v>0.5</v>
      </c>
      <c r="FE41403" s="95">
        <v>30</v>
      </c>
      <c r="FF41403" s="95">
        <v>0</v>
      </c>
      <c r="FG41403" s="95" t="s">
        <v>531</v>
      </c>
      <c r="FH41403" s="95">
        <v>3.338343032817237E-2</v>
      </c>
      <c r="FI41403" s="95">
        <v>4.2618306848320827E-10</v>
      </c>
      <c r="FJ41403" s="95">
        <v>3.5249916049396063E-2</v>
      </c>
      <c r="FK41403" s="95">
        <v>4.5001119531533653E-10</v>
      </c>
      <c r="FL41403" s="95">
        <v>3.7114612826889985E-2</v>
      </c>
      <c r="FM41403" s="95">
        <v>4.7381648394538058E-10</v>
      </c>
      <c r="FN41403" s="95">
        <v>3.5347250311323797E-2</v>
      </c>
      <c r="FO41403" s="95">
        <v>4.5125379423369581E-10</v>
      </c>
    </row>
    <row r="41404" spans="148:171" x14ac:dyDescent="0.25">
      <c r="ER41404" s="95" t="s">
        <v>598</v>
      </c>
      <c r="ES41404" s="95" t="s">
        <v>195</v>
      </c>
      <c r="ET41404" s="95" t="s">
        <v>586</v>
      </c>
      <c r="EU41404" s="95" t="s">
        <v>543</v>
      </c>
      <c r="EV41404" s="95" t="s">
        <v>372</v>
      </c>
      <c r="EW41404" s="95" t="s">
        <v>379</v>
      </c>
      <c r="EX41404" s="95">
        <v>2034</v>
      </c>
      <c r="EY41404" s="95">
        <v>1.2766305448351459E-8</v>
      </c>
      <c r="EZ41404" s="95">
        <v>95.154668999999998</v>
      </c>
      <c r="FA41404" s="95">
        <v>1.2147735692907798E-6</v>
      </c>
      <c r="FB41404" s="95">
        <v>2034</v>
      </c>
      <c r="FC41404" s="95" t="s">
        <v>234</v>
      </c>
      <c r="FD41404" s="95">
        <v>0.5</v>
      </c>
      <c r="FE41404" s="95">
        <v>30</v>
      </c>
      <c r="FF41404" s="95">
        <v>0</v>
      </c>
      <c r="FG41404" s="95" t="s">
        <v>531</v>
      </c>
      <c r="FH41404" s="95">
        <v>3.338343032817237E-2</v>
      </c>
      <c r="FI41404" s="95">
        <v>4.2618306848320827E-10</v>
      </c>
      <c r="FJ41404" s="95">
        <v>3.5249916049396063E-2</v>
      </c>
      <c r="FK41404" s="95">
        <v>4.5001119531533653E-10</v>
      </c>
      <c r="FL41404" s="95">
        <v>3.7114612826889985E-2</v>
      </c>
      <c r="FM41404" s="95">
        <v>4.7381648394538058E-10</v>
      </c>
      <c r="FN41404" s="95">
        <v>3.5347250311323797E-2</v>
      </c>
      <c r="FO41404" s="95">
        <v>4.5125379423369581E-10</v>
      </c>
    </row>
    <row r="41405" spans="148:171" x14ac:dyDescent="0.25">
      <c r="ER41405" s="95" t="s">
        <v>598</v>
      </c>
      <c r="ES41405" s="95" t="s">
        <v>195</v>
      </c>
      <c r="ET41405" s="95" t="s">
        <v>586</v>
      </c>
      <c r="EU41405" s="95" t="s">
        <v>543</v>
      </c>
      <c r="EV41405" s="95" t="s">
        <v>372</v>
      </c>
      <c r="EW41405" s="95" t="s">
        <v>379</v>
      </c>
      <c r="EX41405" s="95">
        <v>2035</v>
      </c>
      <c r="EY41405" s="95">
        <v>1.2766305448351459E-8</v>
      </c>
      <c r="EZ41405" s="95">
        <v>95.154668999999998</v>
      </c>
      <c r="FA41405" s="95">
        <v>1.2147735692907798E-6</v>
      </c>
      <c r="FB41405" s="95">
        <v>2035</v>
      </c>
      <c r="FC41405" s="95" t="s">
        <v>234</v>
      </c>
      <c r="FD41405" s="95">
        <v>0.5</v>
      </c>
      <c r="FE41405" s="95">
        <v>30</v>
      </c>
      <c r="FF41405" s="95">
        <v>0</v>
      </c>
      <c r="FG41405" s="95" t="s">
        <v>531</v>
      </c>
      <c r="FH41405" s="95">
        <v>3.338343032817237E-2</v>
      </c>
      <c r="FI41405" s="95">
        <v>4.2618306848320827E-10</v>
      </c>
      <c r="FJ41405" s="95">
        <v>3.5249916049396063E-2</v>
      </c>
      <c r="FK41405" s="95">
        <v>4.5001119531533653E-10</v>
      </c>
      <c r="FL41405" s="95">
        <v>3.7114612826889985E-2</v>
      </c>
      <c r="FM41405" s="95">
        <v>4.7381648394538058E-10</v>
      </c>
      <c r="FN41405" s="95">
        <v>3.5347250311323797E-2</v>
      </c>
      <c r="FO41405" s="95">
        <v>4.5125379423369581E-10</v>
      </c>
    </row>
    <row r="41406" spans="148:171" x14ac:dyDescent="0.25">
      <c r="ER41406" s="95" t="s">
        <v>598</v>
      </c>
      <c r="ES41406" s="95" t="s">
        <v>195</v>
      </c>
      <c r="ET41406" s="95" t="s">
        <v>586</v>
      </c>
      <c r="EU41406" s="95" t="s">
        <v>543</v>
      </c>
      <c r="EV41406" s="95" t="s">
        <v>372</v>
      </c>
      <c r="EW41406" s="95" t="s">
        <v>379</v>
      </c>
      <c r="EX41406" s="95">
        <v>2036</v>
      </c>
      <c r="EY41406" s="95">
        <v>1.2766305448351459E-8</v>
      </c>
      <c r="EZ41406" s="95">
        <v>95.154668999999998</v>
      </c>
      <c r="FA41406" s="95">
        <v>1.2147735692907798E-6</v>
      </c>
      <c r="FB41406" s="95">
        <v>2036</v>
      </c>
      <c r="FC41406" s="95" t="s">
        <v>234</v>
      </c>
      <c r="FD41406" s="95">
        <v>0.5</v>
      </c>
      <c r="FE41406" s="95">
        <v>30</v>
      </c>
      <c r="FF41406" s="95">
        <v>0</v>
      </c>
      <c r="FG41406" s="95" t="s">
        <v>531</v>
      </c>
      <c r="FH41406" s="95">
        <v>3.338343032817237E-2</v>
      </c>
      <c r="FI41406" s="95">
        <v>4.2618306848320827E-10</v>
      </c>
      <c r="FJ41406" s="95">
        <v>3.5249916049396063E-2</v>
      </c>
      <c r="FK41406" s="95">
        <v>4.5001119531533653E-10</v>
      </c>
      <c r="FL41406" s="95">
        <v>3.7114612826889985E-2</v>
      </c>
      <c r="FM41406" s="95">
        <v>4.7381648394538058E-10</v>
      </c>
      <c r="FN41406" s="95">
        <v>3.5347250311323797E-2</v>
      </c>
      <c r="FO41406" s="95">
        <v>4.5125379423369581E-10</v>
      </c>
    </row>
    <row r="41407" spans="148:171" x14ac:dyDescent="0.25">
      <c r="ER41407" s="95" t="s">
        <v>598</v>
      </c>
      <c r="ES41407" s="95" t="s">
        <v>195</v>
      </c>
      <c r="ET41407" s="95" t="s">
        <v>586</v>
      </c>
      <c r="EU41407" s="95" t="s">
        <v>543</v>
      </c>
      <c r="EV41407" s="95" t="s">
        <v>372</v>
      </c>
      <c r="EW41407" s="95" t="s">
        <v>379</v>
      </c>
      <c r="EX41407" s="95">
        <v>2037</v>
      </c>
      <c r="EY41407" s="95">
        <v>1.2766305448351459E-8</v>
      </c>
      <c r="EZ41407" s="95">
        <v>95.154668999999998</v>
      </c>
      <c r="FA41407" s="95">
        <v>1.2147735692907798E-6</v>
      </c>
      <c r="FB41407" s="95">
        <v>2037</v>
      </c>
      <c r="FC41407" s="95" t="s">
        <v>234</v>
      </c>
      <c r="FD41407" s="95">
        <v>0.5</v>
      </c>
      <c r="FE41407" s="95">
        <v>30</v>
      </c>
      <c r="FF41407" s="95">
        <v>0</v>
      </c>
      <c r="FG41407" s="95" t="s">
        <v>531</v>
      </c>
      <c r="FH41407" s="95">
        <v>3.338343032817237E-2</v>
      </c>
      <c r="FI41407" s="95">
        <v>4.2618306848320827E-10</v>
      </c>
      <c r="FJ41407" s="95">
        <v>3.5249916049396063E-2</v>
      </c>
      <c r="FK41407" s="95">
        <v>4.5001119531533653E-10</v>
      </c>
      <c r="FL41407" s="95">
        <v>3.7114612826889985E-2</v>
      </c>
      <c r="FM41407" s="95">
        <v>4.7381648394538058E-10</v>
      </c>
      <c r="FN41407" s="95">
        <v>3.5347250311323797E-2</v>
      </c>
      <c r="FO41407" s="95">
        <v>4.5125379423369581E-10</v>
      </c>
    </row>
    <row r="41408" spans="148:171" x14ac:dyDescent="0.25">
      <c r="ER41408" s="95" t="s">
        <v>598</v>
      </c>
      <c r="ES41408" s="95" t="s">
        <v>195</v>
      </c>
      <c r="ET41408" s="95" t="s">
        <v>586</v>
      </c>
      <c r="EU41408" s="95" t="s">
        <v>543</v>
      </c>
      <c r="EV41408" s="95" t="s">
        <v>372</v>
      </c>
      <c r="EW41408" s="95" t="s">
        <v>379</v>
      </c>
      <c r="EX41408" s="95">
        <v>2038</v>
      </c>
      <c r="EY41408" s="95">
        <v>1.2766305448351459E-8</v>
      </c>
      <c r="EZ41408" s="95">
        <v>95.154668999999998</v>
      </c>
      <c r="FA41408" s="95">
        <v>1.2147735692907798E-6</v>
      </c>
      <c r="FB41408" s="95">
        <v>2038</v>
      </c>
      <c r="FC41408" s="95" t="s">
        <v>234</v>
      </c>
      <c r="FD41408" s="95">
        <v>0.5</v>
      </c>
      <c r="FE41408" s="95">
        <v>30</v>
      </c>
      <c r="FF41408" s="95">
        <v>0</v>
      </c>
      <c r="FG41408" s="95" t="s">
        <v>531</v>
      </c>
      <c r="FH41408" s="95">
        <v>3.338343032817237E-2</v>
      </c>
      <c r="FI41408" s="95">
        <v>4.2618306848320827E-10</v>
      </c>
      <c r="FJ41408" s="95">
        <v>3.5249916049396063E-2</v>
      </c>
      <c r="FK41408" s="95">
        <v>4.5001119531533653E-10</v>
      </c>
      <c r="FL41408" s="95">
        <v>3.7114612826889985E-2</v>
      </c>
      <c r="FM41408" s="95">
        <v>4.7381648394538058E-10</v>
      </c>
      <c r="FN41408" s="95">
        <v>3.5347250311323797E-2</v>
      </c>
      <c r="FO41408" s="95">
        <v>4.5125379423369581E-10</v>
      </c>
    </row>
    <row r="41409" spans="148:171" x14ac:dyDescent="0.25">
      <c r="ER41409" s="95" t="s">
        <v>598</v>
      </c>
      <c r="ES41409" s="95" t="s">
        <v>195</v>
      </c>
      <c r="ET41409" s="95" t="s">
        <v>586</v>
      </c>
      <c r="EU41409" s="95" t="s">
        <v>543</v>
      </c>
      <c r="EV41409" s="95" t="s">
        <v>372</v>
      </c>
      <c r="EW41409" s="95" t="s">
        <v>379</v>
      </c>
      <c r="EX41409" s="95">
        <v>2039</v>
      </c>
      <c r="EY41409" s="95">
        <v>1.2766305448351459E-8</v>
      </c>
      <c r="EZ41409" s="95">
        <v>95.154668999999998</v>
      </c>
      <c r="FA41409" s="95">
        <v>1.2147735692907798E-6</v>
      </c>
      <c r="FB41409" s="95">
        <v>2039</v>
      </c>
      <c r="FC41409" s="95" t="s">
        <v>234</v>
      </c>
      <c r="FD41409" s="95">
        <v>0.5</v>
      </c>
      <c r="FE41409" s="95">
        <v>30</v>
      </c>
      <c r="FF41409" s="95">
        <v>0</v>
      </c>
      <c r="FG41409" s="95" t="s">
        <v>531</v>
      </c>
      <c r="FH41409" s="95">
        <v>3.338343032817237E-2</v>
      </c>
      <c r="FI41409" s="95">
        <v>4.2618306848320827E-10</v>
      </c>
      <c r="FJ41409" s="95">
        <v>3.5249916049396063E-2</v>
      </c>
      <c r="FK41409" s="95">
        <v>4.5001119531533653E-10</v>
      </c>
      <c r="FL41409" s="95">
        <v>3.7114612826889985E-2</v>
      </c>
      <c r="FM41409" s="95">
        <v>4.7381648394538058E-10</v>
      </c>
      <c r="FN41409" s="95">
        <v>3.5347250311323797E-2</v>
      </c>
      <c r="FO41409" s="95">
        <v>4.5125379423369581E-10</v>
      </c>
    </row>
    <row r="41410" spans="148:171" x14ac:dyDescent="0.25">
      <c r="ER41410" s="95" t="s">
        <v>598</v>
      </c>
      <c r="ES41410" s="95" t="s">
        <v>195</v>
      </c>
      <c r="ET41410" s="95" t="s">
        <v>586</v>
      </c>
      <c r="EU41410" s="95" t="s">
        <v>543</v>
      </c>
      <c r="EV41410" s="95" t="s">
        <v>372</v>
      </c>
      <c r="EW41410" s="95" t="s">
        <v>379</v>
      </c>
      <c r="EX41410" s="95">
        <v>2040</v>
      </c>
      <c r="EY41410" s="95">
        <v>1.2766305448351459E-8</v>
      </c>
      <c r="EZ41410" s="95">
        <v>95.154668999999998</v>
      </c>
      <c r="FA41410" s="95">
        <v>1.2147735692907798E-6</v>
      </c>
      <c r="FB41410" s="95">
        <v>2040</v>
      </c>
      <c r="FC41410" s="95" t="s">
        <v>234</v>
      </c>
      <c r="FD41410" s="95">
        <v>0.5</v>
      </c>
      <c r="FE41410" s="95">
        <v>30</v>
      </c>
      <c r="FF41410" s="95">
        <v>0</v>
      </c>
      <c r="FG41410" s="95" t="s">
        <v>531</v>
      </c>
      <c r="FH41410" s="95">
        <v>3.338343032817237E-2</v>
      </c>
      <c r="FI41410" s="95">
        <v>4.2618306848320827E-10</v>
      </c>
      <c r="FJ41410" s="95">
        <v>3.5249916049396063E-2</v>
      </c>
      <c r="FK41410" s="95">
        <v>4.5001119531533653E-10</v>
      </c>
      <c r="FL41410" s="95">
        <v>3.7114612826889985E-2</v>
      </c>
      <c r="FM41410" s="95">
        <v>4.7381648394538058E-10</v>
      </c>
      <c r="FN41410" s="95">
        <v>3.5347250311323797E-2</v>
      </c>
      <c r="FO41410" s="95">
        <v>4.5125379423369581E-10</v>
      </c>
    </row>
    <row r="41411" spans="148:171" x14ac:dyDescent="0.25">
      <c r="ER41411" s="95" t="s">
        <v>598</v>
      </c>
      <c r="ES41411" s="95" t="s">
        <v>195</v>
      </c>
      <c r="ET41411" s="95" t="s">
        <v>586</v>
      </c>
      <c r="EU41411" s="95" t="s">
        <v>543</v>
      </c>
      <c r="EV41411" s="95" t="s">
        <v>372</v>
      </c>
      <c r="EW41411" s="95" t="s">
        <v>379</v>
      </c>
      <c r="EX41411" s="95">
        <v>2041</v>
      </c>
      <c r="EY41411" s="95">
        <v>1.2766305448351459E-8</v>
      </c>
      <c r="EZ41411" s="95">
        <v>95.154668999999998</v>
      </c>
      <c r="FA41411" s="95">
        <v>1.2147735692907798E-6</v>
      </c>
      <c r="FB41411" s="95">
        <v>2041</v>
      </c>
      <c r="FC41411" s="95" t="s">
        <v>234</v>
      </c>
      <c r="FD41411" s="95">
        <v>0.5</v>
      </c>
      <c r="FE41411" s="95">
        <v>30</v>
      </c>
      <c r="FF41411" s="95">
        <v>0</v>
      </c>
      <c r="FG41411" s="95" t="s">
        <v>531</v>
      </c>
      <c r="FH41411" s="95">
        <v>3.338343032817237E-2</v>
      </c>
      <c r="FI41411" s="95">
        <v>4.2618306848320827E-10</v>
      </c>
      <c r="FJ41411" s="95">
        <v>3.5249916049396063E-2</v>
      </c>
      <c r="FK41411" s="95">
        <v>4.5001119531533653E-10</v>
      </c>
      <c r="FL41411" s="95">
        <v>3.7114612826889985E-2</v>
      </c>
      <c r="FM41411" s="95">
        <v>4.7381648394538058E-10</v>
      </c>
      <c r="FN41411" s="95">
        <v>3.5347250311323797E-2</v>
      </c>
      <c r="FO41411" s="95">
        <v>4.5125379423369581E-10</v>
      </c>
    </row>
    <row r="41412" spans="148:171" x14ac:dyDescent="0.25">
      <c r="ER41412" s="95" t="s">
        <v>598</v>
      </c>
      <c r="ES41412" s="95" t="s">
        <v>195</v>
      </c>
      <c r="ET41412" s="95" t="s">
        <v>586</v>
      </c>
      <c r="EU41412" s="95" t="s">
        <v>543</v>
      </c>
      <c r="EV41412" s="95" t="s">
        <v>372</v>
      </c>
      <c r="EW41412" s="95" t="s">
        <v>379</v>
      </c>
      <c r="EX41412" s="95">
        <v>2042</v>
      </c>
      <c r="EY41412" s="95">
        <v>1.2766305448351459E-8</v>
      </c>
      <c r="EZ41412" s="95">
        <v>95.154668999999998</v>
      </c>
      <c r="FA41412" s="95">
        <v>1.2147735692907798E-6</v>
      </c>
      <c r="FB41412" s="95">
        <v>2042</v>
      </c>
      <c r="FC41412" s="95" t="s">
        <v>234</v>
      </c>
      <c r="FD41412" s="95">
        <v>0.5</v>
      </c>
      <c r="FE41412" s="95">
        <v>30</v>
      </c>
      <c r="FF41412" s="95">
        <v>0</v>
      </c>
      <c r="FG41412" s="95" t="s">
        <v>531</v>
      </c>
      <c r="FH41412" s="95">
        <v>3.338343032817237E-2</v>
      </c>
      <c r="FI41412" s="95">
        <v>4.2618306848320827E-10</v>
      </c>
      <c r="FJ41412" s="95">
        <v>3.5249916049396063E-2</v>
      </c>
      <c r="FK41412" s="95">
        <v>4.5001119531533653E-10</v>
      </c>
      <c r="FL41412" s="95">
        <v>3.7114612826889985E-2</v>
      </c>
      <c r="FM41412" s="95">
        <v>4.7381648394538058E-10</v>
      </c>
      <c r="FN41412" s="95">
        <v>3.5347250311323797E-2</v>
      </c>
      <c r="FO41412" s="95">
        <v>4.5125379423369581E-10</v>
      </c>
    </row>
    <row r="41413" spans="148:171" x14ac:dyDescent="0.25">
      <c r="ER41413" s="95" t="s">
        <v>598</v>
      </c>
      <c r="ES41413" s="95" t="s">
        <v>195</v>
      </c>
      <c r="ET41413" s="95" t="s">
        <v>586</v>
      </c>
      <c r="EU41413" s="95" t="s">
        <v>543</v>
      </c>
      <c r="EV41413" s="95" t="s">
        <v>372</v>
      </c>
      <c r="EW41413" s="95" t="s">
        <v>379</v>
      </c>
      <c r="EX41413" s="95">
        <v>2043</v>
      </c>
      <c r="EY41413" s="95">
        <v>1.2766305448351459E-8</v>
      </c>
      <c r="EZ41413" s="95">
        <v>95.154668999999998</v>
      </c>
      <c r="FA41413" s="95">
        <v>1.2147735692907798E-6</v>
      </c>
      <c r="FB41413" s="95">
        <v>2043</v>
      </c>
      <c r="FC41413" s="95" t="s">
        <v>234</v>
      </c>
      <c r="FD41413" s="95">
        <v>0.5</v>
      </c>
      <c r="FE41413" s="95">
        <v>30</v>
      </c>
      <c r="FF41413" s="95">
        <v>0</v>
      </c>
      <c r="FG41413" s="95" t="s">
        <v>531</v>
      </c>
      <c r="FH41413" s="95">
        <v>3.338343032817237E-2</v>
      </c>
      <c r="FI41413" s="95">
        <v>4.2618306848320827E-10</v>
      </c>
      <c r="FJ41413" s="95">
        <v>3.5249916049396063E-2</v>
      </c>
      <c r="FK41413" s="95">
        <v>4.5001119531533653E-10</v>
      </c>
      <c r="FL41413" s="95">
        <v>3.7114612826889985E-2</v>
      </c>
      <c r="FM41413" s="95">
        <v>4.7381648394538058E-10</v>
      </c>
      <c r="FN41413" s="95">
        <v>3.5347250311323797E-2</v>
      </c>
      <c r="FO41413" s="95">
        <v>4.5125379423369581E-10</v>
      </c>
    </row>
    <row r="41414" spans="148:171" x14ac:dyDescent="0.25">
      <c r="ER41414" s="95" t="s">
        <v>598</v>
      </c>
      <c r="ES41414" s="95" t="s">
        <v>195</v>
      </c>
      <c r="ET41414" s="95" t="s">
        <v>586</v>
      </c>
      <c r="EU41414" s="95" t="s">
        <v>543</v>
      </c>
      <c r="EV41414" s="95" t="s">
        <v>372</v>
      </c>
      <c r="EW41414" s="95" t="s">
        <v>379</v>
      </c>
      <c r="EX41414" s="95">
        <v>2044</v>
      </c>
      <c r="EY41414" s="95">
        <v>1.2766305448351459E-8</v>
      </c>
      <c r="EZ41414" s="95">
        <v>95.154668999999998</v>
      </c>
      <c r="FA41414" s="95">
        <v>1.2147735692907798E-6</v>
      </c>
      <c r="FB41414" s="95">
        <v>2044</v>
      </c>
      <c r="FC41414" s="95" t="s">
        <v>234</v>
      </c>
      <c r="FD41414" s="95">
        <v>0.5</v>
      </c>
      <c r="FE41414" s="95">
        <v>30</v>
      </c>
      <c r="FF41414" s="95">
        <v>0</v>
      </c>
      <c r="FG41414" s="95" t="s">
        <v>531</v>
      </c>
      <c r="FH41414" s="95">
        <v>3.338343032817237E-2</v>
      </c>
      <c r="FI41414" s="95">
        <v>4.2618306848320827E-10</v>
      </c>
      <c r="FJ41414" s="95">
        <v>3.5249916049396063E-2</v>
      </c>
      <c r="FK41414" s="95">
        <v>4.5001119531533653E-10</v>
      </c>
      <c r="FL41414" s="95">
        <v>3.7114612826889985E-2</v>
      </c>
      <c r="FM41414" s="95">
        <v>4.7381648394538058E-10</v>
      </c>
      <c r="FN41414" s="95">
        <v>3.5347250311323797E-2</v>
      </c>
      <c r="FO41414" s="95">
        <v>4.5125379423369581E-10</v>
      </c>
    </row>
    <row r="41415" spans="148:171" x14ac:dyDescent="0.25">
      <c r="ER41415" s="95" t="s">
        <v>598</v>
      </c>
      <c r="ES41415" s="95" t="s">
        <v>195</v>
      </c>
      <c r="ET41415" s="95" t="s">
        <v>586</v>
      </c>
      <c r="EU41415" s="95" t="s">
        <v>543</v>
      </c>
      <c r="EV41415" s="95" t="s">
        <v>372</v>
      </c>
      <c r="EW41415" s="95" t="s">
        <v>379</v>
      </c>
      <c r="EX41415" s="95">
        <v>2045</v>
      </c>
      <c r="EY41415" s="95">
        <v>1.2766305448351459E-8</v>
      </c>
      <c r="EZ41415" s="95">
        <v>95.154668999999998</v>
      </c>
      <c r="FA41415" s="95">
        <v>1.2147735692907798E-6</v>
      </c>
      <c r="FB41415" s="95">
        <v>2045</v>
      </c>
      <c r="FC41415" s="95" t="s">
        <v>234</v>
      </c>
      <c r="FD41415" s="95">
        <v>0.5</v>
      </c>
      <c r="FE41415" s="95">
        <v>30</v>
      </c>
      <c r="FF41415" s="95">
        <v>0</v>
      </c>
      <c r="FG41415" s="95" t="s">
        <v>531</v>
      </c>
      <c r="FH41415" s="95">
        <v>3.338343032817237E-2</v>
      </c>
      <c r="FI41415" s="95">
        <v>4.2618306848320827E-10</v>
      </c>
      <c r="FJ41415" s="95">
        <v>3.5249916049396063E-2</v>
      </c>
      <c r="FK41415" s="95">
        <v>4.5001119531533653E-10</v>
      </c>
      <c r="FL41415" s="95">
        <v>3.7114612826889985E-2</v>
      </c>
      <c r="FM41415" s="95">
        <v>4.7381648394538058E-10</v>
      </c>
      <c r="FN41415" s="95">
        <v>3.5347250311323797E-2</v>
      </c>
      <c r="FO41415" s="95">
        <v>4.5125379423369581E-10</v>
      </c>
    </row>
    <row r="41416" spans="148:171" x14ac:dyDescent="0.25">
      <c r="ER41416" s="95" t="s">
        <v>598</v>
      </c>
      <c r="ES41416" s="95" t="s">
        <v>195</v>
      </c>
      <c r="ET41416" s="95" t="s">
        <v>586</v>
      </c>
      <c r="EU41416" s="95" t="s">
        <v>543</v>
      </c>
      <c r="EV41416" s="95" t="s">
        <v>372</v>
      </c>
      <c r="EW41416" s="95" t="s">
        <v>379</v>
      </c>
      <c r="EX41416" s="95">
        <v>2046</v>
      </c>
      <c r="EY41416" s="95">
        <v>1.2766305448351459E-8</v>
      </c>
      <c r="EZ41416" s="95">
        <v>95.154668999999998</v>
      </c>
      <c r="FA41416" s="95">
        <v>1.2147735692907798E-6</v>
      </c>
      <c r="FB41416" s="95">
        <v>2046</v>
      </c>
      <c r="FC41416" s="95" t="s">
        <v>234</v>
      </c>
      <c r="FD41416" s="95">
        <v>0.5</v>
      </c>
      <c r="FE41416" s="95">
        <v>30</v>
      </c>
      <c r="FF41416" s="95">
        <v>0</v>
      </c>
      <c r="FG41416" s="95" t="s">
        <v>531</v>
      </c>
      <c r="FH41416" s="95">
        <v>3.338343032817237E-2</v>
      </c>
      <c r="FI41416" s="95">
        <v>4.2618306848320827E-10</v>
      </c>
      <c r="FJ41416" s="95">
        <v>3.5249916049396063E-2</v>
      </c>
      <c r="FK41416" s="95">
        <v>4.5001119531533653E-10</v>
      </c>
      <c r="FL41416" s="95">
        <v>3.7114612826889985E-2</v>
      </c>
      <c r="FM41416" s="95">
        <v>4.7381648394538058E-10</v>
      </c>
      <c r="FN41416" s="95">
        <v>3.5347250311323797E-2</v>
      </c>
      <c r="FO41416" s="95">
        <v>4.5125379423369581E-10</v>
      </c>
    </row>
    <row r="41417" spans="148:171" x14ac:dyDescent="0.25">
      <c r="ER41417" s="95" t="s">
        <v>598</v>
      </c>
      <c r="ES41417" s="95" t="s">
        <v>195</v>
      </c>
      <c r="ET41417" s="95" t="s">
        <v>586</v>
      </c>
      <c r="EU41417" s="95" t="s">
        <v>543</v>
      </c>
      <c r="EV41417" s="95" t="s">
        <v>372</v>
      </c>
      <c r="EW41417" s="95" t="s">
        <v>379</v>
      </c>
      <c r="EX41417" s="95">
        <v>2047</v>
      </c>
      <c r="EY41417" s="95">
        <v>1.2766305448351459E-8</v>
      </c>
      <c r="EZ41417" s="95">
        <v>95.154668999999998</v>
      </c>
      <c r="FA41417" s="95">
        <v>1.2147735692907798E-6</v>
      </c>
      <c r="FB41417" s="95">
        <v>2047</v>
      </c>
      <c r="FC41417" s="95" t="s">
        <v>234</v>
      </c>
      <c r="FD41417" s="95">
        <v>0.5</v>
      </c>
      <c r="FE41417" s="95">
        <v>30</v>
      </c>
      <c r="FF41417" s="95">
        <v>0</v>
      </c>
      <c r="FG41417" s="95" t="s">
        <v>531</v>
      </c>
      <c r="FH41417" s="95">
        <v>3.338343032817237E-2</v>
      </c>
      <c r="FI41417" s="95">
        <v>4.2618306848320827E-10</v>
      </c>
      <c r="FJ41417" s="95">
        <v>3.5249916049396063E-2</v>
      </c>
      <c r="FK41417" s="95">
        <v>4.5001119531533653E-10</v>
      </c>
      <c r="FL41417" s="95">
        <v>3.7114612826889985E-2</v>
      </c>
      <c r="FM41417" s="95">
        <v>4.7381648394538058E-10</v>
      </c>
      <c r="FN41417" s="95">
        <v>3.5347250311323797E-2</v>
      </c>
      <c r="FO41417" s="95">
        <v>4.5125379423369581E-10</v>
      </c>
    </row>
    <row r="41418" spans="148:171" x14ac:dyDescent="0.25">
      <c r="ER41418" s="95" t="s">
        <v>598</v>
      </c>
      <c r="ES41418" s="95" t="s">
        <v>195</v>
      </c>
      <c r="ET41418" s="95" t="s">
        <v>586</v>
      </c>
      <c r="EU41418" s="95" t="s">
        <v>543</v>
      </c>
      <c r="EV41418" s="95" t="s">
        <v>372</v>
      </c>
      <c r="EW41418" s="95" t="s">
        <v>379</v>
      </c>
      <c r="EX41418" s="95">
        <v>2048</v>
      </c>
      <c r="EY41418" s="95">
        <v>1.2766305448351459E-8</v>
      </c>
      <c r="EZ41418" s="95">
        <v>95.154668999999998</v>
      </c>
      <c r="FA41418" s="95">
        <v>1.2147735692907798E-6</v>
      </c>
      <c r="FB41418" s="95">
        <v>2048</v>
      </c>
      <c r="FC41418" s="95" t="s">
        <v>234</v>
      </c>
      <c r="FD41418" s="95">
        <v>0.5</v>
      </c>
      <c r="FE41418" s="95">
        <v>30</v>
      </c>
      <c r="FF41418" s="95">
        <v>0</v>
      </c>
      <c r="FG41418" s="95" t="s">
        <v>531</v>
      </c>
      <c r="FH41418" s="95">
        <v>3.338343032817237E-2</v>
      </c>
      <c r="FI41418" s="95">
        <v>4.2618306848320827E-10</v>
      </c>
      <c r="FJ41418" s="95">
        <v>3.5249916049396063E-2</v>
      </c>
      <c r="FK41418" s="95">
        <v>4.5001119531533653E-10</v>
      </c>
      <c r="FL41418" s="95">
        <v>3.7114612826889985E-2</v>
      </c>
      <c r="FM41418" s="95">
        <v>4.7381648394538058E-10</v>
      </c>
      <c r="FN41418" s="95">
        <v>3.5347250311323797E-2</v>
      </c>
      <c r="FO41418" s="95">
        <v>4.5125379423369581E-10</v>
      </c>
    </row>
    <row r="41419" spans="148:171" x14ac:dyDescent="0.25">
      <c r="ER41419" s="95" t="s">
        <v>598</v>
      </c>
      <c r="ES41419" s="95" t="s">
        <v>195</v>
      </c>
      <c r="ET41419" s="95" t="s">
        <v>586</v>
      </c>
      <c r="EU41419" s="95" t="s">
        <v>543</v>
      </c>
      <c r="EV41419" s="95" t="s">
        <v>372</v>
      </c>
      <c r="EW41419" s="95" t="s">
        <v>379</v>
      </c>
      <c r="EX41419" s="95">
        <v>2049</v>
      </c>
      <c r="EY41419" s="95">
        <v>1.2766305448351459E-8</v>
      </c>
      <c r="EZ41419" s="95">
        <v>95.154668999999998</v>
      </c>
      <c r="FA41419" s="95">
        <v>1.2147735692907798E-6</v>
      </c>
      <c r="FB41419" s="95">
        <v>2049</v>
      </c>
      <c r="FC41419" s="95" t="s">
        <v>234</v>
      </c>
      <c r="FD41419" s="95">
        <v>0.5</v>
      </c>
      <c r="FE41419" s="95">
        <v>30</v>
      </c>
      <c r="FF41419" s="95">
        <v>0</v>
      </c>
      <c r="FG41419" s="95" t="s">
        <v>531</v>
      </c>
      <c r="FH41419" s="95">
        <v>3.338343032817237E-2</v>
      </c>
      <c r="FI41419" s="95">
        <v>4.2618306848320827E-10</v>
      </c>
      <c r="FJ41419" s="95">
        <v>3.5249916049396063E-2</v>
      </c>
      <c r="FK41419" s="95">
        <v>4.5001119531533653E-10</v>
      </c>
      <c r="FL41419" s="95">
        <v>3.7114612826889985E-2</v>
      </c>
      <c r="FM41419" s="95">
        <v>4.7381648394538058E-10</v>
      </c>
      <c r="FN41419" s="95">
        <v>3.5347250311323797E-2</v>
      </c>
      <c r="FO41419" s="95">
        <v>4.5125379423369581E-10</v>
      </c>
    </row>
    <row r="41420" spans="148:171" x14ac:dyDescent="0.25">
      <c r="ER41420" s="95" t="s">
        <v>598</v>
      </c>
      <c r="ES41420" s="95" t="s">
        <v>195</v>
      </c>
      <c r="ET41420" s="95" t="s">
        <v>586</v>
      </c>
      <c r="EU41420" s="95" t="s">
        <v>543</v>
      </c>
      <c r="EV41420" s="95" t="s">
        <v>372</v>
      </c>
      <c r="EW41420" s="95" t="s">
        <v>379</v>
      </c>
      <c r="EX41420" s="95">
        <v>2050</v>
      </c>
      <c r="EY41420" s="95">
        <v>1.2766305448351459E-8</v>
      </c>
      <c r="EZ41420" s="95">
        <v>95.154668999999998</v>
      </c>
      <c r="FA41420" s="95">
        <v>1.2147735692907798E-6</v>
      </c>
      <c r="FB41420" s="95">
        <v>2050</v>
      </c>
      <c r="FC41420" s="95" t="s">
        <v>234</v>
      </c>
      <c r="FD41420" s="95">
        <v>0.5</v>
      </c>
      <c r="FE41420" s="95">
        <v>30</v>
      </c>
      <c r="FF41420" s="95">
        <v>0</v>
      </c>
      <c r="FG41420" s="95" t="s">
        <v>531</v>
      </c>
      <c r="FH41420" s="95">
        <v>0</v>
      </c>
      <c r="FI41420" s="95">
        <v>0</v>
      </c>
      <c r="FJ41420" s="95">
        <v>3.5249916049396063E-2</v>
      </c>
      <c r="FK41420" s="95">
        <v>4.5001119531533653E-10</v>
      </c>
      <c r="FL41420" s="95">
        <v>3.7114612826889985E-2</v>
      </c>
      <c r="FM41420" s="95">
        <v>4.7381648394538058E-10</v>
      </c>
      <c r="FN41420" s="95">
        <v>3.5347250311323797E-2</v>
      </c>
      <c r="FO41420" s="95">
        <v>4.5125379423369581E-10</v>
      </c>
    </row>
    <row r="41421" spans="148:171" x14ac:dyDescent="0.25">
      <c r="ER41421" s="95" t="s">
        <v>598</v>
      </c>
      <c r="ES41421" s="95" t="s">
        <v>195</v>
      </c>
      <c r="ET41421" s="95" t="s">
        <v>586</v>
      </c>
      <c r="EU41421" s="95" t="s">
        <v>543</v>
      </c>
      <c r="EV41421" s="95" t="s">
        <v>372</v>
      </c>
      <c r="EW41421" s="95" t="s">
        <v>379</v>
      </c>
      <c r="EX41421" s="95">
        <v>2051</v>
      </c>
      <c r="EY41421" s="95">
        <v>1.2766305448351459E-8</v>
      </c>
      <c r="EZ41421" s="95">
        <v>95.154668999999998</v>
      </c>
      <c r="FA41421" s="95">
        <v>1.2147735692907798E-6</v>
      </c>
      <c r="FB41421" s="95">
        <v>2051</v>
      </c>
      <c r="FC41421" s="95" t="s">
        <v>234</v>
      </c>
      <c r="FD41421" s="95">
        <v>0.5</v>
      </c>
      <c r="FE41421" s="95">
        <v>30</v>
      </c>
      <c r="FF41421" s="95">
        <v>0</v>
      </c>
      <c r="FG41421" s="95" t="s">
        <v>531</v>
      </c>
      <c r="FH41421" s="95">
        <v>0</v>
      </c>
      <c r="FI41421" s="95">
        <v>0</v>
      </c>
      <c r="FJ41421" s="95">
        <v>0</v>
      </c>
      <c r="FK41421" s="95">
        <v>0</v>
      </c>
      <c r="FL41421" s="95">
        <v>3.7114612826889985E-2</v>
      </c>
      <c r="FM41421" s="95">
        <v>4.7381648394538058E-10</v>
      </c>
      <c r="FN41421" s="95">
        <v>3.5347250311323797E-2</v>
      </c>
      <c r="FO41421" s="95">
        <v>4.5125379423369581E-10</v>
      </c>
    </row>
    <row r="41422" spans="148:171" x14ac:dyDescent="0.25">
      <c r="ER41422" s="95" t="s">
        <v>598</v>
      </c>
      <c r="ES41422" s="95" t="s">
        <v>195</v>
      </c>
      <c r="ET41422" s="95" t="s">
        <v>586</v>
      </c>
      <c r="EU41422" s="95" t="s">
        <v>543</v>
      </c>
      <c r="EV41422" s="95" t="s">
        <v>372</v>
      </c>
      <c r="EW41422" s="95" t="s">
        <v>379</v>
      </c>
      <c r="EX41422" s="95">
        <v>2052</v>
      </c>
      <c r="EY41422" s="95">
        <v>1.2766305448351459E-8</v>
      </c>
      <c r="EZ41422" s="95">
        <v>95.154668999999998</v>
      </c>
      <c r="FA41422" s="95">
        <v>1.2147735692907798E-6</v>
      </c>
      <c r="FB41422" s="95">
        <v>2052</v>
      </c>
      <c r="FC41422" s="95" t="s">
        <v>234</v>
      </c>
      <c r="FD41422" s="95">
        <v>0.5</v>
      </c>
      <c r="FE41422" s="95">
        <v>30</v>
      </c>
      <c r="FF41422" s="95">
        <v>0</v>
      </c>
      <c r="FG41422" s="95" t="s">
        <v>531</v>
      </c>
      <c r="FH41422" s="95">
        <v>0</v>
      </c>
      <c r="FI41422" s="95">
        <v>0</v>
      </c>
      <c r="FJ41422" s="95">
        <v>0</v>
      </c>
      <c r="FK41422" s="95">
        <v>0</v>
      </c>
      <c r="FL41422" s="95">
        <v>0</v>
      </c>
      <c r="FM41422" s="95">
        <v>0</v>
      </c>
      <c r="FN41422" s="95">
        <v>3.5347250311323797E-2</v>
      </c>
      <c r="FO41422" s="95">
        <v>4.5125379423369581E-10</v>
      </c>
    </row>
    <row r="41423" spans="148:171" x14ac:dyDescent="0.25">
      <c r="ER41423" s="95" t="s">
        <v>599</v>
      </c>
      <c r="ES41423" s="95" t="s">
        <v>195</v>
      </c>
      <c r="ET41423" s="95" t="s">
        <v>586</v>
      </c>
      <c r="EU41423" s="95" t="s">
        <v>543</v>
      </c>
      <c r="EV41423" s="95" t="s">
        <v>372</v>
      </c>
      <c r="EW41423" s="95" t="s">
        <v>382</v>
      </c>
      <c r="EX41423" s="95">
        <v>2022</v>
      </c>
      <c r="EY41423" s="95">
        <v>3.2935883185079862E-9</v>
      </c>
      <c r="EZ41423" s="95">
        <v>95.154668999999998</v>
      </c>
      <c r="FA41423" s="95">
        <v>3.1340030626989401E-7</v>
      </c>
      <c r="FB41423" s="95">
        <v>2022</v>
      </c>
      <c r="FC41423" s="95" t="s">
        <v>234</v>
      </c>
      <c r="FD41423" s="95">
        <v>0.9</v>
      </c>
      <c r="FE41423" s="95">
        <v>30</v>
      </c>
      <c r="FF41423" s="95">
        <v>0</v>
      </c>
      <c r="FG41423" s="95" t="s">
        <v>531</v>
      </c>
      <c r="FH41423" s="95">
        <v>6.0090174590710269E-2</v>
      </c>
      <c r="FI41423" s="95">
        <v>1.9791229708906876E-10</v>
      </c>
      <c r="FJ41423" s="95">
        <v>6.3449848888912919E-2</v>
      </c>
      <c r="FK41423" s="95">
        <v>2.0897768111162051E-10</v>
      </c>
      <c r="FL41423" s="95">
        <v>6.6806303088401978E-2</v>
      </c>
      <c r="FM41423" s="95">
        <v>2.2003245945466475E-10</v>
      </c>
      <c r="FN41423" s="95">
        <v>0</v>
      </c>
      <c r="FO41423" s="95">
        <v>0</v>
      </c>
    </row>
    <row r="41424" spans="148:171" x14ac:dyDescent="0.25">
      <c r="ER41424" s="95" t="s">
        <v>599</v>
      </c>
      <c r="ES41424" s="95" t="s">
        <v>195</v>
      </c>
      <c r="ET41424" s="95" t="s">
        <v>586</v>
      </c>
      <c r="EU41424" s="95" t="s">
        <v>543</v>
      </c>
      <c r="EV41424" s="95" t="s">
        <v>372</v>
      </c>
      <c r="EW41424" s="95" t="s">
        <v>382</v>
      </c>
      <c r="EX41424" s="95">
        <v>2023</v>
      </c>
      <c r="EY41424" s="95">
        <v>3.2935883185079862E-9</v>
      </c>
      <c r="EZ41424" s="95">
        <v>95.154668999999998</v>
      </c>
      <c r="FA41424" s="95">
        <v>3.1340030626989401E-7</v>
      </c>
      <c r="FB41424" s="95">
        <v>2023</v>
      </c>
      <c r="FC41424" s="95" t="s">
        <v>234</v>
      </c>
      <c r="FD41424" s="95">
        <v>0.9</v>
      </c>
      <c r="FE41424" s="95">
        <v>30</v>
      </c>
      <c r="FF41424" s="95">
        <v>0</v>
      </c>
      <c r="FG41424" s="95" t="s">
        <v>531</v>
      </c>
      <c r="FH41424" s="95">
        <v>6.0090174590710269E-2</v>
      </c>
      <c r="FI41424" s="95">
        <v>1.9791229708906876E-10</v>
      </c>
      <c r="FJ41424" s="95">
        <v>6.3449848888912919E-2</v>
      </c>
      <c r="FK41424" s="95">
        <v>2.0897768111162051E-10</v>
      </c>
      <c r="FL41424" s="95">
        <v>6.6806303088401978E-2</v>
      </c>
      <c r="FM41424" s="95">
        <v>2.2003245945466475E-10</v>
      </c>
      <c r="FN41424" s="95">
        <v>6.362505056038284E-2</v>
      </c>
      <c r="FO41424" s="95">
        <v>2.0955472329015692E-10</v>
      </c>
    </row>
    <row r="41425" spans="148:171" x14ac:dyDescent="0.25">
      <c r="ER41425" s="95" t="s">
        <v>599</v>
      </c>
      <c r="ES41425" s="95" t="s">
        <v>195</v>
      </c>
      <c r="ET41425" s="95" t="s">
        <v>586</v>
      </c>
      <c r="EU41425" s="95" t="s">
        <v>543</v>
      </c>
      <c r="EV41425" s="95" t="s">
        <v>372</v>
      </c>
      <c r="EW41425" s="95" t="s">
        <v>382</v>
      </c>
      <c r="EX41425" s="95">
        <v>2024</v>
      </c>
      <c r="EY41425" s="95">
        <v>3.2935883185079862E-9</v>
      </c>
      <c r="EZ41425" s="95">
        <v>95.154668999999998</v>
      </c>
      <c r="FA41425" s="95">
        <v>3.1340030626989401E-7</v>
      </c>
      <c r="FB41425" s="95">
        <v>2024</v>
      </c>
      <c r="FC41425" s="95" t="s">
        <v>234</v>
      </c>
      <c r="FD41425" s="95">
        <v>0.9</v>
      </c>
      <c r="FE41425" s="95">
        <v>30</v>
      </c>
      <c r="FF41425" s="95">
        <v>0</v>
      </c>
      <c r="FG41425" s="95" t="s">
        <v>531</v>
      </c>
      <c r="FH41425" s="95">
        <v>6.0090174590710269E-2</v>
      </c>
      <c r="FI41425" s="95">
        <v>1.9791229708906876E-10</v>
      </c>
      <c r="FJ41425" s="95">
        <v>6.3449848888912919E-2</v>
      </c>
      <c r="FK41425" s="95">
        <v>2.0897768111162051E-10</v>
      </c>
      <c r="FL41425" s="95">
        <v>6.6806303088401978E-2</v>
      </c>
      <c r="FM41425" s="95">
        <v>2.2003245945466475E-10</v>
      </c>
      <c r="FN41425" s="95">
        <v>6.362505056038284E-2</v>
      </c>
      <c r="FO41425" s="95">
        <v>2.0955472329015692E-10</v>
      </c>
    </row>
    <row r="41426" spans="148:171" x14ac:dyDescent="0.25">
      <c r="ER41426" s="95" t="s">
        <v>599</v>
      </c>
      <c r="ES41426" s="95" t="s">
        <v>195</v>
      </c>
      <c r="ET41426" s="95" t="s">
        <v>586</v>
      </c>
      <c r="EU41426" s="95" t="s">
        <v>543</v>
      </c>
      <c r="EV41426" s="95" t="s">
        <v>372</v>
      </c>
      <c r="EW41426" s="95" t="s">
        <v>382</v>
      </c>
      <c r="EX41426" s="95">
        <v>2025</v>
      </c>
      <c r="EY41426" s="95">
        <v>3.2935883185079862E-9</v>
      </c>
      <c r="EZ41426" s="95">
        <v>95.154668999999998</v>
      </c>
      <c r="FA41426" s="95">
        <v>3.1340030626989401E-7</v>
      </c>
      <c r="FB41426" s="95">
        <v>2025</v>
      </c>
      <c r="FC41426" s="95" t="s">
        <v>234</v>
      </c>
      <c r="FD41426" s="95">
        <v>0.9</v>
      </c>
      <c r="FE41426" s="95">
        <v>30</v>
      </c>
      <c r="FF41426" s="95">
        <v>0</v>
      </c>
      <c r="FG41426" s="95" t="s">
        <v>531</v>
      </c>
      <c r="FH41426" s="95">
        <v>6.0090174590710269E-2</v>
      </c>
      <c r="FI41426" s="95">
        <v>1.9791229708906876E-10</v>
      </c>
      <c r="FJ41426" s="95">
        <v>6.3449848888912919E-2</v>
      </c>
      <c r="FK41426" s="95">
        <v>2.0897768111162051E-10</v>
      </c>
      <c r="FL41426" s="95">
        <v>6.6806303088401978E-2</v>
      </c>
      <c r="FM41426" s="95">
        <v>2.2003245945466475E-10</v>
      </c>
      <c r="FN41426" s="95">
        <v>6.362505056038284E-2</v>
      </c>
      <c r="FO41426" s="95">
        <v>2.0955472329015692E-10</v>
      </c>
    </row>
    <row r="41427" spans="148:171" x14ac:dyDescent="0.25">
      <c r="ER41427" s="95" t="s">
        <v>599</v>
      </c>
      <c r="ES41427" s="95" t="s">
        <v>195</v>
      </c>
      <c r="ET41427" s="95" t="s">
        <v>586</v>
      </c>
      <c r="EU41427" s="95" t="s">
        <v>543</v>
      </c>
      <c r="EV41427" s="95" t="s">
        <v>372</v>
      </c>
      <c r="EW41427" s="95" t="s">
        <v>382</v>
      </c>
      <c r="EX41427" s="95">
        <v>2026</v>
      </c>
      <c r="EY41427" s="95">
        <v>3.2935883185079862E-9</v>
      </c>
      <c r="EZ41427" s="95">
        <v>95.154668999999998</v>
      </c>
      <c r="FA41427" s="95">
        <v>3.1340030626989401E-7</v>
      </c>
      <c r="FB41427" s="95">
        <v>2026</v>
      </c>
      <c r="FC41427" s="95" t="s">
        <v>234</v>
      </c>
      <c r="FD41427" s="95">
        <v>0.9</v>
      </c>
      <c r="FE41427" s="95">
        <v>30</v>
      </c>
      <c r="FF41427" s="95">
        <v>0</v>
      </c>
      <c r="FG41427" s="95" t="s">
        <v>531</v>
      </c>
      <c r="FH41427" s="95">
        <v>6.0090174590710269E-2</v>
      </c>
      <c r="FI41427" s="95">
        <v>1.9791229708906876E-10</v>
      </c>
      <c r="FJ41427" s="95">
        <v>6.3449848888912919E-2</v>
      </c>
      <c r="FK41427" s="95">
        <v>2.0897768111162051E-10</v>
      </c>
      <c r="FL41427" s="95">
        <v>6.6806303088401978E-2</v>
      </c>
      <c r="FM41427" s="95">
        <v>2.2003245945466475E-10</v>
      </c>
      <c r="FN41427" s="95">
        <v>6.362505056038284E-2</v>
      </c>
      <c r="FO41427" s="95">
        <v>2.0955472329015692E-10</v>
      </c>
    </row>
    <row r="41428" spans="148:171" x14ac:dyDescent="0.25">
      <c r="ER41428" s="95" t="s">
        <v>599</v>
      </c>
      <c r="ES41428" s="95" t="s">
        <v>195</v>
      </c>
      <c r="ET41428" s="95" t="s">
        <v>586</v>
      </c>
      <c r="EU41428" s="95" t="s">
        <v>543</v>
      </c>
      <c r="EV41428" s="95" t="s">
        <v>372</v>
      </c>
      <c r="EW41428" s="95" t="s">
        <v>382</v>
      </c>
      <c r="EX41428" s="95">
        <v>2027</v>
      </c>
      <c r="EY41428" s="95">
        <v>3.2935883185079862E-9</v>
      </c>
      <c r="EZ41428" s="95">
        <v>95.154668999999998</v>
      </c>
      <c r="FA41428" s="95">
        <v>3.1340030626989401E-7</v>
      </c>
      <c r="FB41428" s="95">
        <v>2027</v>
      </c>
      <c r="FC41428" s="95" t="s">
        <v>234</v>
      </c>
      <c r="FD41428" s="95">
        <v>0.9</v>
      </c>
      <c r="FE41428" s="95">
        <v>30</v>
      </c>
      <c r="FF41428" s="95">
        <v>0</v>
      </c>
      <c r="FG41428" s="95" t="s">
        <v>531</v>
      </c>
      <c r="FH41428" s="95">
        <v>6.0090174590710269E-2</v>
      </c>
      <c r="FI41428" s="95">
        <v>1.9791229708906876E-10</v>
      </c>
      <c r="FJ41428" s="95">
        <v>6.3449848888912919E-2</v>
      </c>
      <c r="FK41428" s="95">
        <v>2.0897768111162051E-10</v>
      </c>
      <c r="FL41428" s="95">
        <v>6.6806303088401978E-2</v>
      </c>
      <c r="FM41428" s="95">
        <v>2.2003245945466475E-10</v>
      </c>
      <c r="FN41428" s="95">
        <v>6.362505056038284E-2</v>
      </c>
      <c r="FO41428" s="95">
        <v>2.0955472329015692E-10</v>
      </c>
    </row>
    <row r="41429" spans="148:171" x14ac:dyDescent="0.25">
      <c r="ER41429" s="95" t="s">
        <v>599</v>
      </c>
      <c r="ES41429" s="95" t="s">
        <v>195</v>
      </c>
      <c r="ET41429" s="95" t="s">
        <v>586</v>
      </c>
      <c r="EU41429" s="95" t="s">
        <v>543</v>
      </c>
      <c r="EV41429" s="95" t="s">
        <v>372</v>
      </c>
      <c r="EW41429" s="95" t="s">
        <v>382</v>
      </c>
      <c r="EX41429" s="95">
        <v>2028</v>
      </c>
      <c r="EY41429" s="95">
        <v>3.2935883185079862E-9</v>
      </c>
      <c r="EZ41429" s="95">
        <v>95.154668999999998</v>
      </c>
      <c r="FA41429" s="95">
        <v>3.1340030626989401E-7</v>
      </c>
      <c r="FB41429" s="95">
        <v>2028</v>
      </c>
      <c r="FC41429" s="95" t="s">
        <v>234</v>
      </c>
      <c r="FD41429" s="95">
        <v>0.9</v>
      </c>
      <c r="FE41429" s="95">
        <v>30</v>
      </c>
      <c r="FF41429" s="95">
        <v>0</v>
      </c>
      <c r="FG41429" s="95" t="s">
        <v>531</v>
      </c>
      <c r="FH41429" s="95">
        <v>6.0090174590710269E-2</v>
      </c>
      <c r="FI41429" s="95">
        <v>1.9791229708906876E-10</v>
      </c>
      <c r="FJ41429" s="95">
        <v>6.3449848888912919E-2</v>
      </c>
      <c r="FK41429" s="95">
        <v>2.0897768111162051E-10</v>
      </c>
      <c r="FL41429" s="95">
        <v>6.6806303088401978E-2</v>
      </c>
      <c r="FM41429" s="95">
        <v>2.2003245945466475E-10</v>
      </c>
      <c r="FN41429" s="95">
        <v>6.362505056038284E-2</v>
      </c>
      <c r="FO41429" s="95">
        <v>2.0955472329015692E-10</v>
      </c>
    </row>
    <row r="41430" spans="148:171" x14ac:dyDescent="0.25">
      <c r="ER41430" s="95" t="s">
        <v>599</v>
      </c>
      <c r="ES41430" s="95" t="s">
        <v>195</v>
      </c>
      <c r="ET41430" s="95" t="s">
        <v>586</v>
      </c>
      <c r="EU41430" s="95" t="s">
        <v>543</v>
      </c>
      <c r="EV41430" s="95" t="s">
        <v>372</v>
      </c>
      <c r="EW41430" s="95" t="s">
        <v>382</v>
      </c>
      <c r="EX41430" s="95">
        <v>2029</v>
      </c>
      <c r="EY41430" s="95">
        <v>3.2935883185079862E-9</v>
      </c>
      <c r="EZ41430" s="95">
        <v>95.154668999999998</v>
      </c>
      <c r="FA41430" s="95">
        <v>3.1340030626989401E-7</v>
      </c>
      <c r="FB41430" s="95">
        <v>2029</v>
      </c>
      <c r="FC41430" s="95" t="s">
        <v>234</v>
      </c>
      <c r="FD41430" s="95">
        <v>0.9</v>
      </c>
      <c r="FE41430" s="95">
        <v>30</v>
      </c>
      <c r="FF41430" s="95">
        <v>0</v>
      </c>
      <c r="FG41430" s="95" t="s">
        <v>531</v>
      </c>
      <c r="FH41430" s="95">
        <v>6.0090174590710269E-2</v>
      </c>
      <c r="FI41430" s="95">
        <v>1.9791229708906876E-10</v>
      </c>
      <c r="FJ41430" s="95">
        <v>6.3449848888912919E-2</v>
      </c>
      <c r="FK41430" s="95">
        <v>2.0897768111162051E-10</v>
      </c>
      <c r="FL41430" s="95">
        <v>6.6806303088401978E-2</v>
      </c>
      <c r="FM41430" s="95">
        <v>2.2003245945466475E-10</v>
      </c>
      <c r="FN41430" s="95">
        <v>6.362505056038284E-2</v>
      </c>
      <c r="FO41430" s="95">
        <v>2.0955472329015692E-10</v>
      </c>
    </row>
    <row r="41431" spans="148:171" x14ac:dyDescent="0.25">
      <c r="ER41431" s="95" t="s">
        <v>599</v>
      </c>
      <c r="ES41431" s="95" t="s">
        <v>195</v>
      </c>
      <c r="ET41431" s="95" t="s">
        <v>586</v>
      </c>
      <c r="EU41431" s="95" t="s">
        <v>543</v>
      </c>
      <c r="EV41431" s="95" t="s">
        <v>372</v>
      </c>
      <c r="EW41431" s="95" t="s">
        <v>382</v>
      </c>
      <c r="EX41431" s="95">
        <v>2030</v>
      </c>
      <c r="EY41431" s="95">
        <v>3.2935883185079862E-9</v>
      </c>
      <c r="EZ41431" s="95">
        <v>95.154668999999998</v>
      </c>
      <c r="FA41431" s="95">
        <v>3.1340030626989401E-7</v>
      </c>
      <c r="FB41431" s="95">
        <v>2030</v>
      </c>
      <c r="FC41431" s="95" t="s">
        <v>234</v>
      </c>
      <c r="FD41431" s="95">
        <v>0.9</v>
      </c>
      <c r="FE41431" s="95">
        <v>30</v>
      </c>
      <c r="FF41431" s="95">
        <v>0</v>
      </c>
      <c r="FG41431" s="95" t="s">
        <v>531</v>
      </c>
      <c r="FH41431" s="95">
        <v>6.0090174590710269E-2</v>
      </c>
      <c r="FI41431" s="95">
        <v>1.9791229708906876E-10</v>
      </c>
      <c r="FJ41431" s="95">
        <v>6.3449848888912919E-2</v>
      </c>
      <c r="FK41431" s="95">
        <v>2.0897768111162051E-10</v>
      </c>
      <c r="FL41431" s="95">
        <v>6.6806303088401978E-2</v>
      </c>
      <c r="FM41431" s="95">
        <v>2.2003245945466475E-10</v>
      </c>
      <c r="FN41431" s="95">
        <v>6.362505056038284E-2</v>
      </c>
      <c r="FO41431" s="95">
        <v>2.0955472329015692E-10</v>
      </c>
    </row>
    <row r="41432" spans="148:171" x14ac:dyDescent="0.25">
      <c r="ER41432" s="95" t="s">
        <v>599</v>
      </c>
      <c r="ES41432" s="95" t="s">
        <v>195</v>
      </c>
      <c r="ET41432" s="95" t="s">
        <v>586</v>
      </c>
      <c r="EU41432" s="95" t="s">
        <v>543</v>
      </c>
      <c r="EV41432" s="95" t="s">
        <v>372</v>
      </c>
      <c r="EW41432" s="95" t="s">
        <v>382</v>
      </c>
      <c r="EX41432" s="95">
        <v>2031</v>
      </c>
      <c r="EY41432" s="95">
        <v>3.2935883185079862E-9</v>
      </c>
      <c r="EZ41432" s="95">
        <v>95.154668999999998</v>
      </c>
      <c r="FA41432" s="95">
        <v>3.1340030626989401E-7</v>
      </c>
      <c r="FB41432" s="95">
        <v>2031</v>
      </c>
      <c r="FC41432" s="95" t="s">
        <v>234</v>
      </c>
      <c r="FD41432" s="95">
        <v>0.9</v>
      </c>
      <c r="FE41432" s="95">
        <v>30</v>
      </c>
      <c r="FF41432" s="95">
        <v>0</v>
      </c>
      <c r="FG41432" s="95" t="s">
        <v>531</v>
      </c>
      <c r="FH41432" s="95">
        <v>6.0090174590710269E-2</v>
      </c>
      <c r="FI41432" s="95">
        <v>1.9791229708906876E-10</v>
      </c>
      <c r="FJ41432" s="95">
        <v>6.3449848888912919E-2</v>
      </c>
      <c r="FK41432" s="95">
        <v>2.0897768111162051E-10</v>
      </c>
      <c r="FL41432" s="95">
        <v>6.6806303088401978E-2</v>
      </c>
      <c r="FM41432" s="95">
        <v>2.2003245945466475E-10</v>
      </c>
      <c r="FN41432" s="95">
        <v>6.362505056038284E-2</v>
      </c>
      <c r="FO41432" s="95">
        <v>2.0955472329015692E-10</v>
      </c>
    </row>
    <row r="41433" spans="148:171" x14ac:dyDescent="0.25">
      <c r="ER41433" s="95" t="s">
        <v>599</v>
      </c>
      <c r="ES41433" s="95" t="s">
        <v>195</v>
      </c>
      <c r="ET41433" s="95" t="s">
        <v>586</v>
      </c>
      <c r="EU41433" s="95" t="s">
        <v>543</v>
      </c>
      <c r="EV41433" s="95" t="s">
        <v>372</v>
      </c>
      <c r="EW41433" s="95" t="s">
        <v>382</v>
      </c>
      <c r="EX41433" s="95">
        <v>2032</v>
      </c>
      <c r="EY41433" s="95">
        <v>3.2935883185079862E-9</v>
      </c>
      <c r="EZ41433" s="95">
        <v>95.154668999999998</v>
      </c>
      <c r="FA41433" s="95">
        <v>3.1340030626989401E-7</v>
      </c>
      <c r="FB41433" s="95">
        <v>2032</v>
      </c>
      <c r="FC41433" s="95" t="s">
        <v>234</v>
      </c>
      <c r="FD41433" s="95">
        <v>0.9</v>
      </c>
      <c r="FE41433" s="95">
        <v>30</v>
      </c>
      <c r="FF41433" s="95">
        <v>0</v>
      </c>
      <c r="FG41433" s="95" t="s">
        <v>531</v>
      </c>
      <c r="FH41433" s="95">
        <v>6.0090174590710269E-2</v>
      </c>
      <c r="FI41433" s="95">
        <v>1.9791229708906876E-10</v>
      </c>
      <c r="FJ41433" s="95">
        <v>6.3449848888912919E-2</v>
      </c>
      <c r="FK41433" s="95">
        <v>2.0897768111162051E-10</v>
      </c>
      <c r="FL41433" s="95">
        <v>6.6806303088401978E-2</v>
      </c>
      <c r="FM41433" s="95">
        <v>2.2003245945466475E-10</v>
      </c>
      <c r="FN41433" s="95">
        <v>6.362505056038284E-2</v>
      </c>
      <c r="FO41433" s="95">
        <v>2.0955472329015692E-10</v>
      </c>
    </row>
    <row r="41434" spans="148:171" x14ac:dyDescent="0.25">
      <c r="ER41434" s="95" t="s">
        <v>599</v>
      </c>
      <c r="ES41434" s="95" t="s">
        <v>195</v>
      </c>
      <c r="ET41434" s="95" t="s">
        <v>586</v>
      </c>
      <c r="EU41434" s="95" t="s">
        <v>543</v>
      </c>
      <c r="EV41434" s="95" t="s">
        <v>372</v>
      </c>
      <c r="EW41434" s="95" t="s">
        <v>382</v>
      </c>
      <c r="EX41434" s="95">
        <v>2033</v>
      </c>
      <c r="EY41434" s="95">
        <v>3.2935883185079862E-9</v>
      </c>
      <c r="EZ41434" s="95">
        <v>95.154668999999998</v>
      </c>
      <c r="FA41434" s="95">
        <v>3.1340030626989401E-7</v>
      </c>
      <c r="FB41434" s="95">
        <v>2033</v>
      </c>
      <c r="FC41434" s="95" t="s">
        <v>234</v>
      </c>
      <c r="FD41434" s="95">
        <v>0.9</v>
      </c>
      <c r="FE41434" s="95">
        <v>30</v>
      </c>
      <c r="FF41434" s="95">
        <v>0</v>
      </c>
      <c r="FG41434" s="95" t="s">
        <v>531</v>
      </c>
      <c r="FH41434" s="95">
        <v>6.0090174590710269E-2</v>
      </c>
      <c r="FI41434" s="95">
        <v>1.9791229708906876E-10</v>
      </c>
      <c r="FJ41434" s="95">
        <v>6.3449848888912919E-2</v>
      </c>
      <c r="FK41434" s="95">
        <v>2.0897768111162051E-10</v>
      </c>
      <c r="FL41434" s="95">
        <v>6.6806303088401978E-2</v>
      </c>
      <c r="FM41434" s="95">
        <v>2.2003245945466475E-10</v>
      </c>
      <c r="FN41434" s="95">
        <v>6.362505056038284E-2</v>
      </c>
      <c r="FO41434" s="95">
        <v>2.0955472329015692E-10</v>
      </c>
    </row>
    <row r="41435" spans="148:171" x14ac:dyDescent="0.25">
      <c r="ER41435" s="95" t="s">
        <v>599</v>
      </c>
      <c r="ES41435" s="95" t="s">
        <v>195</v>
      </c>
      <c r="ET41435" s="95" t="s">
        <v>586</v>
      </c>
      <c r="EU41435" s="95" t="s">
        <v>543</v>
      </c>
      <c r="EV41435" s="95" t="s">
        <v>372</v>
      </c>
      <c r="EW41435" s="95" t="s">
        <v>382</v>
      </c>
      <c r="EX41435" s="95">
        <v>2034</v>
      </c>
      <c r="EY41435" s="95">
        <v>3.2935883185079862E-9</v>
      </c>
      <c r="EZ41435" s="95">
        <v>95.154668999999998</v>
      </c>
      <c r="FA41435" s="95">
        <v>3.1340030626989401E-7</v>
      </c>
      <c r="FB41435" s="95">
        <v>2034</v>
      </c>
      <c r="FC41435" s="95" t="s">
        <v>234</v>
      </c>
      <c r="FD41435" s="95">
        <v>0.9</v>
      </c>
      <c r="FE41435" s="95">
        <v>30</v>
      </c>
      <c r="FF41435" s="95">
        <v>0</v>
      </c>
      <c r="FG41435" s="95" t="s">
        <v>531</v>
      </c>
      <c r="FH41435" s="95">
        <v>6.0090174590710269E-2</v>
      </c>
      <c r="FI41435" s="95">
        <v>1.9791229708906876E-10</v>
      </c>
      <c r="FJ41435" s="95">
        <v>6.3449848888912919E-2</v>
      </c>
      <c r="FK41435" s="95">
        <v>2.0897768111162051E-10</v>
      </c>
      <c r="FL41435" s="95">
        <v>6.6806303088401978E-2</v>
      </c>
      <c r="FM41435" s="95">
        <v>2.2003245945466475E-10</v>
      </c>
      <c r="FN41435" s="95">
        <v>6.362505056038284E-2</v>
      </c>
      <c r="FO41435" s="95">
        <v>2.0955472329015692E-10</v>
      </c>
    </row>
    <row r="41436" spans="148:171" x14ac:dyDescent="0.25">
      <c r="ER41436" s="95" t="s">
        <v>599</v>
      </c>
      <c r="ES41436" s="95" t="s">
        <v>195</v>
      </c>
      <c r="ET41436" s="95" t="s">
        <v>586</v>
      </c>
      <c r="EU41436" s="95" t="s">
        <v>543</v>
      </c>
      <c r="EV41436" s="95" t="s">
        <v>372</v>
      </c>
      <c r="EW41436" s="95" t="s">
        <v>382</v>
      </c>
      <c r="EX41436" s="95">
        <v>2035</v>
      </c>
      <c r="EY41436" s="95">
        <v>3.2935883185079862E-9</v>
      </c>
      <c r="EZ41436" s="95">
        <v>95.154668999999998</v>
      </c>
      <c r="FA41436" s="95">
        <v>3.1340030626989401E-7</v>
      </c>
      <c r="FB41436" s="95">
        <v>2035</v>
      </c>
      <c r="FC41436" s="95" t="s">
        <v>234</v>
      </c>
      <c r="FD41436" s="95">
        <v>0.9</v>
      </c>
      <c r="FE41436" s="95">
        <v>30</v>
      </c>
      <c r="FF41436" s="95">
        <v>0</v>
      </c>
      <c r="FG41436" s="95" t="s">
        <v>531</v>
      </c>
      <c r="FH41436" s="95">
        <v>6.0090174590710269E-2</v>
      </c>
      <c r="FI41436" s="95">
        <v>1.9791229708906876E-10</v>
      </c>
      <c r="FJ41436" s="95">
        <v>6.3449848888912919E-2</v>
      </c>
      <c r="FK41436" s="95">
        <v>2.0897768111162051E-10</v>
      </c>
      <c r="FL41436" s="95">
        <v>6.6806303088401978E-2</v>
      </c>
      <c r="FM41436" s="95">
        <v>2.2003245945466475E-10</v>
      </c>
      <c r="FN41436" s="95">
        <v>6.362505056038284E-2</v>
      </c>
      <c r="FO41436" s="95">
        <v>2.0955472329015692E-10</v>
      </c>
    </row>
    <row r="41437" spans="148:171" x14ac:dyDescent="0.25">
      <c r="ER41437" s="95" t="s">
        <v>599</v>
      </c>
      <c r="ES41437" s="95" t="s">
        <v>195</v>
      </c>
      <c r="ET41437" s="95" t="s">
        <v>586</v>
      </c>
      <c r="EU41437" s="95" t="s">
        <v>543</v>
      </c>
      <c r="EV41437" s="95" t="s">
        <v>372</v>
      </c>
      <c r="EW41437" s="95" t="s">
        <v>382</v>
      </c>
      <c r="EX41437" s="95">
        <v>2036</v>
      </c>
      <c r="EY41437" s="95">
        <v>3.2935883185079862E-9</v>
      </c>
      <c r="EZ41437" s="95">
        <v>95.154668999999998</v>
      </c>
      <c r="FA41437" s="95">
        <v>3.1340030626989401E-7</v>
      </c>
      <c r="FB41437" s="95">
        <v>2036</v>
      </c>
      <c r="FC41437" s="95" t="s">
        <v>234</v>
      </c>
      <c r="FD41437" s="95">
        <v>0.9</v>
      </c>
      <c r="FE41437" s="95">
        <v>30</v>
      </c>
      <c r="FF41437" s="95">
        <v>0</v>
      </c>
      <c r="FG41437" s="95" t="s">
        <v>531</v>
      </c>
      <c r="FH41437" s="95">
        <v>6.0090174590710269E-2</v>
      </c>
      <c r="FI41437" s="95">
        <v>1.9791229708906876E-10</v>
      </c>
      <c r="FJ41437" s="95">
        <v>6.3449848888912919E-2</v>
      </c>
      <c r="FK41437" s="95">
        <v>2.0897768111162051E-10</v>
      </c>
      <c r="FL41437" s="95">
        <v>6.6806303088401978E-2</v>
      </c>
      <c r="FM41437" s="95">
        <v>2.2003245945466475E-10</v>
      </c>
      <c r="FN41437" s="95">
        <v>6.362505056038284E-2</v>
      </c>
      <c r="FO41437" s="95">
        <v>2.0955472329015692E-10</v>
      </c>
    </row>
    <row r="41438" spans="148:171" x14ac:dyDescent="0.25">
      <c r="ER41438" s="95" t="s">
        <v>599</v>
      </c>
      <c r="ES41438" s="95" t="s">
        <v>195</v>
      </c>
      <c r="ET41438" s="95" t="s">
        <v>586</v>
      </c>
      <c r="EU41438" s="95" t="s">
        <v>543</v>
      </c>
      <c r="EV41438" s="95" t="s">
        <v>372</v>
      </c>
      <c r="EW41438" s="95" t="s">
        <v>382</v>
      </c>
      <c r="EX41438" s="95">
        <v>2037</v>
      </c>
      <c r="EY41438" s="95">
        <v>3.2935883185079862E-9</v>
      </c>
      <c r="EZ41438" s="95">
        <v>95.154668999999998</v>
      </c>
      <c r="FA41438" s="95">
        <v>3.1340030626989401E-7</v>
      </c>
      <c r="FB41438" s="95">
        <v>2037</v>
      </c>
      <c r="FC41438" s="95" t="s">
        <v>234</v>
      </c>
      <c r="FD41438" s="95">
        <v>0.9</v>
      </c>
      <c r="FE41438" s="95">
        <v>30</v>
      </c>
      <c r="FF41438" s="95">
        <v>0</v>
      </c>
      <c r="FG41438" s="95" t="s">
        <v>531</v>
      </c>
      <c r="FH41438" s="95">
        <v>6.0090174590710269E-2</v>
      </c>
      <c r="FI41438" s="95">
        <v>1.9791229708906876E-10</v>
      </c>
      <c r="FJ41438" s="95">
        <v>6.3449848888912919E-2</v>
      </c>
      <c r="FK41438" s="95">
        <v>2.0897768111162051E-10</v>
      </c>
      <c r="FL41438" s="95">
        <v>6.6806303088401978E-2</v>
      </c>
      <c r="FM41438" s="95">
        <v>2.2003245945466475E-10</v>
      </c>
      <c r="FN41438" s="95">
        <v>6.362505056038284E-2</v>
      </c>
      <c r="FO41438" s="95">
        <v>2.0955472329015692E-10</v>
      </c>
    </row>
    <row r="41439" spans="148:171" x14ac:dyDescent="0.25">
      <c r="ER41439" s="95" t="s">
        <v>599</v>
      </c>
      <c r="ES41439" s="95" t="s">
        <v>195</v>
      </c>
      <c r="ET41439" s="95" t="s">
        <v>586</v>
      </c>
      <c r="EU41439" s="95" t="s">
        <v>543</v>
      </c>
      <c r="EV41439" s="95" t="s">
        <v>372</v>
      </c>
      <c r="EW41439" s="95" t="s">
        <v>382</v>
      </c>
      <c r="EX41439" s="95">
        <v>2038</v>
      </c>
      <c r="EY41439" s="95">
        <v>3.2935883185079862E-9</v>
      </c>
      <c r="EZ41439" s="95">
        <v>95.154668999999998</v>
      </c>
      <c r="FA41439" s="95">
        <v>3.1340030626989401E-7</v>
      </c>
      <c r="FB41439" s="95">
        <v>2038</v>
      </c>
      <c r="FC41439" s="95" t="s">
        <v>234</v>
      </c>
      <c r="FD41439" s="95">
        <v>0.9</v>
      </c>
      <c r="FE41439" s="95">
        <v>30</v>
      </c>
      <c r="FF41439" s="95">
        <v>0</v>
      </c>
      <c r="FG41439" s="95" t="s">
        <v>531</v>
      </c>
      <c r="FH41439" s="95">
        <v>6.0090174590710269E-2</v>
      </c>
      <c r="FI41439" s="95">
        <v>1.9791229708906876E-10</v>
      </c>
      <c r="FJ41439" s="95">
        <v>6.3449848888912919E-2</v>
      </c>
      <c r="FK41439" s="95">
        <v>2.0897768111162051E-10</v>
      </c>
      <c r="FL41439" s="95">
        <v>6.6806303088401978E-2</v>
      </c>
      <c r="FM41439" s="95">
        <v>2.2003245945466475E-10</v>
      </c>
      <c r="FN41439" s="95">
        <v>6.362505056038284E-2</v>
      </c>
      <c r="FO41439" s="95">
        <v>2.0955472329015692E-10</v>
      </c>
    </row>
    <row r="41440" spans="148:171" x14ac:dyDescent="0.25">
      <c r="ER41440" s="95" t="s">
        <v>599</v>
      </c>
      <c r="ES41440" s="95" t="s">
        <v>195</v>
      </c>
      <c r="ET41440" s="95" t="s">
        <v>586</v>
      </c>
      <c r="EU41440" s="95" t="s">
        <v>543</v>
      </c>
      <c r="EV41440" s="95" t="s">
        <v>372</v>
      </c>
      <c r="EW41440" s="95" t="s">
        <v>382</v>
      </c>
      <c r="EX41440" s="95">
        <v>2039</v>
      </c>
      <c r="EY41440" s="95">
        <v>3.2935883185079862E-9</v>
      </c>
      <c r="EZ41440" s="95">
        <v>95.154668999999998</v>
      </c>
      <c r="FA41440" s="95">
        <v>3.1340030626989401E-7</v>
      </c>
      <c r="FB41440" s="95">
        <v>2039</v>
      </c>
      <c r="FC41440" s="95" t="s">
        <v>234</v>
      </c>
      <c r="FD41440" s="95">
        <v>0.9</v>
      </c>
      <c r="FE41440" s="95">
        <v>30</v>
      </c>
      <c r="FF41440" s="95">
        <v>0</v>
      </c>
      <c r="FG41440" s="95" t="s">
        <v>531</v>
      </c>
      <c r="FH41440" s="95">
        <v>6.0090174590710269E-2</v>
      </c>
      <c r="FI41440" s="95">
        <v>1.9791229708906876E-10</v>
      </c>
      <c r="FJ41440" s="95">
        <v>6.3449848888912919E-2</v>
      </c>
      <c r="FK41440" s="95">
        <v>2.0897768111162051E-10</v>
      </c>
      <c r="FL41440" s="95">
        <v>6.6806303088401978E-2</v>
      </c>
      <c r="FM41440" s="95">
        <v>2.2003245945466475E-10</v>
      </c>
      <c r="FN41440" s="95">
        <v>6.362505056038284E-2</v>
      </c>
      <c r="FO41440" s="95">
        <v>2.0955472329015692E-10</v>
      </c>
    </row>
    <row r="41441" spans="148:171" x14ac:dyDescent="0.25">
      <c r="ER41441" s="95" t="s">
        <v>599</v>
      </c>
      <c r="ES41441" s="95" t="s">
        <v>195</v>
      </c>
      <c r="ET41441" s="95" t="s">
        <v>586</v>
      </c>
      <c r="EU41441" s="95" t="s">
        <v>543</v>
      </c>
      <c r="EV41441" s="95" t="s">
        <v>372</v>
      </c>
      <c r="EW41441" s="95" t="s">
        <v>382</v>
      </c>
      <c r="EX41441" s="95">
        <v>2040</v>
      </c>
      <c r="EY41441" s="95">
        <v>3.2935883185079862E-9</v>
      </c>
      <c r="EZ41441" s="95">
        <v>95.154668999999998</v>
      </c>
      <c r="FA41441" s="95">
        <v>3.1340030626989401E-7</v>
      </c>
      <c r="FB41441" s="95">
        <v>2040</v>
      </c>
      <c r="FC41441" s="95" t="s">
        <v>234</v>
      </c>
      <c r="FD41441" s="95">
        <v>0.9</v>
      </c>
      <c r="FE41441" s="95">
        <v>30</v>
      </c>
      <c r="FF41441" s="95">
        <v>0</v>
      </c>
      <c r="FG41441" s="95" t="s">
        <v>531</v>
      </c>
      <c r="FH41441" s="95">
        <v>6.0090174590710269E-2</v>
      </c>
      <c r="FI41441" s="95">
        <v>1.9791229708906876E-10</v>
      </c>
      <c r="FJ41441" s="95">
        <v>6.3449848888912919E-2</v>
      </c>
      <c r="FK41441" s="95">
        <v>2.0897768111162051E-10</v>
      </c>
      <c r="FL41441" s="95">
        <v>6.6806303088401978E-2</v>
      </c>
      <c r="FM41441" s="95">
        <v>2.2003245945466475E-10</v>
      </c>
      <c r="FN41441" s="95">
        <v>6.362505056038284E-2</v>
      </c>
      <c r="FO41441" s="95">
        <v>2.0955472329015692E-10</v>
      </c>
    </row>
    <row r="41442" spans="148:171" x14ac:dyDescent="0.25">
      <c r="ER41442" s="95" t="s">
        <v>599</v>
      </c>
      <c r="ES41442" s="95" t="s">
        <v>195</v>
      </c>
      <c r="ET41442" s="95" t="s">
        <v>586</v>
      </c>
      <c r="EU41442" s="95" t="s">
        <v>543</v>
      </c>
      <c r="EV41442" s="95" t="s">
        <v>372</v>
      </c>
      <c r="EW41442" s="95" t="s">
        <v>382</v>
      </c>
      <c r="EX41442" s="95">
        <v>2041</v>
      </c>
      <c r="EY41442" s="95">
        <v>3.2935883185079862E-9</v>
      </c>
      <c r="EZ41442" s="95">
        <v>95.154668999999998</v>
      </c>
      <c r="FA41442" s="95">
        <v>3.1340030626989401E-7</v>
      </c>
      <c r="FB41442" s="95">
        <v>2041</v>
      </c>
      <c r="FC41442" s="95" t="s">
        <v>234</v>
      </c>
      <c r="FD41442" s="95">
        <v>0.9</v>
      </c>
      <c r="FE41442" s="95">
        <v>30</v>
      </c>
      <c r="FF41442" s="95">
        <v>0</v>
      </c>
      <c r="FG41442" s="95" t="s">
        <v>531</v>
      </c>
      <c r="FH41442" s="95">
        <v>6.0090174590710269E-2</v>
      </c>
      <c r="FI41442" s="95">
        <v>1.9791229708906876E-10</v>
      </c>
      <c r="FJ41442" s="95">
        <v>6.3449848888912919E-2</v>
      </c>
      <c r="FK41442" s="95">
        <v>2.0897768111162051E-10</v>
      </c>
      <c r="FL41442" s="95">
        <v>6.6806303088401978E-2</v>
      </c>
      <c r="FM41442" s="95">
        <v>2.2003245945466475E-10</v>
      </c>
      <c r="FN41442" s="95">
        <v>6.362505056038284E-2</v>
      </c>
      <c r="FO41442" s="95">
        <v>2.0955472329015692E-10</v>
      </c>
    </row>
    <row r="41443" spans="148:171" x14ac:dyDescent="0.25">
      <c r="ER41443" s="95" t="s">
        <v>599</v>
      </c>
      <c r="ES41443" s="95" t="s">
        <v>195</v>
      </c>
      <c r="ET41443" s="95" t="s">
        <v>586</v>
      </c>
      <c r="EU41443" s="95" t="s">
        <v>543</v>
      </c>
      <c r="EV41443" s="95" t="s">
        <v>372</v>
      </c>
      <c r="EW41443" s="95" t="s">
        <v>382</v>
      </c>
      <c r="EX41443" s="95">
        <v>2042</v>
      </c>
      <c r="EY41443" s="95">
        <v>3.2935883185079862E-9</v>
      </c>
      <c r="EZ41443" s="95">
        <v>95.154668999999998</v>
      </c>
      <c r="FA41443" s="95">
        <v>3.1340030626989401E-7</v>
      </c>
      <c r="FB41443" s="95">
        <v>2042</v>
      </c>
      <c r="FC41443" s="95" t="s">
        <v>234</v>
      </c>
      <c r="FD41443" s="95">
        <v>0.9</v>
      </c>
      <c r="FE41443" s="95">
        <v>30</v>
      </c>
      <c r="FF41443" s="95">
        <v>0</v>
      </c>
      <c r="FG41443" s="95" t="s">
        <v>531</v>
      </c>
      <c r="FH41443" s="95">
        <v>6.0090174590710269E-2</v>
      </c>
      <c r="FI41443" s="95">
        <v>1.9791229708906876E-10</v>
      </c>
      <c r="FJ41443" s="95">
        <v>6.3449848888912919E-2</v>
      </c>
      <c r="FK41443" s="95">
        <v>2.0897768111162051E-10</v>
      </c>
      <c r="FL41443" s="95">
        <v>6.6806303088401978E-2</v>
      </c>
      <c r="FM41443" s="95">
        <v>2.2003245945466475E-10</v>
      </c>
      <c r="FN41443" s="95">
        <v>6.362505056038284E-2</v>
      </c>
      <c r="FO41443" s="95">
        <v>2.0955472329015692E-10</v>
      </c>
    </row>
    <row r="41444" spans="148:171" x14ac:dyDescent="0.25">
      <c r="ER41444" s="95" t="s">
        <v>599</v>
      </c>
      <c r="ES41444" s="95" t="s">
        <v>195</v>
      </c>
      <c r="ET41444" s="95" t="s">
        <v>586</v>
      </c>
      <c r="EU41444" s="95" t="s">
        <v>543</v>
      </c>
      <c r="EV41444" s="95" t="s">
        <v>372</v>
      </c>
      <c r="EW41444" s="95" t="s">
        <v>382</v>
      </c>
      <c r="EX41444" s="95">
        <v>2043</v>
      </c>
      <c r="EY41444" s="95">
        <v>3.2935883185079862E-9</v>
      </c>
      <c r="EZ41444" s="95">
        <v>95.154668999999998</v>
      </c>
      <c r="FA41444" s="95">
        <v>3.1340030626989401E-7</v>
      </c>
      <c r="FB41444" s="95">
        <v>2043</v>
      </c>
      <c r="FC41444" s="95" t="s">
        <v>234</v>
      </c>
      <c r="FD41444" s="95">
        <v>0.9</v>
      </c>
      <c r="FE41444" s="95">
        <v>30</v>
      </c>
      <c r="FF41444" s="95">
        <v>0</v>
      </c>
      <c r="FG41444" s="95" t="s">
        <v>531</v>
      </c>
      <c r="FH41444" s="95">
        <v>6.0090174590710269E-2</v>
      </c>
      <c r="FI41444" s="95">
        <v>1.9791229708906876E-10</v>
      </c>
      <c r="FJ41444" s="95">
        <v>6.3449848888912919E-2</v>
      </c>
      <c r="FK41444" s="95">
        <v>2.0897768111162051E-10</v>
      </c>
      <c r="FL41444" s="95">
        <v>6.6806303088401978E-2</v>
      </c>
      <c r="FM41444" s="95">
        <v>2.2003245945466475E-10</v>
      </c>
      <c r="FN41444" s="95">
        <v>6.362505056038284E-2</v>
      </c>
      <c r="FO41444" s="95">
        <v>2.0955472329015692E-10</v>
      </c>
    </row>
    <row r="41445" spans="148:171" x14ac:dyDescent="0.25">
      <c r="ER41445" s="95" t="s">
        <v>599</v>
      </c>
      <c r="ES41445" s="95" t="s">
        <v>195</v>
      </c>
      <c r="ET41445" s="95" t="s">
        <v>586</v>
      </c>
      <c r="EU41445" s="95" t="s">
        <v>543</v>
      </c>
      <c r="EV41445" s="95" t="s">
        <v>372</v>
      </c>
      <c r="EW41445" s="95" t="s">
        <v>382</v>
      </c>
      <c r="EX41445" s="95">
        <v>2044</v>
      </c>
      <c r="EY41445" s="95">
        <v>3.2935883185079862E-9</v>
      </c>
      <c r="EZ41445" s="95">
        <v>95.154668999999998</v>
      </c>
      <c r="FA41445" s="95">
        <v>3.1340030626989401E-7</v>
      </c>
      <c r="FB41445" s="95">
        <v>2044</v>
      </c>
      <c r="FC41445" s="95" t="s">
        <v>234</v>
      </c>
      <c r="FD41445" s="95">
        <v>0.9</v>
      </c>
      <c r="FE41445" s="95">
        <v>30</v>
      </c>
      <c r="FF41445" s="95">
        <v>0</v>
      </c>
      <c r="FG41445" s="95" t="s">
        <v>531</v>
      </c>
      <c r="FH41445" s="95">
        <v>6.0090174590710269E-2</v>
      </c>
      <c r="FI41445" s="95">
        <v>1.9791229708906876E-10</v>
      </c>
      <c r="FJ41445" s="95">
        <v>6.3449848888912919E-2</v>
      </c>
      <c r="FK41445" s="95">
        <v>2.0897768111162051E-10</v>
      </c>
      <c r="FL41445" s="95">
        <v>6.6806303088401978E-2</v>
      </c>
      <c r="FM41445" s="95">
        <v>2.2003245945466475E-10</v>
      </c>
      <c r="FN41445" s="95">
        <v>6.362505056038284E-2</v>
      </c>
      <c r="FO41445" s="95">
        <v>2.0955472329015692E-10</v>
      </c>
    </row>
    <row r="41446" spans="148:171" x14ac:dyDescent="0.25">
      <c r="ER41446" s="95" t="s">
        <v>599</v>
      </c>
      <c r="ES41446" s="95" t="s">
        <v>195</v>
      </c>
      <c r="ET41446" s="95" t="s">
        <v>586</v>
      </c>
      <c r="EU41446" s="95" t="s">
        <v>543</v>
      </c>
      <c r="EV41446" s="95" t="s">
        <v>372</v>
      </c>
      <c r="EW41446" s="95" t="s">
        <v>382</v>
      </c>
      <c r="EX41446" s="95">
        <v>2045</v>
      </c>
      <c r="EY41446" s="95">
        <v>3.2935883185079862E-9</v>
      </c>
      <c r="EZ41446" s="95">
        <v>95.154668999999998</v>
      </c>
      <c r="FA41446" s="95">
        <v>3.1340030626989401E-7</v>
      </c>
      <c r="FB41446" s="95">
        <v>2045</v>
      </c>
      <c r="FC41446" s="95" t="s">
        <v>234</v>
      </c>
      <c r="FD41446" s="95">
        <v>0.9</v>
      </c>
      <c r="FE41446" s="95">
        <v>30</v>
      </c>
      <c r="FF41446" s="95">
        <v>0</v>
      </c>
      <c r="FG41446" s="95" t="s">
        <v>531</v>
      </c>
      <c r="FH41446" s="95">
        <v>6.0090174590710269E-2</v>
      </c>
      <c r="FI41446" s="95">
        <v>1.9791229708906876E-10</v>
      </c>
      <c r="FJ41446" s="95">
        <v>6.3449848888912919E-2</v>
      </c>
      <c r="FK41446" s="95">
        <v>2.0897768111162051E-10</v>
      </c>
      <c r="FL41446" s="95">
        <v>6.6806303088401978E-2</v>
      </c>
      <c r="FM41446" s="95">
        <v>2.2003245945466475E-10</v>
      </c>
      <c r="FN41446" s="95">
        <v>6.362505056038284E-2</v>
      </c>
      <c r="FO41446" s="95">
        <v>2.0955472329015692E-10</v>
      </c>
    </row>
    <row r="41447" spans="148:171" x14ac:dyDescent="0.25">
      <c r="ER41447" s="95" t="s">
        <v>599</v>
      </c>
      <c r="ES41447" s="95" t="s">
        <v>195</v>
      </c>
      <c r="ET41447" s="95" t="s">
        <v>586</v>
      </c>
      <c r="EU41447" s="95" t="s">
        <v>543</v>
      </c>
      <c r="EV41447" s="95" t="s">
        <v>372</v>
      </c>
      <c r="EW41447" s="95" t="s">
        <v>382</v>
      </c>
      <c r="EX41447" s="95">
        <v>2046</v>
      </c>
      <c r="EY41447" s="95">
        <v>3.2935883185079862E-9</v>
      </c>
      <c r="EZ41447" s="95">
        <v>95.154668999999998</v>
      </c>
      <c r="FA41447" s="95">
        <v>3.1340030626989401E-7</v>
      </c>
      <c r="FB41447" s="95">
        <v>2046</v>
      </c>
      <c r="FC41447" s="95" t="s">
        <v>234</v>
      </c>
      <c r="FD41447" s="95">
        <v>0.9</v>
      </c>
      <c r="FE41447" s="95">
        <v>30</v>
      </c>
      <c r="FF41447" s="95">
        <v>0</v>
      </c>
      <c r="FG41447" s="95" t="s">
        <v>531</v>
      </c>
      <c r="FH41447" s="95">
        <v>6.0090174590710269E-2</v>
      </c>
      <c r="FI41447" s="95">
        <v>1.9791229708906876E-10</v>
      </c>
      <c r="FJ41447" s="95">
        <v>6.3449848888912919E-2</v>
      </c>
      <c r="FK41447" s="95">
        <v>2.0897768111162051E-10</v>
      </c>
      <c r="FL41447" s="95">
        <v>6.6806303088401978E-2</v>
      </c>
      <c r="FM41447" s="95">
        <v>2.2003245945466475E-10</v>
      </c>
      <c r="FN41447" s="95">
        <v>6.362505056038284E-2</v>
      </c>
      <c r="FO41447" s="95">
        <v>2.0955472329015692E-10</v>
      </c>
    </row>
    <row r="41448" spans="148:171" x14ac:dyDescent="0.25">
      <c r="ER41448" s="95" t="s">
        <v>599</v>
      </c>
      <c r="ES41448" s="95" t="s">
        <v>195</v>
      </c>
      <c r="ET41448" s="95" t="s">
        <v>586</v>
      </c>
      <c r="EU41448" s="95" t="s">
        <v>543</v>
      </c>
      <c r="EV41448" s="95" t="s">
        <v>372</v>
      </c>
      <c r="EW41448" s="95" t="s">
        <v>382</v>
      </c>
      <c r="EX41448" s="95">
        <v>2047</v>
      </c>
      <c r="EY41448" s="95">
        <v>3.2935883185079862E-9</v>
      </c>
      <c r="EZ41448" s="95">
        <v>95.154668999999998</v>
      </c>
      <c r="FA41448" s="95">
        <v>3.1340030626989401E-7</v>
      </c>
      <c r="FB41448" s="95">
        <v>2047</v>
      </c>
      <c r="FC41448" s="95" t="s">
        <v>234</v>
      </c>
      <c r="FD41448" s="95">
        <v>0.9</v>
      </c>
      <c r="FE41448" s="95">
        <v>30</v>
      </c>
      <c r="FF41448" s="95">
        <v>0</v>
      </c>
      <c r="FG41448" s="95" t="s">
        <v>531</v>
      </c>
      <c r="FH41448" s="95">
        <v>6.0090174590710269E-2</v>
      </c>
      <c r="FI41448" s="95">
        <v>1.9791229708906876E-10</v>
      </c>
      <c r="FJ41448" s="95">
        <v>6.3449848888912919E-2</v>
      </c>
      <c r="FK41448" s="95">
        <v>2.0897768111162051E-10</v>
      </c>
      <c r="FL41448" s="95">
        <v>6.6806303088401978E-2</v>
      </c>
      <c r="FM41448" s="95">
        <v>2.2003245945466475E-10</v>
      </c>
      <c r="FN41448" s="95">
        <v>6.362505056038284E-2</v>
      </c>
      <c r="FO41448" s="95">
        <v>2.0955472329015692E-10</v>
      </c>
    </row>
    <row r="41449" spans="148:171" x14ac:dyDescent="0.25">
      <c r="ER41449" s="95" t="s">
        <v>599</v>
      </c>
      <c r="ES41449" s="95" t="s">
        <v>195</v>
      </c>
      <c r="ET41449" s="95" t="s">
        <v>586</v>
      </c>
      <c r="EU41449" s="95" t="s">
        <v>543</v>
      </c>
      <c r="EV41449" s="95" t="s">
        <v>372</v>
      </c>
      <c r="EW41449" s="95" t="s">
        <v>382</v>
      </c>
      <c r="EX41449" s="95">
        <v>2048</v>
      </c>
      <c r="EY41449" s="95">
        <v>3.2935883185079862E-9</v>
      </c>
      <c r="EZ41449" s="95">
        <v>95.154668999999998</v>
      </c>
      <c r="FA41449" s="95">
        <v>3.1340030626989401E-7</v>
      </c>
      <c r="FB41449" s="95">
        <v>2048</v>
      </c>
      <c r="FC41449" s="95" t="s">
        <v>234</v>
      </c>
      <c r="FD41449" s="95">
        <v>0.9</v>
      </c>
      <c r="FE41449" s="95">
        <v>30</v>
      </c>
      <c r="FF41449" s="95">
        <v>0</v>
      </c>
      <c r="FG41449" s="95" t="s">
        <v>531</v>
      </c>
      <c r="FH41449" s="95">
        <v>6.0090174590710269E-2</v>
      </c>
      <c r="FI41449" s="95">
        <v>1.9791229708906876E-10</v>
      </c>
      <c r="FJ41449" s="95">
        <v>6.3449848888912919E-2</v>
      </c>
      <c r="FK41449" s="95">
        <v>2.0897768111162051E-10</v>
      </c>
      <c r="FL41449" s="95">
        <v>6.6806303088401978E-2</v>
      </c>
      <c r="FM41449" s="95">
        <v>2.2003245945466475E-10</v>
      </c>
      <c r="FN41449" s="95">
        <v>6.362505056038284E-2</v>
      </c>
      <c r="FO41449" s="95">
        <v>2.0955472329015692E-10</v>
      </c>
    </row>
    <row r="41450" spans="148:171" x14ac:dyDescent="0.25">
      <c r="ER41450" s="95" t="s">
        <v>599</v>
      </c>
      <c r="ES41450" s="95" t="s">
        <v>195</v>
      </c>
      <c r="ET41450" s="95" t="s">
        <v>586</v>
      </c>
      <c r="EU41450" s="95" t="s">
        <v>543</v>
      </c>
      <c r="EV41450" s="95" t="s">
        <v>372</v>
      </c>
      <c r="EW41450" s="95" t="s">
        <v>382</v>
      </c>
      <c r="EX41450" s="95">
        <v>2049</v>
      </c>
      <c r="EY41450" s="95">
        <v>3.2935883185079862E-9</v>
      </c>
      <c r="EZ41450" s="95">
        <v>95.154668999999998</v>
      </c>
      <c r="FA41450" s="95">
        <v>3.1340030626989401E-7</v>
      </c>
      <c r="FB41450" s="95">
        <v>2049</v>
      </c>
      <c r="FC41450" s="95" t="s">
        <v>234</v>
      </c>
      <c r="FD41450" s="95">
        <v>0.9</v>
      </c>
      <c r="FE41450" s="95">
        <v>30</v>
      </c>
      <c r="FF41450" s="95">
        <v>0</v>
      </c>
      <c r="FG41450" s="95" t="s">
        <v>531</v>
      </c>
      <c r="FH41450" s="95">
        <v>6.0090174590710269E-2</v>
      </c>
      <c r="FI41450" s="95">
        <v>1.9791229708906876E-10</v>
      </c>
      <c r="FJ41450" s="95">
        <v>6.3449848888912919E-2</v>
      </c>
      <c r="FK41450" s="95">
        <v>2.0897768111162051E-10</v>
      </c>
      <c r="FL41450" s="95">
        <v>6.6806303088401978E-2</v>
      </c>
      <c r="FM41450" s="95">
        <v>2.2003245945466475E-10</v>
      </c>
      <c r="FN41450" s="95">
        <v>6.362505056038284E-2</v>
      </c>
      <c r="FO41450" s="95">
        <v>2.0955472329015692E-10</v>
      </c>
    </row>
    <row r="41451" spans="148:171" x14ac:dyDescent="0.25">
      <c r="ER41451" s="95" t="s">
        <v>599</v>
      </c>
      <c r="ES41451" s="95" t="s">
        <v>195</v>
      </c>
      <c r="ET41451" s="95" t="s">
        <v>586</v>
      </c>
      <c r="EU41451" s="95" t="s">
        <v>543</v>
      </c>
      <c r="EV41451" s="95" t="s">
        <v>372</v>
      </c>
      <c r="EW41451" s="95" t="s">
        <v>382</v>
      </c>
      <c r="EX41451" s="95">
        <v>2050</v>
      </c>
      <c r="EY41451" s="95">
        <v>3.2935883185079862E-9</v>
      </c>
      <c r="EZ41451" s="95">
        <v>95.154668999999998</v>
      </c>
      <c r="FA41451" s="95">
        <v>3.1340030626989401E-7</v>
      </c>
      <c r="FB41451" s="95">
        <v>2050</v>
      </c>
      <c r="FC41451" s="95" t="s">
        <v>234</v>
      </c>
      <c r="FD41451" s="95">
        <v>0.9</v>
      </c>
      <c r="FE41451" s="95">
        <v>30</v>
      </c>
      <c r="FF41451" s="95">
        <v>0</v>
      </c>
      <c r="FG41451" s="95" t="s">
        <v>531</v>
      </c>
      <c r="FH41451" s="95">
        <v>0</v>
      </c>
      <c r="FI41451" s="95">
        <v>0</v>
      </c>
      <c r="FJ41451" s="95">
        <v>6.3449848888912919E-2</v>
      </c>
      <c r="FK41451" s="95">
        <v>2.0897768111162051E-10</v>
      </c>
      <c r="FL41451" s="95">
        <v>6.6806303088401978E-2</v>
      </c>
      <c r="FM41451" s="95">
        <v>2.2003245945466475E-10</v>
      </c>
      <c r="FN41451" s="95">
        <v>6.362505056038284E-2</v>
      </c>
      <c r="FO41451" s="95">
        <v>2.0955472329015692E-10</v>
      </c>
    </row>
    <row r="41452" spans="148:171" x14ac:dyDescent="0.25">
      <c r="ER41452" s="95" t="s">
        <v>599</v>
      </c>
      <c r="ES41452" s="95" t="s">
        <v>195</v>
      </c>
      <c r="ET41452" s="95" t="s">
        <v>586</v>
      </c>
      <c r="EU41452" s="95" t="s">
        <v>543</v>
      </c>
      <c r="EV41452" s="95" t="s">
        <v>372</v>
      </c>
      <c r="EW41452" s="95" t="s">
        <v>382</v>
      </c>
      <c r="EX41452" s="95">
        <v>2051</v>
      </c>
      <c r="EY41452" s="95">
        <v>3.2935883185079862E-9</v>
      </c>
      <c r="EZ41452" s="95">
        <v>95.154668999999998</v>
      </c>
      <c r="FA41452" s="95">
        <v>3.1340030626989401E-7</v>
      </c>
      <c r="FB41452" s="95">
        <v>2051</v>
      </c>
      <c r="FC41452" s="95" t="s">
        <v>234</v>
      </c>
      <c r="FD41452" s="95">
        <v>0.9</v>
      </c>
      <c r="FE41452" s="95">
        <v>30</v>
      </c>
      <c r="FF41452" s="95">
        <v>0</v>
      </c>
      <c r="FG41452" s="95" t="s">
        <v>531</v>
      </c>
      <c r="FH41452" s="95">
        <v>0</v>
      </c>
      <c r="FI41452" s="95">
        <v>0</v>
      </c>
      <c r="FJ41452" s="95">
        <v>0</v>
      </c>
      <c r="FK41452" s="95">
        <v>0</v>
      </c>
      <c r="FL41452" s="95">
        <v>6.6806303088401978E-2</v>
      </c>
      <c r="FM41452" s="95">
        <v>2.2003245945466475E-10</v>
      </c>
      <c r="FN41452" s="95">
        <v>6.362505056038284E-2</v>
      </c>
      <c r="FO41452" s="95">
        <v>2.0955472329015692E-10</v>
      </c>
    </row>
    <row r="41453" spans="148:171" x14ac:dyDescent="0.25">
      <c r="ER41453" s="95" t="s">
        <v>599</v>
      </c>
      <c r="ES41453" s="95" t="s">
        <v>195</v>
      </c>
      <c r="ET41453" s="95" t="s">
        <v>586</v>
      </c>
      <c r="EU41453" s="95" t="s">
        <v>543</v>
      </c>
      <c r="EV41453" s="95" t="s">
        <v>372</v>
      </c>
      <c r="EW41453" s="95" t="s">
        <v>382</v>
      </c>
      <c r="EX41453" s="95">
        <v>2052</v>
      </c>
      <c r="EY41453" s="95">
        <v>3.2935883185079862E-9</v>
      </c>
      <c r="EZ41453" s="95">
        <v>95.154668999999998</v>
      </c>
      <c r="FA41453" s="95">
        <v>3.1340030626989401E-7</v>
      </c>
      <c r="FB41453" s="95">
        <v>2052</v>
      </c>
      <c r="FC41453" s="95" t="s">
        <v>234</v>
      </c>
      <c r="FD41453" s="95">
        <v>0.9</v>
      </c>
      <c r="FE41453" s="95">
        <v>30</v>
      </c>
      <c r="FF41453" s="95">
        <v>0</v>
      </c>
      <c r="FG41453" s="95" t="s">
        <v>531</v>
      </c>
      <c r="FH41453" s="95">
        <v>0</v>
      </c>
      <c r="FI41453" s="95">
        <v>0</v>
      </c>
      <c r="FJ41453" s="95">
        <v>0</v>
      </c>
      <c r="FK41453" s="95">
        <v>0</v>
      </c>
      <c r="FL41453" s="95">
        <v>0</v>
      </c>
      <c r="FM41453" s="95">
        <v>0</v>
      </c>
      <c r="FN41453" s="95">
        <v>6.362505056038284E-2</v>
      </c>
      <c r="FO41453" s="95">
        <v>2.0955472329015692E-10</v>
      </c>
    </row>
    <row r="41454" spans="148:171" x14ac:dyDescent="0.25">
      <c r="ER41454" s="95" t="s">
        <v>593</v>
      </c>
      <c r="ES41454" s="95" t="s">
        <v>195</v>
      </c>
      <c r="ET41454" s="95" t="s">
        <v>586</v>
      </c>
      <c r="EU41454" s="95" t="s">
        <v>543</v>
      </c>
      <c r="EV41454" s="95" t="s">
        <v>372</v>
      </c>
      <c r="EW41454" s="95" t="s">
        <v>384</v>
      </c>
      <c r="EX41454" s="95">
        <v>2022</v>
      </c>
      <c r="EY41454" s="95">
        <v>1.9731522333174951E-7</v>
      </c>
      <c r="EZ41454" s="95">
        <v>95.154668999999998</v>
      </c>
      <c r="FA41454" s="95">
        <v>1.87754647647937E-5</v>
      </c>
      <c r="FB41454" s="95">
        <v>2022</v>
      </c>
      <c r="FC41454" s="95" t="s">
        <v>234</v>
      </c>
      <c r="FD41454" s="95">
        <v>0.9</v>
      </c>
      <c r="FE41454" s="95">
        <v>30</v>
      </c>
      <c r="FF41454" s="95">
        <v>0</v>
      </c>
      <c r="FG41454" s="95" t="s">
        <v>531</v>
      </c>
      <c r="FH41454" s="95">
        <v>6.0090174590710269E-2</v>
      </c>
      <c r="FI41454" s="95">
        <v>1.1856706219409817E-8</v>
      </c>
      <c r="FJ41454" s="95">
        <v>6.3449848888912919E-2</v>
      </c>
      <c r="FK41454" s="95">
        <v>1.2519621103881612E-8</v>
      </c>
      <c r="FL41454" s="95">
        <v>6.6806303088401978E-2</v>
      </c>
      <c r="FM41454" s="95">
        <v>1.3181900613856584E-8</v>
      </c>
      <c r="FN41454" s="95">
        <v>0</v>
      </c>
      <c r="FO41454" s="95">
        <v>0</v>
      </c>
    </row>
    <row r="41455" spans="148:171" x14ac:dyDescent="0.25">
      <c r="ER41455" s="95" t="s">
        <v>593</v>
      </c>
      <c r="ES41455" s="95" t="s">
        <v>195</v>
      </c>
      <c r="ET41455" s="95" t="s">
        <v>586</v>
      </c>
      <c r="EU41455" s="95" t="s">
        <v>543</v>
      </c>
      <c r="EV41455" s="95" t="s">
        <v>372</v>
      </c>
      <c r="EW41455" s="95" t="s">
        <v>384</v>
      </c>
      <c r="EX41455" s="95">
        <v>2023</v>
      </c>
      <c r="EY41455" s="95">
        <v>1.9731522333174951E-7</v>
      </c>
      <c r="EZ41455" s="95">
        <v>95.154668999999998</v>
      </c>
      <c r="FA41455" s="95">
        <v>1.87754647647937E-5</v>
      </c>
      <c r="FB41455" s="95">
        <v>2023</v>
      </c>
      <c r="FC41455" s="95" t="s">
        <v>234</v>
      </c>
      <c r="FD41455" s="95">
        <v>0.9</v>
      </c>
      <c r="FE41455" s="95">
        <v>30</v>
      </c>
      <c r="FF41455" s="95">
        <v>0</v>
      </c>
      <c r="FG41455" s="95" t="s">
        <v>531</v>
      </c>
      <c r="FH41455" s="95">
        <v>6.0090174590710269E-2</v>
      </c>
      <c r="FI41455" s="95">
        <v>1.1856706219409817E-8</v>
      </c>
      <c r="FJ41455" s="95">
        <v>6.3449848888912919E-2</v>
      </c>
      <c r="FK41455" s="95">
        <v>1.2519621103881612E-8</v>
      </c>
      <c r="FL41455" s="95">
        <v>6.6806303088401978E-2</v>
      </c>
      <c r="FM41455" s="95">
        <v>1.3181900613856584E-8</v>
      </c>
      <c r="FN41455" s="95">
        <v>6.362505056038284E-2</v>
      </c>
      <c r="FO41455" s="95">
        <v>1.2554191060815795E-8</v>
      </c>
    </row>
    <row r="41456" spans="148:171" x14ac:dyDescent="0.25">
      <c r="ER41456" s="95" t="s">
        <v>593</v>
      </c>
      <c r="ES41456" s="95" t="s">
        <v>195</v>
      </c>
      <c r="ET41456" s="95" t="s">
        <v>586</v>
      </c>
      <c r="EU41456" s="95" t="s">
        <v>543</v>
      </c>
      <c r="EV41456" s="95" t="s">
        <v>372</v>
      </c>
      <c r="EW41456" s="95" t="s">
        <v>384</v>
      </c>
      <c r="EX41456" s="95">
        <v>2024</v>
      </c>
      <c r="EY41456" s="95">
        <v>1.9731522333174951E-7</v>
      </c>
      <c r="EZ41456" s="95">
        <v>95.154668999999998</v>
      </c>
      <c r="FA41456" s="95">
        <v>1.87754647647937E-5</v>
      </c>
      <c r="FB41456" s="95">
        <v>2024</v>
      </c>
      <c r="FC41456" s="95" t="s">
        <v>234</v>
      </c>
      <c r="FD41456" s="95">
        <v>0.9</v>
      </c>
      <c r="FE41456" s="95">
        <v>30</v>
      </c>
      <c r="FF41456" s="95">
        <v>0</v>
      </c>
      <c r="FG41456" s="95" t="s">
        <v>531</v>
      </c>
      <c r="FH41456" s="95">
        <v>6.0090174590710269E-2</v>
      </c>
      <c r="FI41456" s="95">
        <v>1.1856706219409817E-8</v>
      </c>
      <c r="FJ41456" s="95">
        <v>6.3449848888912919E-2</v>
      </c>
      <c r="FK41456" s="95">
        <v>1.2519621103881612E-8</v>
      </c>
      <c r="FL41456" s="95">
        <v>6.6806303088401978E-2</v>
      </c>
      <c r="FM41456" s="95">
        <v>1.3181900613856584E-8</v>
      </c>
      <c r="FN41456" s="95">
        <v>6.362505056038284E-2</v>
      </c>
      <c r="FO41456" s="95">
        <v>1.2554191060815795E-8</v>
      </c>
    </row>
    <row r="41457" spans="148:171" x14ac:dyDescent="0.25">
      <c r="ER41457" s="95" t="s">
        <v>593</v>
      </c>
      <c r="ES41457" s="95" t="s">
        <v>195</v>
      </c>
      <c r="ET41457" s="95" t="s">
        <v>586</v>
      </c>
      <c r="EU41457" s="95" t="s">
        <v>543</v>
      </c>
      <c r="EV41457" s="95" t="s">
        <v>372</v>
      </c>
      <c r="EW41457" s="95" t="s">
        <v>384</v>
      </c>
      <c r="EX41457" s="95">
        <v>2025</v>
      </c>
      <c r="EY41457" s="95">
        <v>1.9731522333174951E-7</v>
      </c>
      <c r="EZ41457" s="95">
        <v>95.154668999999998</v>
      </c>
      <c r="FA41457" s="95">
        <v>1.87754647647937E-5</v>
      </c>
      <c r="FB41457" s="95">
        <v>2025</v>
      </c>
      <c r="FC41457" s="95" t="s">
        <v>234</v>
      </c>
      <c r="FD41457" s="95">
        <v>0.9</v>
      </c>
      <c r="FE41457" s="95">
        <v>30</v>
      </c>
      <c r="FF41457" s="95">
        <v>0</v>
      </c>
      <c r="FG41457" s="95" t="s">
        <v>531</v>
      </c>
      <c r="FH41457" s="95">
        <v>6.0090174590710269E-2</v>
      </c>
      <c r="FI41457" s="95">
        <v>1.1856706219409817E-8</v>
      </c>
      <c r="FJ41457" s="95">
        <v>6.3449848888912919E-2</v>
      </c>
      <c r="FK41457" s="95">
        <v>1.2519621103881612E-8</v>
      </c>
      <c r="FL41457" s="95">
        <v>6.6806303088401978E-2</v>
      </c>
      <c r="FM41457" s="95">
        <v>1.3181900613856584E-8</v>
      </c>
      <c r="FN41457" s="95">
        <v>6.362505056038284E-2</v>
      </c>
      <c r="FO41457" s="95">
        <v>1.2554191060815795E-8</v>
      </c>
    </row>
    <row r="41458" spans="148:171" x14ac:dyDescent="0.25">
      <c r="ER41458" s="95" t="s">
        <v>593</v>
      </c>
      <c r="ES41458" s="95" t="s">
        <v>195</v>
      </c>
      <c r="ET41458" s="95" t="s">
        <v>586</v>
      </c>
      <c r="EU41458" s="95" t="s">
        <v>543</v>
      </c>
      <c r="EV41458" s="95" t="s">
        <v>372</v>
      </c>
      <c r="EW41458" s="95" t="s">
        <v>384</v>
      </c>
      <c r="EX41458" s="95">
        <v>2026</v>
      </c>
      <c r="EY41458" s="95">
        <v>1.9731522333174951E-7</v>
      </c>
      <c r="EZ41458" s="95">
        <v>95.154668999999998</v>
      </c>
      <c r="FA41458" s="95">
        <v>1.87754647647937E-5</v>
      </c>
      <c r="FB41458" s="95">
        <v>2026</v>
      </c>
      <c r="FC41458" s="95" t="s">
        <v>234</v>
      </c>
      <c r="FD41458" s="95">
        <v>0.9</v>
      </c>
      <c r="FE41458" s="95">
        <v>30</v>
      </c>
      <c r="FF41458" s="95">
        <v>0</v>
      </c>
      <c r="FG41458" s="95" t="s">
        <v>531</v>
      </c>
      <c r="FH41458" s="95">
        <v>6.0090174590710269E-2</v>
      </c>
      <c r="FI41458" s="95">
        <v>1.1856706219409817E-8</v>
      </c>
      <c r="FJ41458" s="95">
        <v>6.3449848888912919E-2</v>
      </c>
      <c r="FK41458" s="95">
        <v>1.2519621103881612E-8</v>
      </c>
      <c r="FL41458" s="95">
        <v>6.6806303088401978E-2</v>
      </c>
      <c r="FM41458" s="95">
        <v>1.3181900613856584E-8</v>
      </c>
      <c r="FN41458" s="95">
        <v>6.362505056038284E-2</v>
      </c>
      <c r="FO41458" s="95">
        <v>1.2554191060815795E-8</v>
      </c>
    </row>
    <row r="41459" spans="148:171" x14ac:dyDescent="0.25">
      <c r="ER41459" s="95" t="s">
        <v>593</v>
      </c>
      <c r="ES41459" s="95" t="s">
        <v>195</v>
      </c>
      <c r="ET41459" s="95" t="s">
        <v>586</v>
      </c>
      <c r="EU41459" s="95" t="s">
        <v>543</v>
      </c>
      <c r="EV41459" s="95" t="s">
        <v>372</v>
      </c>
      <c r="EW41459" s="95" t="s">
        <v>384</v>
      </c>
      <c r="EX41459" s="95">
        <v>2027</v>
      </c>
      <c r="EY41459" s="95">
        <v>1.9731522333174951E-7</v>
      </c>
      <c r="EZ41459" s="95">
        <v>95.154668999999998</v>
      </c>
      <c r="FA41459" s="95">
        <v>1.87754647647937E-5</v>
      </c>
      <c r="FB41459" s="95">
        <v>2027</v>
      </c>
      <c r="FC41459" s="95" t="s">
        <v>234</v>
      </c>
      <c r="FD41459" s="95">
        <v>0.9</v>
      </c>
      <c r="FE41459" s="95">
        <v>30</v>
      </c>
      <c r="FF41459" s="95">
        <v>0</v>
      </c>
      <c r="FG41459" s="95" t="s">
        <v>531</v>
      </c>
      <c r="FH41459" s="95">
        <v>6.0090174590710269E-2</v>
      </c>
      <c r="FI41459" s="95">
        <v>1.1856706219409817E-8</v>
      </c>
      <c r="FJ41459" s="95">
        <v>6.3449848888912919E-2</v>
      </c>
      <c r="FK41459" s="95">
        <v>1.2519621103881612E-8</v>
      </c>
      <c r="FL41459" s="95">
        <v>6.6806303088401978E-2</v>
      </c>
      <c r="FM41459" s="95">
        <v>1.3181900613856584E-8</v>
      </c>
      <c r="FN41459" s="95">
        <v>6.362505056038284E-2</v>
      </c>
      <c r="FO41459" s="95">
        <v>1.2554191060815795E-8</v>
      </c>
    </row>
    <row r="41460" spans="148:171" x14ac:dyDescent="0.25">
      <c r="ER41460" s="95" t="s">
        <v>593</v>
      </c>
      <c r="ES41460" s="95" t="s">
        <v>195</v>
      </c>
      <c r="ET41460" s="95" t="s">
        <v>586</v>
      </c>
      <c r="EU41460" s="95" t="s">
        <v>543</v>
      </c>
      <c r="EV41460" s="95" t="s">
        <v>372</v>
      </c>
      <c r="EW41460" s="95" t="s">
        <v>384</v>
      </c>
      <c r="EX41460" s="95">
        <v>2028</v>
      </c>
      <c r="EY41460" s="95">
        <v>1.9731522333174951E-7</v>
      </c>
      <c r="EZ41460" s="95">
        <v>95.154668999999998</v>
      </c>
      <c r="FA41460" s="95">
        <v>1.87754647647937E-5</v>
      </c>
      <c r="FB41460" s="95">
        <v>2028</v>
      </c>
      <c r="FC41460" s="95" t="s">
        <v>234</v>
      </c>
      <c r="FD41460" s="95">
        <v>0.9</v>
      </c>
      <c r="FE41460" s="95">
        <v>30</v>
      </c>
      <c r="FF41460" s="95">
        <v>0</v>
      </c>
      <c r="FG41460" s="95" t="s">
        <v>531</v>
      </c>
      <c r="FH41460" s="95">
        <v>6.0090174590710269E-2</v>
      </c>
      <c r="FI41460" s="95">
        <v>1.1856706219409817E-8</v>
      </c>
      <c r="FJ41460" s="95">
        <v>6.3449848888912919E-2</v>
      </c>
      <c r="FK41460" s="95">
        <v>1.2519621103881612E-8</v>
      </c>
      <c r="FL41460" s="95">
        <v>6.6806303088401978E-2</v>
      </c>
      <c r="FM41460" s="95">
        <v>1.3181900613856584E-8</v>
      </c>
      <c r="FN41460" s="95">
        <v>6.362505056038284E-2</v>
      </c>
      <c r="FO41460" s="95">
        <v>1.2554191060815795E-8</v>
      </c>
    </row>
    <row r="41461" spans="148:171" x14ac:dyDescent="0.25">
      <c r="ER41461" s="95" t="s">
        <v>593</v>
      </c>
      <c r="ES41461" s="95" t="s">
        <v>195</v>
      </c>
      <c r="ET41461" s="95" t="s">
        <v>586</v>
      </c>
      <c r="EU41461" s="95" t="s">
        <v>543</v>
      </c>
      <c r="EV41461" s="95" t="s">
        <v>372</v>
      </c>
      <c r="EW41461" s="95" t="s">
        <v>384</v>
      </c>
      <c r="EX41461" s="95">
        <v>2029</v>
      </c>
      <c r="EY41461" s="95">
        <v>1.9731522333174951E-7</v>
      </c>
      <c r="EZ41461" s="95">
        <v>95.154668999999998</v>
      </c>
      <c r="FA41461" s="95">
        <v>1.87754647647937E-5</v>
      </c>
      <c r="FB41461" s="95">
        <v>2029</v>
      </c>
      <c r="FC41461" s="95" t="s">
        <v>234</v>
      </c>
      <c r="FD41461" s="95">
        <v>0.9</v>
      </c>
      <c r="FE41461" s="95">
        <v>30</v>
      </c>
      <c r="FF41461" s="95">
        <v>0</v>
      </c>
      <c r="FG41461" s="95" t="s">
        <v>531</v>
      </c>
      <c r="FH41461" s="95">
        <v>6.0090174590710269E-2</v>
      </c>
      <c r="FI41461" s="95">
        <v>1.1856706219409817E-8</v>
      </c>
      <c r="FJ41461" s="95">
        <v>6.3449848888912919E-2</v>
      </c>
      <c r="FK41461" s="95">
        <v>1.2519621103881612E-8</v>
      </c>
      <c r="FL41461" s="95">
        <v>6.6806303088401978E-2</v>
      </c>
      <c r="FM41461" s="95">
        <v>1.3181900613856584E-8</v>
      </c>
      <c r="FN41461" s="95">
        <v>6.362505056038284E-2</v>
      </c>
      <c r="FO41461" s="95">
        <v>1.2554191060815795E-8</v>
      </c>
    </row>
    <row r="41462" spans="148:171" x14ac:dyDescent="0.25">
      <c r="ER41462" s="95" t="s">
        <v>593</v>
      </c>
      <c r="ES41462" s="95" t="s">
        <v>195</v>
      </c>
      <c r="ET41462" s="95" t="s">
        <v>586</v>
      </c>
      <c r="EU41462" s="95" t="s">
        <v>543</v>
      </c>
      <c r="EV41462" s="95" t="s">
        <v>372</v>
      </c>
      <c r="EW41462" s="95" t="s">
        <v>384</v>
      </c>
      <c r="EX41462" s="95">
        <v>2030</v>
      </c>
      <c r="EY41462" s="95">
        <v>1.9731522333174951E-7</v>
      </c>
      <c r="EZ41462" s="95">
        <v>95.154668999999998</v>
      </c>
      <c r="FA41462" s="95">
        <v>1.87754647647937E-5</v>
      </c>
      <c r="FB41462" s="95">
        <v>2030</v>
      </c>
      <c r="FC41462" s="95" t="s">
        <v>234</v>
      </c>
      <c r="FD41462" s="95">
        <v>0.9</v>
      </c>
      <c r="FE41462" s="95">
        <v>30</v>
      </c>
      <c r="FF41462" s="95">
        <v>0</v>
      </c>
      <c r="FG41462" s="95" t="s">
        <v>531</v>
      </c>
      <c r="FH41462" s="95">
        <v>6.0090174590710269E-2</v>
      </c>
      <c r="FI41462" s="95">
        <v>1.1856706219409817E-8</v>
      </c>
      <c r="FJ41462" s="95">
        <v>6.3449848888912919E-2</v>
      </c>
      <c r="FK41462" s="95">
        <v>1.2519621103881612E-8</v>
      </c>
      <c r="FL41462" s="95">
        <v>6.6806303088401978E-2</v>
      </c>
      <c r="FM41462" s="95">
        <v>1.3181900613856584E-8</v>
      </c>
      <c r="FN41462" s="95">
        <v>6.362505056038284E-2</v>
      </c>
      <c r="FO41462" s="95">
        <v>1.2554191060815795E-8</v>
      </c>
    </row>
    <row r="41463" spans="148:171" x14ac:dyDescent="0.25">
      <c r="ER41463" s="95" t="s">
        <v>593</v>
      </c>
      <c r="ES41463" s="95" t="s">
        <v>195</v>
      </c>
      <c r="ET41463" s="95" t="s">
        <v>586</v>
      </c>
      <c r="EU41463" s="95" t="s">
        <v>543</v>
      </c>
      <c r="EV41463" s="95" t="s">
        <v>372</v>
      </c>
      <c r="EW41463" s="95" t="s">
        <v>384</v>
      </c>
      <c r="EX41463" s="95">
        <v>2031</v>
      </c>
      <c r="EY41463" s="95">
        <v>1.9731522333174951E-7</v>
      </c>
      <c r="EZ41463" s="95">
        <v>95.154668999999998</v>
      </c>
      <c r="FA41463" s="95">
        <v>1.87754647647937E-5</v>
      </c>
      <c r="FB41463" s="95">
        <v>2031</v>
      </c>
      <c r="FC41463" s="95" t="s">
        <v>234</v>
      </c>
      <c r="FD41463" s="95">
        <v>0.9</v>
      </c>
      <c r="FE41463" s="95">
        <v>30</v>
      </c>
      <c r="FF41463" s="95">
        <v>0</v>
      </c>
      <c r="FG41463" s="95" t="s">
        <v>531</v>
      </c>
      <c r="FH41463" s="95">
        <v>6.0090174590710269E-2</v>
      </c>
      <c r="FI41463" s="95">
        <v>1.1856706219409817E-8</v>
      </c>
      <c r="FJ41463" s="95">
        <v>6.3449848888912919E-2</v>
      </c>
      <c r="FK41463" s="95">
        <v>1.2519621103881612E-8</v>
      </c>
      <c r="FL41463" s="95">
        <v>6.6806303088401978E-2</v>
      </c>
      <c r="FM41463" s="95">
        <v>1.3181900613856584E-8</v>
      </c>
      <c r="FN41463" s="95">
        <v>6.362505056038284E-2</v>
      </c>
      <c r="FO41463" s="95">
        <v>1.2554191060815795E-8</v>
      </c>
    </row>
    <row r="41464" spans="148:171" x14ac:dyDescent="0.25">
      <c r="ER41464" s="95" t="s">
        <v>593</v>
      </c>
      <c r="ES41464" s="95" t="s">
        <v>195</v>
      </c>
      <c r="ET41464" s="95" t="s">
        <v>586</v>
      </c>
      <c r="EU41464" s="95" t="s">
        <v>543</v>
      </c>
      <c r="EV41464" s="95" t="s">
        <v>372</v>
      </c>
      <c r="EW41464" s="95" t="s">
        <v>384</v>
      </c>
      <c r="EX41464" s="95">
        <v>2032</v>
      </c>
      <c r="EY41464" s="95">
        <v>1.9731522333174951E-7</v>
      </c>
      <c r="EZ41464" s="95">
        <v>95.154668999999998</v>
      </c>
      <c r="FA41464" s="95">
        <v>1.87754647647937E-5</v>
      </c>
      <c r="FB41464" s="95">
        <v>2032</v>
      </c>
      <c r="FC41464" s="95" t="s">
        <v>234</v>
      </c>
      <c r="FD41464" s="95">
        <v>0.9</v>
      </c>
      <c r="FE41464" s="95">
        <v>30</v>
      </c>
      <c r="FF41464" s="95">
        <v>0</v>
      </c>
      <c r="FG41464" s="95" t="s">
        <v>531</v>
      </c>
      <c r="FH41464" s="95">
        <v>6.0090174590710269E-2</v>
      </c>
      <c r="FI41464" s="95">
        <v>1.1856706219409817E-8</v>
      </c>
      <c r="FJ41464" s="95">
        <v>6.3449848888912919E-2</v>
      </c>
      <c r="FK41464" s="95">
        <v>1.2519621103881612E-8</v>
      </c>
      <c r="FL41464" s="95">
        <v>6.6806303088401978E-2</v>
      </c>
      <c r="FM41464" s="95">
        <v>1.3181900613856584E-8</v>
      </c>
      <c r="FN41464" s="95">
        <v>6.362505056038284E-2</v>
      </c>
      <c r="FO41464" s="95">
        <v>1.2554191060815795E-8</v>
      </c>
    </row>
    <row r="41465" spans="148:171" x14ac:dyDescent="0.25">
      <c r="ER41465" s="95" t="s">
        <v>593</v>
      </c>
      <c r="ES41465" s="95" t="s">
        <v>195</v>
      </c>
      <c r="ET41465" s="95" t="s">
        <v>586</v>
      </c>
      <c r="EU41465" s="95" t="s">
        <v>543</v>
      </c>
      <c r="EV41465" s="95" t="s">
        <v>372</v>
      </c>
      <c r="EW41465" s="95" t="s">
        <v>384</v>
      </c>
      <c r="EX41465" s="95">
        <v>2033</v>
      </c>
      <c r="EY41465" s="95">
        <v>1.9731522333174951E-7</v>
      </c>
      <c r="EZ41465" s="95">
        <v>95.154668999999998</v>
      </c>
      <c r="FA41465" s="95">
        <v>1.87754647647937E-5</v>
      </c>
      <c r="FB41465" s="95">
        <v>2033</v>
      </c>
      <c r="FC41465" s="95" t="s">
        <v>234</v>
      </c>
      <c r="FD41465" s="95">
        <v>0.9</v>
      </c>
      <c r="FE41465" s="95">
        <v>30</v>
      </c>
      <c r="FF41465" s="95">
        <v>0</v>
      </c>
      <c r="FG41465" s="95" t="s">
        <v>531</v>
      </c>
      <c r="FH41465" s="95">
        <v>6.0090174590710269E-2</v>
      </c>
      <c r="FI41465" s="95">
        <v>1.1856706219409817E-8</v>
      </c>
      <c r="FJ41465" s="95">
        <v>6.3449848888912919E-2</v>
      </c>
      <c r="FK41465" s="95">
        <v>1.2519621103881612E-8</v>
      </c>
      <c r="FL41465" s="95">
        <v>6.6806303088401978E-2</v>
      </c>
      <c r="FM41465" s="95">
        <v>1.3181900613856584E-8</v>
      </c>
      <c r="FN41465" s="95">
        <v>6.362505056038284E-2</v>
      </c>
      <c r="FO41465" s="95">
        <v>1.2554191060815795E-8</v>
      </c>
    </row>
    <row r="41466" spans="148:171" x14ac:dyDescent="0.25">
      <c r="ER41466" s="95" t="s">
        <v>593</v>
      </c>
      <c r="ES41466" s="95" t="s">
        <v>195</v>
      </c>
      <c r="ET41466" s="95" t="s">
        <v>586</v>
      </c>
      <c r="EU41466" s="95" t="s">
        <v>543</v>
      </c>
      <c r="EV41466" s="95" t="s">
        <v>372</v>
      </c>
      <c r="EW41466" s="95" t="s">
        <v>384</v>
      </c>
      <c r="EX41466" s="95">
        <v>2034</v>
      </c>
      <c r="EY41466" s="95">
        <v>1.9731522333174951E-7</v>
      </c>
      <c r="EZ41466" s="95">
        <v>95.154668999999998</v>
      </c>
      <c r="FA41466" s="95">
        <v>1.87754647647937E-5</v>
      </c>
      <c r="FB41466" s="95">
        <v>2034</v>
      </c>
      <c r="FC41466" s="95" t="s">
        <v>234</v>
      </c>
      <c r="FD41466" s="95">
        <v>0.9</v>
      </c>
      <c r="FE41466" s="95">
        <v>30</v>
      </c>
      <c r="FF41466" s="95">
        <v>0</v>
      </c>
      <c r="FG41466" s="95" t="s">
        <v>531</v>
      </c>
      <c r="FH41466" s="95">
        <v>6.0090174590710269E-2</v>
      </c>
      <c r="FI41466" s="95">
        <v>1.1856706219409817E-8</v>
      </c>
      <c r="FJ41466" s="95">
        <v>6.3449848888912919E-2</v>
      </c>
      <c r="FK41466" s="95">
        <v>1.2519621103881612E-8</v>
      </c>
      <c r="FL41466" s="95">
        <v>6.6806303088401978E-2</v>
      </c>
      <c r="FM41466" s="95">
        <v>1.3181900613856584E-8</v>
      </c>
      <c r="FN41466" s="95">
        <v>6.362505056038284E-2</v>
      </c>
      <c r="FO41466" s="95">
        <v>1.2554191060815795E-8</v>
      </c>
    </row>
    <row r="41467" spans="148:171" x14ac:dyDescent="0.25">
      <c r="ER41467" s="95" t="s">
        <v>593</v>
      </c>
      <c r="ES41467" s="95" t="s">
        <v>195</v>
      </c>
      <c r="ET41467" s="95" t="s">
        <v>586</v>
      </c>
      <c r="EU41467" s="95" t="s">
        <v>543</v>
      </c>
      <c r="EV41467" s="95" t="s">
        <v>372</v>
      </c>
      <c r="EW41467" s="95" t="s">
        <v>384</v>
      </c>
      <c r="EX41467" s="95">
        <v>2035</v>
      </c>
      <c r="EY41467" s="95">
        <v>1.9731522333174951E-7</v>
      </c>
      <c r="EZ41467" s="95">
        <v>95.154668999999998</v>
      </c>
      <c r="FA41467" s="95">
        <v>1.87754647647937E-5</v>
      </c>
      <c r="FB41467" s="95">
        <v>2035</v>
      </c>
      <c r="FC41467" s="95" t="s">
        <v>234</v>
      </c>
      <c r="FD41467" s="95">
        <v>0.9</v>
      </c>
      <c r="FE41467" s="95">
        <v>30</v>
      </c>
      <c r="FF41467" s="95">
        <v>0</v>
      </c>
      <c r="FG41467" s="95" t="s">
        <v>531</v>
      </c>
      <c r="FH41467" s="95">
        <v>6.0090174590710269E-2</v>
      </c>
      <c r="FI41467" s="95">
        <v>1.1856706219409817E-8</v>
      </c>
      <c r="FJ41467" s="95">
        <v>6.3449848888912919E-2</v>
      </c>
      <c r="FK41467" s="95">
        <v>1.2519621103881612E-8</v>
      </c>
      <c r="FL41467" s="95">
        <v>6.6806303088401978E-2</v>
      </c>
      <c r="FM41467" s="95">
        <v>1.3181900613856584E-8</v>
      </c>
      <c r="FN41467" s="95">
        <v>6.362505056038284E-2</v>
      </c>
      <c r="FO41467" s="95">
        <v>1.2554191060815795E-8</v>
      </c>
    </row>
    <row r="41468" spans="148:171" x14ac:dyDescent="0.25">
      <c r="ER41468" s="95" t="s">
        <v>593</v>
      </c>
      <c r="ES41468" s="95" t="s">
        <v>195</v>
      </c>
      <c r="ET41468" s="95" t="s">
        <v>586</v>
      </c>
      <c r="EU41468" s="95" t="s">
        <v>543</v>
      </c>
      <c r="EV41468" s="95" t="s">
        <v>372</v>
      </c>
      <c r="EW41468" s="95" t="s">
        <v>384</v>
      </c>
      <c r="EX41468" s="95">
        <v>2036</v>
      </c>
      <c r="EY41468" s="95">
        <v>1.9731522333174951E-7</v>
      </c>
      <c r="EZ41468" s="95">
        <v>95.154668999999998</v>
      </c>
      <c r="FA41468" s="95">
        <v>1.87754647647937E-5</v>
      </c>
      <c r="FB41468" s="95">
        <v>2036</v>
      </c>
      <c r="FC41468" s="95" t="s">
        <v>234</v>
      </c>
      <c r="FD41468" s="95">
        <v>0.9</v>
      </c>
      <c r="FE41468" s="95">
        <v>30</v>
      </c>
      <c r="FF41468" s="95">
        <v>0</v>
      </c>
      <c r="FG41468" s="95" t="s">
        <v>531</v>
      </c>
      <c r="FH41468" s="95">
        <v>6.0090174590710269E-2</v>
      </c>
      <c r="FI41468" s="95">
        <v>1.1856706219409817E-8</v>
      </c>
      <c r="FJ41468" s="95">
        <v>6.3449848888912919E-2</v>
      </c>
      <c r="FK41468" s="95">
        <v>1.2519621103881612E-8</v>
      </c>
      <c r="FL41468" s="95">
        <v>6.6806303088401978E-2</v>
      </c>
      <c r="FM41468" s="95">
        <v>1.3181900613856584E-8</v>
      </c>
      <c r="FN41468" s="95">
        <v>6.362505056038284E-2</v>
      </c>
      <c r="FO41468" s="95">
        <v>1.2554191060815795E-8</v>
      </c>
    </row>
    <row r="41469" spans="148:171" x14ac:dyDescent="0.25">
      <c r="ER41469" s="95" t="s">
        <v>593</v>
      </c>
      <c r="ES41469" s="95" t="s">
        <v>195</v>
      </c>
      <c r="ET41469" s="95" t="s">
        <v>586</v>
      </c>
      <c r="EU41469" s="95" t="s">
        <v>543</v>
      </c>
      <c r="EV41469" s="95" t="s">
        <v>372</v>
      </c>
      <c r="EW41469" s="95" t="s">
        <v>384</v>
      </c>
      <c r="EX41469" s="95">
        <v>2037</v>
      </c>
      <c r="EY41469" s="95">
        <v>1.9731522333174951E-7</v>
      </c>
      <c r="EZ41469" s="95">
        <v>95.154668999999998</v>
      </c>
      <c r="FA41469" s="95">
        <v>1.87754647647937E-5</v>
      </c>
      <c r="FB41469" s="95">
        <v>2037</v>
      </c>
      <c r="FC41469" s="95" t="s">
        <v>234</v>
      </c>
      <c r="FD41469" s="95">
        <v>0.9</v>
      </c>
      <c r="FE41469" s="95">
        <v>30</v>
      </c>
      <c r="FF41469" s="95">
        <v>0</v>
      </c>
      <c r="FG41469" s="95" t="s">
        <v>531</v>
      </c>
      <c r="FH41469" s="95">
        <v>6.0090174590710269E-2</v>
      </c>
      <c r="FI41469" s="95">
        <v>1.1856706219409817E-8</v>
      </c>
      <c r="FJ41469" s="95">
        <v>6.3449848888912919E-2</v>
      </c>
      <c r="FK41469" s="95">
        <v>1.2519621103881612E-8</v>
      </c>
      <c r="FL41469" s="95">
        <v>6.6806303088401978E-2</v>
      </c>
      <c r="FM41469" s="95">
        <v>1.3181900613856584E-8</v>
      </c>
      <c r="FN41469" s="95">
        <v>6.362505056038284E-2</v>
      </c>
      <c r="FO41469" s="95">
        <v>1.2554191060815795E-8</v>
      </c>
    </row>
    <row r="41470" spans="148:171" x14ac:dyDescent="0.25">
      <c r="ER41470" s="95" t="s">
        <v>593</v>
      </c>
      <c r="ES41470" s="95" t="s">
        <v>195</v>
      </c>
      <c r="ET41470" s="95" t="s">
        <v>586</v>
      </c>
      <c r="EU41470" s="95" t="s">
        <v>543</v>
      </c>
      <c r="EV41470" s="95" t="s">
        <v>372</v>
      </c>
      <c r="EW41470" s="95" t="s">
        <v>384</v>
      </c>
      <c r="EX41470" s="95">
        <v>2038</v>
      </c>
      <c r="EY41470" s="95">
        <v>1.9731522333174951E-7</v>
      </c>
      <c r="EZ41470" s="95">
        <v>95.154668999999998</v>
      </c>
      <c r="FA41470" s="95">
        <v>1.87754647647937E-5</v>
      </c>
      <c r="FB41470" s="95">
        <v>2038</v>
      </c>
      <c r="FC41470" s="95" t="s">
        <v>234</v>
      </c>
      <c r="FD41470" s="95">
        <v>0.9</v>
      </c>
      <c r="FE41470" s="95">
        <v>30</v>
      </c>
      <c r="FF41470" s="95">
        <v>0</v>
      </c>
      <c r="FG41470" s="95" t="s">
        <v>531</v>
      </c>
      <c r="FH41470" s="95">
        <v>6.0090174590710269E-2</v>
      </c>
      <c r="FI41470" s="95">
        <v>1.1856706219409817E-8</v>
      </c>
      <c r="FJ41470" s="95">
        <v>6.3449848888912919E-2</v>
      </c>
      <c r="FK41470" s="95">
        <v>1.2519621103881612E-8</v>
      </c>
      <c r="FL41470" s="95">
        <v>6.6806303088401978E-2</v>
      </c>
      <c r="FM41470" s="95">
        <v>1.3181900613856584E-8</v>
      </c>
      <c r="FN41470" s="95">
        <v>6.362505056038284E-2</v>
      </c>
      <c r="FO41470" s="95">
        <v>1.2554191060815795E-8</v>
      </c>
    </row>
    <row r="41471" spans="148:171" x14ac:dyDescent="0.25">
      <c r="ER41471" s="95" t="s">
        <v>593</v>
      </c>
      <c r="ES41471" s="95" t="s">
        <v>195</v>
      </c>
      <c r="ET41471" s="95" t="s">
        <v>586</v>
      </c>
      <c r="EU41471" s="95" t="s">
        <v>543</v>
      </c>
      <c r="EV41471" s="95" t="s">
        <v>372</v>
      </c>
      <c r="EW41471" s="95" t="s">
        <v>384</v>
      </c>
      <c r="EX41471" s="95">
        <v>2039</v>
      </c>
      <c r="EY41471" s="95">
        <v>1.9731522333174951E-7</v>
      </c>
      <c r="EZ41471" s="95">
        <v>95.154668999999998</v>
      </c>
      <c r="FA41471" s="95">
        <v>1.87754647647937E-5</v>
      </c>
      <c r="FB41471" s="95">
        <v>2039</v>
      </c>
      <c r="FC41471" s="95" t="s">
        <v>234</v>
      </c>
      <c r="FD41471" s="95">
        <v>0.9</v>
      </c>
      <c r="FE41471" s="95">
        <v>30</v>
      </c>
      <c r="FF41471" s="95">
        <v>0</v>
      </c>
      <c r="FG41471" s="95" t="s">
        <v>531</v>
      </c>
      <c r="FH41471" s="95">
        <v>6.0090174590710269E-2</v>
      </c>
      <c r="FI41471" s="95">
        <v>1.1856706219409817E-8</v>
      </c>
      <c r="FJ41471" s="95">
        <v>6.3449848888912919E-2</v>
      </c>
      <c r="FK41471" s="95">
        <v>1.2519621103881612E-8</v>
      </c>
      <c r="FL41471" s="95">
        <v>6.6806303088401978E-2</v>
      </c>
      <c r="FM41471" s="95">
        <v>1.3181900613856584E-8</v>
      </c>
      <c r="FN41471" s="95">
        <v>6.362505056038284E-2</v>
      </c>
      <c r="FO41471" s="95">
        <v>1.2554191060815795E-8</v>
      </c>
    </row>
    <row r="41472" spans="148:171" x14ac:dyDescent="0.25">
      <c r="ER41472" s="95" t="s">
        <v>593</v>
      </c>
      <c r="ES41472" s="95" t="s">
        <v>195</v>
      </c>
      <c r="ET41472" s="95" t="s">
        <v>586</v>
      </c>
      <c r="EU41472" s="95" t="s">
        <v>543</v>
      </c>
      <c r="EV41472" s="95" t="s">
        <v>372</v>
      </c>
      <c r="EW41472" s="95" t="s">
        <v>384</v>
      </c>
      <c r="EX41472" s="95">
        <v>2040</v>
      </c>
      <c r="EY41472" s="95">
        <v>1.9731522333174951E-7</v>
      </c>
      <c r="EZ41472" s="95">
        <v>95.154668999999998</v>
      </c>
      <c r="FA41472" s="95">
        <v>1.87754647647937E-5</v>
      </c>
      <c r="FB41472" s="95">
        <v>2040</v>
      </c>
      <c r="FC41472" s="95" t="s">
        <v>234</v>
      </c>
      <c r="FD41472" s="95">
        <v>0.9</v>
      </c>
      <c r="FE41472" s="95">
        <v>30</v>
      </c>
      <c r="FF41472" s="95">
        <v>0</v>
      </c>
      <c r="FG41472" s="95" t="s">
        <v>531</v>
      </c>
      <c r="FH41472" s="95">
        <v>6.0090174590710269E-2</v>
      </c>
      <c r="FI41472" s="95">
        <v>1.1856706219409817E-8</v>
      </c>
      <c r="FJ41472" s="95">
        <v>6.3449848888912919E-2</v>
      </c>
      <c r="FK41472" s="95">
        <v>1.2519621103881612E-8</v>
      </c>
      <c r="FL41472" s="95">
        <v>6.6806303088401978E-2</v>
      </c>
      <c r="FM41472" s="95">
        <v>1.3181900613856584E-8</v>
      </c>
      <c r="FN41472" s="95">
        <v>6.362505056038284E-2</v>
      </c>
      <c r="FO41472" s="95">
        <v>1.2554191060815795E-8</v>
      </c>
    </row>
    <row r="41473" spans="148:171" x14ac:dyDescent="0.25">
      <c r="ER41473" s="95" t="s">
        <v>593</v>
      </c>
      <c r="ES41473" s="95" t="s">
        <v>195</v>
      </c>
      <c r="ET41473" s="95" t="s">
        <v>586</v>
      </c>
      <c r="EU41473" s="95" t="s">
        <v>543</v>
      </c>
      <c r="EV41473" s="95" t="s">
        <v>372</v>
      </c>
      <c r="EW41473" s="95" t="s">
        <v>384</v>
      </c>
      <c r="EX41473" s="95">
        <v>2041</v>
      </c>
      <c r="EY41473" s="95">
        <v>1.9731522333174951E-7</v>
      </c>
      <c r="EZ41473" s="95">
        <v>95.154668999999998</v>
      </c>
      <c r="FA41473" s="95">
        <v>1.87754647647937E-5</v>
      </c>
      <c r="FB41473" s="95">
        <v>2041</v>
      </c>
      <c r="FC41473" s="95" t="s">
        <v>234</v>
      </c>
      <c r="FD41473" s="95">
        <v>0.9</v>
      </c>
      <c r="FE41473" s="95">
        <v>30</v>
      </c>
      <c r="FF41473" s="95">
        <v>0</v>
      </c>
      <c r="FG41473" s="95" t="s">
        <v>531</v>
      </c>
      <c r="FH41473" s="95">
        <v>6.0090174590710269E-2</v>
      </c>
      <c r="FI41473" s="95">
        <v>1.1856706219409817E-8</v>
      </c>
      <c r="FJ41473" s="95">
        <v>6.3449848888912919E-2</v>
      </c>
      <c r="FK41473" s="95">
        <v>1.2519621103881612E-8</v>
      </c>
      <c r="FL41473" s="95">
        <v>6.6806303088401978E-2</v>
      </c>
      <c r="FM41473" s="95">
        <v>1.3181900613856584E-8</v>
      </c>
      <c r="FN41473" s="95">
        <v>6.362505056038284E-2</v>
      </c>
      <c r="FO41473" s="95">
        <v>1.2554191060815795E-8</v>
      </c>
    </row>
    <row r="41474" spans="148:171" x14ac:dyDescent="0.25">
      <c r="ER41474" s="95" t="s">
        <v>593</v>
      </c>
      <c r="ES41474" s="95" t="s">
        <v>195</v>
      </c>
      <c r="ET41474" s="95" t="s">
        <v>586</v>
      </c>
      <c r="EU41474" s="95" t="s">
        <v>543</v>
      </c>
      <c r="EV41474" s="95" t="s">
        <v>372</v>
      </c>
      <c r="EW41474" s="95" t="s">
        <v>384</v>
      </c>
      <c r="EX41474" s="95">
        <v>2042</v>
      </c>
      <c r="EY41474" s="95">
        <v>1.9731522333174951E-7</v>
      </c>
      <c r="EZ41474" s="95">
        <v>95.154668999999998</v>
      </c>
      <c r="FA41474" s="95">
        <v>1.87754647647937E-5</v>
      </c>
      <c r="FB41474" s="95">
        <v>2042</v>
      </c>
      <c r="FC41474" s="95" t="s">
        <v>234</v>
      </c>
      <c r="FD41474" s="95">
        <v>0.9</v>
      </c>
      <c r="FE41474" s="95">
        <v>30</v>
      </c>
      <c r="FF41474" s="95">
        <v>0</v>
      </c>
      <c r="FG41474" s="95" t="s">
        <v>531</v>
      </c>
      <c r="FH41474" s="95">
        <v>6.0090174590710269E-2</v>
      </c>
      <c r="FI41474" s="95">
        <v>1.1856706219409817E-8</v>
      </c>
      <c r="FJ41474" s="95">
        <v>6.3449848888912919E-2</v>
      </c>
      <c r="FK41474" s="95">
        <v>1.2519621103881612E-8</v>
      </c>
      <c r="FL41474" s="95">
        <v>6.6806303088401978E-2</v>
      </c>
      <c r="FM41474" s="95">
        <v>1.3181900613856584E-8</v>
      </c>
      <c r="FN41474" s="95">
        <v>6.362505056038284E-2</v>
      </c>
      <c r="FO41474" s="95">
        <v>1.2554191060815795E-8</v>
      </c>
    </row>
    <row r="41475" spans="148:171" x14ac:dyDescent="0.25">
      <c r="ER41475" s="95" t="s">
        <v>593</v>
      </c>
      <c r="ES41475" s="95" t="s">
        <v>195</v>
      </c>
      <c r="ET41475" s="95" t="s">
        <v>586</v>
      </c>
      <c r="EU41475" s="95" t="s">
        <v>543</v>
      </c>
      <c r="EV41475" s="95" t="s">
        <v>372</v>
      </c>
      <c r="EW41475" s="95" t="s">
        <v>384</v>
      </c>
      <c r="EX41475" s="95">
        <v>2043</v>
      </c>
      <c r="EY41475" s="95">
        <v>1.9731522333174951E-7</v>
      </c>
      <c r="EZ41475" s="95">
        <v>95.154668999999998</v>
      </c>
      <c r="FA41475" s="95">
        <v>1.87754647647937E-5</v>
      </c>
      <c r="FB41475" s="95">
        <v>2043</v>
      </c>
      <c r="FC41475" s="95" t="s">
        <v>234</v>
      </c>
      <c r="FD41475" s="95">
        <v>0.9</v>
      </c>
      <c r="FE41475" s="95">
        <v>30</v>
      </c>
      <c r="FF41475" s="95">
        <v>0</v>
      </c>
      <c r="FG41475" s="95" t="s">
        <v>531</v>
      </c>
      <c r="FH41475" s="95">
        <v>6.0090174590710269E-2</v>
      </c>
      <c r="FI41475" s="95">
        <v>1.1856706219409817E-8</v>
      </c>
      <c r="FJ41475" s="95">
        <v>6.3449848888912919E-2</v>
      </c>
      <c r="FK41475" s="95">
        <v>1.2519621103881612E-8</v>
      </c>
      <c r="FL41475" s="95">
        <v>6.6806303088401978E-2</v>
      </c>
      <c r="FM41475" s="95">
        <v>1.3181900613856584E-8</v>
      </c>
      <c r="FN41475" s="95">
        <v>6.362505056038284E-2</v>
      </c>
      <c r="FO41475" s="95">
        <v>1.2554191060815795E-8</v>
      </c>
    </row>
    <row r="41476" spans="148:171" x14ac:dyDescent="0.25">
      <c r="ER41476" s="95" t="s">
        <v>593</v>
      </c>
      <c r="ES41476" s="95" t="s">
        <v>195</v>
      </c>
      <c r="ET41476" s="95" t="s">
        <v>586</v>
      </c>
      <c r="EU41476" s="95" t="s">
        <v>543</v>
      </c>
      <c r="EV41476" s="95" t="s">
        <v>372</v>
      </c>
      <c r="EW41476" s="95" t="s">
        <v>384</v>
      </c>
      <c r="EX41476" s="95">
        <v>2044</v>
      </c>
      <c r="EY41476" s="95">
        <v>1.9731522333174951E-7</v>
      </c>
      <c r="EZ41476" s="95">
        <v>95.154668999999998</v>
      </c>
      <c r="FA41476" s="95">
        <v>1.87754647647937E-5</v>
      </c>
      <c r="FB41476" s="95">
        <v>2044</v>
      </c>
      <c r="FC41476" s="95" t="s">
        <v>234</v>
      </c>
      <c r="FD41476" s="95">
        <v>0.9</v>
      </c>
      <c r="FE41476" s="95">
        <v>30</v>
      </c>
      <c r="FF41476" s="95">
        <v>0</v>
      </c>
      <c r="FG41476" s="95" t="s">
        <v>531</v>
      </c>
      <c r="FH41476" s="95">
        <v>6.0090174590710269E-2</v>
      </c>
      <c r="FI41476" s="95">
        <v>1.1856706219409817E-8</v>
      </c>
      <c r="FJ41476" s="95">
        <v>6.3449848888912919E-2</v>
      </c>
      <c r="FK41476" s="95">
        <v>1.2519621103881612E-8</v>
      </c>
      <c r="FL41476" s="95">
        <v>6.6806303088401978E-2</v>
      </c>
      <c r="FM41476" s="95">
        <v>1.3181900613856584E-8</v>
      </c>
      <c r="FN41476" s="95">
        <v>6.362505056038284E-2</v>
      </c>
      <c r="FO41476" s="95">
        <v>1.2554191060815795E-8</v>
      </c>
    </row>
    <row r="41477" spans="148:171" x14ac:dyDescent="0.25">
      <c r="ER41477" s="95" t="s">
        <v>593</v>
      </c>
      <c r="ES41477" s="95" t="s">
        <v>195</v>
      </c>
      <c r="ET41477" s="95" t="s">
        <v>586</v>
      </c>
      <c r="EU41477" s="95" t="s">
        <v>543</v>
      </c>
      <c r="EV41477" s="95" t="s">
        <v>372</v>
      </c>
      <c r="EW41477" s="95" t="s">
        <v>384</v>
      </c>
      <c r="EX41477" s="95">
        <v>2045</v>
      </c>
      <c r="EY41477" s="95">
        <v>1.9731522333174951E-7</v>
      </c>
      <c r="EZ41477" s="95">
        <v>95.154668999999998</v>
      </c>
      <c r="FA41477" s="95">
        <v>1.87754647647937E-5</v>
      </c>
      <c r="FB41477" s="95">
        <v>2045</v>
      </c>
      <c r="FC41477" s="95" t="s">
        <v>234</v>
      </c>
      <c r="FD41477" s="95">
        <v>0.9</v>
      </c>
      <c r="FE41477" s="95">
        <v>30</v>
      </c>
      <c r="FF41477" s="95">
        <v>0</v>
      </c>
      <c r="FG41477" s="95" t="s">
        <v>531</v>
      </c>
      <c r="FH41477" s="95">
        <v>6.0090174590710269E-2</v>
      </c>
      <c r="FI41477" s="95">
        <v>1.1856706219409817E-8</v>
      </c>
      <c r="FJ41477" s="95">
        <v>6.3449848888912919E-2</v>
      </c>
      <c r="FK41477" s="95">
        <v>1.2519621103881612E-8</v>
      </c>
      <c r="FL41477" s="95">
        <v>6.6806303088401978E-2</v>
      </c>
      <c r="FM41477" s="95">
        <v>1.3181900613856584E-8</v>
      </c>
      <c r="FN41477" s="95">
        <v>6.362505056038284E-2</v>
      </c>
      <c r="FO41477" s="95">
        <v>1.2554191060815795E-8</v>
      </c>
    </row>
    <row r="41478" spans="148:171" x14ac:dyDescent="0.25">
      <c r="ER41478" s="95" t="s">
        <v>593</v>
      </c>
      <c r="ES41478" s="95" t="s">
        <v>195</v>
      </c>
      <c r="ET41478" s="95" t="s">
        <v>586</v>
      </c>
      <c r="EU41478" s="95" t="s">
        <v>543</v>
      </c>
      <c r="EV41478" s="95" t="s">
        <v>372</v>
      </c>
      <c r="EW41478" s="95" t="s">
        <v>384</v>
      </c>
      <c r="EX41478" s="95">
        <v>2046</v>
      </c>
      <c r="EY41478" s="95">
        <v>1.9731522333174951E-7</v>
      </c>
      <c r="EZ41478" s="95">
        <v>95.154668999999998</v>
      </c>
      <c r="FA41478" s="95">
        <v>1.87754647647937E-5</v>
      </c>
      <c r="FB41478" s="95">
        <v>2046</v>
      </c>
      <c r="FC41478" s="95" t="s">
        <v>234</v>
      </c>
      <c r="FD41478" s="95">
        <v>0.9</v>
      </c>
      <c r="FE41478" s="95">
        <v>30</v>
      </c>
      <c r="FF41478" s="95">
        <v>0</v>
      </c>
      <c r="FG41478" s="95" t="s">
        <v>531</v>
      </c>
      <c r="FH41478" s="95">
        <v>6.0090174590710269E-2</v>
      </c>
      <c r="FI41478" s="95">
        <v>1.1856706219409817E-8</v>
      </c>
      <c r="FJ41478" s="95">
        <v>6.3449848888912919E-2</v>
      </c>
      <c r="FK41478" s="95">
        <v>1.2519621103881612E-8</v>
      </c>
      <c r="FL41478" s="95">
        <v>6.6806303088401978E-2</v>
      </c>
      <c r="FM41478" s="95">
        <v>1.3181900613856584E-8</v>
      </c>
      <c r="FN41478" s="95">
        <v>6.362505056038284E-2</v>
      </c>
      <c r="FO41478" s="95">
        <v>1.2554191060815795E-8</v>
      </c>
    </row>
    <row r="41479" spans="148:171" x14ac:dyDescent="0.25">
      <c r="ER41479" s="95" t="s">
        <v>593</v>
      </c>
      <c r="ES41479" s="95" t="s">
        <v>195</v>
      </c>
      <c r="ET41479" s="95" t="s">
        <v>586</v>
      </c>
      <c r="EU41479" s="95" t="s">
        <v>543</v>
      </c>
      <c r="EV41479" s="95" t="s">
        <v>372</v>
      </c>
      <c r="EW41479" s="95" t="s">
        <v>384</v>
      </c>
      <c r="EX41479" s="95">
        <v>2047</v>
      </c>
      <c r="EY41479" s="95">
        <v>1.9731522333174951E-7</v>
      </c>
      <c r="EZ41479" s="95">
        <v>95.154668999999998</v>
      </c>
      <c r="FA41479" s="95">
        <v>1.87754647647937E-5</v>
      </c>
      <c r="FB41479" s="95">
        <v>2047</v>
      </c>
      <c r="FC41479" s="95" t="s">
        <v>234</v>
      </c>
      <c r="FD41479" s="95">
        <v>0.9</v>
      </c>
      <c r="FE41479" s="95">
        <v>30</v>
      </c>
      <c r="FF41479" s="95">
        <v>0</v>
      </c>
      <c r="FG41479" s="95" t="s">
        <v>531</v>
      </c>
      <c r="FH41479" s="95">
        <v>6.0090174590710269E-2</v>
      </c>
      <c r="FI41479" s="95">
        <v>1.1856706219409817E-8</v>
      </c>
      <c r="FJ41479" s="95">
        <v>6.3449848888912919E-2</v>
      </c>
      <c r="FK41479" s="95">
        <v>1.2519621103881612E-8</v>
      </c>
      <c r="FL41479" s="95">
        <v>6.6806303088401978E-2</v>
      </c>
      <c r="FM41479" s="95">
        <v>1.3181900613856584E-8</v>
      </c>
      <c r="FN41479" s="95">
        <v>6.362505056038284E-2</v>
      </c>
      <c r="FO41479" s="95">
        <v>1.2554191060815795E-8</v>
      </c>
    </row>
    <row r="41480" spans="148:171" x14ac:dyDescent="0.25">
      <c r="ER41480" s="95" t="s">
        <v>593</v>
      </c>
      <c r="ES41480" s="95" t="s">
        <v>195</v>
      </c>
      <c r="ET41480" s="95" t="s">
        <v>586</v>
      </c>
      <c r="EU41480" s="95" t="s">
        <v>543</v>
      </c>
      <c r="EV41480" s="95" t="s">
        <v>372</v>
      </c>
      <c r="EW41480" s="95" t="s">
        <v>384</v>
      </c>
      <c r="EX41480" s="95">
        <v>2048</v>
      </c>
      <c r="EY41480" s="95">
        <v>1.9731522333174951E-7</v>
      </c>
      <c r="EZ41480" s="95">
        <v>95.154668999999998</v>
      </c>
      <c r="FA41480" s="95">
        <v>1.87754647647937E-5</v>
      </c>
      <c r="FB41480" s="95">
        <v>2048</v>
      </c>
      <c r="FC41480" s="95" t="s">
        <v>234</v>
      </c>
      <c r="FD41480" s="95">
        <v>0.9</v>
      </c>
      <c r="FE41480" s="95">
        <v>30</v>
      </c>
      <c r="FF41480" s="95">
        <v>0</v>
      </c>
      <c r="FG41480" s="95" t="s">
        <v>531</v>
      </c>
      <c r="FH41480" s="95">
        <v>6.0090174590710269E-2</v>
      </c>
      <c r="FI41480" s="95">
        <v>1.1856706219409817E-8</v>
      </c>
      <c r="FJ41480" s="95">
        <v>6.3449848888912919E-2</v>
      </c>
      <c r="FK41480" s="95">
        <v>1.2519621103881612E-8</v>
      </c>
      <c r="FL41480" s="95">
        <v>6.6806303088401978E-2</v>
      </c>
      <c r="FM41480" s="95">
        <v>1.3181900613856584E-8</v>
      </c>
      <c r="FN41480" s="95">
        <v>6.362505056038284E-2</v>
      </c>
      <c r="FO41480" s="95">
        <v>1.2554191060815795E-8</v>
      </c>
    </row>
    <row r="41481" spans="148:171" x14ac:dyDescent="0.25">
      <c r="ER41481" s="95" t="s">
        <v>593</v>
      </c>
      <c r="ES41481" s="95" t="s">
        <v>195</v>
      </c>
      <c r="ET41481" s="95" t="s">
        <v>586</v>
      </c>
      <c r="EU41481" s="95" t="s">
        <v>543</v>
      </c>
      <c r="EV41481" s="95" t="s">
        <v>372</v>
      </c>
      <c r="EW41481" s="95" t="s">
        <v>384</v>
      </c>
      <c r="EX41481" s="95">
        <v>2049</v>
      </c>
      <c r="EY41481" s="95">
        <v>1.9731522333174951E-7</v>
      </c>
      <c r="EZ41481" s="95">
        <v>95.154668999999998</v>
      </c>
      <c r="FA41481" s="95">
        <v>1.87754647647937E-5</v>
      </c>
      <c r="FB41481" s="95">
        <v>2049</v>
      </c>
      <c r="FC41481" s="95" t="s">
        <v>234</v>
      </c>
      <c r="FD41481" s="95">
        <v>0.9</v>
      </c>
      <c r="FE41481" s="95">
        <v>30</v>
      </c>
      <c r="FF41481" s="95">
        <v>0</v>
      </c>
      <c r="FG41481" s="95" t="s">
        <v>531</v>
      </c>
      <c r="FH41481" s="95">
        <v>6.0090174590710269E-2</v>
      </c>
      <c r="FI41481" s="95">
        <v>1.1856706219409817E-8</v>
      </c>
      <c r="FJ41481" s="95">
        <v>6.3449848888912919E-2</v>
      </c>
      <c r="FK41481" s="95">
        <v>1.2519621103881612E-8</v>
      </c>
      <c r="FL41481" s="95">
        <v>6.6806303088401978E-2</v>
      </c>
      <c r="FM41481" s="95">
        <v>1.3181900613856584E-8</v>
      </c>
      <c r="FN41481" s="95">
        <v>6.362505056038284E-2</v>
      </c>
      <c r="FO41481" s="95">
        <v>1.2554191060815795E-8</v>
      </c>
    </row>
    <row r="41482" spans="148:171" x14ac:dyDescent="0.25">
      <c r="ER41482" s="95" t="s">
        <v>593</v>
      </c>
      <c r="ES41482" s="95" t="s">
        <v>195</v>
      </c>
      <c r="ET41482" s="95" t="s">
        <v>586</v>
      </c>
      <c r="EU41482" s="95" t="s">
        <v>543</v>
      </c>
      <c r="EV41482" s="95" t="s">
        <v>372</v>
      </c>
      <c r="EW41482" s="95" t="s">
        <v>384</v>
      </c>
      <c r="EX41482" s="95">
        <v>2050</v>
      </c>
      <c r="EY41482" s="95">
        <v>1.9731522333174951E-7</v>
      </c>
      <c r="EZ41482" s="95">
        <v>95.154668999999998</v>
      </c>
      <c r="FA41482" s="95">
        <v>1.87754647647937E-5</v>
      </c>
      <c r="FB41482" s="95">
        <v>2050</v>
      </c>
      <c r="FC41482" s="95" t="s">
        <v>234</v>
      </c>
      <c r="FD41482" s="95">
        <v>0.9</v>
      </c>
      <c r="FE41482" s="95">
        <v>30</v>
      </c>
      <c r="FF41482" s="95">
        <v>0</v>
      </c>
      <c r="FG41482" s="95" t="s">
        <v>531</v>
      </c>
      <c r="FH41482" s="95">
        <v>0</v>
      </c>
      <c r="FI41482" s="95">
        <v>0</v>
      </c>
      <c r="FJ41482" s="95">
        <v>6.3449848888912919E-2</v>
      </c>
      <c r="FK41482" s="95">
        <v>1.2519621103881612E-8</v>
      </c>
      <c r="FL41482" s="95">
        <v>6.6806303088401978E-2</v>
      </c>
      <c r="FM41482" s="95">
        <v>1.3181900613856584E-8</v>
      </c>
      <c r="FN41482" s="95">
        <v>6.362505056038284E-2</v>
      </c>
      <c r="FO41482" s="95">
        <v>1.2554191060815795E-8</v>
      </c>
    </row>
    <row r="41483" spans="148:171" x14ac:dyDescent="0.25">
      <c r="ER41483" s="95" t="s">
        <v>593</v>
      </c>
      <c r="ES41483" s="95" t="s">
        <v>195</v>
      </c>
      <c r="ET41483" s="95" t="s">
        <v>586</v>
      </c>
      <c r="EU41483" s="95" t="s">
        <v>543</v>
      </c>
      <c r="EV41483" s="95" t="s">
        <v>372</v>
      </c>
      <c r="EW41483" s="95" t="s">
        <v>384</v>
      </c>
      <c r="EX41483" s="95">
        <v>2051</v>
      </c>
      <c r="EY41483" s="95">
        <v>1.9731522333174951E-7</v>
      </c>
      <c r="EZ41483" s="95">
        <v>95.154668999999998</v>
      </c>
      <c r="FA41483" s="95">
        <v>1.87754647647937E-5</v>
      </c>
      <c r="FB41483" s="95">
        <v>2051</v>
      </c>
      <c r="FC41483" s="95" t="s">
        <v>234</v>
      </c>
      <c r="FD41483" s="95">
        <v>0.9</v>
      </c>
      <c r="FE41483" s="95">
        <v>30</v>
      </c>
      <c r="FF41483" s="95">
        <v>0</v>
      </c>
      <c r="FG41483" s="95" t="s">
        <v>531</v>
      </c>
      <c r="FH41483" s="95">
        <v>0</v>
      </c>
      <c r="FI41483" s="95">
        <v>0</v>
      </c>
      <c r="FJ41483" s="95">
        <v>0</v>
      </c>
      <c r="FK41483" s="95">
        <v>0</v>
      </c>
      <c r="FL41483" s="95">
        <v>6.6806303088401978E-2</v>
      </c>
      <c r="FM41483" s="95">
        <v>1.3181900613856584E-8</v>
      </c>
      <c r="FN41483" s="95">
        <v>6.362505056038284E-2</v>
      </c>
      <c r="FO41483" s="95">
        <v>1.2554191060815795E-8</v>
      </c>
    </row>
    <row r="41484" spans="148:171" x14ac:dyDescent="0.25">
      <c r="ER41484" s="95" t="s">
        <v>593</v>
      </c>
      <c r="ES41484" s="95" t="s">
        <v>195</v>
      </c>
      <c r="ET41484" s="95" t="s">
        <v>586</v>
      </c>
      <c r="EU41484" s="95" t="s">
        <v>543</v>
      </c>
      <c r="EV41484" s="95" t="s">
        <v>372</v>
      </c>
      <c r="EW41484" s="95" t="s">
        <v>384</v>
      </c>
      <c r="EX41484" s="95">
        <v>2052</v>
      </c>
      <c r="EY41484" s="95">
        <v>1.9731522333174951E-7</v>
      </c>
      <c r="EZ41484" s="95">
        <v>95.154668999999998</v>
      </c>
      <c r="FA41484" s="95">
        <v>1.87754647647937E-5</v>
      </c>
      <c r="FB41484" s="95">
        <v>2052</v>
      </c>
      <c r="FC41484" s="95" t="s">
        <v>234</v>
      </c>
      <c r="FD41484" s="95">
        <v>0.9</v>
      </c>
      <c r="FE41484" s="95">
        <v>30</v>
      </c>
      <c r="FF41484" s="95">
        <v>0</v>
      </c>
      <c r="FG41484" s="95" t="s">
        <v>531</v>
      </c>
      <c r="FH41484" s="95">
        <v>0</v>
      </c>
      <c r="FI41484" s="95">
        <v>0</v>
      </c>
      <c r="FJ41484" s="95">
        <v>0</v>
      </c>
      <c r="FK41484" s="95">
        <v>0</v>
      </c>
      <c r="FL41484" s="95">
        <v>0</v>
      </c>
      <c r="FM41484" s="95">
        <v>0</v>
      </c>
      <c r="FN41484" s="95">
        <v>6.362505056038284E-2</v>
      </c>
      <c r="FO41484" s="95">
        <v>1.2554191060815795E-8</v>
      </c>
    </row>
    <row r="41485" spans="148:171" x14ac:dyDescent="0.25">
      <c r="ER41485" s="95" t="s">
        <v>594</v>
      </c>
      <c r="ES41485" s="95" t="s">
        <v>195</v>
      </c>
      <c r="ET41485" s="95" t="s">
        <v>586</v>
      </c>
      <c r="EU41485" s="95" t="s">
        <v>543</v>
      </c>
      <c r="EV41485" s="95" t="s">
        <v>372</v>
      </c>
      <c r="EW41485" s="95" t="s">
        <v>375</v>
      </c>
      <c r="EX41485" s="95">
        <v>2022</v>
      </c>
      <c r="EY41485" s="95">
        <v>5.5595584188946002E-8</v>
      </c>
      <c r="EZ41485" s="95">
        <v>95.154668999999998</v>
      </c>
      <c r="FA41485" s="95">
        <v>5.29017941136079E-6</v>
      </c>
      <c r="FB41485" s="95">
        <v>2022</v>
      </c>
      <c r="FC41485" s="95" t="s">
        <v>234</v>
      </c>
      <c r="FD41485" s="95">
        <v>0.95</v>
      </c>
      <c r="FE41485" s="95">
        <v>1</v>
      </c>
      <c r="FF41485" s="95">
        <v>0</v>
      </c>
      <c r="FG41485" s="95" t="s">
        <v>531</v>
      </c>
      <c r="FH41485" s="95">
        <v>0</v>
      </c>
      <c r="FI41485" s="95">
        <v>0</v>
      </c>
      <c r="FJ41485" s="95">
        <v>0</v>
      </c>
      <c r="FK41485" s="95">
        <v>0</v>
      </c>
      <c r="FL41485" s="95">
        <v>7.0517764371090974E-2</v>
      </c>
      <c r="FM41485" s="95">
        <v>3.9204763059092453E-9</v>
      </c>
      <c r="FN41485" s="95">
        <v>0</v>
      </c>
      <c r="FO41485" s="95">
        <v>0</v>
      </c>
    </row>
    <row r="41486" spans="148:171" x14ac:dyDescent="0.25">
      <c r="ER41486" s="95" t="s">
        <v>594</v>
      </c>
      <c r="ES41486" s="95" t="s">
        <v>195</v>
      </c>
      <c r="ET41486" s="95" t="s">
        <v>586</v>
      </c>
      <c r="EU41486" s="95" t="s">
        <v>543</v>
      </c>
      <c r="EV41486" s="95" t="s">
        <v>372</v>
      </c>
      <c r="EW41486" s="95" t="s">
        <v>375</v>
      </c>
      <c r="EX41486" s="95">
        <v>2023</v>
      </c>
      <c r="EY41486" s="95">
        <v>5.5595584188946002E-8</v>
      </c>
      <c r="EZ41486" s="95">
        <v>95.154668999999998</v>
      </c>
      <c r="FA41486" s="95">
        <v>5.29017941136079E-6</v>
      </c>
      <c r="FB41486" s="95">
        <v>2023</v>
      </c>
      <c r="FC41486" s="95" t="s">
        <v>234</v>
      </c>
      <c r="FD41486" s="95">
        <v>0.95</v>
      </c>
      <c r="FE41486" s="95">
        <v>1</v>
      </c>
      <c r="FF41486" s="95">
        <v>0</v>
      </c>
      <c r="FG41486" s="95" t="s">
        <v>531</v>
      </c>
      <c r="FH41486" s="95">
        <v>0</v>
      </c>
      <c r="FI41486" s="95">
        <v>0</v>
      </c>
      <c r="FJ41486" s="95">
        <v>0</v>
      </c>
      <c r="FK41486" s="95">
        <v>0</v>
      </c>
      <c r="FL41486" s="95">
        <v>0</v>
      </c>
      <c r="FM41486" s="95">
        <v>0</v>
      </c>
      <c r="FN41486" s="95">
        <v>6.7159775591515203E-2</v>
      </c>
      <c r="FO41486" s="95">
        <v>3.7337869580088045E-9</v>
      </c>
    </row>
    <row r="41487" spans="148:171" x14ac:dyDescent="0.25">
      <c r="ER41487" s="95" t="s">
        <v>595</v>
      </c>
      <c r="ES41487" s="95" t="s">
        <v>195</v>
      </c>
      <c r="ET41487" s="95" t="s">
        <v>586</v>
      </c>
      <c r="EU41487" s="95" t="s">
        <v>543</v>
      </c>
      <c r="EV41487" s="95" t="s">
        <v>372</v>
      </c>
      <c r="EW41487" s="95" t="s">
        <v>377</v>
      </c>
      <c r="EX41487" s="95">
        <v>2022</v>
      </c>
      <c r="EY41487" s="95">
        <v>6.1648285577697923E-8</v>
      </c>
      <c r="EZ41487" s="95">
        <v>95.154668999999998</v>
      </c>
      <c r="FA41487" s="95">
        <v>5.8661222085633198E-6</v>
      </c>
      <c r="FB41487" s="95">
        <v>2022</v>
      </c>
      <c r="FC41487" s="95" t="s">
        <v>234</v>
      </c>
      <c r="FD41487" s="95">
        <v>0.5</v>
      </c>
      <c r="FE41487" s="95">
        <v>1</v>
      </c>
      <c r="FF41487" s="95">
        <v>0</v>
      </c>
      <c r="FG41487" s="95" t="s">
        <v>531</v>
      </c>
      <c r="FH41487" s="95">
        <v>0</v>
      </c>
      <c r="FI41487" s="95">
        <v>0</v>
      </c>
      <c r="FJ41487" s="95">
        <v>0</v>
      </c>
      <c r="FK41487" s="95">
        <v>0</v>
      </c>
      <c r="FL41487" s="95">
        <v>3.7114612826889985E-2</v>
      </c>
      <c r="FM41487" s="95">
        <v>2.2880522506578043E-9</v>
      </c>
      <c r="FN41487" s="95">
        <v>0</v>
      </c>
      <c r="FO41487" s="95">
        <v>0</v>
      </c>
    </row>
    <row r="41488" spans="148:171" x14ac:dyDescent="0.25">
      <c r="ER41488" s="95" t="s">
        <v>595</v>
      </c>
      <c r="ES41488" s="95" t="s">
        <v>195</v>
      </c>
      <c r="ET41488" s="95" t="s">
        <v>586</v>
      </c>
      <c r="EU41488" s="95" t="s">
        <v>543</v>
      </c>
      <c r="EV41488" s="95" t="s">
        <v>372</v>
      </c>
      <c r="EW41488" s="95" t="s">
        <v>377</v>
      </c>
      <c r="EX41488" s="95">
        <v>2023</v>
      </c>
      <c r="EY41488" s="95">
        <v>6.1648285577697923E-8</v>
      </c>
      <c r="EZ41488" s="95">
        <v>95.154668999999998</v>
      </c>
      <c r="FA41488" s="95">
        <v>5.8661222085633198E-6</v>
      </c>
      <c r="FB41488" s="95">
        <v>2023</v>
      </c>
      <c r="FC41488" s="95" t="s">
        <v>234</v>
      </c>
      <c r="FD41488" s="95">
        <v>0.5</v>
      </c>
      <c r="FE41488" s="95">
        <v>1</v>
      </c>
      <c r="FF41488" s="95">
        <v>0</v>
      </c>
      <c r="FG41488" s="95" t="s">
        <v>531</v>
      </c>
      <c r="FH41488" s="95">
        <v>0</v>
      </c>
      <c r="FI41488" s="95">
        <v>0</v>
      </c>
      <c r="FJ41488" s="95">
        <v>0</v>
      </c>
      <c r="FK41488" s="95">
        <v>0</v>
      </c>
      <c r="FL41488" s="95">
        <v>0</v>
      </c>
      <c r="FM41488" s="95">
        <v>0</v>
      </c>
      <c r="FN41488" s="95">
        <v>3.5347250311323797E-2</v>
      </c>
      <c r="FO41488" s="95">
        <v>2.1790973815788611E-9</v>
      </c>
    </row>
    <row r="41489" spans="148:171" x14ac:dyDescent="0.25">
      <c r="ER41489" s="95" t="s">
        <v>596</v>
      </c>
      <c r="ES41489" s="95" t="s">
        <v>195</v>
      </c>
      <c r="ET41489" s="95" t="s">
        <v>586</v>
      </c>
      <c r="EU41489" s="95" t="s">
        <v>543</v>
      </c>
      <c r="EV41489" s="95" t="s">
        <v>372</v>
      </c>
      <c r="EW41489" s="95" t="s">
        <v>386</v>
      </c>
      <c r="EX41489" s="95">
        <v>2022</v>
      </c>
      <c r="EY41489" s="95">
        <v>6.4507727824495821E-9</v>
      </c>
      <c r="EZ41489" s="95">
        <v>95.154668999999998</v>
      </c>
      <c r="FA41489" s="95">
        <v>6.13821148908199E-7</v>
      </c>
      <c r="FB41489" s="95">
        <v>2022</v>
      </c>
      <c r="FC41489" s="95" t="s">
        <v>234</v>
      </c>
      <c r="FD41489" s="95">
        <v>0.5</v>
      </c>
      <c r="FE41489" s="95">
        <v>1</v>
      </c>
      <c r="FF41489" s="95">
        <v>0</v>
      </c>
      <c r="FG41489" s="95" t="s">
        <v>531</v>
      </c>
      <c r="FH41489" s="95">
        <v>0</v>
      </c>
      <c r="FI41489" s="95">
        <v>0</v>
      </c>
      <c r="FJ41489" s="95">
        <v>0</v>
      </c>
      <c r="FK41489" s="95">
        <v>0</v>
      </c>
      <c r="FL41489" s="95">
        <v>3.7114612826889985E-2</v>
      </c>
      <c r="FM41489" s="95">
        <v>2.3941793425485605E-10</v>
      </c>
      <c r="FN41489" s="95">
        <v>0</v>
      </c>
      <c r="FO41489" s="95">
        <v>0</v>
      </c>
    </row>
    <row r="41490" spans="148:171" x14ac:dyDescent="0.25">
      <c r="ER41490" s="95" t="s">
        <v>596</v>
      </c>
      <c r="ES41490" s="95" t="s">
        <v>195</v>
      </c>
      <c r="ET41490" s="95" t="s">
        <v>586</v>
      </c>
      <c r="EU41490" s="95" t="s">
        <v>543</v>
      </c>
      <c r="EV41490" s="95" t="s">
        <v>372</v>
      </c>
      <c r="EW41490" s="95" t="s">
        <v>386</v>
      </c>
      <c r="EX41490" s="95">
        <v>2023</v>
      </c>
      <c r="EY41490" s="95">
        <v>6.4507727824495821E-9</v>
      </c>
      <c r="EZ41490" s="95">
        <v>95.154668999999998</v>
      </c>
      <c r="FA41490" s="95">
        <v>6.13821148908199E-7</v>
      </c>
      <c r="FB41490" s="95">
        <v>2023</v>
      </c>
      <c r="FC41490" s="95" t="s">
        <v>234</v>
      </c>
      <c r="FD41490" s="95">
        <v>0.5</v>
      </c>
      <c r="FE41490" s="95">
        <v>1</v>
      </c>
      <c r="FF41490" s="95">
        <v>0</v>
      </c>
      <c r="FG41490" s="95" t="s">
        <v>531</v>
      </c>
      <c r="FH41490" s="95">
        <v>0</v>
      </c>
      <c r="FI41490" s="95">
        <v>0</v>
      </c>
      <c r="FJ41490" s="95">
        <v>0</v>
      </c>
      <c r="FK41490" s="95">
        <v>0</v>
      </c>
      <c r="FL41490" s="95">
        <v>0</v>
      </c>
      <c r="FM41490" s="95">
        <v>0</v>
      </c>
      <c r="FN41490" s="95">
        <v>3.5347250311323797E-2</v>
      </c>
      <c r="FO41490" s="95">
        <v>2.2801708024272007E-10</v>
      </c>
    </row>
    <row r="41491" spans="148:171" x14ac:dyDescent="0.25">
      <c r="ER41491" s="95" t="s">
        <v>598</v>
      </c>
      <c r="ES41491" s="95" t="s">
        <v>195</v>
      </c>
      <c r="ET41491" s="95" t="s">
        <v>586</v>
      </c>
      <c r="EU41491" s="95" t="s">
        <v>546</v>
      </c>
      <c r="EV41491" s="95" t="s">
        <v>372</v>
      </c>
      <c r="EW41491" s="95" t="s">
        <v>379</v>
      </c>
      <c r="EX41491" s="95">
        <v>2022</v>
      </c>
      <c r="EY41491" s="95">
        <v>1.8256084693523241E-9</v>
      </c>
      <c r="EZ41491" s="95">
        <v>95.154668999999998</v>
      </c>
      <c r="FA41491" s="95">
        <v>1.7371516962481702E-7</v>
      </c>
      <c r="FB41491" s="95">
        <v>2022</v>
      </c>
      <c r="FC41491" s="95" t="s">
        <v>234</v>
      </c>
      <c r="FD41491" s="95">
        <v>0.5</v>
      </c>
      <c r="FE41491" s="95">
        <v>30</v>
      </c>
      <c r="FF41491" s="95">
        <v>0</v>
      </c>
      <c r="FG41491" s="95" t="s">
        <v>531</v>
      </c>
      <c r="FH41491" s="95">
        <v>3.338343032817237E-2</v>
      </c>
      <c r="FI41491" s="95">
        <v>6.0945073143144716E-11</v>
      </c>
      <c r="FJ41491" s="95">
        <v>3.5249916049396063E-2</v>
      </c>
      <c r="FK41491" s="95">
        <v>6.4352545283735867E-11</v>
      </c>
      <c r="FL41491" s="95">
        <v>3.7114612826889985E-2</v>
      </c>
      <c r="FM41491" s="95">
        <v>6.7756751513502763E-11</v>
      </c>
      <c r="FN41491" s="95">
        <v>0</v>
      </c>
      <c r="FO41491" s="95">
        <v>0</v>
      </c>
    </row>
    <row r="41492" spans="148:171" x14ac:dyDescent="0.25">
      <c r="ER41492" s="95" t="s">
        <v>598</v>
      </c>
      <c r="ES41492" s="95" t="s">
        <v>195</v>
      </c>
      <c r="ET41492" s="95" t="s">
        <v>586</v>
      </c>
      <c r="EU41492" s="95" t="s">
        <v>546</v>
      </c>
      <c r="EV41492" s="95" t="s">
        <v>372</v>
      </c>
      <c r="EW41492" s="95" t="s">
        <v>379</v>
      </c>
      <c r="EX41492" s="95">
        <v>2023</v>
      </c>
      <c r="EY41492" s="95">
        <v>1.8256084693523241E-9</v>
      </c>
      <c r="EZ41492" s="95">
        <v>95.154668999999998</v>
      </c>
      <c r="FA41492" s="95">
        <v>1.7371516962481702E-7</v>
      </c>
      <c r="FB41492" s="95">
        <v>2023</v>
      </c>
      <c r="FC41492" s="95" t="s">
        <v>234</v>
      </c>
      <c r="FD41492" s="95">
        <v>0.5</v>
      </c>
      <c r="FE41492" s="95">
        <v>30</v>
      </c>
      <c r="FF41492" s="95">
        <v>0</v>
      </c>
      <c r="FG41492" s="95" t="s">
        <v>531</v>
      </c>
      <c r="FH41492" s="95">
        <v>3.338343032817237E-2</v>
      </c>
      <c r="FI41492" s="95">
        <v>6.0945073143144716E-11</v>
      </c>
      <c r="FJ41492" s="95">
        <v>3.5249916049396063E-2</v>
      </c>
      <c r="FK41492" s="95">
        <v>6.4352545283735867E-11</v>
      </c>
      <c r="FL41492" s="95">
        <v>3.7114612826889985E-2</v>
      </c>
      <c r="FM41492" s="95">
        <v>6.7756751513502763E-11</v>
      </c>
      <c r="FN41492" s="95">
        <v>3.5347250311323797E-2</v>
      </c>
      <c r="FO41492" s="95">
        <v>6.4530239536669299E-11</v>
      </c>
    </row>
    <row r="41493" spans="148:171" x14ac:dyDescent="0.25">
      <c r="ER41493" s="95" t="s">
        <v>598</v>
      </c>
      <c r="ES41493" s="95" t="s">
        <v>195</v>
      </c>
      <c r="ET41493" s="95" t="s">
        <v>586</v>
      </c>
      <c r="EU41493" s="95" t="s">
        <v>546</v>
      </c>
      <c r="EV41493" s="95" t="s">
        <v>372</v>
      </c>
      <c r="EW41493" s="95" t="s">
        <v>379</v>
      </c>
      <c r="EX41493" s="95">
        <v>2024</v>
      </c>
      <c r="EY41493" s="95">
        <v>1.8256084693523241E-9</v>
      </c>
      <c r="EZ41493" s="95">
        <v>95.154668999999998</v>
      </c>
      <c r="FA41493" s="95">
        <v>1.7371516962481702E-7</v>
      </c>
      <c r="FB41493" s="95">
        <v>2024</v>
      </c>
      <c r="FC41493" s="95" t="s">
        <v>234</v>
      </c>
      <c r="FD41493" s="95">
        <v>0.5</v>
      </c>
      <c r="FE41493" s="95">
        <v>30</v>
      </c>
      <c r="FF41493" s="95">
        <v>0</v>
      </c>
      <c r="FG41493" s="95" t="s">
        <v>531</v>
      </c>
      <c r="FH41493" s="95">
        <v>3.338343032817237E-2</v>
      </c>
      <c r="FI41493" s="95">
        <v>6.0945073143144716E-11</v>
      </c>
      <c r="FJ41493" s="95">
        <v>3.5249916049396063E-2</v>
      </c>
      <c r="FK41493" s="95">
        <v>6.4352545283735867E-11</v>
      </c>
      <c r="FL41493" s="95">
        <v>3.7114612826889985E-2</v>
      </c>
      <c r="FM41493" s="95">
        <v>6.7756751513502763E-11</v>
      </c>
      <c r="FN41493" s="95">
        <v>3.5347250311323797E-2</v>
      </c>
      <c r="FO41493" s="95">
        <v>6.4530239536669299E-11</v>
      </c>
    </row>
    <row r="41494" spans="148:171" x14ac:dyDescent="0.25">
      <c r="ER41494" s="95" t="s">
        <v>598</v>
      </c>
      <c r="ES41494" s="95" t="s">
        <v>195</v>
      </c>
      <c r="ET41494" s="95" t="s">
        <v>586</v>
      </c>
      <c r="EU41494" s="95" t="s">
        <v>546</v>
      </c>
      <c r="EV41494" s="95" t="s">
        <v>372</v>
      </c>
      <c r="EW41494" s="95" t="s">
        <v>379</v>
      </c>
      <c r="EX41494" s="95">
        <v>2025</v>
      </c>
      <c r="EY41494" s="95">
        <v>1.8256084693523241E-9</v>
      </c>
      <c r="EZ41494" s="95">
        <v>95.154668999999998</v>
      </c>
      <c r="FA41494" s="95">
        <v>1.7371516962481702E-7</v>
      </c>
      <c r="FB41494" s="95">
        <v>2025</v>
      </c>
      <c r="FC41494" s="95" t="s">
        <v>234</v>
      </c>
      <c r="FD41494" s="95">
        <v>0.5</v>
      </c>
      <c r="FE41494" s="95">
        <v>30</v>
      </c>
      <c r="FF41494" s="95">
        <v>0</v>
      </c>
      <c r="FG41494" s="95" t="s">
        <v>531</v>
      </c>
      <c r="FH41494" s="95">
        <v>3.338343032817237E-2</v>
      </c>
      <c r="FI41494" s="95">
        <v>6.0945073143144716E-11</v>
      </c>
      <c r="FJ41494" s="95">
        <v>3.5249916049396063E-2</v>
      </c>
      <c r="FK41494" s="95">
        <v>6.4352545283735867E-11</v>
      </c>
      <c r="FL41494" s="95">
        <v>3.7114612826889985E-2</v>
      </c>
      <c r="FM41494" s="95">
        <v>6.7756751513502763E-11</v>
      </c>
      <c r="FN41494" s="95">
        <v>3.5347250311323797E-2</v>
      </c>
      <c r="FO41494" s="95">
        <v>6.4530239536669299E-11</v>
      </c>
    </row>
    <row r="41495" spans="148:171" x14ac:dyDescent="0.25">
      <c r="ER41495" s="95" t="s">
        <v>598</v>
      </c>
      <c r="ES41495" s="95" t="s">
        <v>195</v>
      </c>
      <c r="ET41495" s="95" t="s">
        <v>586</v>
      </c>
      <c r="EU41495" s="95" t="s">
        <v>546</v>
      </c>
      <c r="EV41495" s="95" t="s">
        <v>372</v>
      </c>
      <c r="EW41495" s="95" t="s">
        <v>379</v>
      </c>
      <c r="EX41495" s="95">
        <v>2026</v>
      </c>
      <c r="EY41495" s="95">
        <v>1.8256084693523241E-9</v>
      </c>
      <c r="EZ41495" s="95">
        <v>95.154668999999998</v>
      </c>
      <c r="FA41495" s="95">
        <v>1.7371516962481702E-7</v>
      </c>
      <c r="FB41495" s="95">
        <v>2026</v>
      </c>
      <c r="FC41495" s="95" t="s">
        <v>234</v>
      </c>
      <c r="FD41495" s="95">
        <v>0.5</v>
      </c>
      <c r="FE41495" s="95">
        <v>30</v>
      </c>
      <c r="FF41495" s="95">
        <v>0</v>
      </c>
      <c r="FG41495" s="95" t="s">
        <v>531</v>
      </c>
      <c r="FH41495" s="95">
        <v>3.338343032817237E-2</v>
      </c>
      <c r="FI41495" s="95">
        <v>6.0945073143144716E-11</v>
      </c>
      <c r="FJ41495" s="95">
        <v>3.5249916049396063E-2</v>
      </c>
      <c r="FK41495" s="95">
        <v>6.4352545283735867E-11</v>
      </c>
      <c r="FL41495" s="95">
        <v>3.7114612826889985E-2</v>
      </c>
      <c r="FM41495" s="95">
        <v>6.7756751513502763E-11</v>
      </c>
      <c r="FN41495" s="95">
        <v>3.5347250311323797E-2</v>
      </c>
      <c r="FO41495" s="95">
        <v>6.4530239536669299E-11</v>
      </c>
    </row>
    <row r="41496" spans="148:171" x14ac:dyDescent="0.25">
      <c r="ER41496" s="95" t="s">
        <v>598</v>
      </c>
      <c r="ES41496" s="95" t="s">
        <v>195</v>
      </c>
      <c r="ET41496" s="95" t="s">
        <v>586</v>
      </c>
      <c r="EU41496" s="95" t="s">
        <v>546</v>
      </c>
      <c r="EV41496" s="95" t="s">
        <v>372</v>
      </c>
      <c r="EW41496" s="95" t="s">
        <v>379</v>
      </c>
      <c r="EX41496" s="95">
        <v>2027</v>
      </c>
      <c r="EY41496" s="95">
        <v>1.8256084693523241E-9</v>
      </c>
      <c r="EZ41496" s="95">
        <v>95.154668999999998</v>
      </c>
      <c r="FA41496" s="95">
        <v>1.7371516962481702E-7</v>
      </c>
      <c r="FB41496" s="95">
        <v>2027</v>
      </c>
      <c r="FC41496" s="95" t="s">
        <v>234</v>
      </c>
      <c r="FD41496" s="95">
        <v>0.5</v>
      </c>
      <c r="FE41496" s="95">
        <v>30</v>
      </c>
      <c r="FF41496" s="95">
        <v>0</v>
      </c>
      <c r="FG41496" s="95" t="s">
        <v>531</v>
      </c>
      <c r="FH41496" s="95">
        <v>3.338343032817237E-2</v>
      </c>
      <c r="FI41496" s="95">
        <v>6.0945073143144716E-11</v>
      </c>
      <c r="FJ41496" s="95">
        <v>3.5249916049396063E-2</v>
      </c>
      <c r="FK41496" s="95">
        <v>6.4352545283735867E-11</v>
      </c>
      <c r="FL41496" s="95">
        <v>3.7114612826889985E-2</v>
      </c>
      <c r="FM41496" s="95">
        <v>6.7756751513502763E-11</v>
      </c>
      <c r="FN41496" s="95">
        <v>3.5347250311323797E-2</v>
      </c>
      <c r="FO41496" s="95">
        <v>6.4530239536669299E-11</v>
      </c>
    </row>
    <row r="41497" spans="148:171" x14ac:dyDescent="0.25">
      <c r="ER41497" s="95" t="s">
        <v>598</v>
      </c>
      <c r="ES41497" s="95" t="s">
        <v>195</v>
      </c>
      <c r="ET41497" s="95" t="s">
        <v>586</v>
      </c>
      <c r="EU41497" s="95" t="s">
        <v>546</v>
      </c>
      <c r="EV41497" s="95" t="s">
        <v>372</v>
      </c>
      <c r="EW41497" s="95" t="s">
        <v>379</v>
      </c>
      <c r="EX41497" s="95">
        <v>2028</v>
      </c>
      <c r="EY41497" s="95">
        <v>1.8256084693523241E-9</v>
      </c>
      <c r="EZ41497" s="95">
        <v>95.154668999999998</v>
      </c>
      <c r="FA41497" s="95">
        <v>1.7371516962481702E-7</v>
      </c>
      <c r="FB41497" s="95">
        <v>2028</v>
      </c>
      <c r="FC41497" s="95" t="s">
        <v>234</v>
      </c>
      <c r="FD41497" s="95">
        <v>0.5</v>
      </c>
      <c r="FE41497" s="95">
        <v>30</v>
      </c>
      <c r="FF41497" s="95">
        <v>0</v>
      </c>
      <c r="FG41497" s="95" t="s">
        <v>531</v>
      </c>
      <c r="FH41497" s="95">
        <v>3.338343032817237E-2</v>
      </c>
      <c r="FI41497" s="95">
        <v>6.0945073143144716E-11</v>
      </c>
      <c r="FJ41497" s="95">
        <v>3.5249916049396063E-2</v>
      </c>
      <c r="FK41497" s="95">
        <v>6.4352545283735867E-11</v>
      </c>
      <c r="FL41497" s="95">
        <v>3.7114612826889985E-2</v>
      </c>
      <c r="FM41497" s="95">
        <v>6.7756751513502763E-11</v>
      </c>
      <c r="FN41497" s="95">
        <v>3.5347250311323797E-2</v>
      </c>
      <c r="FO41497" s="95">
        <v>6.4530239536669299E-11</v>
      </c>
    </row>
    <row r="41498" spans="148:171" x14ac:dyDescent="0.25">
      <c r="ER41498" s="95" t="s">
        <v>598</v>
      </c>
      <c r="ES41498" s="95" t="s">
        <v>195</v>
      </c>
      <c r="ET41498" s="95" t="s">
        <v>586</v>
      </c>
      <c r="EU41498" s="95" t="s">
        <v>546</v>
      </c>
      <c r="EV41498" s="95" t="s">
        <v>372</v>
      </c>
      <c r="EW41498" s="95" t="s">
        <v>379</v>
      </c>
      <c r="EX41498" s="95">
        <v>2029</v>
      </c>
      <c r="EY41498" s="95">
        <v>1.8256084693523241E-9</v>
      </c>
      <c r="EZ41498" s="95">
        <v>95.154668999999998</v>
      </c>
      <c r="FA41498" s="95">
        <v>1.7371516962481702E-7</v>
      </c>
      <c r="FB41498" s="95">
        <v>2029</v>
      </c>
      <c r="FC41498" s="95" t="s">
        <v>234</v>
      </c>
      <c r="FD41498" s="95">
        <v>0.5</v>
      </c>
      <c r="FE41498" s="95">
        <v>30</v>
      </c>
      <c r="FF41498" s="95">
        <v>0</v>
      </c>
      <c r="FG41498" s="95" t="s">
        <v>531</v>
      </c>
      <c r="FH41498" s="95">
        <v>3.338343032817237E-2</v>
      </c>
      <c r="FI41498" s="95">
        <v>6.0945073143144716E-11</v>
      </c>
      <c r="FJ41498" s="95">
        <v>3.5249916049396063E-2</v>
      </c>
      <c r="FK41498" s="95">
        <v>6.4352545283735867E-11</v>
      </c>
      <c r="FL41498" s="95">
        <v>3.7114612826889985E-2</v>
      </c>
      <c r="FM41498" s="95">
        <v>6.7756751513502763E-11</v>
      </c>
      <c r="FN41498" s="95">
        <v>3.5347250311323797E-2</v>
      </c>
      <c r="FO41498" s="95">
        <v>6.4530239536669299E-11</v>
      </c>
    </row>
    <row r="41499" spans="148:171" x14ac:dyDescent="0.25">
      <c r="ER41499" s="95" t="s">
        <v>598</v>
      </c>
      <c r="ES41499" s="95" t="s">
        <v>195</v>
      </c>
      <c r="ET41499" s="95" t="s">
        <v>586</v>
      </c>
      <c r="EU41499" s="95" t="s">
        <v>546</v>
      </c>
      <c r="EV41499" s="95" t="s">
        <v>372</v>
      </c>
      <c r="EW41499" s="95" t="s">
        <v>379</v>
      </c>
      <c r="EX41499" s="95">
        <v>2030</v>
      </c>
      <c r="EY41499" s="95">
        <v>1.8256084693523241E-9</v>
      </c>
      <c r="EZ41499" s="95">
        <v>95.154668999999998</v>
      </c>
      <c r="FA41499" s="95">
        <v>1.7371516962481702E-7</v>
      </c>
      <c r="FB41499" s="95">
        <v>2030</v>
      </c>
      <c r="FC41499" s="95" t="s">
        <v>234</v>
      </c>
      <c r="FD41499" s="95">
        <v>0.5</v>
      </c>
      <c r="FE41499" s="95">
        <v>30</v>
      </c>
      <c r="FF41499" s="95">
        <v>0</v>
      </c>
      <c r="FG41499" s="95" t="s">
        <v>531</v>
      </c>
      <c r="FH41499" s="95">
        <v>3.338343032817237E-2</v>
      </c>
      <c r="FI41499" s="95">
        <v>6.0945073143144716E-11</v>
      </c>
      <c r="FJ41499" s="95">
        <v>3.5249916049396063E-2</v>
      </c>
      <c r="FK41499" s="95">
        <v>6.4352545283735867E-11</v>
      </c>
      <c r="FL41499" s="95">
        <v>3.7114612826889985E-2</v>
      </c>
      <c r="FM41499" s="95">
        <v>6.7756751513502763E-11</v>
      </c>
      <c r="FN41499" s="95">
        <v>3.5347250311323797E-2</v>
      </c>
      <c r="FO41499" s="95">
        <v>6.4530239536669299E-11</v>
      </c>
    </row>
    <row r="41500" spans="148:171" x14ac:dyDescent="0.25">
      <c r="ER41500" s="95" t="s">
        <v>598</v>
      </c>
      <c r="ES41500" s="95" t="s">
        <v>195</v>
      </c>
      <c r="ET41500" s="95" t="s">
        <v>586</v>
      </c>
      <c r="EU41500" s="95" t="s">
        <v>546</v>
      </c>
      <c r="EV41500" s="95" t="s">
        <v>372</v>
      </c>
      <c r="EW41500" s="95" t="s">
        <v>379</v>
      </c>
      <c r="EX41500" s="95">
        <v>2031</v>
      </c>
      <c r="EY41500" s="95">
        <v>1.8256084693523241E-9</v>
      </c>
      <c r="EZ41500" s="95">
        <v>95.154668999999998</v>
      </c>
      <c r="FA41500" s="95">
        <v>1.7371516962481702E-7</v>
      </c>
      <c r="FB41500" s="95">
        <v>2031</v>
      </c>
      <c r="FC41500" s="95" t="s">
        <v>234</v>
      </c>
      <c r="FD41500" s="95">
        <v>0.5</v>
      </c>
      <c r="FE41500" s="95">
        <v>30</v>
      </c>
      <c r="FF41500" s="95">
        <v>0</v>
      </c>
      <c r="FG41500" s="95" t="s">
        <v>531</v>
      </c>
      <c r="FH41500" s="95">
        <v>3.338343032817237E-2</v>
      </c>
      <c r="FI41500" s="95">
        <v>6.0945073143144716E-11</v>
      </c>
      <c r="FJ41500" s="95">
        <v>3.5249916049396063E-2</v>
      </c>
      <c r="FK41500" s="95">
        <v>6.4352545283735867E-11</v>
      </c>
      <c r="FL41500" s="95">
        <v>3.7114612826889985E-2</v>
      </c>
      <c r="FM41500" s="95">
        <v>6.7756751513502763E-11</v>
      </c>
      <c r="FN41500" s="95">
        <v>3.5347250311323797E-2</v>
      </c>
      <c r="FO41500" s="95">
        <v>6.4530239536669299E-11</v>
      </c>
    </row>
    <row r="41501" spans="148:171" x14ac:dyDescent="0.25">
      <c r="ER41501" s="95" t="s">
        <v>598</v>
      </c>
      <c r="ES41501" s="95" t="s">
        <v>195</v>
      </c>
      <c r="ET41501" s="95" t="s">
        <v>586</v>
      </c>
      <c r="EU41501" s="95" t="s">
        <v>546</v>
      </c>
      <c r="EV41501" s="95" t="s">
        <v>372</v>
      </c>
      <c r="EW41501" s="95" t="s">
        <v>379</v>
      </c>
      <c r="EX41501" s="95">
        <v>2032</v>
      </c>
      <c r="EY41501" s="95">
        <v>1.8256084693523241E-9</v>
      </c>
      <c r="EZ41501" s="95">
        <v>95.154668999999998</v>
      </c>
      <c r="FA41501" s="95">
        <v>1.7371516962481702E-7</v>
      </c>
      <c r="FB41501" s="95">
        <v>2032</v>
      </c>
      <c r="FC41501" s="95" t="s">
        <v>234</v>
      </c>
      <c r="FD41501" s="95">
        <v>0.5</v>
      </c>
      <c r="FE41501" s="95">
        <v>30</v>
      </c>
      <c r="FF41501" s="95">
        <v>0</v>
      </c>
      <c r="FG41501" s="95" t="s">
        <v>531</v>
      </c>
      <c r="FH41501" s="95">
        <v>3.338343032817237E-2</v>
      </c>
      <c r="FI41501" s="95">
        <v>6.0945073143144716E-11</v>
      </c>
      <c r="FJ41501" s="95">
        <v>3.5249916049396063E-2</v>
      </c>
      <c r="FK41501" s="95">
        <v>6.4352545283735867E-11</v>
      </c>
      <c r="FL41501" s="95">
        <v>3.7114612826889985E-2</v>
      </c>
      <c r="FM41501" s="95">
        <v>6.7756751513502763E-11</v>
      </c>
      <c r="FN41501" s="95">
        <v>3.5347250311323797E-2</v>
      </c>
      <c r="FO41501" s="95">
        <v>6.4530239536669299E-11</v>
      </c>
    </row>
    <row r="41502" spans="148:171" x14ac:dyDescent="0.25">
      <c r="ER41502" s="95" t="s">
        <v>598</v>
      </c>
      <c r="ES41502" s="95" t="s">
        <v>195</v>
      </c>
      <c r="ET41502" s="95" t="s">
        <v>586</v>
      </c>
      <c r="EU41502" s="95" t="s">
        <v>546</v>
      </c>
      <c r="EV41502" s="95" t="s">
        <v>372</v>
      </c>
      <c r="EW41502" s="95" t="s">
        <v>379</v>
      </c>
      <c r="EX41502" s="95">
        <v>2033</v>
      </c>
      <c r="EY41502" s="95">
        <v>1.8256084693523241E-9</v>
      </c>
      <c r="EZ41502" s="95">
        <v>95.154668999999998</v>
      </c>
      <c r="FA41502" s="95">
        <v>1.7371516962481702E-7</v>
      </c>
      <c r="FB41502" s="95">
        <v>2033</v>
      </c>
      <c r="FC41502" s="95" t="s">
        <v>234</v>
      </c>
      <c r="FD41502" s="95">
        <v>0.5</v>
      </c>
      <c r="FE41502" s="95">
        <v>30</v>
      </c>
      <c r="FF41502" s="95">
        <v>0</v>
      </c>
      <c r="FG41502" s="95" t="s">
        <v>531</v>
      </c>
      <c r="FH41502" s="95">
        <v>3.338343032817237E-2</v>
      </c>
      <c r="FI41502" s="95">
        <v>6.0945073143144716E-11</v>
      </c>
      <c r="FJ41502" s="95">
        <v>3.5249916049396063E-2</v>
      </c>
      <c r="FK41502" s="95">
        <v>6.4352545283735867E-11</v>
      </c>
      <c r="FL41502" s="95">
        <v>3.7114612826889985E-2</v>
      </c>
      <c r="FM41502" s="95">
        <v>6.7756751513502763E-11</v>
      </c>
      <c r="FN41502" s="95">
        <v>3.5347250311323797E-2</v>
      </c>
      <c r="FO41502" s="95">
        <v>6.4530239536669299E-11</v>
      </c>
    </row>
    <row r="41503" spans="148:171" x14ac:dyDescent="0.25">
      <c r="ER41503" s="95" t="s">
        <v>598</v>
      </c>
      <c r="ES41503" s="95" t="s">
        <v>195</v>
      </c>
      <c r="ET41503" s="95" t="s">
        <v>586</v>
      </c>
      <c r="EU41503" s="95" t="s">
        <v>546</v>
      </c>
      <c r="EV41503" s="95" t="s">
        <v>372</v>
      </c>
      <c r="EW41503" s="95" t="s">
        <v>379</v>
      </c>
      <c r="EX41503" s="95">
        <v>2034</v>
      </c>
      <c r="EY41503" s="95">
        <v>1.8256084693523241E-9</v>
      </c>
      <c r="EZ41503" s="95">
        <v>95.154668999999998</v>
      </c>
      <c r="FA41503" s="95">
        <v>1.7371516962481702E-7</v>
      </c>
      <c r="FB41503" s="95">
        <v>2034</v>
      </c>
      <c r="FC41503" s="95" t="s">
        <v>234</v>
      </c>
      <c r="FD41503" s="95">
        <v>0.5</v>
      </c>
      <c r="FE41503" s="95">
        <v>30</v>
      </c>
      <c r="FF41503" s="95">
        <v>0</v>
      </c>
      <c r="FG41503" s="95" t="s">
        <v>531</v>
      </c>
      <c r="FH41503" s="95">
        <v>3.338343032817237E-2</v>
      </c>
      <c r="FI41503" s="95">
        <v>6.0945073143144716E-11</v>
      </c>
      <c r="FJ41503" s="95">
        <v>3.5249916049396063E-2</v>
      </c>
      <c r="FK41503" s="95">
        <v>6.4352545283735867E-11</v>
      </c>
      <c r="FL41503" s="95">
        <v>3.7114612826889985E-2</v>
      </c>
      <c r="FM41503" s="95">
        <v>6.7756751513502763E-11</v>
      </c>
      <c r="FN41503" s="95">
        <v>3.5347250311323797E-2</v>
      </c>
      <c r="FO41503" s="95">
        <v>6.4530239536669299E-11</v>
      </c>
    </row>
    <row r="41504" spans="148:171" x14ac:dyDescent="0.25">
      <c r="ER41504" s="95" t="s">
        <v>598</v>
      </c>
      <c r="ES41504" s="95" t="s">
        <v>195</v>
      </c>
      <c r="ET41504" s="95" t="s">
        <v>586</v>
      </c>
      <c r="EU41504" s="95" t="s">
        <v>546</v>
      </c>
      <c r="EV41504" s="95" t="s">
        <v>372</v>
      </c>
      <c r="EW41504" s="95" t="s">
        <v>379</v>
      </c>
      <c r="EX41504" s="95">
        <v>2035</v>
      </c>
      <c r="EY41504" s="95">
        <v>1.8256084693523241E-9</v>
      </c>
      <c r="EZ41504" s="95">
        <v>95.154668999999998</v>
      </c>
      <c r="FA41504" s="95">
        <v>1.7371516962481702E-7</v>
      </c>
      <c r="FB41504" s="95">
        <v>2035</v>
      </c>
      <c r="FC41504" s="95" t="s">
        <v>234</v>
      </c>
      <c r="FD41504" s="95">
        <v>0.5</v>
      </c>
      <c r="FE41504" s="95">
        <v>30</v>
      </c>
      <c r="FF41504" s="95">
        <v>0</v>
      </c>
      <c r="FG41504" s="95" t="s">
        <v>531</v>
      </c>
      <c r="FH41504" s="95">
        <v>3.338343032817237E-2</v>
      </c>
      <c r="FI41504" s="95">
        <v>6.0945073143144716E-11</v>
      </c>
      <c r="FJ41504" s="95">
        <v>3.5249916049396063E-2</v>
      </c>
      <c r="FK41504" s="95">
        <v>6.4352545283735867E-11</v>
      </c>
      <c r="FL41504" s="95">
        <v>3.7114612826889985E-2</v>
      </c>
      <c r="FM41504" s="95">
        <v>6.7756751513502763E-11</v>
      </c>
      <c r="FN41504" s="95">
        <v>3.5347250311323797E-2</v>
      </c>
      <c r="FO41504" s="95">
        <v>6.4530239536669299E-11</v>
      </c>
    </row>
    <row r="41505" spans="148:171" x14ac:dyDescent="0.25">
      <c r="ER41505" s="95" t="s">
        <v>598</v>
      </c>
      <c r="ES41505" s="95" t="s">
        <v>195</v>
      </c>
      <c r="ET41505" s="95" t="s">
        <v>586</v>
      </c>
      <c r="EU41505" s="95" t="s">
        <v>546</v>
      </c>
      <c r="EV41505" s="95" t="s">
        <v>372</v>
      </c>
      <c r="EW41505" s="95" t="s">
        <v>379</v>
      </c>
      <c r="EX41505" s="95">
        <v>2036</v>
      </c>
      <c r="EY41505" s="95">
        <v>1.8256084693523241E-9</v>
      </c>
      <c r="EZ41505" s="95">
        <v>95.154668999999998</v>
      </c>
      <c r="FA41505" s="95">
        <v>1.7371516962481702E-7</v>
      </c>
      <c r="FB41505" s="95">
        <v>2036</v>
      </c>
      <c r="FC41505" s="95" t="s">
        <v>234</v>
      </c>
      <c r="FD41505" s="95">
        <v>0.5</v>
      </c>
      <c r="FE41505" s="95">
        <v>30</v>
      </c>
      <c r="FF41505" s="95">
        <v>0</v>
      </c>
      <c r="FG41505" s="95" t="s">
        <v>531</v>
      </c>
      <c r="FH41505" s="95">
        <v>3.338343032817237E-2</v>
      </c>
      <c r="FI41505" s="95">
        <v>6.0945073143144716E-11</v>
      </c>
      <c r="FJ41505" s="95">
        <v>3.5249916049396063E-2</v>
      </c>
      <c r="FK41505" s="95">
        <v>6.4352545283735867E-11</v>
      </c>
      <c r="FL41505" s="95">
        <v>3.7114612826889985E-2</v>
      </c>
      <c r="FM41505" s="95">
        <v>6.7756751513502763E-11</v>
      </c>
      <c r="FN41505" s="95">
        <v>3.5347250311323797E-2</v>
      </c>
      <c r="FO41505" s="95">
        <v>6.4530239536669299E-11</v>
      </c>
    </row>
    <row r="41506" spans="148:171" x14ac:dyDescent="0.25">
      <c r="ER41506" s="95" t="s">
        <v>598</v>
      </c>
      <c r="ES41506" s="95" t="s">
        <v>195</v>
      </c>
      <c r="ET41506" s="95" t="s">
        <v>586</v>
      </c>
      <c r="EU41506" s="95" t="s">
        <v>546</v>
      </c>
      <c r="EV41506" s="95" t="s">
        <v>372</v>
      </c>
      <c r="EW41506" s="95" t="s">
        <v>379</v>
      </c>
      <c r="EX41506" s="95">
        <v>2037</v>
      </c>
      <c r="EY41506" s="95">
        <v>1.8256084693523241E-9</v>
      </c>
      <c r="EZ41506" s="95">
        <v>95.154668999999998</v>
      </c>
      <c r="FA41506" s="95">
        <v>1.7371516962481702E-7</v>
      </c>
      <c r="FB41506" s="95">
        <v>2037</v>
      </c>
      <c r="FC41506" s="95" t="s">
        <v>234</v>
      </c>
      <c r="FD41506" s="95">
        <v>0.5</v>
      </c>
      <c r="FE41506" s="95">
        <v>30</v>
      </c>
      <c r="FF41506" s="95">
        <v>0</v>
      </c>
      <c r="FG41506" s="95" t="s">
        <v>531</v>
      </c>
      <c r="FH41506" s="95">
        <v>3.338343032817237E-2</v>
      </c>
      <c r="FI41506" s="95">
        <v>6.0945073143144716E-11</v>
      </c>
      <c r="FJ41506" s="95">
        <v>3.5249916049396063E-2</v>
      </c>
      <c r="FK41506" s="95">
        <v>6.4352545283735867E-11</v>
      </c>
      <c r="FL41506" s="95">
        <v>3.7114612826889985E-2</v>
      </c>
      <c r="FM41506" s="95">
        <v>6.7756751513502763E-11</v>
      </c>
      <c r="FN41506" s="95">
        <v>3.5347250311323797E-2</v>
      </c>
      <c r="FO41506" s="95">
        <v>6.4530239536669299E-11</v>
      </c>
    </row>
    <row r="41507" spans="148:171" x14ac:dyDescent="0.25">
      <c r="ER41507" s="95" t="s">
        <v>598</v>
      </c>
      <c r="ES41507" s="95" t="s">
        <v>195</v>
      </c>
      <c r="ET41507" s="95" t="s">
        <v>586</v>
      </c>
      <c r="EU41507" s="95" t="s">
        <v>546</v>
      </c>
      <c r="EV41507" s="95" t="s">
        <v>372</v>
      </c>
      <c r="EW41507" s="95" t="s">
        <v>379</v>
      </c>
      <c r="EX41507" s="95">
        <v>2038</v>
      </c>
      <c r="EY41507" s="95">
        <v>1.8256084693523241E-9</v>
      </c>
      <c r="EZ41507" s="95">
        <v>95.154668999999998</v>
      </c>
      <c r="FA41507" s="95">
        <v>1.7371516962481702E-7</v>
      </c>
      <c r="FB41507" s="95">
        <v>2038</v>
      </c>
      <c r="FC41507" s="95" t="s">
        <v>234</v>
      </c>
      <c r="FD41507" s="95">
        <v>0.5</v>
      </c>
      <c r="FE41507" s="95">
        <v>30</v>
      </c>
      <c r="FF41507" s="95">
        <v>0</v>
      </c>
      <c r="FG41507" s="95" t="s">
        <v>531</v>
      </c>
      <c r="FH41507" s="95">
        <v>3.338343032817237E-2</v>
      </c>
      <c r="FI41507" s="95">
        <v>6.0945073143144716E-11</v>
      </c>
      <c r="FJ41507" s="95">
        <v>3.5249916049396063E-2</v>
      </c>
      <c r="FK41507" s="95">
        <v>6.4352545283735867E-11</v>
      </c>
      <c r="FL41507" s="95">
        <v>3.7114612826889985E-2</v>
      </c>
      <c r="FM41507" s="95">
        <v>6.7756751513502763E-11</v>
      </c>
      <c r="FN41507" s="95">
        <v>3.5347250311323797E-2</v>
      </c>
      <c r="FO41507" s="95">
        <v>6.4530239536669299E-11</v>
      </c>
    </row>
    <row r="41508" spans="148:171" x14ac:dyDescent="0.25">
      <c r="ER41508" s="95" t="s">
        <v>598</v>
      </c>
      <c r="ES41508" s="95" t="s">
        <v>195</v>
      </c>
      <c r="ET41508" s="95" t="s">
        <v>586</v>
      </c>
      <c r="EU41508" s="95" t="s">
        <v>546</v>
      </c>
      <c r="EV41508" s="95" t="s">
        <v>372</v>
      </c>
      <c r="EW41508" s="95" t="s">
        <v>379</v>
      </c>
      <c r="EX41508" s="95">
        <v>2039</v>
      </c>
      <c r="EY41508" s="95">
        <v>1.8256084693523241E-9</v>
      </c>
      <c r="EZ41508" s="95">
        <v>95.154668999999998</v>
      </c>
      <c r="FA41508" s="95">
        <v>1.7371516962481702E-7</v>
      </c>
      <c r="FB41508" s="95">
        <v>2039</v>
      </c>
      <c r="FC41508" s="95" t="s">
        <v>234</v>
      </c>
      <c r="FD41508" s="95">
        <v>0.5</v>
      </c>
      <c r="FE41508" s="95">
        <v>30</v>
      </c>
      <c r="FF41508" s="95">
        <v>0</v>
      </c>
      <c r="FG41508" s="95" t="s">
        <v>531</v>
      </c>
      <c r="FH41508" s="95">
        <v>3.338343032817237E-2</v>
      </c>
      <c r="FI41508" s="95">
        <v>6.0945073143144716E-11</v>
      </c>
      <c r="FJ41508" s="95">
        <v>3.5249916049396063E-2</v>
      </c>
      <c r="FK41508" s="95">
        <v>6.4352545283735867E-11</v>
      </c>
      <c r="FL41508" s="95">
        <v>3.7114612826889985E-2</v>
      </c>
      <c r="FM41508" s="95">
        <v>6.7756751513502763E-11</v>
      </c>
      <c r="FN41508" s="95">
        <v>3.5347250311323797E-2</v>
      </c>
      <c r="FO41508" s="95">
        <v>6.4530239536669299E-11</v>
      </c>
    </row>
    <row r="41509" spans="148:171" x14ac:dyDescent="0.25">
      <c r="ER41509" s="95" t="s">
        <v>598</v>
      </c>
      <c r="ES41509" s="95" t="s">
        <v>195</v>
      </c>
      <c r="ET41509" s="95" t="s">
        <v>586</v>
      </c>
      <c r="EU41509" s="95" t="s">
        <v>546</v>
      </c>
      <c r="EV41509" s="95" t="s">
        <v>372</v>
      </c>
      <c r="EW41509" s="95" t="s">
        <v>379</v>
      </c>
      <c r="EX41509" s="95">
        <v>2040</v>
      </c>
      <c r="EY41509" s="95">
        <v>1.8256084693523241E-9</v>
      </c>
      <c r="EZ41509" s="95">
        <v>95.154668999999998</v>
      </c>
      <c r="FA41509" s="95">
        <v>1.7371516962481702E-7</v>
      </c>
      <c r="FB41509" s="95">
        <v>2040</v>
      </c>
      <c r="FC41509" s="95" t="s">
        <v>234</v>
      </c>
      <c r="FD41509" s="95">
        <v>0.5</v>
      </c>
      <c r="FE41509" s="95">
        <v>30</v>
      </c>
      <c r="FF41509" s="95">
        <v>0</v>
      </c>
      <c r="FG41509" s="95" t="s">
        <v>531</v>
      </c>
      <c r="FH41509" s="95">
        <v>3.338343032817237E-2</v>
      </c>
      <c r="FI41509" s="95">
        <v>6.0945073143144716E-11</v>
      </c>
      <c r="FJ41509" s="95">
        <v>3.5249916049396063E-2</v>
      </c>
      <c r="FK41509" s="95">
        <v>6.4352545283735867E-11</v>
      </c>
      <c r="FL41509" s="95">
        <v>3.7114612826889985E-2</v>
      </c>
      <c r="FM41509" s="95">
        <v>6.7756751513502763E-11</v>
      </c>
      <c r="FN41509" s="95">
        <v>3.5347250311323797E-2</v>
      </c>
      <c r="FO41509" s="95">
        <v>6.4530239536669299E-11</v>
      </c>
    </row>
    <row r="41510" spans="148:171" x14ac:dyDescent="0.25">
      <c r="ER41510" s="95" t="s">
        <v>598</v>
      </c>
      <c r="ES41510" s="95" t="s">
        <v>195</v>
      </c>
      <c r="ET41510" s="95" t="s">
        <v>586</v>
      </c>
      <c r="EU41510" s="95" t="s">
        <v>546</v>
      </c>
      <c r="EV41510" s="95" t="s">
        <v>372</v>
      </c>
      <c r="EW41510" s="95" t="s">
        <v>379</v>
      </c>
      <c r="EX41510" s="95">
        <v>2041</v>
      </c>
      <c r="EY41510" s="95">
        <v>1.8256084693523241E-9</v>
      </c>
      <c r="EZ41510" s="95">
        <v>95.154668999999998</v>
      </c>
      <c r="FA41510" s="95">
        <v>1.7371516962481702E-7</v>
      </c>
      <c r="FB41510" s="95">
        <v>2041</v>
      </c>
      <c r="FC41510" s="95" t="s">
        <v>234</v>
      </c>
      <c r="FD41510" s="95">
        <v>0.5</v>
      </c>
      <c r="FE41510" s="95">
        <v>30</v>
      </c>
      <c r="FF41510" s="95">
        <v>0</v>
      </c>
      <c r="FG41510" s="95" t="s">
        <v>531</v>
      </c>
      <c r="FH41510" s="95">
        <v>3.338343032817237E-2</v>
      </c>
      <c r="FI41510" s="95">
        <v>6.0945073143144716E-11</v>
      </c>
      <c r="FJ41510" s="95">
        <v>3.5249916049396063E-2</v>
      </c>
      <c r="FK41510" s="95">
        <v>6.4352545283735867E-11</v>
      </c>
      <c r="FL41510" s="95">
        <v>3.7114612826889985E-2</v>
      </c>
      <c r="FM41510" s="95">
        <v>6.7756751513502763E-11</v>
      </c>
      <c r="FN41510" s="95">
        <v>3.5347250311323797E-2</v>
      </c>
      <c r="FO41510" s="95">
        <v>6.4530239536669299E-11</v>
      </c>
    </row>
    <row r="41511" spans="148:171" x14ac:dyDescent="0.25">
      <c r="ER41511" s="95" t="s">
        <v>598</v>
      </c>
      <c r="ES41511" s="95" t="s">
        <v>195</v>
      </c>
      <c r="ET41511" s="95" t="s">
        <v>586</v>
      </c>
      <c r="EU41511" s="95" t="s">
        <v>546</v>
      </c>
      <c r="EV41511" s="95" t="s">
        <v>372</v>
      </c>
      <c r="EW41511" s="95" t="s">
        <v>379</v>
      </c>
      <c r="EX41511" s="95">
        <v>2042</v>
      </c>
      <c r="EY41511" s="95">
        <v>1.8256084693523241E-9</v>
      </c>
      <c r="EZ41511" s="95">
        <v>95.154668999999998</v>
      </c>
      <c r="FA41511" s="95">
        <v>1.7371516962481702E-7</v>
      </c>
      <c r="FB41511" s="95">
        <v>2042</v>
      </c>
      <c r="FC41511" s="95" t="s">
        <v>234</v>
      </c>
      <c r="FD41511" s="95">
        <v>0.5</v>
      </c>
      <c r="FE41511" s="95">
        <v>30</v>
      </c>
      <c r="FF41511" s="95">
        <v>0</v>
      </c>
      <c r="FG41511" s="95" t="s">
        <v>531</v>
      </c>
      <c r="FH41511" s="95">
        <v>3.338343032817237E-2</v>
      </c>
      <c r="FI41511" s="95">
        <v>6.0945073143144716E-11</v>
      </c>
      <c r="FJ41511" s="95">
        <v>3.5249916049396063E-2</v>
      </c>
      <c r="FK41511" s="95">
        <v>6.4352545283735867E-11</v>
      </c>
      <c r="FL41511" s="95">
        <v>3.7114612826889985E-2</v>
      </c>
      <c r="FM41511" s="95">
        <v>6.7756751513502763E-11</v>
      </c>
      <c r="FN41511" s="95">
        <v>3.5347250311323797E-2</v>
      </c>
      <c r="FO41511" s="95">
        <v>6.4530239536669299E-11</v>
      </c>
    </row>
    <row r="41512" spans="148:171" x14ac:dyDescent="0.25">
      <c r="ER41512" s="95" t="s">
        <v>598</v>
      </c>
      <c r="ES41512" s="95" t="s">
        <v>195</v>
      </c>
      <c r="ET41512" s="95" t="s">
        <v>586</v>
      </c>
      <c r="EU41512" s="95" t="s">
        <v>546</v>
      </c>
      <c r="EV41512" s="95" t="s">
        <v>372</v>
      </c>
      <c r="EW41512" s="95" t="s">
        <v>379</v>
      </c>
      <c r="EX41512" s="95">
        <v>2043</v>
      </c>
      <c r="EY41512" s="95">
        <v>1.8256084693523241E-9</v>
      </c>
      <c r="EZ41512" s="95">
        <v>95.154668999999998</v>
      </c>
      <c r="FA41512" s="95">
        <v>1.7371516962481702E-7</v>
      </c>
      <c r="FB41512" s="95">
        <v>2043</v>
      </c>
      <c r="FC41512" s="95" t="s">
        <v>234</v>
      </c>
      <c r="FD41512" s="95">
        <v>0.5</v>
      </c>
      <c r="FE41512" s="95">
        <v>30</v>
      </c>
      <c r="FF41512" s="95">
        <v>0</v>
      </c>
      <c r="FG41512" s="95" t="s">
        <v>531</v>
      </c>
      <c r="FH41512" s="95">
        <v>3.338343032817237E-2</v>
      </c>
      <c r="FI41512" s="95">
        <v>6.0945073143144716E-11</v>
      </c>
      <c r="FJ41512" s="95">
        <v>3.5249916049396063E-2</v>
      </c>
      <c r="FK41512" s="95">
        <v>6.4352545283735867E-11</v>
      </c>
      <c r="FL41512" s="95">
        <v>3.7114612826889985E-2</v>
      </c>
      <c r="FM41512" s="95">
        <v>6.7756751513502763E-11</v>
      </c>
      <c r="FN41512" s="95">
        <v>3.5347250311323797E-2</v>
      </c>
      <c r="FO41512" s="95">
        <v>6.4530239536669299E-11</v>
      </c>
    </row>
    <row r="41513" spans="148:171" x14ac:dyDescent="0.25">
      <c r="ER41513" s="95" t="s">
        <v>598</v>
      </c>
      <c r="ES41513" s="95" t="s">
        <v>195</v>
      </c>
      <c r="ET41513" s="95" t="s">
        <v>586</v>
      </c>
      <c r="EU41513" s="95" t="s">
        <v>546</v>
      </c>
      <c r="EV41513" s="95" t="s">
        <v>372</v>
      </c>
      <c r="EW41513" s="95" t="s">
        <v>379</v>
      </c>
      <c r="EX41513" s="95">
        <v>2044</v>
      </c>
      <c r="EY41513" s="95">
        <v>1.8256084693523241E-9</v>
      </c>
      <c r="EZ41513" s="95">
        <v>95.154668999999998</v>
      </c>
      <c r="FA41513" s="95">
        <v>1.7371516962481702E-7</v>
      </c>
      <c r="FB41513" s="95">
        <v>2044</v>
      </c>
      <c r="FC41513" s="95" t="s">
        <v>234</v>
      </c>
      <c r="FD41513" s="95">
        <v>0.5</v>
      </c>
      <c r="FE41513" s="95">
        <v>30</v>
      </c>
      <c r="FF41513" s="95">
        <v>0</v>
      </c>
      <c r="FG41513" s="95" t="s">
        <v>531</v>
      </c>
      <c r="FH41513" s="95">
        <v>3.338343032817237E-2</v>
      </c>
      <c r="FI41513" s="95">
        <v>6.0945073143144716E-11</v>
      </c>
      <c r="FJ41513" s="95">
        <v>3.5249916049396063E-2</v>
      </c>
      <c r="FK41513" s="95">
        <v>6.4352545283735867E-11</v>
      </c>
      <c r="FL41513" s="95">
        <v>3.7114612826889985E-2</v>
      </c>
      <c r="FM41513" s="95">
        <v>6.7756751513502763E-11</v>
      </c>
      <c r="FN41513" s="95">
        <v>3.5347250311323797E-2</v>
      </c>
      <c r="FO41513" s="95">
        <v>6.4530239536669299E-11</v>
      </c>
    </row>
    <row r="41514" spans="148:171" x14ac:dyDescent="0.25">
      <c r="ER41514" s="95" t="s">
        <v>598</v>
      </c>
      <c r="ES41514" s="95" t="s">
        <v>195</v>
      </c>
      <c r="ET41514" s="95" t="s">
        <v>586</v>
      </c>
      <c r="EU41514" s="95" t="s">
        <v>546</v>
      </c>
      <c r="EV41514" s="95" t="s">
        <v>372</v>
      </c>
      <c r="EW41514" s="95" t="s">
        <v>379</v>
      </c>
      <c r="EX41514" s="95">
        <v>2045</v>
      </c>
      <c r="EY41514" s="95">
        <v>1.8256084693523241E-9</v>
      </c>
      <c r="EZ41514" s="95">
        <v>95.154668999999998</v>
      </c>
      <c r="FA41514" s="95">
        <v>1.7371516962481702E-7</v>
      </c>
      <c r="FB41514" s="95">
        <v>2045</v>
      </c>
      <c r="FC41514" s="95" t="s">
        <v>234</v>
      </c>
      <c r="FD41514" s="95">
        <v>0.5</v>
      </c>
      <c r="FE41514" s="95">
        <v>30</v>
      </c>
      <c r="FF41514" s="95">
        <v>0</v>
      </c>
      <c r="FG41514" s="95" t="s">
        <v>531</v>
      </c>
      <c r="FH41514" s="95">
        <v>3.338343032817237E-2</v>
      </c>
      <c r="FI41514" s="95">
        <v>6.0945073143144716E-11</v>
      </c>
      <c r="FJ41514" s="95">
        <v>3.5249916049396063E-2</v>
      </c>
      <c r="FK41514" s="95">
        <v>6.4352545283735867E-11</v>
      </c>
      <c r="FL41514" s="95">
        <v>3.7114612826889985E-2</v>
      </c>
      <c r="FM41514" s="95">
        <v>6.7756751513502763E-11</v>
      </c>
      <c r="FN41514" s="95">
        <v>3.5347250311323797E-2</v>
      </c>
      <c r="FO41514" s="95">
        <v>6.4530239536669299E-11</v>
      </c>
    </row>
    <row r="41515" spans="148:171" x14ac:dyDescent="0.25">
      <c r="ER41515" s="95" t="s">
        <v>598</v>
      </c>
      <c r="ES41515" s="95" t="s">
        <v>195</v>
      </c>
      <c r="ET41515" s="95" t="s">
        <v>586</v>
      </c>
      <c r="EU41515" s="95" t="s">
        <v>546</v>
      </c>
      <c r="EV41515" s="95" t="s">
        <v>372</v>
      </c>
      <c r="EW41515" s="95" t="s">
        <v>379</v>
      </c>
      <c r="EX41515" s="95">
        <v>2046</v>
      </c>
      <c r="EY41515" s="95">
        <v>1.8256084693523241E-9</v>
      </c>
      <c r="EZ41515" s="95">
        <v>95.154668999999998</v>
      </c>
      <c r="FA41515" s="95">
        <v>1.7371516962481702E-7</v>
      </c>
      <c r="FB41515" s="95">
        <v>2046</v>
      </c>
      <c r="FC41515" s="95" t="s">
        <v>234</v>
      </c>
      <c r="FD41515" s="95">
        <v>0.5</v>
      </c>
      <c r="FE41515" s="95">
        <v>30</v>
      </c>
      <c r="FF41515" s="95">
        <v>0</v>
      </c>
      <c r="FG41515" s="95" t="s">
        <v>531</v>
      </c>
      <c r="FH41515" s="95">
        <v>3.338343032817237E-2</v>
      </c>
      <c r="FI41515" s="95">
        <v>6.0945073143144716E-11</v>
      </c>
      <c r="FJ41515" s="95">
        <v>3.5249916049396063E-2</v>
      </c>
      <c r="FK41515" s="95">
        <v>6.4352545283735867E-11</v>
      </c>
      <c r="FL41515" s="95">
        <v>3.7114612826889985E-2</v>
      </c>
      <c r="FM41515" s="95">
        <v>6.7756751513502763E-11</v>
      </c>
      <c r="FN41515" s="95">
        <v>3.5347250311323797E-2</v>
      </c>
      <c r="FO41515" s="95">
        <v>6.4530239536669299E-11</v>
      </c>
    </row>
    <row r="41516" spans="148:171" x14ac:dyDescent="0.25">
      <c r="ER41516" s="95" t="s">
        <v>598</v>
      </c>
      <c r="ES41516" s="95" t="s">
        <v>195</v>
      </c>
      <c r="ET41516" s="95" t="s">
        <v>586</v>
      </c>
      <c r="EU41516" s="95" t="s">
        <v>546</v>
      </c>
      <c r="EV41516" s="95" t="s">
        <v>372</v>
      </c>
      <c r="EW41516" s="95" t="s">
        <v>379</v>
      </c>
      <c r="EX41516" s="95">
        <v>2047</v>
      </c>
      <c r="EY41516" s="95">
        <v>1.8256084693523241E-9</v>
      </c>
      <c r="EZ41516" s="95">
        <v>95.154668999999998</v>
      </c>
      <c r="FA41516" s="95">
        <v>1.7371516962481702E-7</v>
      </c>
      <c r="FB41516" s="95">
        <v>2047</v>
      </c>
      <c r="FC41516" s="95" t="s">
        <v>234</v>
      </c>
      <c r="FD41516" s="95">
        <v>0.5</v>
      </c>
      <c r="FE41516" s="95">
        <v>30</v>
      </c>
      <c r="FF41516" s="95">
        <v>0</v>
      </c>
      <c r="FG41516" s="95" t="s">
        <v>531</v>
      </c>
      <c r="FH41516" s="95">
        <v>3.338343032817237E-2</v>
      </c>
      <c r="FI41516" s="95">
        <v>6.0945073143144716E-11</v>
      </c>
      <c r="FJ41516" s="95">
        <v>3.5249916049396063E-2</v>
      </c>
      <c r="FK41516" s="95">
        <v>6.4352545283735867E-11</v>
      </c>
      <c r="FL41516" s="95">
        <v>3.7114612826889985E-2</v>
      </c>
      <c r="FM41516" s="95">
        <v>6.7756751513502763E-11</v>
      </c>
      <c r="FN41516" s="95">
        <v>3.5347250311323797E-2</v>
      </c>
      <c r="FO41516" s="95">
        <v>6.4530239536669299E-11</v>
      </c>
    </row>
    <row r="41517" spans="148:171" x14ac:dyDescent="0.25">
      <c r="ER41517" s="95" t="s">
        <v>598</v>
      </c>
      <c r="ES41517" s="95" t="s">
        <v>195</v>
      </c>
      <c r="ET41517" s="95" t="s">
        <v>586</v>
      </c>
      <c r="EU41517" s="95" t="s">
        <v>546</v>
      </c>
      <c r="EV41517" s="95" t="s">
        <v>372</v>
      </c>
      <c r="EW41517" s="95" t="s">
        <v>379</v>
      </c>
      <c r="EX41517" s="95">
        <v>2048</v>
      </c>
      <c r="EY41517" s="95">
        <v>1.8256084693523241E-9</v>
      </c>
      <c r="EZ41517" s="95">
        <v>95.154668999999998</v>
      </c>
      <c r="FA41517" s="95">
        <v>1.7371516962481702E-7</v>
      </c>
      <c r="FB41517" s="95">
        <v>2048</v>
      </c>
      <c r="FC41517" s="95" t="s">
        <v>234</v>
      </c>
      <c r="FD41517" s="95">
        <v>0.5</v>
      </c>
      <c r="FE41517" s="95">
        <v>30</v>
      </c>
      <c r="FF41517" s="95">
        <v>0</v>
      </c>
      <c r="FG41517" s="95" t="s">
        <v>531</v>
      </c>
      <c r="FH41517" s="95">
        <v>3.338343032817237E-2</v>
      </c>
      <c r="FI41517" s="95">
        <v>6.0945073143144716E-11</v>
      </c>
      <c r="FJ41517" s="95">
        <v>3.5249916049396063E-2</v>
      </c>
      <c r="FK41517" s="95">
        <v>6.4352545283735867E-11</v>
      </c>
      <c r="FL41517" s="95">
        <v>3.7114612826889985E-2</v>
      </c>
      <c r="FM41517" s="95">
        <v>6.7756751513502763E-11</v>
      </c>
      <c r="FN41517" s="95">
        <v>3.5347250311323797E-2</v>
      </c>
      <c r="FO41517" s="95">
        <v>6.4530239536669299E-11</v>
      </c>
    </row>
    <row r="41518" spans="148:171" x14ac:dyDescent="0.25">
      <c r="ER41518" s="95" t="s">
        <v>598</v>
      </c>
      <c r="ES41518" s="95" t="s">
        <v>195</v>
      </c>
      <c r="ET41518" s="95" t="s">
        <v>586</v>
      </c>
      <c r="EU41518" s="95" t="s">
        <v>546</v>
      </c>
      <c r="EV41518" s="95" t="s">
        <v>372</v>
      </c>
      <c r="EW41518" s="95" t="s">
        <v>379</v>
      </c>
      <c r="EX41518" s="95">
        <v>2049</v>
      </c>
      <c r="EY41518" s="95">
        <v>1.8256084693523241E-9</v>
      </c>
      <c r="EZ41518" s="95">
        <v>95.154668999999998</v>
      </c>
      <c r="FA41518" s="95">
        <v>1.7371516962481702E-7</v>
      </c>
      <c r="FB41518" s="95">
        <v>2049</v>
      </c>
      <c r="FC41518" s="95" t="s">
        <v>234</v>
      </c>
      <c r="FD41518" s="95">
        <v>0.5</v>
      </c>
      <c r="FE41518" s="95">
        <v>30</v>
      </c>
      <c r="FF41518" s="95">
        <v>0</v>
      </c>
      <c r="FG41518" s="95" t="s">
        <v>531</v>
      </c>
      <c r="FH41518" s="95">
        <v>3.338343032817237E-2</v>
      </c>
      <c r="FI41518" s="95">
        <v>6.0945073143144716E-11</v>
      </c>
      <c r="FJ41518" s="95">
        <v>3.5249916049396063E-2</v>
      </c>
      <c r="FK41518" s="95">
        <v>6.4352545283735867E-11</v>
      </c>
      <c r="FL41518" s="95">
        <v>3.7114612826889985E-2</v>
      </c>
      <c r="FM41518" s="95">
        <v>6.7756751513502763E-11</v>
      </c>
      <c r="FN41518" s="95">
        <v>3.5347250311323797E-2</v>
      </c>
      <c r="FO41518" s="95">
        <v>6.4530239536669299E-11</v>
      </c>
    </row>
    <row r="41519" spans="148:171" x14ac:dyDescent="0.25">
      <c r="ER41519" s="95" t="s">
        <v>598</v>
      </c>
      <c r="ES41519" s="95" t="s">
        <v>195</v>
      </c>
      <c r="ET41519" s="95" t="s">
        <v>586</v>
      </c>
      <c r="EU41519" s="95" t="s">
        <v>546</v>
      </c>
      <c r="EV41519" s="95" t="s">
        <v>372</v>
      </c>
      <c r="EW41519" s="95" t="s">
        <v>379</v>
      </c>
      <c r="EX41519" s="95">
        <v>2050</v>
      </c>
      <c r="EY41519" s="95">
        <v>1.8256084693523241E-9</v>
      </c>
      <c r="EZ41519" s="95">
        <v>95.154668999999998</v>
      </c>
      <c r="FA41519" s="95">
        <v>1.7371516962481702E-7</v>
      </c>
      <c r="FB41519" s="95">
        <v>2050</v>
      </c>
      <c r="FC41519" s="95" t="s">
        <v>234</v>
      </c>
      <c r="FD41519" s="95">
        <v>0.5</v>
      </c>
      <c r="FE41519" s="95">
        <v>30</v>
      </c>
      <c r="FF41519" s="95">
        <v>0</v>
      </c>
      <c r="FG41519" s="95" t="s">
        <v>531</v>
      </c>
      <c r="FH41519" s="95">
        <v>0</v>
      </c>
      <c r="FI41519" s="95">
        <v>0</v>
      </c>
      <c r="FJ41519" s="95">
        <v>3.5249916049396063E-2</v>
      </c>
      <c r="FK41519" s="95">
        <v>6.4352545283735867E-11</v>
      </c>
      <c r="FL41519" s="95">
        <v>3.7114612826889985E-2</v>
      </c>
      <c r="FM41519" s="95">
        <v>6.7756751513502763E-11</v>
      </c>
      <c r="FN41519" s="95">
        <v>3.5347250311323797E-2</v>
      </c>
      <c r="FO41519" s="95">
        <v>6.4530239536669299E-11</v>
      </c>
    </row>
    <row r="41520" spans="148:171" x14ac:dyDescent="0.25">
      <c r="ER41520" s="95" t="s">
        <v>598</v>
      </c>
      <c r="ES41520" s="95" t="s">
        <v>195</v>
      </c>
      <c r="ET41520" s="95" t="s">
        <v>586</v>
      </c>
      <c r="EU41520" s="95" t="s">
        <v>546</v>
      </c>
      <c r="EV41520" s="95" t="s">
        <v>372</v>
      </c>
      <c r="EW41520" s="95" t="s">
        <v>379</v>
      </c>
      <c r="EX41520" s="95">
        <v>2051</v>
      </c>
      <c r="EY41520" s="95">
        <v>1.8256084693523241E-9</v>
      </c>
      <c r="EZ41520" s="95">
        <v>95.154668999999998</v>
      </c>
      <c r="FA41520" s="95">
        <v>1.7371516962481702E-7</v>
      </c>
      <c r="FB41520" s="95">
        <v>2051</v>
      </c>
      <c r="FC41520" s="95" t="s">
        <v>234</v>
      </c>
      <c r="FD41520" s="95">
        <v>0.5</v>
      </c>
      <c r="FE41520" s="95">
        <v>30</v>
      </c>
      <c r="FF41520" s="95">
        <v>0</v>
      </c>
      <c r="FG41520" s="95" t="s">
        <v>531</v>
      </c>
      <c r="FH41520" s="95">
        <v>0</v>
      </c>
      <c r="FI41520" s="95">
        <v>0</v>
      </c>
      <c r="FJ41520" s="95">
        <v>0</v>
      </c>
      <c r="FK41520" s="95">
        <v>0</v>
      </c>
      <c r="FL41520" s="95">
        <v>3.7114612826889985E-2</v>
      </c>
      <c r="FM41520" s="95">
        <v>6.7756751513502763E-11</v>
      </c>
      <c r="FN41520" s="95">
        <v>3.5347250311323797E-2</v>
      </c>
      <c r="FO41520" s="95">
        <v>6.4530239536669299E-11</v>
      </c>
    </row>
    <row r="41521" spans="148:171" x14ac:dyDescent="0.25">
      <c r="ER41521" s="95" t="s">
        <v>598</v>
      </c>
      <c r="ES41521" s="95" t="s">
        <v>195</v>
      </c>
      <c r="ET41521" s="95" t="s">
        <v>586</v>
      </c>
      <c r="EU41521" s="95" t="s">
        <v>546</v>
      </c>
      <c r="EV41521" s="95" t="s">
        <v>372</v>
      </c>
      <c r="EW41521" s="95" t="s">
        <v>379</v>
      </c>
      <c r="EX41521" s="95">
        <v>2052</v>
      </c>
      <c r="EY41521" s="95">
        <v>1.8256084693523241E-9</v>
      </c>
      <c r="EZ41521" s="95">
        <v>95.154668999999998</v>
      </c>
      <c r="FA41521" s="95">
        <v>1.7371516962481702E-7</v>
      </c>
      <c r="FB41521" s="95">
        <v>2052</v>
      </c>
      <c r="FC41521" s="95" t="s">
        <v>234</v>
      </c>
      <c r="FD41521" s="95">
        <v>0.5</v>
      </c>
      <c r="FE41521" s="95">
        <v>30</v>
      </c>
      <c r="FF41521" s="95">
        <v>0</v>
      </c>
      <c r="FG41521" s="95" t="s">
        <v>531</v>
      </c>
      <c r="FH41521" s="95">
        <v>0</v>
      </c>
      <c r="FI41521" s="95">
        <v>0</v>
      </c>
      <c r="FJ41521" s="95">
        <v>0</v>
      </c>
      <c r="FK41521" s="95">
        <v>0</v>
      </c>
      <c r="FL41521" s="95">
        <v>0</v>
      </c>
      <c r="FM41521" s="95">
        <v>0</v>
      </c>
      <c r="FN41521" s="95">
        <v>3.5347250311323797E-2</v>
      </c>
      <c r="FO41521" s="95">
        <v>6.4530239536669299E-11</v>
      </c>
    </row>
    <row r="41522" spans="148:171" x14ac:dyDescent="0.25">
      <c r="ER41522" s="95" t="s">
        <v>599</v>
      </c>
      <c r="ES41522" s="95" t="s">
        <v>195</v>
      </c>
      <c r="ET41522" s="95" t="s">
        <v>586</v>
      </c>
      <c r="EU41522" s="95" t="s">
        <v>546</v>
      </c>
      <c r="EV41522" s="95" t="s">
        <v>372</v>
      </c>
      <c r="EW41522" s="95" t="s">
        <v>382</v>
      </c>
      <c r="EX41522" s="95">
        <v>2022</v>
      </c>
      <c r="EY41522" s="95">
        <v>4.6973310634637062E-10</v>
      </c>
      <c r="EZ41522" s="95">
        <v>95.154668999999998</v>
      </c>
      <c r="FA41522" s="95">
        <v>4.4697298252730698E-8</v>
      </c>
      <c r="FB41522" s="95">
        <v>2022</v>
      </c>
      <c r="FC41522" s="95" t="s">
        <v>234</v>
      </c>
      <c r="FD41522" s="95">
        <v>0.9</v>
      </c>
      <c r="FE41522" s="95">
        <v>30</v>
      </c>
      <c r="FF41522" s="95">
        <v>0</v>
      </c>
      <c r="FG41522" s="95" t="s">
        <v>531</v>
      </c>
      <c r="FH41522" s="95">
        <v>6.0090174590710269E-2</v>
      </c>
      <c r="FI41522" s="95">
        <v>2.8226344371390083E-11</v>
      </c>
      <c r="FJ41522" s="95">
        <v>6.3449848888912919E-2</v>
      </c>
      <c r="FK41522" s="95">
        <v>2.9804494615796875E-11</v>
      </c>
      <c r="FL41522" s="95">
        <v>6.6806303088401978E-2</v>
      </c>
      <c r="FM41522" s="95">
        <v>3.1381132273232193E-11</v>
      </c>
      <c r="FN41522" s="95">
        <v>0</v>
      </c>
      <c r="FO41522" s="95">
        <v>0</v>
      </c>
    </row>
    <row r="41523" spans="148:171" x14ac:dyDescent="0.25">
      <c r="ER41523" s="95" t="s">
        <v>599</v>
      </c>
      <c r="ES41523" s="95" t="s">
        <v>195</v>
      </c>
      <c r="ET41523" s="95" t="s">
        <v>586</v>
      </c>
      <c r="EU41523" s="95" t="s">
        <v>546</v>
      </c>
      <c r="EV41523" s="95" t="s">
        <v>372</v>
      </c>
      <c r="EW41523" s="95" t="s">
        <v>382</v>
      </c>
      <c r="EX41523" s="95">
        <v>2023</v>
      </c>
      <c r="EY41523" s="95">
        <v>4.6973310634637062E-10</v>
      </c>
      <c r="EZ41523" s="95">
        <v>95.154668999999998</v>
      </c>
      <c r="FA41523" s="95">
        <v>4.4697298252730698E-8</v>
      </c>
      <c r="FB41523" s="95">
        <v>2023</v>
      </c>
      <c r="FC41523" s="95" t="s">
        <v>234</v>
      </c>
      <c r="FD41523" s="95">
        <v>0.9</v>
      </c>
      <c r="FE41523" s="95">
        <v>30</v>
      </c>
      <c r="FF41523" s="95">
        <v>0</v>
      </c>
      <c r="FG41523" s="95" t="s">
        <v>531</v>
      </c>
      <c r="FH41523" s="95">
        <v>6.0090174590710269E-2</v>
      </c>
      <c r="FI41523" s="95">
        <v>2.8226344371390083E-11</v>
      </c>
      <c r="FJ41523" s="95">
        <v>6.3449848888912919E-2</v>
      </c>
      <c r="FK41523" s="95">
        <v>2.9804494615796875E-11</v>
      </c>
      <c r="FL41523" s="95">
        <v>6.6806303088401978E-2</v>
      </c>
      <c r="FM41523" s="95">
        <v>3.1381132273232193E-11</v>
      </c>
      <c r="FN41523" s="95">
        <v>6.362505056038284E-2</v>
      </c>
      <c r="FO41523" s="95">
        <v>2.9886792641173519E-11</v>
      </c>
    </row>
    <row r="41524" spans="148:171" x14ac:dyDescent="0.25">
      <c r="ER41524" s="95" t="s">
        <v>599</v>
      </c>
      <c r="ES41524" s="95" t="s">
        <v>195</v>
      </c>
      <c r="ET41524" s="95" t="s">
        <v>586</v>
      </c>
      <c r="EU41524" s="95" t="s">
        <v>546</v>
      </c>
      <c r="EV41524" s="95" t="s">
        <v>372</v>
      </c>
      <c r="EW41524" s="95" t="s">
        <v>382</v>
      </c>
      <c r="EX41524" s="95">
        <v>2024</v>
      </c>
      <c r="EY41524" s="95">
        <v>4.6973310634637062E-10</v>
      </c>
      <c r="EZ41524" s="95">
        <v>95.154668999999998</v>
      </c>
      <c r="FA41524" s="95">
        <v>4.4697298252730698E-8</v>
      </c>
      <c r="FB41524" s="95">
        <v>2024</v>
      </c>
      <c r="FC41524" s="95" t="s">
        <v>234</v>
      </c>
      <c r="FD41524" s="95">
        <v>0.9</v>
      </c>
      <c r="FE41524" s="95">
        <v>30</v>
      </c>
      <c r="FF41524" s="95">
        <v>0</v>
      </c>
      <c r="FG41524" s="95" t="s">
        <v>531</v>
      </c>
      <c r="FH41524" s="95">
        <v>6.0090174590710269E-2</v>
      </c>
      <c r="FI41524" s="95">
        <v>2.8226344371390083E-11</v>
      </c>
      <c r="FJ41524" s="95">
        <v>6.3449848888912919E-2</v>
      </c>
      <c r="FK41524" s="95">
        <v>2.9804494615796875E-11</v>
      </c>
      <c r="FL41524" s="95">
        <v>6.6806303088401978E-2</v>
      </c>
      <c r="FM41524" s="95">
        <v>3.1381132273232193E-11</v>
      </c>
      <c r="FN41524" s="95">
        <v>6.362505056038284E-2</v>
      </c>
      <c r="FO41524" s="95">
        <v>2.9886792641173519E-11</v>
      </c>
    </row>
    <row r="41525" spans="148:171" x14ac:dyDescent="0.25">
      <c r="ER41525" s="95" t="s">
        <v>599</v>
      </c>
      <c r="ES41525" s="95" t="s">
        <v>195</v>
      </c>
      <c r="ET41525" s="95" t="s">
        <v>586</v>
      </c>
      <c r="EU41525" s="95" t="s">
        <v>546</v>
      </c>
      <c r="EV41525" s="95" t="s">
        <v>372</v>
      </c>
      <c r="EW41525" s="95" t="s">
        <v>382</v>
      </c>
      <c r="EX41525" s="95">
        <v>2025</v>
      </c>
      <c r="EY41525" s="95">
        <v>4.6973310634637062E-10</v>
      </c>
      <c r="EZ41525" s="95">
        <v>95.154668999999998</v>
      </c>
      <c r="FA41525" s="95">
        <v>4.4697298252730698E-8</v>
      </c>
      <c r="FB41525" s="95">
        <v>2025</v>
      </c>
      <c r="FC41525" s="95" t="s">
        <v>234</v>
      </c>
      <c r="FD41525" s="95">
        <v>0.9</v>
      </c>
      <c r="FE41525" s="95">
        <v>30</v>
      </c>
      <c r="FF41525" s="95">
        <v>0</v>
      </c>
      <c r="FG41525" s="95" t="s">
        <v>531</v>
      </c>
      <c r="FH41525" s="95">
        <v>6.0090174590710269E-2</v>
      </c>
      <c r="FI41525" s="95">
        <v>2.8226344371390083E-11</v>
      </c>
      <c r="FJ41525" s="95">
        <v>6.3449848888912919E-2</v>
      </c>
      <c r="FK41525" s="95">
        <v>2.9804494615796875E-11</v>
      </c>
      <c r="FL41525" s="95">
        <v>6.6806303088401978E-2</v>
      </c>
      <c r="FM41525" s="95">
        <v>3.1381132273232193E-11</v>
      </c>
      <c r="FN41525" s="95">
        <v>6.362505056038284E-2</v>
      </c>
      <c r="FO41525" s="95">
        <v>2.9886792641173519E-11</v>
      </c>
    </row>
    <row r="41526" spans="148:171" x14ac:dyDescent="0.25">
      <c r="ER41526" s="95" t="s">
        <v>599</v>
      </c>
      <c r="ES41526" s="95" t="s">
        <v>195</v>
      </c>
      <c r="ET41526" s="95" t="s">
        <v>586</v>
      </c>
      <c r="EU41526" s="95" t="s">
        <v>546</v>
      </c>
      <c r="EV41526" s="95" t="s">
        <v>372</v>
      </c>
      <c r="EW41526" s="95" t="s">
        <v>382</v>
      </c>
      <c r="EX41526" s="95">
        <v>2026</v>
      </c>
      <c r="EY41526" s="95">
        <v>4.6973310634637062E-10</v>
      </c>
      <c r="EZ41526" s="95">
        <v>95.154668999999998</v>
      </c>
      <c r="FA41526" s="95">
        <v>4.4697298252730698E-8</v>
      </c>
      <c r="FB41526" s="95">
        <v>2026</v>
      </c>
      <c r="FC41526" s="95" t="s">
        <v>234</v>
      </c>
      <c r="FD41526" s="95">
        <v>0.9</v>
      </c>
      <c r="FE41526" s="95">
        <v>30</v>
      </c>
      <c r="FF41526" s="95">
        <v>0</v>
      </c>
      <c r="FG41526" s="95" t="s">
        <v>531</v>
      </c>
      <c r="FH41526" s="95">
        <v>6.0090174590710269E-2</v>
      </c>
      <c r="FI41526" s="95">
        <v>2.8226344371390083E-11</v>
      </c>
      <c r="FJ41526" s="95">
        <v>6.3449848888912919E-2</v>
      </c>
      <c r="FK41526" s="95">
        <v>2.9804494615796875E-11</v>
      </c>
      <c r="FL41526" s="95">
        <v>6.6806303088401978E-2</v>
      </c>
      <c r="FM41526" s="95">
        <v>3.1381132273232193E-11</v>
      </c>
      <c r="FN41526" s="95">
        <v>6.362505056038284E-2</v>
      </c>
      <c r="FO41526" s="95">
        <v>2.9886792641173519E-11</v>
      </c>
    </row>
    <row r="41527" spans="148:171" x14ac:dyDescent="0.25">
      <c r="ER41527" s="95" t="s">
        <v>599</v>
      </c>
      <c r="ES41527" s="95" t="s">
        <v>195</v>
      </c>
      <c r="ET41527" s="95" t="s">
        <v>586</v>
      </c>
      <c r="EU41527" s="95" t="s">
        <v>546</v>
      </c>
      <c r="EV41527" s="95" t="s">
        <v>372</v>
      </c>
      <c r="EW41527" s="95" t="s">
        <v>382</v>
      </c>
      <c r="EX41527" s="95">
        <v>2027</v>
      </c>
      <c r="EY41527" s="95">
        <v>4.6973310634637062E-10</v>
      </c>
      <c r="EZ41527" s="95">
        <v>95.154668999999998</v>
      </c>
      <c r="FA41527" s="95">
        <v>4.4697298252730698E-8</v>
      </c>
      <c r="FB41527" s="95">
        <v>2027</v>
      </c>
      <c r="FC41527" s="95" t="s">
        <v>234</v>
      </c>
      <c r="FD41527" s="95">
        <v>0.9</v>
      </c>
      <c r="FE41527" s="95">
        <v>30</v>
      </c>
      <c r="FF41527" s="95">
        <v>0</v>
      </c>
      <c r="FG41527" s="95" t="s">
        <v>531</v>
      </c>
      <c r="FH41527" s="95">
        <v>6.0090174590710269E-2</v>
      </c>
      <c r="FI41527" s="95">
        <v>2.8226344371390083E-11</v>
      </c>
      <c r="FJ41527" s="95">
        <v>6.3449848888912919E-2</v>
      </c>
      <c r="FK41527" s="95">
        <v>2.9804494615796875E-11</v>
      </c>
      <c r="FL41527" s="95">
        <v>6.6806303088401978E-2</v>
      </c>
      <c r="FM41527" s="95">
        <v>3.1381132273232193E-11</v>
      </c>
      <c r="FN41527" s="95">
        <v>6.362505056038284E-2</v>
      </c>
      <c r="FO41527" s="95">
        <v>2.9886792641173519E-11</v>
      </c>
    </row>
    <row r="41528" spans="148:171" x14ac:dyDescent="0.25">
      <c r="ER41528" s="95" t="s">
        <v>599</v>
      </c>
      <c r="ES41528" s="95" t="s">
        <v>195</v>
      </c>
      <c r="ET41528" s="95" t="s">
        <v>586</v>
      </c>
      <c r="EU41528" s="95" t="s">
        <v>546</v>
      </c>
      <c r="EV41528" s="95" t="s">
        <v>372</v>
      </c>
      <c r="EW41528" s="95" t="s">
        <v>382</v>
      </c>
      <c r="EX41528" s="95">
        <v>2028</v>
      </c>
      <c r="EY41528" s="95">
        <v>4.6973310634637062E-10</v>
      </c>
      <c r="EZ41528" s="95">
        <v>95.154668999999998</v>
      </c>
      <c r="FA41528" s="95">
        <v>4.4697298252730698E-8</v>
      </c>
      <c r="FB41528" s="95">
        <v>2028</v>
      </c>
      <c r="FC41528" s="95" t="s">
        <v>234</v>
      </c>
      <c r="FD41528" s="95">
        <v>0.9</v>
      </c>
      <c r="FE41528" s="95">
        <v>30</v>
      </c>
      <c r="FF41528" s="95">
        <v>0</v>
      </c>
      <c r="FG41528" s="95" t="s">
        <v>531</v>
      </c>
      <c r="FH41528" s="95">
        <v>6.0090174590710269E-2</v>
      </c>
      <c r="FI41528" s="95">
        <v>2.8226344371390083E-11</v>
      </c>
      <c r="FJ41528" s="95">
        <v>6.3449848888912919E-2</v>
      </c>
      <c r="FK41528" s="95">
        <v>2.9804494615796875E-11</v>
      </c>
      <c r="FL41528" s="95">
        <v>6.6806303088401978E-2</v>
      </c>
      <c r="FM41528" s="95">
        <v>3.1381132273232193E-11</v>
      </c>
      <c r="FN41528" s="95">
        <v>6.362505056038284E-2</v>
      </c>
      <c r="FO41528" s="95">
        <v>2.9886792641173519E-11</v>
      </c>
    </row>
    <row r="41529" spans="148:171" x14ac:dyDescent="0.25">
      <c r="ER41529" s="95" t="s">
        <v>599</v>
      </c>
      <c r="ES41529" s="95" t="s">
        <v>195</v>
      </c>
      <c r="ET41529" s="95" t="s">
        <v>586</v>
      </c>
      <c r="EU41529" s="95" t="s">
        <v>546</v>
      </c>
      <c r="EV41529" s="95" t="s">
        <v>372</v>
      </c>
      <c r="EW41529" s="95" t="s">
        <v>382</v>
      </c>
      <c r="EX41529" s="95">
        <v>2029</v>
      </c>
      <c r="EY41529" s="95">
        <v>4.6973310634637062E-10</v>
      </c>
      <c r="EZ41529" s="95">
        <v>95.154668999999998</v>
      </c>
      <c r="FA41529" s="95">
        <v>4.4697298252730698E-8</v>
      </c>
      <c r="FB41529" s="95">
        <v>2029</v>
      </c>
      <c r="FC41529" s="95" t="s">
        <v>234</v>
      </c>
      <c r="FD41529" s="95">
        <v>0.9</v>
      </c>
      <c r="FE41529" s="95">
        <v>30</v>
      </c>
      <c r="FF41529" s="95">
        <v>0</v>
      </c>
      <c r="FG41529" s="95" t="s">
        <v>531</v>
      </c>
      <c r="FH41529" s="95">
        <v>6.0090174590710269E-2</v>
      </c>
      <c r="FI41529" s="95">
        <v>2.8226344371390083E-11</v>
      </c>
      <c r="FJ41529" s="95">
        <v>6.3449848888912919E-2</v>
      </c>
      <c r="FK41529" s="95">
        <v>2.9804494615796875E-11</v>
      </c>
      <c r="FL41529" s="95">
        <v>6.6806303088401978E-2</v>
      </c>
      <c r="FM41529" s="95">
        <v>3.1381132273232193E-11</v>
      </c>
      <c r="FN41529" s="95">
        <v>6.362505056038284E-2</v>
      </c>
      <c r="FO41529" s="95">
        <v>2.9886792641173519E-11</v>
      </c>
    </row>
    <row r="41530" spans="148:171" x14ac:dyDescent="0.25">
      <c r="ER41530" s="95" t="s">
        <v>599</v>
      </c>
      <c r="ES41530" s="95" t="s">
        <v>195</v>
      </c>
      <c r="ET41530" s="95" t="s">
        <v>586</v>
      </c>
      <c r="EU41530" s="95" t="s">
        <v>546</v>
      </c>
      <c r="EV41530" s="95" t="s">
        <v>372</v>
      </c>
      <c r="EW41530" s="95" t="s">
        <v>382</v>
      </c>
      <c r="EX41530" s="95">
        <v>2030</v>
      </c>
      <c r="EY41530" s="95">
        <v>4.6973310634637062E-10</v>
      </c>
      <c r="EZ41530" s="95">
        <v>95.154668999999998</v>
      </c>
      <c r="FA41530" s="95">
        <v>4.4697298252730698E-8</v>
      </c>
      <c r="FB41530" s="95">
        <v>2030</v>
      </c>
      <c r="FC41530" s="95" t="s">
        <v>234</v>
      </c>
      <c r="FD41530" s="95">
        <v>0.9</v>
      </c>
      <c r="FE41530" s="95">
        <v>30</v>
      </c>
      <c r="FF41530" s="95">
        <v>0</v>
      </c>
      <c r="FG41530" s="95" t="s">
        <v>531</v>
      </c>
      <c r="FH41530" s="95">
        <v>6.0090174590710269E-2</v>
      </c>
      <c r="FI41530" s="95">
        <v>2.8226344371390083E-11</v>
      </c>
      <c r="FJ41530" s="95">
        <v>6.3449848888912919E-2</v>
      </c>
      <c r="FK41530" s="95">
        <v>2.9804494615796875E-11</v>
      </c>
      <c r="FL41530" s="95">
        <v>6.6806303088401978E-2</v>
      </c>
      <c r="FM41530" s="95">
        <v>3.1381132273232193E-11</v>
      </c>
      <c r="FN41530" s="95">
        <v>6.362505056038284E-2</v>
      </c>
      <c r="FO41530" s="95">
        <v>2.9886792641173519E-11</v>
      </c>
    </row>
    <row r="41531" spans="148:171" x14ac:dyDescent="0.25">
      <c r="ER41531" s="95" t="s">
        <v>599</v>
      </c>
      <c r="ES41531" s="95" t="s">
        <v>195</v>
      </c>
      <c r="ET41531" s="95" t="s">
        <v>586</v>
      </c>
      <c r="EU41531" s="95" t="s">
        <v>546</v>
      </c>
      <c r="EV41531" s="95" t="s">
        <v>372</v>
      </c>
      <c r="EW41531" s="95" t="s">
        <v>382</v>
      </c>
      <c r="EX41531" s="95">
        <v>2031</v>
      </c>
      <c r="EY41531" s="95">
        <v>4.6973310634637062E-10</v>
      </c>
      <c r="EZ41531" s="95">
        <v>95.154668999999998</v>
      </c>
      <c r="FA41531" s="95">
        <v>4.4697298252730698E-8</v>
      </c>
      <c r="FB41531" s="95">
        <v>2031</v>
      </c>
      <c r="FC41531" s="95" t="s">
        <v>234</v>
      </c>
      <c r="FD41531" s="95">
        <v>0.9</v>
      </c>
      <c r="FE41531" s="95">
        <v>30</v>
      </c>
      <c r="FF41531" s="95">
        <v>0</v>
      </c>
      <c r="FG41531" s="95" t="s">
        <v>531</v>
      </c>
      <c r="FH41531" s="95">
        <v>6.0090174590710269E-2</v>
      </c>
      <c r="FI41531" s="95">
        <v>2.8226344371390083E-11</v>
      </c>
      <c r="FJ41531" s="95">
        <v>6.3449848888912919E-2</v>
      </c>
      <c r="FK41531" s="95">
        <v>2.9804494615796875E-11</v>
      </c>
      <c r="FL41531" s="95">
        <v>6.6806303088401978E-2</v>
      </c>
      <c r="FM41531" s="95">
        <v>3.1381132273232193E-11</v>
      </c>
      <c r="FN41531" s="95">
        <v>6.362505056038284E-2</v>
      </c>
      <c r="FO41531" s="95">
        <v>2.9886792641173519E-11</v>
      </c>
    </row>
    <row r="41532" spans="148:171" x14ac:dyDescent="0.25">
      <c r="ER41532" s="95" t="s">
        <v>599</v>
      </c>
      <c r="ES41532" s="95" t="s">
        <v>195</v>
      </c>
      <c r="ET41532" s="95" t="s">
        <v>586</v>
      </c>
      <c r="EU41532" s="95" t="s">
        <v>546</v>
      </c>
      <c r="EV41532" s="95" t="s">
        <v>372</v>
      </c>
      <c r="EW41532" s="95" t="s">
        <v>382</v>
      </c>
      <c r="EX41532" s="95">
        <v>2032</v>
      </c>
      <c r="EY41532" s="95">
        <v>4.6973310634637062E-10</v>
      </c>
      <c r="EZ41532" s="95">
        <v>95.154668999999998</v>
      </c>
      <c r="FA41532" s="95">
        <v>4.4697298252730698E-8</v>
      </c>
      <c r="FB41532" s="95">
        <v>2032</v>
      </c>
      <c r="FC41532" s="95" t="s">
        <v>234</v>
      </c>
      <c r="FD41532" s="95">
        <v>0.9</v>
      </c>
      <c r="FE41532" s="95">
        <v>30</v>
      </c>
      <c r="FF41532" s="95">
        <v>0</v>
      </c>
      <c r="FG41532" s="95" t="s">
        <v>531</v>
      </c>
      <c r="FH41532" s="95">
        <v>6.0090174590710269E-2</v>
      </c>
      <c r="FI41532" s="95">
        <v>2.8226344371390083E-11</v>
      </c>
      <c r="FJ41532" s="95">
        <v>6.3449848888912919E-2</v>
      </c>
      <c r="FK41532" s="95">
        <v>2.9804494615796875E-11</v>
      </c>
      <c r="FL41532" s="95">
        <v>6.6806303088401978E-2</v>
      </c>
      <c r="FM41532" s="95">
        <v>3.1381132273232193E-11</v>
      </c>
      <c r="FN41532" s="95">
        <v>6.362505056038284E-2</v>
      </c>
      <c r="FO41532" s="95">
        <v>2.9886792641173519E-11</v>
      </c>
    </row>
    <row r="41533" spans="148:171" x14ac:dyDescent="0.25">
      <c r="ER41533" s="95" t="s">
        <v>599</v>
      </c>
      <c r="ES41533" s="95" t="s">
        <v>195</v>
      </c>
      <c r="ET41533" s="95" t="s">
        <v>586</v>
      </c>
      <c r="EU41533" s="95" t="s">
        <v>546</v>
      </c>
      <c r="EV41533" s="95" t="s">
        <v>372</v>
      </c>
      <c r="EW41533" s="95" t="s">
        <v>382</v>
      </c>
      <c r="EX41533" s="95">
        <v>2033</v>
      </c>
      <c r="EY41533" s="95">
        <v>4.6973310634637062E-10</v>
      </c>
      <c r="EZ41533" s="95">
        <v>95.154668999999998</v>
      </c>
      <c r="FA41533" s="95">
        <v>4.4697298252730698E-8</v>
      </c>
      <c r="FB41533" s="95">
        <v>2033</v>
      </c>
      <c r="FC41533" s="95" t="s">
        <v>234</v>
      </c>
      <c r="FD41533" s="95">
        <v>0.9</v>
      </c>
      <c r="FE41533" s="95">
        <v>30</v>
      </c>
      <c r="FF41533" s="95">
        <v>0</v>
      </c>
      <c r="FG41533" s="95" t="s">
        <v>531</v>
      </c>
      <c r="FH41533" s="95">
        <v>6.0090174590710269E-2</v>
      </c>
      <c r="FI41533" s="95">
        <v>2.8226344371390083E-11</v>
      </c>
      <c r="FJ41533" s="95">
        <v>6.3449848888912919E-2</v>
      </c>
      <c r="FK41533" s="95">
        <v>2.9804494615796875E-11</v>
      </c>
      <c r="FL41533" s="95">
        <v>6.6806303088401978E-2</v>
      </c>
      <c r="FM41533" s="95">
        <v>3.1381132273232193E-11</v>
      </c>
      <c r="FN41533" s="95">
        <v>6.362505056038284E-2</v>
      </c>
      <c r="FO41533" s="95">
        <v>2.9886792641173519E-11</v>
      </c>
    </row>
    <row r="41534" spans="148:171" x14ac:dyDescent="0.25">
      <c r="ER41534" s="95" t="s">
        <v>599</v>
      </c>
      <c r="ES41534" s="95" t="s">
        <v>195</v>
      </c>
      <c r="ET41534" s="95" t="s">
        <v>586</v>
      </c>
      <c r="EU41534" s="95" t="s">
        <v>546</v>
      </c>
      <c r="EV41534" s="95" t="s">
        <v>372</v>
      </c>
      <c r="EW41534" s="95" t="s">
        <v>382</v>
      </c>
      <c r="EX41534" s="95">
        <v>2034</v>
      </c>
      <c r="EY41534" s="95">
        <v>4.6973310634637062E-10</v>
      </c>
      <c r="EZ41534" s="95">
        <v>95.154668999999998</v>
      </c>
      <c r="FA41534" s="95">
        <v>4.4697298252730698E-8</v>
      </c>
      <c r="FB41534" s="95">
        <v>2034</v>
      </c>
      <c r="FC41534" s="95" t="s">
        <v>234</v>
      </c>
      <c r="FD41534" s="95">
        <v>0.9</v>
      </c>
      <c r="FE41534" s="95">
        <v>30</v>
      </c>
      <c r="FF41534" s="95">
        <v>0</v>
      </c>
      <c r="FG41534" s="95" t="s">
        <v>531</v>
      </c>
      <c r="FH41534" s="95">
        <v>6.0090174590710269E-2</v>
      </c>
      <c r="FI41534" s="95">
        <v>2.8226344371390083E-11</v>
      </c>
      <c r="FJ41534" s="95">
        <v>6.3449848888912919E-2</v>
      </c>
      <c r="FK41534" s="95">
        <v>2.9804494615796875E-11</v>
      </c>
      <c r="FL41534" s="95">
        <v>6.6806303088401978E-2</v>
      </c>
      <c r="FM41534" s="95">
        <v>3.1381132273232193E-11</v>
      </c>
      <c r="FN41534" s="95">
        <v>6.362505056038284E-2</v>
      </c>
      <c r="FO41534" s="95">
        <v>2.9886792641173519E-11</v>
      </c>
    </row>
    <row r="41535" spans="148:171" x14ac:dyDescent="0.25">
      <c r="ER41535" s="95" t="s">
        <v>599</v>
      </c>
      <c r="ES41535" s="95" t="s">
        <v>195</v>
      </c>
      <c r="ET41535" s="95" t="s">
        <v>586</v>
      </c>
      <c r="EU41535" s="95" t="s">
        <v>546</v>
      </c>
      <c r="EV41535" s="95" t="s">
        <v>372</v>
      </c>
      <c r="EW41535" s="95" t="s">
        <v>382</v>
      </c>
      <c r="EX41535" s="95">
        <v>2035</v>
      </c>
      <c r="EY41535" s="95">
        <v>4.6973310634637062E-10</v>
      </c>
      <c r="EZ41535" s="95">
        <v>95.154668999999998</v>
      </c>
      <c r="FA41535" s="95">
        <v>4.4697298252730698E-8</v>
      </c>
      <c r="FB41535" s="95">
        <v>2035</v>
      </c>
      <c r="FC41535" s="95" t="s">
        <v>234</v>
      </c>
      <c r="FD41535" s="95">
        <v>0.9</v>
      </c>
      <c r="FE41535" s="95">
        <v>30</v>
      </c>
      <c r="FF41535" s="95">
        <v>0</v>
      </c>
      <c r="FG41535" s="95" t="s">
        <v>531</v>
      </c>
      <c r="FH41535" s="95">
        <v>6.0090174590710269E-2</v>
      </c>
      <c r="FI41535" s="95">
        <v>2.8226344371390083E-11</v>
      </c>
      <c r="FJ41535" s="95">
        <v>6.3449848888912919E-2</v>
      </c>
      <c r="FK41535" s="95">
        <v>2.9804494615796875E-11</v>
      </c>
      <c r="FL41535" s="95">
        <v>6.6806303088401978E-2</v>
      </c>
      <c r="FM41535" s="95">
        <v>3.1381132273232193E-11</v>
      </c>
      <c r="FN41535" s="95">
        <v>6.362505056038284E-2</v>
      </c>
      <c r="FO41535" s="95">
        <v>2.9886792641173519E-11</v>
      </c>
    </row>
    <row r="41536" spans="148:171" x14ac:dyDescent="0.25">
      <c r="ER41536" s="95" t="s">
        <v>599</v>
      </c>
      <c r="ES41536" s="95" t="s">
        <v>195</v>
      </c>
      <c r="ET41536" s="95" t="s">
        <v>586</v>
      </c>
      <c r="EU41536" s="95" t="s">
        <v>546</v>
      </c>
      <c r="EV41536" s="95" t="s">
        <v>372</v>
      </c>
      <c r="EW41536" s="95" t="s">
        <v>382</v>
      </c>
      <c r="EX41536" s="95">
        <v>2036</v>
      </c>
      <c r="EY41536" s="95">
        <v>4.6973310634637062E-10</v>
      </c>
      <c r="EZ41536" s="95">
        <v>95.154668999999998</v>
      </c>
      <c r="FA41536" s="95">
        <v>4.4697298252730698E-8</v>
      </c>
      <c r="FB41536" s="95">
        <v>2036</v>
      </c>
      <c r="FC41536" s="95" t="s">
        <v>234</v>
      </c>
      <c r="FD41536" s="95">
        <v>0.9</v>
      </c>
      <c r="FE41536" s="95">
        <v>30</v>
      </c>
      <c r="FF41536" s="95">
        <v>0</v>
      </c>
      <c r="FG41536" s="95" t="s">
        <v>531</v>
      </c>
      <c r="FH41536" s="95">
        <v>6.0090174590710269E-2</v>
      </c>
      <c r="FI41536" s="95">
        <v>2.8226344371390083E-11</v>
      </c>
      <c r="FJ41536" s="95">
        <v>6.3449848888912919E-2</v>
      </c>
      <c r="FK41536" s="95">
        <v>2.9804494615796875E-11</v>
      </c>
      <c r="FL41536" s="95">
        <v>6.6806303088401978E-2</v>
      </c>
      <c r="FM41536" s="95">
        <v>3.1381132273232193E-11</v>
      </c>
      <c r="FN41536" s="95">
        <v>6.362505056038284E-2</v>
      </c>
      <c r="FO41536" s="95">
        <v>2.9886792641173519E-11</v>
      </c>
    </row>
    <row r="41537" spans="148:171" x14ac:dyDescent="0.25">
      <c r="ER41537" s="95" t="s">
        <v>599</v>
      </c>
      <c r="ES41537" s="95" t="s">
        <v>195</v>
      </c>
      <c r="ET41537" s="95" t="s">
        <v>586</v>
      </c>
      <c r="EU41537" s="95" t="s">
        <v>546</v>
      </c>
      <c r="EV41537" s="95" t="s">
        <v>372</v>
      </c>
      <c r="EW41537" s="95" t="s">
        <v>382</v>
      </c>
      <c r="EX41537" s="95">
        <v>2037</v>
      </c>
      <c r="EY41537" s="95">
        <v>4.6973310634637062E-10</v>
      </c>
      <c r="EZ41537" s="95">
        <v>95.154668999999998</v>
      </c>
      <c r="FA41537" s="95">
        <v>4.4697298252730698E-8</v>
      </c>
      <c r="FB41537" s="95">
        <v>2037</v>
      </c>
      <c r="FC41537" s="95" t="s">
        <v>234</v>
      </c>
      <c r="FD41537" s="95">
        <v>0.9</v>
      </c>
      <c r="FE41537" s="95">
        <v>30</v>
      </c>
      <c r="FF41537" s="95">
        <v>0</v>
      </c>
      <c r="FG41537" s="95" t="s">
        <v>531</v>
      </c>
      <c r="FH41537" s="95">
        <v>6.0090174590710269E-2</v>
      </c>
      <c r="FI41537" s="95">
        <v>2.8226344371390083E-11</v>
      </c>
      <c r="FJ41537" s="95">
        <v>6.3449848888912919E-2</v>
      </c>
      <c r="FK41537" s="95">
        <v>2.9804494615796875E-11</v>
      </c>
      <c r="FL41537" s="95">
        <v>6.6806303088401978E-2</v>
      </c>
      <c r="FM41537" s="95">
        <v>3.1381132273232193E-11</v>
      </c>
      <c r="FN41537" s="95">
        <v>6.362505056038284E-2</v>
      </c>
      <c r="FO41537" s="95">
        <v>2.9886792641173519E-11</v>
      </c>
    </row>
    <row r="41538" spans="148:171" x14ac:dyDescent="0.25">
      <c r="ER41538" s="95" t="s">
        <v>599</v>
      </c>
      <c r="ES41538" s="95" t="s">
        <v>195</v>
      </c>
      <c r="ET41538" s="95" t="s">
        <v>586</v>
      </c>
      <c r="EU41538" s="95" t="s">
        <v>546</v>
      </c>
      <c r="EV41538" s="95" t="s">
        <v>372</v>
      </c>
      <c r="EW41538" s="95" t="s">
        <v>382</v>
      </c>
      <c r="EX41538" s="95">
        <v>2038</v>
      </c>
      <c r="EY41538" s="95">
        <v>4.6973310634637062E-10</v>
      </c>
      <c r="EZ41538" s="95">
        <v>95.154668999999998</v>
      </c>
      <c r="FA41538" s="95">
        <v>4.4697298252730698E-8</v>
      </c>
      <c r="FB41538" s="95">
        <v>2038</v>
      </c>
      <c r="FC41538" s="95" t="s">
        <v>234</v>
      </c>
      <c r="FD41538" s="95">
        <v>0.9</v>
      </c>
      <c r="FE41538" s="95">
        <v>30</v>
      </c>
      <c r="FF41538" s="95">
        <v>0</v>
      </c>
      <c r="FG41538" s="95" t="s">
        <v>531</v>
      </c>
      <c r="FH41538" s="95">
        <v>6.0090174590710269E-2</v>
      </c>
      <c r="FI41538" s="95">
        <v>2.8226344371390083E-11</v>
      </c>
      <c r="FJ41538" s="95">
        <v>6.3449848888912919E-2</v>
      </c>
      <c r="FK41538" s="95">
        <v>2.9804494615796875E-11</v>
      </c>
      <c r="FL41538" s="95">
        <v>6.6806303088401978E-2</v>
      </c>
      <c r="FM41538" s="95">
        <v>3.1381132273232193E-11</v>
      </c>
      <c r="FN41538" s="95">
        <v>6.362505056038284E-2</v>
      </c>
      <c r="FO41538" s="95">
        <v>2.9886792641173519E-11</v>
      </c>
    </row>
    <row r="41539" spans="148:171" x14ac:dyDescent="0.25">
      <c r="ER41539" s="95" t="s">
        <v>599</v>
      </c>
      <c r="ES41539" s="95" t="s">
        <v>195</v>
      </c>
      <c r="ET41539" s="95" t="s">
        <v>586</v>
      </c>
      <c r="EU41539" s="95" t="s">
        <v>546</v>
      </c>
      <c r="EV41539" s="95" t="s">
        <v>372</v>
      </c>
      <c r="EW41539" s="95" t="s">
        <v>382</v>
      </c>
      <c r="EX41539" s="95">
        <v>2039</v>
      </c>
      <c r="EY41539" s="95">
        <v>4.6973310634637062E-10</v>
      </c>
      <c r="EZ41539" s="95">
        <v>95.154668999999998</v>
      </c>
      <c r="FA41539" s="95">
        <v>4.4697298252730698E-8</v>
      </c>
      <c r="FB41539" s="95">
        <v>2039</v>
      </c>
      <c r="FC41539" s="95" t="s">
        <v>234</v>
      </c>
      <c r="FD41539" s="95">
        <v>0.9</v>
      </c>
      <c r="FE41539" s="95">
        <v>30</v>
      </c>
      <c r="FF41539" s="95">
        <v>0</v>
      </c>
      <c r="FG41539" s="95" t="s">
        <v>531</v>
      </c>
      <c r="FH41539" s="95">
        <v>6.0090174590710269E-2</v>
      </c>
      <c r="FI41539" s="95">
        <v>2.8226344371390083E-11</v>
      </c>
      <c r="FJ41539" s="95">
        <v>6.3449848888912919E-2</v>
      </c>
      <c r="FK41539" s="95">
        <v>2.9804494615796875E-11</v>
      </c>
      <c r="FL41539" s="95">
        <v>6.6806303088401978E-2</v>
      </c>
      <c r="FM41539" s="95">
        <v>3.1381132273232193E-11</v>
      </c>
      <c r="FN41539" s="95">
        <v>6.362505056038284E-2</v>
      </c>
      <c r="FO41539" s="95">
        <v>2.9886792641173519E-11</v>
      </c>
    </row>
    <row r="41540" spans="148:171" x14ac:dyDescent="0.25">
      <c r="ER41540" s="95" t="s">
        <v>599</v>
      </c>
      <c r="ES41540" s="95" t="s">
        <v>195</v>
      </c>
      <c r="ET41540" s="95" t="s">
        <v>586</v>
      </c>
      <c r="EU41540" s="95" t="s">
        <v>546</v>
      </c>
      <c r="EV41540" s="95" t="s">
        <v>372</v>
      </c>
      <c r="EW41540" s="95" t="s">
        <v>382</v>
      </c>
      <c r="EX41540" s="95">
        <v>2040</v>
      </c>
      <c r="EY41540" s="95">
        <v>4.6973310634637062E-10</v>
      </c>
      <c r="EZ41540" s="95">
        <v>95.154668999999998</v>
      </c>
      <c r="FA41540" s="95">
        <v>4.4697298252730698E-8</v>
      </c>
      <c r="FB41540" s="95">
        <v>2040</v>
      </c>
      <c r="FC41540" s="95" t="s">
        <v>234</v>
      </c>
      <c r="FD41540" s="95">
        <v>0.9</v>
      </c>
      <c r="FE41540" s="95">
        <v>30</v>
      </c>
      <c r="FF41540" s="95">
        <v>0</v>
      </c>
      <c r="FG41540" s="95" t="s">
        <v>531</v>
      </c>
      <c r="FH41540" s="95">
        <v>6.0090174590710269E-2</v>
      </c>
      <c r="FI41540" s="95">
        <v>2.8226344371390083E-11</v>
      </c>
      <c r="FJ41540" s="95">
        <v>6.3449848888912919E-2</v>
      </c>
      <c r="FK41540" s="95">
        <v>2.9804494615796875E-11</v>
      </c>
      <c r="FL41540" s="95">
        <v>6.6806303088401978E-2</v>
      </c>
      <c r="FM41540" s="95">
        <v>3.1381132273232193E-11</v>
      </c>
      <c r="FN41540" s="95">
        <v>6.362505056038284E-2</v>
      </c>
      <c r="FO41540" s="95">
        <v>2.9886792641173519E-11</v>
      </c>
    </row>
    <row r="41541" spans="148:171" x14ac:dyDescent="0.25">
      <c r="ER41541" s="95" t="s">
        <v>599</v>
      </c>
      <c r="ES41541" s="95" t="s">
        <v>195</v>
      </c>
      <c r="ET41541" s="95" t="s">
        <v>586</v>
      </c>
      <c r="EU41541" s="95" t="s">
        <v>546</v>
      </c>
      <c r="EV41541" s="95" t="s">
        <v>372</v>
      </c>
      <c r="EW41541" s="95" t="s">
        <v>382</v>
      </c>
      <c r="EX41541" s="95">
        <v>2041</v>
      </c>
      <c r="EY41541" s="95">
        <v>4.6973310634637062E-10</v>
      </c>
      <c r="EZ41541" s="95">
        <v>95.154668999999998</v>
      </c>
      <c r="FA41541" s="95">
        <v>4.4697298252730698E-8</v>
      </c>
      <c r="FB41541" s="95">
        <v>2041</v>
      </c>
      <c r="FC41541" s="95" t="s">
        <v>234</v>
      </c>
      <c r="FD41541" s="95">
        <v>0.9</v>
      </c>
      <c r="FE41541" s="95">
        <v>30</v>
      </c>
      <c r="FF41541" s="95">
        <v>0</v>
      </c>
      <c r="FG41541" s="95" t="s">
        <v>531</v>
      </c>
      <c r="FH41541" s="95">
        <v>6.0090174590710269E-2</v>
      </c>
      <c r="FI41541" s="95">
        <v>2.8226344371390083E-11</v>
      </c>
      <c r="FJ41541" s="95">
        <v>6.3449848888912919E-2</v>
      </c>
      <c r="FK41541" s="95">
        <v>2.9804494615796875E-11</v>
      </c>
      <c r="FL41541" s="95">
        <v>6.6806303088401978E-2</v>
      </c>
      <c r="FM41541" s="95">
        <v>3.1381132273232193E-11</v>
      </c>
      <c r="FN41541" s="95">
        <v>6.362505056038284E-2</v>
      </c>
      <c r="FO41541" s="95">
        <v>2.9886792641173519E-11</v>
      </c>
    </row>
    <row r="41542" spans="148:171" x14ac:dyDescent="0.25">
      <c r="ER41542" s="95" t="s">
        <v>599</v>
      </c>
      <c r="ES41542" s="95" t="s">
        <v>195</v>
      </c>
      <c r="ET41542" s="95" t="s">
        <v>586</v>
      </c>
      <c r="EU41542" s="95" t="s">
        <v>546</v>
      </c>
      <c r="EV41542" s="95" t="s">
        <v>372</v>
      </c>
      <c r="EW41542" s="95" t="s">
        <v>382</v>
      </c>
      <c r="EX41542" s="95">
        <v>2042</v>
      </c>
      <c r="EY41542" s="95">
        <v>4.6973310634637062E-10</v>
      </c>
      <c r="EZ41542" s="95">
        <v>95.154668999999998</v>
      </c>
      <c r="FA41542" s="95">
        <v>4.4697298252730698E-8</v>
      </c>
      <c r="FB41542" s="95">
        <v>2042</v>
      </c>
      <c r="FC41542" s="95" t="s">
        <v>234</v>
      </c>
      <c r="FD41542" s="95">
        <v>0.9</v>
      </c>
      <c r="FE41542" s="95">
        <v>30</v>
      </c>
      <c r="FF41542" s="95">
        <v>0</v>
      </c>
      <c r="FG41542" s="95" t="s">
        <v>531</v>
      </c>
      <c r="FH41542" s="95">
        <v>6.0090174590710269E-2</v>
      </c>
      <c r="FI41542" s="95">
        <v>2.8226344371390083E-11</v>
      </c>
      <c r="FJ41542" s="95">
        <v>6.3449848888912919E-2</v>
      </c>
      <c r="FK41542" s="95">
        <v>2.9804494615796875E-11</v>
      </c>
      <c r="FL41542" s="95">
        <v>6.6806303088401978E-2</v>
      </c>
      <c r="FM41542" s="95">
        <v>3.1381132273232193E-11</v>
      </c>
      <c r="FN41542" s="95">
        <v>6.362505056038284E-2</v>
      </c>
      <c r="FO41542" s="95">
        <v>2.9886792641173519E-11</v>
      </c>
    </row>
    <row r="41543" spans="148:171" x14ac:dyDescent="0.25">
      <c r="ER41543" s="95" t="s">
        <v>599</v>
      </c>
      <c r="ES41543" s="95" t="s">
        <v>195</v>
      </c>
      <c r="ET41543" s="95" t="s">
        <v>586</v>
      </c>
      <c r="EU41543" s="95" t="s">
        <v>546</v>
      </c>
      <c r="EV41543" s="95" t="s">
        <v>372</v>
      </c>
      <c r="EW41543" s="95" t="s">
        <v>382</v>
      </c>
      <c r="EX41543" s="95">
        <v>2043</v>
      </c>
      <c r="EY41543" s="95">
        <v>4.6973310634637062E-10</v>
      </c>
      <c r="EZ41543" s="95">
        <v>95.154668999999998</v>
      </c>
      <c r="FA41543" s="95">
        <v>4.4697298252730698E-8</v>
      </c>
      <c r="FB41543" s="95">
        <v>2043</v>
      </c>
      <c r="FC41543" s="95" t="s">
        <v>234</v>
      </c>
      <c r="FD41543" s="95">
        <v>0.9</v>
      </c>
      <c r="FE41543" s="95">
        <v>30</v>
      </c>
      <c r="FF41543" s="95">
        <v>0</v>
      </c>
      <c r="FG41543" s="95" t="s">
        <v>531</v>
      </c>
      <c r="FH41543" s="95">
        <v>6.0090174590710269E-2</v>
      </c>
      <c r="FI41543" s="95">
        <v>2.8226344371390083E-11</v>
      </c>
      <c r="FJ41543" s="95">
        <v>6.3449848888912919E-2</v>
      </c>
      <c r="FK41543" s="95">
        <v>2.9804494615796875E-11</v>
      </c>
      <c r="FL41543" s="95">
        <v>6.6806303088401978E-2</v>
      </c>
      <c r="FM41543" s="95">
        <v>3.1381132273232193E-11</v>
      </c>
      <c r="FN41543" s="95">
        <v>6.362505056038284E-2</v>
      </c>
      <c r="FO41543" s="95">
        <v>2.9886792641173519E-11</v>
      </c>
    </row>
    <row r="41544" spans="148:171" x14ac:dyDescent="0.25">
      <c r="ER41544" s="95" t="s">
        <v>599</v>
      </c>
      <c r="ES41544" s="95" t="s">
        <v>195</v>
      </c>
      <c r="ET41544" s="95" t="s">
        <v>586</v>
      </c>
      <c r="EU41544" s="95" t="s">
        <v>546</v>
      </c>
      <c r="EV41544" s="95" t="s">
        <v>372</v>
      </c>
      <c r="EW41544" s="95" t="s">
        <v>382</v>
      </c>
      <c r="EX41544" s="95">
        <v>2044</v>
      </c>
      <c r="EY41544" s="95">
        <v>4.6973310634637062E-10</v>
      </c>
      <c r="EZ41544" s="95">
        <v>95.154668999999998</v>
      </c>
      <c r="FA41544" s="95">
        <v>4.4697298252730698E-8</v>
      </c>
      <c r="FB41544" s="95">
        <v>2044</v>
      </c>
      <c r="FC41544" s="95" t="s">
        <v>234</v>
      </c>
      <c r="FD41544" s="95">
        <v>0.9</v>
      </c>
      <c r="FE41544" s="95">
        <v>30</v>
      </c>
      <c r="FF41544" s="95">
        <v>0</v>
      </c>
      <c r="FG41544" s="95" t="s">
        <v>531</v>
      </c>
      <c r="FH41544" s="95">
        <v>6.0090174590710269E-2</v>
      </c>
      <c r="FI41544" s="95">
        <v>2.8226344371390083E-11</v>
      </c>
      <c r="FJ41544" s="95">
        <v>6.3449848888912919E-2</v>
      </c>
      <c r="FK41544" s="95">
        <v>2.9804494615796875E-11</v>
      </c>
      <c r="FL41544" s="95">
        <v>6.6806303088401978E-2</v>
      </c>
      <c r="FM41544" s="95">
        <v>3.1381132273232193E-11</v>
      </c>
      <c r="FN41544" s="95">
        <v>6.362505056038284E-2</v>
      </c>
      <c r="FO41544" s="95">
        <v>2.9886792641173519E-11</v>
      </c>
    </row>
    <row r="41545" spans="148:171" x14ac:dyDescent="0.25">
      <c r="ER41545" s="95" t="s">
        <v>599</v>
      </c>
      <c r="ES41545" s="95" t="s">
        <v>195</v>
      </c>
      <c r="ET41545" s="95" t="s">
        <v>586</v>
      </c>
      <c r="EU41545" s="95" t="s">
        <v>546</v>
      </c>
      <c r="EV41545" s="95" t="s">
        <v>372</v>
      </c>
      <c r="EW41545" s="95" t="s">
        <v>382</v>
      </c>
      <c r="EX41545" s="95">
        <v>2045</v>
      </c>
      <c r="EY41545" s="95">
        <v>4.6973310634637062E-10</v>
      </c>
      <c r="EZ41545" s="95">
        <v>95.154668999999998</v>
      </c>
      <c r="FA41545" s="95">
        <v>4.4697298252730698E-8</v>
      </c>
      <c r="FB41545" s="95">
        <v>2045</v>
      </c>
      <c r="FC41545" s="95" t="s">
        <v>234</v>
      </c>
      <c r="FD41545" s="95">
        <v>0.9</v>
      </c>
      <c r="FE41545" s="95">
        <v>30</v>
      </c>
      <c r="FF41545" s="95">
        <v>0</v>
      </c>
      <c r="FG41545" s="95" t="s">
        <v>531</v>
      </c>
      <c r="FH41545" s="95">
        <v>6.0090174590710269E-2</v>
      </c>
      <c r="FI41545" s="95">
        <v>2.8226344371390083E-11</v>
      </c>
      <c r="FJ41545" s="95">
        <v>6.3449848888912919E-2</v>
      </c>
      <c r="FK41545" s="95">
        <v>2.9804494615796875E-11</v>
      </c>
      <c r="FL41545" s="95">
        <v>6.6806303088401978E-2</v>
      </c>
      <c r="FM41545" s="95">
        <v>3.1381132273232193E-11</v>
      </c>
      <c r="FN41545" s="95">
        <v>6.362505056038284E-2</v>
      </c>
      <c r="FO41545" s="95">
        <v>2.9886792641173519E-11</v>
      </c>
    </row>
    <row r="41546" spans="148:171" x14ac:dyDescent="0.25">
      <c r="ER41546" s="95" t="s">
        <v>599</v>
      </c>
      <c r="ES41546" s="95" t="s">
        <v>195</v>
      </c>
      <c r="ET41546" s="95" t="s">
        <v>586</v>
      </c>
      <c r="EU41546" s="95" t="s">
        <v>546</v>
      </c>
      <c r="EV41546" s="95" t="s">
        <v>372</v>
      </c>
      <c r="EW41546" s="95" t="s">
        <v>382</v>
      </c>
      <c r="EX41546" s="95">
        <v>2046</v>
      </c>
      <c r="EY41546" s="95">
        <v>4.6973310634637062E-10</v>
      </c>
      <c r="EZ41546" s="95">
        <v>95.154668999999998</v>
      </c>
      <c r="FA41546" s="95">
        <v>4.4697298252730698E-8</v>
      </c>
      <c r="FB41546" s="95">
        <v>2046</v>
      </c>
      <c r="FC41546" s="95" t="s">
        <v>234</v>
      </c>
      <c r="FD41546" s="95">
        <v>0.9</v>
      </c>
      <c r="FE41546" s="95">
        <v>30</v>
      </c>
      <c r="FF41546" s="95">
        <v>0</v>
      </c>
      <c r="FG41546" s="95" t="s">
        <v>531</v>
      </c>
      <c r="FH41546" s="95">
        <v>6.0090174590710269E-2</v>
      </c>
      <c r="FI41546" s="95">
        <v>2.8226344371390083E-11</v>
      </c>
      <c r="FJ41546" s="95">
        <v>6.3449848888912919E-2</v>
      </c>
      <c r="FK41546" s="95">
        <v>2.9804494615796875E-11</v>
      </c>
      <c r="FL41546" s="95">
        <v>6.6806303088401978E-2</v>
      </c>
      <c r="FM41546" s="95">
        <v>3.1381132273232193E-11</v>
      </c>
      <c r="FN41546" s="95">
        <v>6.362505056038284E-2</v>
      </c>
      <c r="FO41546" s="95">
        <v>2.9886792641173519E-11</v>
      </c>
    </row>
    <row r="41547" spans="148:171" x14ac:dyDescent="0.25">
      <c r="ER41547" s="95" t="s">
        <v>599</v>
      </c>
      <c r="ES41547" s="95" t="s">
        <v>195</v>
      </c>
      <c r="ET41547" s="95" t="s">
        <v>586</v>
      </c>
      <c r="EU41547" s="95" t="s">
        <v>546</v>
      </c>
      <c r="EV41547" s="95" t="s">
        <v>372</v>
      </c>
      <c r="EW41547" s="95" t="s">
        <v>382</v>
      </c>
      <c r="EX41547" s="95">
        <v>2047</v>
      </c>
      <c r="EY41547" s="95">
        <v>4.6973310634637062E-10</v>
      </c>
      <c r="EZ41547" s="95">
        <v>95.154668999999998</v>
      </c>
      <c r="FA41547" s="95">
        <v>4.4697298252730698E-8</v>
      </c>
      <c r="FB41547" s="95">
        <v>2047</v>
      </c>
      <c r="FC41547" s="95" t="s">
        <v>234</v>
      </c>
      <c r="FD41547" s="95">
        <v>0.9</v>
      </c>
      <c r="FE41547" s="95">
        <v>30</v>
      </c>
      <c r="FF41547" s="95">
        <v>0</v>
      </c>
      <c r="FG41547" s="95" t="s">
        <v>531</v>
      </c>
      <c r="FH41547" s="95">
        <v>6.0090174590710269E-2</v>
      </c>
      <c r="FI41547" s="95">
        <v>2.8226344371390083E-11</v>
      </c>
      <c r="FJ41547" s="95">
        <v>6.3449848888912919E-2</v>
      </c>
      <c r="FK41547" s="95">
        <v>2.9804494615796875E-11</v>
      </c>
      <c r="FL41547" s="95">
        <v>6.6806303088401978E-2</v>
      </c>
      <c r="FM41547" s="95">
        <v>3.1381132273232193E-11</v>
      </c>
      <c r="FN41547" s="95">
        <v>6.362505056038284E-2</v>
      </c>
      <c r="FO41547" s="95">
        <v>2.9886792641173519E-11</v>
      </c>
    </row>
    <row r="41548" spans="148:171" x14ac:dyDescent="0.25">
      <c r="ER41548" s="95" t="s">
        <v>599</v>
      </c>
      <c r="ES41548" s="95" t="s">
        <v>195</v>
      </c>
      <c r="ET41548" s="95" t="s">
        <v>586</v>
      </c>
      <c r="EU41548" s="95" t="s">
        <v>546</v>
      </c>
      <c r="EV41548" s="95" t="s">
        <v>372</v>
      </c>
      <c r="EW41548" s="95" t="s">
        <v>382</v>
      </c>
      <c r="EX41548" s="95">
        <v>2048</v>
      </c>
      <c r="EY41548" s="95">
        <v>4.6973310634637062E-10</v>
      </c>
      <c r="EZ41548" s="95">
        <v>95.154668999999998</v>
      </c>
      <c r="FA41548" s="95">
        <v>4.4697298252730698E-8</v>
      </c>
      <c r="FB41548" s="95">
        <v>2048</v>
      </c>
      <c r="FC41548" s="95" t="s">
        <v>234</v>
      </c>
      <c r="FD41548" s="95">
        <v>0.9</v>
      </c>
      <c r="FE41548" s="95">
        <v>30</v>
      </c>
      <c r="FF41548" s="95">
        <v>0</v>
      </c>
      <c r="FG41548" s="95" t="s">
        <v>531</v>
      </c>
      <c r="FH41548" s="95">
        <v>6.0090174590710269E-2</v>
      </c>
      <c r="FI41548" s="95">
        <v>2.8226344371390083E-11</v>
      </c>
      <c r="FJ41548" s="95">
        <v>6.3449848888912919E-2</v>
      </c>
      <c r="FK41548" s="95">
        <v>2.9804494615796875E-11</v>
      </c>
      <c r="FL41548" s="95">
        <v>6.6806303088401978E-2</v>
      </c>
      <c r="FM41548" s="95">
        <v>3.1381132273232193E-11</v>
      </c>
      <c r="FN41548" s="95">
        <v>6.362505056038284E-2</v>
      </c>
      <c r="FO41548" s="95">
        <v>2.9886792641173519E-11</v>
      </c>
    </row>
    <row r="41549" spans="148:171" x14ac:dyDescent="0.25">
      <c r="ER41549" s="95" t="s">
        <v>599</v>
      </c>
      <c r="ES41549" s="95" t="s">
        <v>195</v>
      </c>
      <c r="ET41549" s="95" t="s">
        <v>586</v>
      </c>
      <c r="EU41549" s="95" t="s">
        <v>546</v>
      </c>
      <c r="EV41549" s="95" t="s">
        <v>372</v>
      </c>
      <c r="EW41549" s="95" t="s">
        <v>382</v>
      </c>
      <c r="EX41549" s="95">
        <v>2049</v>
      </c>
      <c r="EY41549" s="95">
        <v>4.6973310634637062E-10</v>
      </c>
      <c r="EZ41549" s="95">
        <v>95.154668999999998</v>
      </c>
      <c r="FA41549" s="95">
        <v>4.4697298252730698E-8</v>
      </c>
      <c r="FB41549" s="95">
        <v>2049</v>
      </c>
      <c r="FC41549" s="95" t="s">
        <v>234</v>
      </c>
      <c r="FD41549" s="95">
        <v>0.9</v>
      </c>
      <c r="FE41549" s="95">
        <v>30</v>
      </c>
      <c r="FF41549" s="95">
        <v>0</v>
      </c>
      <c r="FG41549" s="95" t="s">
        <v>531</v>
      </c>
      <c r="FH41549" s="95">
        <v>6.0090174590710269E-2</v>
      </c>
      <c r="FI41549" s="95">
        <v>2.8226344371390083E-11</v>
      </c>
      <c r="FJ41549" s="95">
        <v>6.3449848888912919E-2</v>
      </c>
      <c r="FK41549" s="95">
        <v>2.9804494615796875E-11</v>
      </c>
      <c r="FL41549" s="95">
        <v>6.6806303088401978E-2</v>
      </c>
      <c r="FM41549" s="95">
        <v>3.1381132273232193E-11</v>
      </c>
      <c r="FN41549" s="95">
        <v>6.362505056038284E-2</v>
      </c>
      <c r="FO41549" s="95">
        <v>2.9886792641173519E-11</v>
      </c>
    </row>
    <row r="41550" spans="148:171" x14ac:dyDescent="0.25">
      <c r="ER41550" s="95" t="s">
        <v>599</v>
      </c>
      <c r="ES41550" s="95" t="s">
        <v>195</v>
      </c>
      <c r="ET41550" s="95" t="s">
        <v>586</v>
      </c>
      <c r="EU41550" s="95" t="s">
        <v>546</v>
      </c>
      <c r="EV41550" s="95" t="s">
        <v>372</v>
      </c>
      <c r="EW41550" s="95" t="s">
        <v>382</v>
      </c>
      <c r="EX41550" s="95">
        <v>2050</v>
      </c>
      <c r="EY41550" s="95">
        <v>4.6973310634637062E-10</v>
      </c>
      <c r="EZ41550" s="95">
        <v>95.154668999999998</v>
      </c>
      <c r="FA41550" s="95">
        <v>4.4697298252730698E-8</v>
      </c>
      <c r="FB41550" s="95">
        <v>2050</v>
      </c>
      <c r="FC41550" s="95" t="s">
        <v>234</v>
      </c>
      <c r="FD41550" s="95">
        <v>0.9</v>
      </c>
      <c r="FE41550" s="95">
        <v>30</v>
      </c>
      <c r="FF41550" s="95">
        <v>0</v>
      </c>
      <c r="FG41550" s="95" t="s">
        <v>531</v>
      </c>
      <c r="FH41550" s="95">
        <v>0</v>
      </c>
      <c r="FI41550" s="95">
        <v>0</v>
      </c>
      <c r="FJ41550" s="95">
        <v>6.3449848888912919E-2</v>
      </c>
      <c r="FK41550" s="95">
        <v>2.9804494615796875E-11</v>
      </c>
      <c r="FL41550" s="95">
        <v>6.6806303088401978E-2</v>
      </c>
      <c r="FM41550" s="95">
        <v>3.1381132273232193E-11</v>
      </c>
      <c r="FN41550" s="95">
        <v>6.362505056038284E-2</v>
      </c>
      <c r="FO41550" s="95">
        <v>2.9886792641173519E-11</v>
      </c>
    </row>
    <row r="41551" spans="148:171" x14ac:dyDescent="0.25">
      <c r="ER41551" s="95" t="s">
        <v>599</v>
      </c>
      <c r="ES41551" s="95" t="s">
        <v>195</v>
      </c>
      <c r="ET41551" s="95" t="s">
        <v>586</v>
      </c>
      <c r="EU41551" s="95" t="s">
        <v>546</v>
      </c>
      <c r="EV41551" s="95" t="s">
        <v>372</v>
      </c>
      <c r="EW41551" s="95" t="s">
        <v>382</v>
      </c>
      <c r="EX41551" s="95">
        <v>2051</v>
      </c>
      <c r="EY41551" s="95">
        <v>4.6973310634637062E-10</v>
      </c>
      <c r="EZ41551" s="95">
        <v>95.154668999999998</v>
      </c>
      <c r="FA41551" s="95">
        <v>4.4697298252730698E-8</v>
      </c>
      <c r="FB41551" s="95">
        <v>2051</v>
      </c>
      <c r="FC41551" s="95" t="s">
        <v>234</v>
      </c>
      <c r="FD41551" s="95">
        <v>0.9</v>
      </c>
      <c r="FE41551" s="95">
        <v>30</v>
      </c>
      <c r="FF41551" s="95">
        <v>0</v>
      </c>
      <c r="FG41551" s="95" t="s">
        <v>531</v>
      </c>
      <c r="FH41551" s="95">
        <v>0</v>
      </c>
      <c r="FI41551" s="95">
        <v>0</v>
      </c>
      <c r="FJ41551" s="95">
        <v>0</v>
      </c>
      <c r="FK41551" s="95">
        <v>0</v>
      </c>
      <c r="FL41551" s="95">
        <v>6.6806303088401978E-2</v>
      </c>
      <c r="FM41551" s="95">
        <v>3.1381132273232193E-11</v>
      </c>
      <c r="FN41551" s="95">
        <v>6.362505056038284E-2</v>
      </c>
      <c r="FO41551" s="95">
        <v>2.9886792641173519E-11</v>
      </c>
    </row>
    <row r="41552" spans="148:171" x14ac:dyDescent="0.25">
      <c r="ER41552" s="95" t="s">
        <v>599</v>
      </c>
      <c r="ES41552" s="95" t="s">
        <v>195</v>
      </c>
      <c r="ET41552" s="95" t="s">
        <v>586</v>
      </c>
      <c r="EU41552" s="95" t="s">
        <v>546</v>
      </c>
      <c r="EV41552" s="95" t="s">
        <v>372</v>
      </c>
      <c r="EW41552" s="95" t="s">
        <v>382</v>
      </c>
      <c r="EX41552" s="95">
        <v>2052</v>
      </c>
      <c r="EY41552" s="95">
        <v>4.6973310634637062E-10</v>
      </c>
      <c r="EZ41552" s="95">
        <v>95.154668999999998</v>
      </c>
      <c r="FA41552" s="95">
        <v>4.4697298252730698E-8</v>
      </c>
      <c r="FB41552" s="95">
        <v>2052</v>
      </c>
      <c r="FC41552" s="95" t="s">
        <v>234</v>
      </c>
      <c r="FD41552" s="95">
        <v>0.9</v>
      </c>
      <c r="FE41552" s="95">
        <v>30</v>
      </c>
      <c r="FF41552" s="95">
        <v>0</v>
      </c>
      <c r="FG41552" s="95" t="s">
        <v>531</v>
      </c>
      <c r="FH41552" s="95">
        <v>0</v>
      </c>
      <c r="FI41552" s="95">
        <v>0</v>
      </c>
      <c r="FJ41552" s="95">
        <v>0</v>
      </c>
      <c r="FK41552" s="95">
        <v>0</v>
      </c>
      <c r="FL41552" s="95">
        <v>0</v>
      </c>
      <c r="FM41552" s="95">
        <v>0</v>
      </c>
      <c r="FN41552" s="95">
        <v>6.362505056038284E-2</v>
      </c>
      <c r="FO41552" s="95">
        <v>2.9886792641173519E-11</v>
      </c>
    </row>
    <row r="41553" spans="148:171" x14ac:dyDescent="0.25">
      <c r="ER41553" s="95" t="s">
        <v>593</v>
      </c>
      <c r="ES41553" s="95" t="s">
        <v>195</v>
      </c>
      <c r="ET41553" s="95" t="s">
        <v>586</v>
      </c>
      <c r="EU41553" s="95" t="s">
        <v>546</v>
      </c>
      <c r="EV41553" s="95" t="s">
        <v>372</v>
      </c>
      <c r="EW41553" s="95" t="s">
        <v>384</v>
      </c>
      <c r="EX41553" s="95">
        <v>2022</v>
      </c>
      <c r="EY41553" s="95">
        <v>2.8111910297335069E-8</v>
      </c>
      <c r="EZ41553" s="95">
        <v>95.154668999999998</v>
      </c>
      <c r="FA41553" s="95">
        <v>2.67497951930061E-6</v>
      </c>
      <c r="FB41553" s="95">
        <v>2022</v>
      </c>
      <c r="FC41553" s="95" t="s">
        <v>234</v>
      </c>
      <c r="FD41553" s="95">
        <v>0.9</v>
      </c>
      <c r="FE41553" s="95">
        <v>30</v>
      </c>
      <c r="FF41553" s="95">
        <v>0</v>
      </c>
      <c r="FG41553" s="95" t="s">
        <v>531</v>
      </c>
      <c r="FH41553" s="95">
        <v>6.0090174590710269E-2</v>
      </c>
      <c r="FI41553" s="95">
        <v>1.6892495978452501E-9</v>
      </c>
      <c r="FJ41553" s="95">
        <v>6.3449848888912919E-2</v>
      </c>
      <c r="FK41553" s="95">
        <v>1.7836964603445851E-9</v>
      </c>
      <c r="FL41553" s="95">
        <v>6.6806303088401978E-2</v>
      </c>
      <c r="FM41553" s="95">
        <v>1.8780527997177352E-9</v>
      </c>
      <c r="FN41553" s="95">
        <v>0</v>
      </c>
      <c r="FO41553" s="95">
        <v>0</v>
      </c>
    </row>
    <row r="41554" spans="148:171" x14ac:dyDescent="0.25">
      <c r="ER41554" s="95" t="s">
        <v>593</v>
      </c>
      <c r="ES41554" s="95" t="s">
        <v>195</v>
      </c>
      <c r="ET41554" s="95" t="s">
        <v>586</v>
      </c>
      <c r="EU41554" s="95" t="s">
        <v>546</v>
      </c>
      <c r="EV41554" s="95" t="s">
        <v>372</v>
      </c>
      <c r="EW41554" s="95" t="s">
        <v>384</v>
      </c>
      <c r="EX41554" s="95">
        <v>2023</v>
      </c>
      <c r="EY41554" s="95">
        <v>2.8111910297335069E-8</v>
      </c>
      <c r="EZ41554" s="95">
        <v>95.154668999999998</v>
      </c>
      <c r="FA41554" s="95">
        <v>2.67497951930061E-6</v>
      </c>
      <c r="FB41554" s="95">
        <v>2023</v>
      </c>
      <c r="FC41554" s="95" t="s">
        <v>234</v>
      </c>
      <c r="FD41554" s="95">
        <v>0.9</v>
      </c>
      <c r="FE41554" s="95">
        <v>30</v>
      </c>
      <c r="FF41554" s="95">
        <v>0</v>
      </c>
      <c r="FG41554" s="95" t="s">
        <v>531</v>
      </c>
      <c r="FH41554" s="95">
        <v>6.0090174590710269E-2</v>
      </c>
      <c r="FI41554" s="95">
        <v>1.6892495978452501E-9</v>
      </c>
      <c r="FJ41554" s="95">
        <v>6.3449848888912919E-2</v>
      </c>
      <c r="FK41554" s="95">
        <v>1.7836964603445851E-9</v>
      </c>
      <c r="FL41554" s="95">
        <v>6.6806303088401978E-2</v>
      </c>
      <c r="FM41554" s="95">
        <v>1.8780527997177352E-9</v>
      </c>
      <c r="FN41554" s="95">
        <v>6.362505056038284E-2</v>
      </c>
      <c r="FO41554" s="95">
        <v>1.7886217140168907E-9</v>
      </c>
    </row>
    <row r="41555" spans="148:171" x14ac:dyDescent="0.25">
      <c r="ER41555" s="95" t="s">
        <v>593</v>
      </c>
      <c r="ES41555" s="95" t="s">
        <v>195</v>
      </c>
      <c r="ET41555" s="95" t="s">
        <v>586</v>
      </c>
      <c r="EU41555" s="95" t="s">
        <v>546</v>
      </c>
      <c r="EV41555" s="95" t="s">
        <v>372</v>
      </c>
      <c r="EW41555" s="95" t="s">
        <v>384</v>
      </c>
      <c r="EX41555" s="95">
        <v>2024</v>
      </c>
      <c r="EY41555" s="95">
        <v>2.8111910297335069E-8</v>
      </c>
      <c r="EZ41555" s="95">
        <v>95.154668999999998</v>
      </c>
      <c r="FA41555" s="95">
        <v>2.67497951930061E-6</v>
      </c>
      <c r="FB41555" s="95">
        <v>2024</v>
      </c>
      <c r="FC41555" s="95" t="s">
        <v>234</v>
      </c>
      <c r="FD41555" s="95">
        <v>0.9</v>
      </c>
      <c r="FE41555" s="95">
        <v>30</v>
      </c>
      <c r="FF41555" s="95">
        <v>0</v>
      </c>
      <c r="FG41555" s="95" t="s">
        <v>531</v>
      </c>
      <c r="FH41555" s="95">
        <v>6.0090174590710269E-2</v>
      </c>
      <c r="FI41555" s="95">
        <v>1.6892495978452501E-9</v>
      </c>
      <c r="FJ41555" s="95">
        <v>6.3449848888912919E-2</v>
      </c>
      <c r="FK41555" s="95">
        <v>1.7836964603445851E-9</v>
      </c>
      <c r="FL41555" s="95">
        <v>6.6806303088401978E-2</v>
      </c>
      <c r="FM41555" s="95">
        <v>1.8780527997177352E-9</v>
      </c>
      <c r="FN41555" s="95">
        <v>6.362505056038284E-2</v>
      </c>
      <c r="FO41555" s="95">
        <v>1.7886217140168907E-9</v>
      </c>
    </row>
    <row r="41556" spans="148:171" x14ac:dyDescent="0.25">
      <c r="ER41556" s="95" t="s">
        <v>593</v>
      </c>
      <c r="ES41556" s="95" t="s">
        <v>195</v>
      </c>
      <c r="ET41556" s="95" t="s">
        <v>586</v>
      </c>
      <c r="EU41556" s="95" t="s">
        <v>546</v>
      </c>
      <c r="EV41556" s="95" t="s">
        <v>372</v>
      </c>
      <c r="EW41556" s="95" t="s">
        <v>384</v>
      </c>
      <c r="EX41556" s="95">
        <v>2025</v>
      </c>
      <c r="EY41556" s="95">
        <v>2.8111910297335069E-8</v>
      </c>
      <c r="EZ41556" s="95">
        <v>95.154668999999998</v>
      </c>
      <c r="FA41556" s="95">
        <v>2.67497951930061E-6</v>
      </c>
      <c r="FB41556" s="95">
        <v>2025</v>
      </c>
      <c r="FC41556" s="95" t="s">
        <v>234</v>
      </c>
      <c r="FD41556" s="95">
        <v>0.9</v>
      </c>
      <c r="FE41556" s="95">
        <v>30</v>
      </c>
      <c r="FF41556" s="95">
        <v>0</v>
      </c>
      <c r="FG41556" s="95" t="s">
        <v>531</v>
      </c>
      <c r="FH41556" s="95">
        <v>6.0090174590710269E-2</v>
      </c>
      <c r="FI41556" s="95">
        <v>1.6892495978452501E-9</v>
      </c>
      <c r="FJ41556" s="95">
        <v>6.3449848888912919E-2</v>
      </c>
      <c r="FK41556" s="95">
        <v>1.7836964603445851E-9</v>
      </c>
      <c r="FL41556" s="95">
        <v>6.6806303088401978E-2</v>
      </c>
      <c r="FM41556" s="95">
        <v>1.8780527997177352E-9</v>
      </c>
      <c r="FN41556" s="95">
        <v>6.362505056038284E-2</v>
      </c>
      <c r="FO41556" s="95">
        <v>1.7886217140168907E-9</v>
      </c>
    </row>
    <row r="41557" spans="148:171" x14ac:dyDescent="0.25">
      <c r="ER41557" s="95" t="s">
        <v>593</v>
      </c>
      <c r="ES41557" s="95" t="s">
        <v>195</v>
      </c>
      <c r="ET41557" s="95" t="s">
        <v>586</v>
      </c>
      <c r="EU41557" s="95" t="s">
        <v>546</v>
      </c>
      <c r="EV41557" s="95" t="s">
        <v>372</v>
      </c>
      <c r="EW41557" s="95" t="s">
        <v>384</v>
      </c>
      <c r="EX41557" s="95">
        <v>2026</v>
      </c>
      <c r="EY41557" s="95">
        <v>2.8111910297335069E-8</v>
      </c>
      <c r="EZ41557" s="95">
        <v>95.154668999999998</v>
      </c>
      <c r="FA41557" s="95">
        <v>2.67497951930061E-6</v>
      </c>
      <c r="FB41557" s="95">
        <v>2026</v>
      </c>
      <c r="FC41557" s="95" t="s">
        <v>234</v>
      </c>
      <c r="FD41557" s="95">
        <v>0.9</v>
      </c>
      <c r="FE41557" s="95">
        <v>30</v>
      </c>
      <c r="FF41557" s="95">
        <v>0</v>
      </c>
      <c r="FG41557" s="95" t="s">
        <v>531</v>
      </c>
      <c r="FH41557" s="95">
        <v>6.0090174590710269E-2</v>
      </c>
      <c r="FI41557" s="95">
        <v>1.6892495978452501E-9</v>
      </c>
      <c r="FJ41557" s="95">
        <v>6.3449848888912919E-2</v>
      </c>
      <c r="FK41557" s="95">
        <v>1.7836964603445851E-9</v>
      </c>
      <c r="FL41557" s="95">
        <v>6.6806303088401978E-2</v>
      </c>
      <c r="FM41557" s="95">
        <v>1.8780527997177352E-9</v>
      </c>
      <c r="FN41557" s="95">
        <v>6.362505056038284E-2</v>
      </c>
      <c r="FO41557" s="95">
        <v>1.7886217140168907E-9</v>
      </c>
    </row>
    <row r="41558" spans="148:171" x14ac:dyDescent="0.25">
      <c r="ER41558" s="95" t="s">
        <v>593</v>
      </c>
      <c r="ES41558" s="95" t="s">
        <v>195</v>
      </c>
      <c r="ET41558" s="95" t="s">
        <v>586</v>
      </c>
      <c r="EU41558" s="95" t="s">
        <v>546</v>
      </c>
      <c r="EV41558" s="95" t="s">
        <v>372</v>
      </c>
      <c r="EW41558" s="95" t="s">
        <v>384</v>
      </c>
      <c r="EX41558" s="95">
        <v>2027</v>
      </c>
      <c r="EY41558" s="95">
        <v>2.8111910297335069E-8</v>
      </c>
      <c r="EZ41558" s="95">
        <v>95.154668999999998</v>
      </c>
      <c r="FA41558" s="95">
        <v>2.67497951930061E-6</v>
      </c>
      <c r="FB41558" s="95">
        <v>2027</v>
      </c>
      <c r="FC41558" s="95" t="s">
        <v>234</v>
      </c>
      <c r="FD41558" s="95">
        <v>0.9</v>
      </c>
      <c r="FE41558" s="95">
        <v>30</v>
      </c>
      <c r="FF41558" s="95">
        <v>0</v>
      </c>
      <c r="FG41558" s="95" t="s">
        <v>531</v>
      </c>
      <c r="FH41558" s="95">
        <v>6.0090174590710269E-2</v>
      </c>
      <c r="FI41558" s="95">
        <v>1.6892495978452501E-9</v>
      </c>
      <c r="FJ41558" s="95">
        <v>6.3449848888912919E-2</v>
      </c>
      <c r="FK41558" s="95">
        <v>1.7836964603445851E-9</v>
      </c>
      <c r="FL41558" s="95">
        <v>6.6806303088401978E-2</v>
      </c>
      <c r="FM41558" s="95">
        <v>1.8780527997177352E-9</v>
      </c>
      <c r="FN41558" s="95">
        <v>6.362505056038284E-2</v>
      </c>
      <c r="FO41558" s="95">
        <v>1.7886217140168907E-9</v>
      </c>
    </row>
    <row r="41559" spans="148:171" x14ac:dyDescent="0.25">
      <c r="ER41559" s="95" t="s">
        <v>593</v>
      </c>
      <c r="ES41559" s="95" t="s">
        <v>195</v>
      </c>
      <c r="ET41559" s="95" t="s">
        <v>586</v>
      </c>
      <c r="EU41559" s="95" t="s">
        <v>546</v>
      </c>
      <c r="EV41559" s="95" t="s">
        <v>372</v>
      </c>
      <c r="EW41559" s="95" t="s">
        <v>384</v>
      </c>
      <c r="EX41559" s="95">
        <v>2028</v>
      </c>
      <c r="EY41559" s="95">
        <v>2.8111910297335069E-8</v>
      </c>
      <c r="EZ41559" s="95">
        <v>95.154668999999998</v>
      </c>
      <c r="FA41559" s="95">
        <v>2.67497951930061E-6</v>
      </c>
      <c r="FB41559" s="95">
        <v>2028</v>
      </c>
      <c r="FC41559" s="95" t="s">
        <v>234</v>
      </c>
      <c r="FD41559" s="95">
        <v>0.9</v>
      </c>
      <c r="FE41559" s="95">
        <v>30</v>
      </c>
      <c r="FF41559" s="95">
        <v>0</v>
      </c>
      <c r="FG41559" s="95" t="s">
        <v>531</v>
      </c>
      <c r="FH41559" s="95">
        <v>6.0090174590710269E-2</v>
      </c>
      <c r="FI41559" s="95">
        <v>1.6892495978452501E-9</v>
      </c>
      <c r="FJ41559" s="95">
        <v>6.3449848888912919E-2</v>
      </c>
      <c r="FK41559" s="95">
        <v>1.7836964603445851E-9</v>
      </c>
      <c r="FL41559" s="95">
        <v>6.6806303088401978E-2</v>
      </c>
      <c r="FM41559" s="95">
        <v>1.8780527997177352E-9</v>
      </c>
      <c r="FN41559" s="95">
        <v>6.362505056038284E-2</v>
      </c>
      <c r="FO41559" s="95">
        <v>1.7886217140168907E-9</v>
      </c>
    </row>
    <row r="41560" spans="148:171" x14ac:dyDescent="0.25">
      <c r="ER41560" s="95" t="s">
        <v>593</v>
      </c>
      <c r="ES41560" s="95" t="s">
        <v>195</v>
      </c>
      <c r="ET41560" s="95" t="s">
        <v>586</v>
      </c>
      <c r="EU41560" s="95" t="s">
        <v>546</v>
      </c>
      <c r="EV41560" s="95" t="s">
        <v>372</v>
      </c>
      <c r="EW41560" s="95" t="s">
        <v>384</v>
      </c>
      <c r="EX41560" s="95">
        <v>2029</v>
      </c>
      <c r="EY41560" s="95">
        <v>2.8111910297335069E-8</v>
      </c>
      <c r="EZ41560" s="95">
        <v>95.154668999999998</v>
      </c>
      <c r="FA41560" s="95">
        <v>2.67497951930061E-6</v>
      </c>
      <c r="FB41560" s="95">
        <v>2029</v>
      </c>
      <c r="FC41560" s="95" t="s">
        <v>234</v>
      </c>
      <c r="FD41560" s="95">
        <v>0.9</v>
      </c>
      <c r="FE41560" s="95">
        <v>30</v>
      </c>
      <c r="FF41560" s="95">
        <v>0</v>
      </c>
      <c r="FG41560" s="95" t="s">
        <v>531</v>
      </c>
      <c r="FH41560" s="95">
        <v>6.0090174590710269E-2</v>
      </c>
      <c r="FI41560" s="95">
        <v>1.6892495978452501E-9</v>
      </c>
      <c r="FJ41560" s="95">
        <v>6.3449848888912919E-2</v>
      </c>
      <c r="FK41560" s="95">
        <v>1.7836964603445851E-9</v>
      </c>
      <c r="FL41560" s="95">
        <v>6.6806303088401978E-2</v>
      </c>
      <c r="FM41560" s="95">
        <v>1.8780527997177352E-9</v>
      </c>
      <c r="FN41560" s="95">
        <v>6.362505056038284E-2</v>
      </c>
      <c r="FO41560" s="95">
        <v>1.7886217140168907E-9</v>
      </c>
    </row>
    <row r="41561" spans="148:171" x14ac:dyDescent="0.25">
      <c r="ER41561" s="95" t="s">
        <v>593</v>
      </c>
      <c r="ES41561" s="95" t="s">
        <v>195</v>
      </c>
      <c r="ET41561" s="95" t="s">
        <v>586</v>
      </c>
      <c r="EU41561" s="95" t="s">
        <v>546</v>
      </c>
      <c r="EV41561" s="95" t="s">
        <v>372</v>
      </c>
      <c r="EW41561" s="95" t="s">
        <v>384</v>
      </c>
      <c r="EX41561" s="95">
        <v>2030</v>
      </c>
      <c r="EY41561" s="95">
        <v>2.8111910297335069E-8</v>
      </c>
      <c r="EZ41561" s="95">
        <v>95.154668999999998</v>
      </c>
      <c r="FA41561" s="95">
        <v>2.67497951930061E-6</v>
      </c>
      <c r="FB41561" s="95">
        <v>2030</v>
      </c>
      <c r="FC41561" s="95" t="s">
        <v>234</v>
      </c>
      <c r="FD41561" s="95">
        <v>0.9</v>
      </c>
      <c r="FE41561" s="95">
        <v>30</v>
      </c>
      <c r="FF41561" s="95">
        <v>0</v>
      </c>
      <c r="FG41561" s="95" t="s">
        <v>531</v>
      </c>
      <c r="FH41561" s="95">
        <v>6.0090174590710269E-2</v>
      </c>
      <c r="FI41561" s="95">
        <v>1.6892495978452501E-9</v>
      </c>
      <c r="FJ41561" s="95">
        <v>6.3449848888912919E-2</v>
      </c>
      <c r="FK41561" s="95">
        <v>1.7836964603445851E-9</v>
      </c>
      <c r="FL41561" s="95">
        <v>6.6806303088401978E-2</v>
      </c>
      <c r="FM41561" s="95">
        <v>1.8780527997177352E-9</v>
      </c>
      <c r="FN41561" s="95">
        <v>6.362505056038284E-2</v>
      </c>
      <c r="FO41561" s="95">
        <v>1.7886217140168907E-9</v>
      </c>
    </row>
    <row r="41562" spans="148:171" x14ac:dyDescent="0.25">
      <c r="ER41562" s="95" t="s">
        <v>593</v>
      </c>
      <c r="ES41562" s="95" t="s">
        <v>195</v>
      </c>
      <c r="ET41562" s="95" t="s">
        <v>586</v>
      </c>
      <c r="EU41562" s="95" t="s">
        <v>546</v>
      </c>
      <c r="EV41562" s="95" t="s">
        <v>372</v>
      </c>
      <c r="EW41562" s="95" t="s">
        <v>384</v>
      </c>
      <c r="EX41562" s="95">
        <v>2031</v>
      </c>
      <c r="EY41562" s="95">
        <v>2.8111910297335069E-8</v>
      </c>
      <c r="EZ41562" s="95">
        <v>95.154668999999998</v>
      </c>
      <c r="FA41562" s="95">
        <v>2.67497951930061E-6</v>
      </c>
      <c r="FB41562" s="95">
        <v>2031</v>
      </c>
      <c r="FC41562" s="95" t="s">
        <v>234</v>
      </c>
      <c r="FD41562" s="95">
        <v>0.9</v>
      </c>
      <c r="FE41562" s="95">
        <v>30</v>
      </c>
      <c r="FF41562" s="95">
        <v>0</v>
      </c>
      <c r="FG41562" s="95" t="s">
        <v>531</v>
      </c>
      <c r="FH41562" s="95">
        <v>6.0090174590710269E-2</v>
      </c>
      <c r="FI41562" s="95">
        <v>1.6892495978452501E-9</v>
      </c>
      <c r="FJ41562" s="95">
        <v>6.3449848888912919E-2</v>
      </c>
      <c r="FK41562" s="95">
        <v>1.7836964603445851E-9</v>
      </c>
      <c r="FL41562" s="95">
        <v>6.6806303088401978E-2</v>
      </c>
      <c r="FM41562" s="95">
        <v>1.8780527997177352E-9</v>
      </c>
      <c r="FN41562" s="95">
        <v>6.362505056038284E-2</v>
      </c>
      <c r="FO41562" s="95">
        <v>1.7886217140168907E-9</v>
      </c>
    </row>
    <row r="41563" spans="148:171" x14ac:dyDescent="0.25">
      <c r="ER41563" s="95" t="s">
        <v>593</v>
      </c>
      <c r="ES41563" s="95" t="s">
        <v>195</v>
      </c>
      <c r="ET41563" s="95" t="s">
        <v>586</v>
      </c>
      <c r="EU41563" s="95" t="s">
        <v>546</v>
      </c>
      <c r="EV41563" s="95" t="s">
        <v>372</v>
      </c>
      <c r="EW41563" s="95" t="s">
        <v>384</v>
      </c>
      <c r="EX41563" s="95">
        <v>2032</v>
      </c>
      <c r="EY41563" s="95">
        <v>2.8111910297335069E-8</v>
      </c>
      <c r="EZ41563" s="95">
        <v>95.154668999999998</v>
      </c>
      <c r="FA41563" s="95">
        <v>2.67497951930061E-6</v>
      </c>
      <c r="FB41563" s="95">
        <v>2032</v>
      </c>
      <c r="FC41563" s="95" t="s">
        <v>234</v>
      </c>
      <c r="FD41563" s="95">
        <v>0.9</v>
      </c>
      <c r="FE41563" s="95">
        <v>30</v>
      </c>
      <c r="FF41563" s="95">
        <v>0</v>
      </c>
      <c r="FG41563" s="95" t="s">
        <v>531</v>
      </c>
      <c r="FH41563" s="95">
        <v>6.0090174590710269E-2</v>
      </c>
      <c r="FI41563" s="95">
        <v>1.6892495978452501E-9</v>
      </c>
      <c r="FJ41563" s="95">
        <v>6.3449848888912919E-2</v>
      </c>
      <c r="FK41563" s="95">
        <v>1.7836964603445851E-9</v>
      </c>
      <c r="FL41563" s="95">
        <v>6.6806303088401978E-2</v>
      </c>
      <c r="FM41563" s="95">
        <v>1.8780527997177352E-9</v>
      </c>
      <c r="FN41563" s="95">
        <v>6.362505056038284E-2</v>
      </c>
      <c r="FO41563" s="95">
        <v>1.7886217140168907E-9</v>
      </c>
    </row>
    <row r="41564" spans="148:171" x14ac:dyDescent="0.25">
      <c r="ER41564" s="95" t="s">
        <v>593</v>
      </c>
      <c r="ES41564" s="95" t="s">
        <v>195</v>
      </c>
      <c r="ET41564" s="95" t="s">
        <v>586</v>
      </c>
      <c r="EU41564" s="95" t="s">
        <v>546</v>
      </c>
      <c r="EV41564" s="95" t="s">
        <v>372</v>
      </c>
      <c r="EW41564" s="95" t="s">
        <v>384</v>
      </c>
      <c r="EX41564" s="95">
        <v>2033</v>
      </c>
      <c r="EY41564" s="95">
        <v>2.8111910297335069E-8</v>
      </c>
      <c r="EZ41564" s="95">
        <v>95.154668999999998</v>
      </c>
      <c r="FA41564" s="95">
        <v>2.67497951930061E-6</v>
      </c>
      <c r="FB41564" s="95">
        <v>2033</v>
      </c>
      <c r="FC41564" s="95" t="s">
        <v>234</v>
      </c>
      <c r="FD41564" s="95">
        <v>0.9</v>
      </c>
      <c r="FE41564" s="95">
        <v>30</v>
      </c>
      <c r="FF41564" s="95">
        <v>0</v>
      </c>
      <c r="FG41564" s="95" t="s">
        <v>531</v>
      </c>
      <c r="FH41564" s="95">
        <v>6.0090174590710269E-2</v>
      </c>
      <c r="FI41564" s="95">
        <v>1.6892495978452501E-9</v>
      </c>
      <c r="FJ41564" s="95">
        <v>6.3449848888912919E-2</v>
      </c>
      <c r="FK41564" s="95">
        <v>1.7836964603445851E-9</v>
      </c>
      <c r="FL41564" s="95">
        <v>6.6806303088401978E-2</v>
      </c>
      <c r="FM41564" s="95">
        <v>1.8780527997177352E-9</v>
      </c>
      <c r="FN41564" s="95">
        <v>6.362505056038284E-2</v>
      </c>
      <c r="FO41564" s="95">
        <v>1.7886217140168907E-9</v>
      </c>
    </row>
    <row r="41565" spans="148:171" x14ac:dyDescent="0.25">
      <c r="ER41565" s="95" t="s">
        <v>593</v>
      </c>
      <c r="ES41565" s="95" t="s">
        <v>195</v>
      </c>
      <c r="ET41565" s="95" t="s">
        <v>586</v>
      </c>
      <c r="EU41565" s="95" t="s">
        <v>546</v>
      </c>
      <c r="EV41565" s="95" t="s">
        <v>372</v>
      </c>
      <c r="EW41565" s="95" t="s">
        <v>384</v>
      </c>
      <c r="EX41565" s="95">
        <v>2034</v>
      </c>
      <c r="EY41565" s="95">
        <v>2.8111910297335069E-8</v>
      </c>
      <c r="EZ41565" s="95">
        <v>95.154668999999998</v>
      </c>
      <c r="FA41565" s="95">
        <v>2.67497951930061E-6</v>
      </c>
      <c r="FB41565" s="95">
        <v>2034</v>
      </c>
      <c r="FC41565" s="95" t="s">
        <v>234</v>
      </c>
      <c r="FD41565" s="95">
        <v>0.9</v>
      </c>
      <c r="FE41565" s="95">
        <v>30</v>
      </c>
      <c r="FF41565" s="95">
        <v>0</v>
      </c>
      <c r="FG41565" s="95" t="s">
        <v>531</v>
      </c>
      <c r="FH41565" s="95">
        <v>6.0090174590710269E-2</v>
      </c>
      <c r="FI41565" s="95">
        <v>1.6892495978452501E-9</v>
      </c>
      <c r="FJ41565" s="95">
        <v>6.3449848888912919E-2</v>
      </c>
      <c r="FK41565" s="95">
        <v>1.7836964603445851E-9</v>
      </c>
      <c r="FL41565" s="95">
        <v>6.6806303088401978E-2</v>
      </c>
      <c r="FM41565" s="95">
        <v>1.8780527997177352E-9</v>
      </c>
      <c r="FN41565" s="95">
        <v>6.362505056038284E-2</v>
      </c>
      <c r="FO41565" s="95">
        <v>1.7886217140168907E-9</v>
      </c>
    </row>
    <row r="41566" spans="148:171" x14ac:dyDescent="0.25">
      <c r="ER41566" s="95" t="s">
        <v>593</v>
      </c>
      <c r="ES41566" s="95" t="s">
        <v>195</v>
      </c>
      <c r="ET41566" s="95" t="s">
        <v>586</v>
      </c>
      <c r="EU41566" s="95" t="s">
        <v>546</v>
      </c>
      <c r="EV41566" s="95" t="s">
        <v>372</v>
      </c>
      <c r="EW41566" s="95" t="s">
        <v>384</v>
      </c>
      <c r="EX41566" s="95">
        <v>2035</v>
      </c>
      <c r="EY41566" s="95">
        <v>2.8111910297335069E-8</v>
      </c>
      <c r="EZ41566" s="95">
        <v>95.154668999999998</v>
      </c>
      <c r="FA41566" s="95">
        <v>2.67497951930061E-6</v>
      </c>
      <c r="FB41566" s="95">
        <v>2035</v>
      </c>
      <c r="FC41566" s="95" t="s">
        <v>234</v>
      </c>
      <c r="FD41566" s="95">
        <v>0.9</v>
      </c>
      <c r="FE41566" s="95">
        <v>30</v>
      </c>
      <c r="FF41566" s="95">
        <v>0</v>
      </c>
      <c r="FG41566" s="95" t="s">
        <v>531</v>
      </c>
      <c r="FH41566" s="95">
        <v>6.0090174590710269E-2</v>
      </c>
      <c r="FI41566" s="95">
        <v>1.6892495978452501E-9</v>
      </c>
      <c r="FJ41566" s="95">
        <v>6.3449848888912919E-2</v>
      </c>
      <c r="FK41566" s="95">
        <v>1.7836964603445851E-9</v>
      </c>
      <c r="FL41566" s="95">
        <v>6.6806303088401978E-2</v>
      </c>
      <c r="FM41566" s="95">
        <v>1.8780527997177352E-9</v>
      </c>
      <c r="FN41566" s="95">
        <v>6.362505056038284E-2</v>
      </c>
      <c r="FO41566" s="95">
        <v>1.7886217140168907E-9</v>
      </c>
    </row>
    <row r="41567" spans="148:171" x14ac:dyDescent="0.25">
      <c r="ER41567" s="95" t="s">
        <v>593</v>
      </c>
      <c r="ES41567" s="95" t="s">
        <v>195</v>
      </c>
      <c r="ET41567" s="95" t="s">
        <v>586</v>
      </c>
      <c r="EU41567" s="95" t="s">
        <v>546</v>
      </c>
      <c r="EV41567" s="95" t="s">
        <v>372</v>
      </c>
      <c r="EW41567" s="95" t="s">
        <v>384</v>
      </c>
      <c r="EX41567" s="95">
        <v>2036</v>
      </c>
      <c r="EY41567" s="95">
        <v>2.8111910297335069E-8</v>
      </c>
      <c r="EZ41567" s="95">
        <v>95.154668999999998</v>
      </c>
      <c r="FA41567" s="95">
        <v>2.67497951930061E-6</v>
      </c>
      <c r="FB41567" s="95">
        <v>2036</v>
      </c>
      <c r="FC41567" s="95" t="s">
        <v>234</v>
      </c>
      <c r="FD41567" s="95">
        <v>0.9</v>
      </c>
      <c r="FE41567" s="95">
        <v>30</v>
      </c>
      <c r="FF41567" s="95">
        <v>0</v>
      </c>
      <c r="FG41567" s="95" t="s">
        <v>531</v>
      </c>
      <c r="FH41567" s="95">
        <v>6.0090174590710269E-2</v>
      </c>
      <c r="FI41567" s="95">
        <v>1.6892495978452501E-9</v>
      </c>
      <c r="FJ41567" s="95">
        <v>6.3449848888912919E-2</v>
      </c>
      <c r="FK41567" s="95">
        <v>1.7836964603445851E-9</v>
      </c>
      <c r="FL41567" s="95">
        <v>6.6806303088401978E-2</v>
      </c>
      <c r="FM41567" s="95">
        <v>1.8780527997177352E-9</v>
      </c>
      <c r="FN41567" s="95">
        <v>6.362505056038284E-2</v>
      </c>
      <c r="FO41567" s="95">
        <v>1.7886217140168907E-9</v>
      </c>
    </row>
    <row r="41568" spans="148:171" x14ac:dyDescent="0.25">
      <c r="ER41568" s="95" t="s">
        <v>593</v>
      </c>
      <c r="ES41568" s="95" t="s">
        <v>195</v>
      </c>
      <c r="ET41568" s="95" t="s">
        <v>586</v>
      </c>
      <c r="EU41568" s="95" t="s">
        <v>546</v>
      </c>
      <c r="EV41568" s="95" t="s">
        <v>372</v>
      </c>
      <c r="EW41568" s="95" t="s">
        <v>384</v>
      </c>
      <c r="EX41568" s="95">
        <v>2037</v>
      </c>
      <c r="EY41568" s="95">
        <v>2.8111910297335069E-8</v>
      </c>
      <c r="EZ41568" s="95">
        <v>95.154668999999998</v>
      </c>
      <c r="FA41568" s="95">
        <v>2.67497951930061E-6</v>
      </c>
      <c r="FB41568" s="95">
        <v>2037</v>
      </c>
      <c r="FC41568" s="95" t="s">
        <v>234</v>
      </c>
      <c r="FD41568" s="95">
        <v>0.9</v>
      </c>
      <c r="FE41568" s="95">
        <v>30</v>
      </c>
      <c r="FF41568" s="95">
        <v>0</v>
      </c>
      <c r="FG41568" s="95" t="s">
        <v>531</v>
      </c>
      <c r="FH41568" s="95">
        <v>6.0090174590710269E-2</v>
      </c>
      <c r="FI41568" s="95">
        <v>1.6892495978452501E-9</v>
      </c>
      <c r="FJ41568" s="95">
        <v>6.3449848888912919E-2</v>
      </c>
      <c r="FK41568" s="95">
        <v>1.7836964603445851E-9</v>
      </c>
      <c r="FL41568" s="95">
        <v>6.6806303088401978E-2</v>
      </c>
      <c r="FM41568" s="95">
        <v>1.8780527997177352E-9</v>
      </c>
      <c r="FN41568" s="95">
        <v>6.362505056038284E-2</v>
      </c>
      <c r="FO41568" s="95">
        <v>1.7886217140168907E-9</v>
      </c>
    </row>
    <row r="41569" spans="148:171" x14ac:dyDescent="0.25">
      <c r="ER41569" s="95" t="s">
        <v>593</v>
      </c>
      <c r="ES41569" s="95" t="s">
        <v>195</v>
      </c>
      <c r="ET41569" s="95" t="s">
        <v>586</v>
      </c>
      <c r="EU41569" s="95" t="s">
        <v>546</v>
      </c>
      <c r="EV41569" s="95" t="s">
        <v>372</v>
      </c>
      <c r="EW41569" s="95" t="s">
        <v>384</v>
      </c>
      <c r="EX41569" s="95">
        <v>2038</v>
      </c>
      <c r="EY41569" s="95">
        <v>2.8111910297335069E-8</v>
      </c>
      <c r="EZ41569" s="95">
        <v>95.154668999999998</v>
      </c>
      <c r="FA41569" s="95">
        <v>2.67497951930061E-6</v>
      </c>
      <c r="FB41569" s="95">
        <v>2038</v>
      </c>
      <c r="FC41569" s="95" t="s">
        <v>234</v>
      </c>
      <c r="FD41569" s="95">
        <v>0.9</v>
      </c>
      <c r="FE41569" s="95">
        <v>30</v>
      </c>
      <c r="FF41569" s="95">
        <v>0</v>
      </c>
      <c r="FG41569" s="95" t="s">
        <v>531</v>
      </c>
      <c r="FH41569" s="95">
        <v>6.0090174590710269E-2</v>
      </c>
      <c r="FI41569" s="95">
        <v>1.6892495978452501E-9</v>
      </c>
      <c r="FJ41569" s="95">
        <v>6.3449848888912919E-2</v>
      </c>
      <c r="FK41569" s="95">
        <v>1.7836964603445851E-9</v>
      </c>
      <c r="FL41569" s="95">
        <v>6.6806303088401978E-2</v>
      </c>
      <c r="FM41569" s="95">
        <v>1.8780527997177352E-9</v>
      </c>
      <c r="FN41569" s="95">
        <v>6.362505056038284E-2</v>
      </c>
      <c r="FO41569" s="95">
        <v>1.7886217140168907E-9</v>
      </c>
    </row>
    <row r="41570" spans="148:171" x14ac:dyDescent="0.25">
      <c r="ER41570" s="95" t="s">
        <v>593</v>
      </c>
      <c r="ES41570" s="95" t="s">
        <v>195</v>
      </c>
      <c r="ET41570" s="95" t="s">
        <v>586</v>
      </c>
      <c r="EU41570" s="95" t="s">
        <v>546</v>
      </c>
      <c r="EV41570" s="95" t="s">
        <v>372</v>
      </c>
      <c r="EW41570" s="95" t="s">
        <v>384</v>
      </c>
      <c r="EX41570" s="95">
        <v>2039</v>
      </c>
      <c r="EY41570" s="95">
        <v>2.8111910297335069E-8</v>
      </c>
      <c r="EZ41570" s="95">
        <v>95.154668999999998</v>
      </c>
      <c r="FA41570" s="95">
        <v>2.67497951930061E-6</v>
      </c>
      <c r="FB41570" s="95">
        <v>2039</v>
      </c>
      <c r="FC41570" s="95" t="s">
        <v>234</v>
      </c>
      <c r="FD41570" s="95">
        <v>0.9</v>
      </c>
      <c r="FE41570" s="95">
        <v>30</v>
      </c>
      <c r="FF41570" s="95">
        <v>0</v>
      </c>
      <c r="FG41570" s="95" t="s">
        <v>531</v>
      </c>
      <c r="FH41570" s="95">
        <v>6.0090174590710269E-2</v>
      </c>
      <c r="FI41570" s="95">
        <v>1.6892495978452501E-9</v>
      </c>
      <c r="FJ41570" s="95">
        <v>6.3449848888912919E-2</v>
      </c>
      <c r="FK41570" s="95">
        <v>1.7836964603445851E-9</v>
      </c>
      <c r="FL41570" s="95">
        <v>6.6806303088401978E-2</v>
      </c>
      <c r="FM41570" s="95">
        <v>1.8780527997177352E-9</v>
      </c>
      <c r="FN41570" s="95">
        <v>6.362505056038284E-2</v>
      </c>
      <c r="FO41570" s="95">
        <v>1.7886217140168907E-9</v>
      </c>
    </row>
    <row r="41571" spans="148:171" x14ac:dyDescent="0.25">
      <c r="ER41571" s="95" t="s">
        <v>593</v>
      </c>
      <c r="ES41571" s="95" t="s">
        <v>195</v>
      </c>
      <c r="ET41571" s="95" t="s">
        <v>586</v>
      </c>
      <c r="EU41571" s="95" t="s">
        <v>546</v>
      </c>
      <c r="EV41571" s="95" t="s">
        <v>372</v>
      </c>
      <c r="EW41571" s="95" t="s">
        <v>384</v>
      </c>
      <c r="EX41571" s="95">
        <v>2040</v>
      </c>
      <c r="EY41571" s="95">
        <v>2.8111910297335069E-8</v>
      </c>
      <c r="EZ41571" s="95">
        <v>95.154668999999998</v>
      </c>
      <c r="FA41571" s="95">
        <v>2.67497951930061E-6</v>
      </c>
      <c r="FB41571" s="95">
        <v>2040</v>
      </c>
      <c r="FC41571" s="95" t="s">
        <v>234</v>
      </c>
      <c r="FD41571" s="95">
        <v>0.9</v>
      </c>
      <c r="FE41571" s="95">
        <v>30</v>
      </c>
      <c r="FF41571" s="95">
        <v>0</v>
      </c>
      <c r="FG41571" s="95" t="s">
        <v>531</v>
      </c>
      <c r="FH41571" s="95">
        <v>6.0090174590710269E-2</v>
      </c>
      <c r="FI41571" s="95">
        <v>1.6892495978452501E-9</v>
      </c>
      <c r="FJ41571" s="95">
        <v>6.3449848888912919E-2</v>
      </c>
      <c r="FK41571" s="95">
        <v>1.7836964603445851E-9</v>
      </c>
      <c r="FL41571" s="95">
        <v>6.6806303088401978E-2</v>
      </c>
      <c r="FM41571" s="95">
        <v>1.8780527997177352E-9</v>
      </c>
      <c r="FN41571" s="95">
        <v>6.362505056038284E-2</v>
      </c>
      <c r="FO41571" s="95">
        <v>1.7886217140168907E-9</v>
      </c>
    </row>
    <row r="41572" spans="148:171" x14ac:dyDescent="0.25">
      <c r="ER41572" s="95" t="s">
        <v>593</v>
      </c>
      <c r="ES41572" s="95" t="s">
        <v>195</v>
      </c>
      <c r="ET41572" s="95" t="s">
        <v>586</v>
      </c>
      <c r="EU41572" s="95" t="s">
        <v>546</v>
      </c>
      <c r="EV41572" s="95" t="s">
        <v>372</v>
      </c>
      <c r="EW41572" s="95" t="s">
        <v>384</v>
      </c>
      <c r="EX41572" s="95">
        <v>2041</v>
      </c>
      <c r="EY41572" s="95">
        <v>2.8111910297335069E-8</v>
      </c>
      <c r="EZ41572" s="95">
        <v>95.154668999999998</v>
      </c>
      <c r="FA41572" s="95">
        <v>2.67497951930061E-6</v>
      </c>
      <c r="FB41572" s="95">
        <v>2041</v>
      </c>
      <c r="FC41572" s="95" t="s">
        <v>234</v>
      </c>
      <c r="FD41572" s="95">
        <v>0.9</v>
      </c>
      <c r="FE41572" s="95">
        <v>30</v>
      </c>
      <c r="FF41572" s="95">
        <v>0</v>
      </c>
      <c r="FG41572" s="95" t="s">
        <v>531</v>
      </c>
      <c r="FH41572" s="95">
        <v>6.0090174590710269E-2</v>
      </c>
      <c r="FI41572" s="95">
        <v>1.6892495978452501E-9</v>
      </c>
      <c r="FJ41572" s="95">
        <v>6.3449848888912919E-2</v>
      </c>
      <c r="FK41572" s="95">
        <v>1.7836964603445851E-9</v>
      </c>
      <c r="FL41572" s="95">
        <v>6.6806303088401978E-2</v>
      </c>
      <c r="FM41572" s="95">
        <v>1.8780527997177352E-9</v>
      </c>
      <c r="FN41572" s="95">
        <v>6.362505056038284E-2</v>
      </c>
      <c r="FO41572" s="95">
        <v>1.7886217140168907E-9</v>
      </c>
    </row>
    <row r="41573" spans="148:171" x14ac:dyDescent="0.25">
      <c r="ER41573" s="95" t="s">
        <v>593</v>
      </c>
      <c r="ES41573" s="95" t="s">
        <v>195</v>
      </c>
      <c r="ET41573" s="95" t="s">
        <v>586</v>
      </c>
      <c r="EU41573" s="95" t="s">
        <v>546</v>
      </c>
      <c r="EV41573" s="95" t="s">
        <v>372</v>
      </c>
      <c r="EW41573" s="95" t="s">
        <v>384</v>
      </c>
      <c r="EX41573" s="95">
        <v>2042</v>
      </c>
      <c r="EY41573" s="95">
        <v>2.8111910297335069E-8</v>
      </c>
      <c r="EZ41573" s="95">
        <v>95.154668999999998</v>
      </c>
      <c r="FA41573" s="95">
        <v>2.67497951930061E-6</v>
      </c>
      <c r="FB41573" s="95">
        <v>2042</v>
      </c>
      <c r="FC41573" s="95" t="s">
        <v>234</v>
      </c>
      <c r="FD41573" s="95">
        <v>0.9</v>
      </c>
      <c r="FE41573" s="95">
        <v>30</v>
      </c>
      <c r="FF41573" s="95">
        <v>0</v>
      </c>
      <c r="FG41573" s="95" t="s">
        <v>531</v>
      </c>
      <c r="FH41573" s="95">
        <v>6.0090174590710269E-2</v>
      </c>
      <c r="FI41573" s="95">
        <v>1.6892495978452501E-9</v>
      </c>
      <c r="FJ41573" s="95">
        <v>6.3449848888912919E-2</v>
      </c>
      <c r="FK41573" s="95">
        <v>1.7836964603445851E-9</v>
      </c>
      <c r="FL41573" s="95">
        <v>6.6806303088401978E-2</v>
      </c>
      <c r="FM41573" s="95">
        <v>1.8780527997177352E-9</v>
      </c>
      <c r="FN41573" s="95">
        <v>6.362505056038284E-2</v>
      </c>
      <c r="FO41573" s="95">
        <v>1.7886217140168907E-9</v>
      </c>
    </row>
    <row r="41574" spans="148:171" x14ac:dyDescent="0.25">
      <c r="ER41574" s="95" t="s">
        <v>593</v>
      </c>
      <c r="ES41574" s="95" t="s">
        <v>195</v>
      </c>
      <c r="ET41574" s="95" t="s">
        <v>586</v>
      </c>
      <c r="EU41574" s="95" t="s">
        <v>546</v>
      </c>
      <c r="EV41574" s="95" t="s">
        <v>372</v>
      </c>
      <c r="EW41574" s="95" t="s">
        <v>384</v>
      </c>
      <c r="EX41574" s="95">
        <v>2043</v>
      </c>
      <c r="EY41574" s="95">
        <v>2.8111910297335069E-8</v>
      </c>
      <c r="EZ41574" s="95">
        <v>95.154668999999998</v>
      </c>
      <c r="FA41574" s="95">
        <v>2.67497951930061E-6</v>
      </c>
      <c r="FB41574" s="95">
        <v>2043</v>
      </c>
      <c r="FC41574" s="95" t="s">
        <v>234</v>
      </c>
      <c r="FD41574" s="95">
        <v>0.9</v>
      </c>
      <c r="FE41574" s="95">
        <v>30</v>
      </c>
      <c r="FF41574" s="95">
        <v>0</v>
      </c>
      <c r="FG41574" s="95" t="s">
        <v>531</v>
      </c>
      <c r="FH41574" s="95">
        <v>6.0090174590710269E-2</v>
      </c>
      <c r="FI41574" s="95">
        <v>1.6892495978452501E-9</v>
      </c>
      <c r="FJ41574" s="95">
        <v>6.3449848888912919E-2</v>
      </c>
      <c r="FK41574" s="95">
        <v>1.7836964603445851E-9</v>
      </c>
      <c r="FL41574" s="95">
        <v>6.6806303088401978E-2</v>
      </c>
      <c r="FM41574" s="95">
        <v>1.8780527997177352E-9</v>
      </c>
      <c r="FN41574" s="95">
        <v>6.362505056038284E-2</v>
      </c>
      <c r="FO41574" s="95">
        <v>1.7886217140168907E-9</v>
      </c>
    </row>
    <row r="41575" spans="148:171" x14ac:dyDescent="0.25">
      <c r="ER41575" s="95" t="s">
        <v>593</v>
      </c>
      <c r="ES41575" s="95" t="s">
        <v>195</v>
      </c>
      <c r="ET41575" s="95" t="s">
        <v>586</v>
      </c>
      <c r="EU41575" s="95" t="s">
        <v>546</v>
      </c>
      <c r="EV41575" s="95" t="s">
        <v>372</v>
      </c>
      <c r="EW41575" s="95" t="s">
        <v>384</v>
      </c>
      <c r="EX41575" s="95">
        <v>2044</v>
      </c>
      <c r="EY41575" s="95">
        <v>2.8111910297335069E-8</v>
      </c>
      <c r="EZ41575" s="95">
        <v>95.154668999999998</v>
      </c>
      <c r="FA41575" s="95">
        <v>2.67497951930061E-6</v>
      </c>
      <c r="FB41575" s="95">
        <v>2044</v>
      </c>
      <c r="FC41575" s="95" t="s">
        <v>234</v>
      </c>
      <c r="FD41575" s="95">
        <v>0.9</v>
      </c>
      <c r="FE41575" s="95">
        <v>30</v>
      </c>
      <c r="FF41575" s="95">
        <v>0</v>
      </c>
      <c r="FG41575" s="95" t="s">
        <v>531</v>
      </c>
      <c r="FH41575" s="95">
        <v>6.0090174590710269E-2</v>
      </c>
      <c r="FI41575" s="95">
        <v>1.6892495978452501E-9</v>
      </c>
      <c r="FJ41575" s="95">
        <v>6.3449848888912919E-2</v>
      </c>
      <c r="FK41575" s="95">
        <v>1.7836964603445851E-9</v>
      </c>
      <c r="FL41575" s="95">
        <v>6.6806303088401978E-2</v>
      </c>
      <c r="FM41575" s="95">
        <v>1.8780527997177352E-9</v>
      </c>
      <c r="FN41575" s="95">
        <v>6.362505056038284E-2</v>
      </c>
      <c r="FO41575" s="95">
        <v>1.7886217140168907E-9</v>
      </c>
    </row>
    <row r="41576" spans="148:171" x14ac:dyDescent="0.25">
      <c r="ER41576" s="95" t="s">
        <v>593</v>
      </c>
      <c r="ES41576" s="95" t="s">
        <v>195</v>
      </c>
      <c r="ET41576" s="95" t="s">
        <v>586</v>
      </c>
      <c r="EU41576" s="95" t="s">
        <v>546</v>
      </c>
      <c r="EV41576" s="95" t="s">
        <v>372</v>
      </c>
      <c r="EW41576" s="95" t="s">
        <v>384</v>
      </c>
      <c r="EX41576" s="95">
        <v>2045</v>
      </c>
      <c r="EY41576" s="95">
        <v>2.8111910297335069E-8</v>
      </c>
      <c r="EZ41576" s="95">
        <v>95.154668999999998</v>
      </c>
      <c r="FA41576" s="95">
        <v>2.67497951930061E-6</v>
      </c>
      <c r="FB41576" s="95">
        <v>2045</v>
      </c>
      <c r="FC41576" s="95" t="s">
        <v>234</v>
      </c>
      <c r="FD41576" s="95">
        <v>0.9</v>
      </c>
      <c r="FE41576" s="95">
        <v>30</v>
      </c>
      <c r="FF41576" s="95">
        <v>0</v>
      </c>
      <c r="FG41576" s="95" t="s">
        <v>531</v>
      </c>
      <c r="FH41576" s="95">
        <v>6.0090174590710269E-2</v>
      </c>
      <c r="FI41576" s="95">
        <v>1.6892495978452501E-9</v>
      </c>
      <c r="FJ41576" s="95">
        <v>6.3449848888912919E-2</v>
      </c>
      <c r="FK41576" s="95">
        <v>1.7836964603445851E-9</v>
      </c>
      <c r="FL41576" s="95">
        <v>6.6806303088401978E-2</v>
      </c>
      <c r="FM41576" s="95">
        <v>1.8780527997177352E-9</v>
      </c>
      <c r="FN41576" s="95">
        <v>6.362505056038284E-2</v>
      </c>
      <c r="FO41576" s="95">
        <v>1.7886217140168907E-9</v>
      </c>
    </row>
    <row r="41577" spans="148:171" x14ac:dyDescent="0.25">
      <c r="ER41577" s="95" t="s">
        <v>593</v>
      </c>
      <c r="ES41577" s="95" t="s">
        <v>195</v>
      </c>
      <c r="ET41577" s="95" t="s">
        <v>586</v>
      </c>
      <c r="EU41577" s="95" t="s">
        <v>546</v>
      </c>
      <c r="EV41577" s="95" t="s">
        <v>372</v>
      </c>
      <c r="EW41577" s="95" t="s">
        <v>384</v>
      </c>
      <c r="EX41577" s="95">
        <v>2046</v>
      </c>
      <c r="EY41577" s="95">
        <v>2.8111910297335069E-8</v>
      </c>
      <c r="EZ41577" s="95">
        <v>95.154668999999998</v>
      </c>
      <c r="FA41577" s="95">
        <v>2.67497951930061E-6</v>
      </c>
      <c r="FB41577" s="95">
        <v>2046</v>
      </c>
      <c r="FC41577" s="95" t="s">
        <v>234</v>
      </c>
      <c r="FD41577" s="95">
        <v>0.9</v>
      </c>
      <c r="FE41577" s="95">
        <v>30</v>
      </c>
      <c r="FF41577" s="95">
        <v>0</v>
      </c>
      <c r="FG41577" s="95" t="s">
        <v>531</v>
      </c>
      <c r="FH41577" s="95">
        <v>6.0090174590710269E-2</v>
      </c>
      <c r="FI41577" s="95">
        <v>1.6892495978452501E-9</v>
      </c>
      <c r="FJ41577" s="95">
        <v>6.3449848888912919E-2</v>
      </c>
      <c r="FK41577" s="95">
        <v>1.7836964603445851E-9</v>
      </c>
      <c r="FL41577" s="95">
        <v>6.6806303088401978E-2</v>
      </c>
      <c r="FM41577" s="95">
        <v>1.8780527997177352E-9</v>
      </c>
      <c r="FN41577" s="95">
        <v>6.362505056038284E-2</v>
      </c>
      <c r="FO41577" s="95">
        <v>1.7886217140168907E-9</v>
      </c>
    </row>
    <row r="41578" spans="148:171" x14ac:dyDescent="0.25">
      <c r="ER41578" s="95" t="s">
        <v>593</v>
      </c>
      <c r="ES41578" s="95" t="s">
        <v>195</v>
      </c>
      <c r="ET41578" s="95" t="s">
        <v>586</v>
      </c>
      <c r="EU41578" s="95" t="s">
        <v>546</v>
      </c>
      <c r="EV41578" s="95" t="s">
        <v>372</v>
      </c>
      <c r="EW41578" s="95" t="s">
        <v>384</v>
      </c>
      <c r="EX41578" s="95">
        <v>2047</v>
      </c>
      <c r="EY41578" s="95">
        <v>2.8111910297335069E-8</v>
      </c>
      <c r="EZ41578" s="95">
        <v>95.154668999999998</v>
      </c>
      <c r="FA41578" s="95">
        <v>2.67497951930061E-6</v>
      </c>
      <c r="FB41578" s="95">
        <v>2047</v>
      </c>
      <c r="FC41578" s="95" t="s">
        <v>234</v>
      </c>
      <c r="FD41578" s="95">
        <v>0.9</v>
      </c>
      <c r="FE41578" s="95">
        <v>30</v>
      </c>
      <c r="FF41578" s="95">
        <v>0</v>
      </c>
      <c r="FG41578" s="95" t="s">
        <v>531</v>
      </c>
      <c r="FH41578" s="95">
        <v>6.0090174590710269E-2</v>
      </c>
      <c r="FI41578" s="95">
        <v>1.6892495978452501E-9</v>
      </c>
      <c r="FJ41578" s="95">
        <v>6.3449848888912919E-2</v>
      </c>
      <c r="FK41578" s="95">
        <v>1.7836964603445851E-9</v>
      </c>
      <c r="FL41578" s="95">
        <v>6.6806303088401978E-2</v>
      </c>
      <c r="FM41578" s="95">
        <v>1.8780527997177352E-9</v>
      </c>
      <c r="FN41578" s="95">
        <v>6.362505056038284E-2</v>
      </c>
      <c r="FO41578" s="95">
        <v>1.7886217140168907E-9</v>
      </c>
    </row>
    <row r="41579" spans="148:171" x14ac:dyDescent="0.25">
      <c r="ER41579" s="95" t="s">
        <v>593</v>
      </c>
      <c r="ES41579" s="95" t="s">
        <v>195</v>
      </c>
      <c r="ET41579" s="95" t="s">
        <v>586</v>
      </c>
      <c r="EU41579" s="95" t="s">
        <v>546</v>
      </c>
      <c r="EV41579" s="95" t="s">
        <v>372</v>
      </c>
      <c r="EW41579" s="95" t="s">
        <v>384</v>
      </c>
      <c r="EX41579" s="95">
        <v>2048</v>
      </c>
      <c r="EY41579" s="95">
        <v>2.8111910297335069E-8</v>
      </c>
      <c r="EZ41579" s="95">
        <v>95.154668999999998</v>
      </c>
      <c r="FA41579" s="95">
        <v>2.67497951930061E-6</v>
      </c>
      <c r="FB41579" s="95">
        <v>2048</v>
      </c>
      <c r="FC41579" s="95" t="s">
        <v>234</v>
      </c>
      <c r="FD41579" s="95">
        <v>0.9</v>
      </c>
      <c r="FE41579" s="95">
        <v>30</v>
      </c>
      <c r="FF41579" s="95">
        <v>0</v>
      </c>
      <c r="FG41579" s="95" t="s">
        <v>531</v>
      </c>
      <c r="FH41579" s="95">
        <v>6.0090174590710269E-2</v>
      </c>
      <c r="FI41579" s="95">
        <v>1.6892495978452501E-9</v>
      </c>
      <c r="FJ41579" s="95">
        <v>6.3449848888912919E-2</v>
      </c>
      <c r="FK41579" s="95">
        <v>1.7836964603445851E-9</v>
      </c>
      <c r="FL41579" s="95">
        <v>6.6806303088401978E-2</v>
      </c>
      <c r="FM41579" s="95">
        <v>1.8780527997177352E-9</v>
      </c>
      <c r="FN41579" s="95">
        <v>6.362505056038284E-2</v>
      </c>
      <c r="FO41579" s="95">
        <v>1.7886217140168907E-9</v>
      </c>
    </row>
    <row r="41580" spans="148:171" x14ac:dyDescent="0.25">
      <c r="ER41580" s="95" t="s">
        <v>593</v>
      </c>
      <c r="ES41580" s="95" t="s">
        <v>195</v>
      </c>
      <c r="ET41580" s="95" t="s">
        <v>586</v>
      </c>
      <c r="EU41580" s="95" t="s">
        <v>546</v>
      </c>
      <c r="EV41580" s="95" t="s">
        <v>372</v>
      </c>
      <c r="EW41580" s="95" t="s">
        <v>384</v>
      </c>
      <c r="EX41580" s="95">
        <v>2049</v>
      </c>
      <c r="EY41580" s="95">
        <v>2.8111910297335069E-8</v>
      </c>
      <c r="EZ41580" s="95">
        <v>95.154668999999998</v>
      </c>
      <c r="FA41580" s="95">
        <v>2.67497951930061E-6</v>
      </c>
      <c r="FB41580" s="95">
        <v>2049</v>
      </c>
      <c r="FC41580" s="95" t="s">
        <v>234</v>
      </c>
      <c r="FD41580" s="95">
        <v>0.9</v>
      </c>
      <c r="FE41580" s="95">
        <v>30</v>
      </c>
      <c r="FF41580" s="95">
        <v>0</v>
      </c>
      <c r="FG41580" s="95" t="s">
        <v>531</v>
      </c>
      <c r="FH41580" s="95">
        <v>6.0090174590710269E-2</v>
      </c>
      <c r="FI41580" s="95">
        <v>1.6892495978452501E-9</v>
      </c>
      <c r="FJ41580" s="95">
        <v>6.3449848888912919E-2</v>
      </c>
      <c r="FK41580" s="95">
        <v>1.7836964603445851E-9</v>
      </c>
      <c r="FL41580" s="95">
        <v>6.6806303088401978E-2</v>
      </c>
      <c r="FM41580" s="95">
        <v>1.8780527997177352E-9</v>
      </c>
      <c r="FN41580" s="95">
        <v>6.362505056038284E-2</v>
      </c>
      <c r="FO41580" s="95">
        <v>1.7886217140168907E-9</v>
      </c>
    </row>
    <row r="41581" spans="148:171" x14ac:dyDescent="0.25">
      <c r="ER41581" s="95" t="s">
        <v>593</v>
      </c>
      <c r="ES41581" s="95" t="s">
        <v>195</v>
      </c>
      <c r="ET41581" s="95" t="s">
        <v>586</v>
      </c>
      <c r="EU41581" s="95" t="s">
        <v>546</v>
      </c>
      <c r="EV41581" s="95" t="s">
        <v>372</v>
      </c>
      <c r="EW41581" s="95" t="s">
        <v>384</v>
      </c>
      <c r="EX41581" s="95">
        <v>2050</v>
      </c>
      <c r="EY41581" s="95">
        <v>2.8111910297335069E-8</v>
      </c>
      <c r="EZ41581" s="95">
        <v>95.154668999999998</v>
      </c>
      <c r="FA41581" s="95">
        <v>2.67497951930061E-6</v>
      </c>
      <c r="FB41581" s="95">
        <v>2050</v>
      </c>
      <c r="FC41581" s="95" t="s">
        <v>234</v>
      </c>
      <c r="FD41581" s="95">
        <v>0.9</v>
      </c>
      <c r="FE41581" s="95">
        <v>30</v>
      </c>
      <c r="FF41581" s="95">
        <v>0</v>
      </c>
      <c r="FG41581" s="95" t="s">
        <v>531</v>
      </c>
      <c r="FH41581" s="95">
        <v>0</v>
      </c>
      <c r="FI41581" s="95">
        <v>0</v>
      </c>
      <c r="FJ41581" s="95">
        <v>6.3449848888912919E-2</v>
      </c>
      <c r="FK41581" s="95">
        <v>1.7836964603445851E-9</v>
      </c>
      <c r="FL41581" s="95">
        <v>6.6806303088401978E-2</v>
      </c>
      <c r="FM41581" s="95">
        <v>1.8780527997177352E-9</v>
      </c>
      <c r="FN41581" s="95">
        <v>6.362505056038284E-2</v>
      </c>
      <c r="FO41581" s="95">
        <v>1.7886217140168907E-9</v>
      </c>
    </row>
    <row r="41582" spans="148:171" x14ac:dyDescent="0.25">
      <c r="ER41582" s="95" t="s">
        <v>593</v>
      </c>
      <c r="ES41582" s="95" t="s">
        <v>195</v>
      </c>
      <c r="ET41582" s="95" t="s">
        <v>586</v>
      </c>
      <c r="EU41582" s="95" t="s">
        <v>546</v>
      </c>
      <c r="EV41582" s="95" t="s">
        <v>372</v>
      </c>
      <c r="EW41582" s="95" t="s">
        <v>384</v>
      </c>
      <c r="EX41582" s="95">
        <v>2051</v>
      </c>
      <c r="EY41582" s="95">
        <v>2.8111910297335069E-8</v>
      </c>
      <c r="EZ41582" s="95">
        <v>95.154668999999998</v>
      </c>
      <c r="FA41582" s="95">
        <v>2.67497951930061E-6</v>
      </c>
      <c r="FB41582" s="95">
        <v>2051</v>
      </c>
      <c r="FC41582" s="95" t="s">
        <v>234</v>
      </c>
      <c r="FD41582" s="95">
        <v>0.9</v>
      </c>
      <c r="FE41582" s="95">
        <v>30</v>
      </c>
      <c r="FF41582" s="95">
        <v>0</v>
      </c>
      <c r="FG41582" s="95" t="s">
        <v>531</v>
      </c>
      <c r="FH41582" s="95">
        <v>0</v>
      </c>
      <c r="FI41582" s="95">
        <v>0</v>
      </c>
      <c r="FJ41582" s="95">
        <v>0</v>
      </c>
      <c r="FK41582" s="95">
        <v>0</v>
      </c>
      <c r="FL41582" s="95">
        <v>6.6806303088401978E-2</v>
      </c>
      <c r="FM41582" s="95">
        <v>1.8780527997177352E-9</v>
      </c>
      <c r="FN41582" s="95">
        <v>6.362505056038284E-2</v>
      </c>
      <c r="FO41582" s="95">
        <v>1.7886217140168907E-9</v>
      </c>
    </row>
    <row r="41583" spans="148:171" x14ac:dyDescent="0.25">
      <c r="ER41583" s="95" t="s">
        <v>593</v>
      </c>
      <c r="ES41583" s="95" t="s">
        <v>195</v>
      </c>
      <c r="ET41583" s="95" t="s">
        <v>586</v>
      </c>
      <c r="EU41583" s="95" t="s">
        <v>546</v>
      </c>
      <c r="EV41583" s="95" t="s">
        <v>372</v>
      </c>
      <c r="EW41583" s="95" t="s">
        <v>384</v>
      </c>
      <c r="EX41583" s="95">
        <v>2052</v>
      </c>
      <c r="EY41583" s="95">
        <v>2.8111910297335069E-8</v>
      </c>
      <c r="EZ41583" s="95">
        <v>95.154668999999998</v>
      </c>
      <c r="FA41583" s="95">
        <v>2.67497951930061E-6</v>
      </c>
      <c r="FB41583" s="95">
        <v>2052</v>
      </c>
      <c r="FC41583" s="95" t="s">
        <v>234</v>
      </c>
      <c r="FD41583" s="95">
        <v>0.9</v>
      </c>
      <c r="FE41583" s="95">
        <v>30</v>
      </c>
      <c r="FF41583" s="95">
        <v>0</v>
      </c>
      <c r="FG41583" s="95" t="s">
        <v>531</v>
      </c>
      <c r="FH41583" s="95">
        <v>0</v>
      </c>
      <c r="FI41583" s="95">
        <v>0</v>
      </c>
      <c r="FJ41583" s="95">
        <v>0</v>
      </c>
      <c r="FK41583" s="95">
        <v>0</v>
      </c>
      <c r="FL41583" s="95">
        <v>0</v>
      </c>
      <c r="FM41583" s="95">
        <v>0</v>
      </c>
      <c r="FN41583" s="95">
        <v>6.362505056038284E-2</v>
      </c>
      <c r="FO41583" s="95">
        <v>1.7886217140168907E-9</v>
      </c>
    </row>
    <row r="41584" spans="148:171" x14ac:dyDescent="0.25">
      <c r="ER41584" s="95" t="s">
        <v>594</v>
      </c>
      <c r="ES41584" s="95" t="s">
        <v>195</v>
      </c>
      <c r="ET41584" s="95" t="s">
        <v>586</v>
      </c>
      <c r="EU41584" s="95" t="s">
        <v>546</v>
      </c>
      <c r="EV41584" s="95" t="s">
        <v>372</v>
      </c>
      <c r="EW41584" s="95" t="s">
        <v>375</v>
      </c>
      <c r="EX41584" s="95">
        <v>2022</v>
      </c>
      <c r="EY41584" s="95">
        <v>7.9530596512522474E-9</v>
      </c>
      <c r="EZ41584" s="95">
        <v>95.154668999999998</v>
      </c>
      <c r="FA41584" s="95">
        <v>7.5677075865216298E-7</v>
      </c>
      <c r="FB41584" s="95">
        <v>2022</v>
      </c>
      <c r="FC41584" s="95" t="s">
        <v>234</v>
      </c>
      <c r="FD41584" s="95">
        <v>0.95</v>
      </c>
      <c r="FE41584" s="95">
        <v>1</v>
      </c>
      <c r="FF41584" s="95">
        <v>0</v>
      </c>
      <c r="FG41584" s="95" t="s">
        <v>531</v>
      </c>
      <c r="FH41584" s="95">
        <v>0</v>
      </c>
      <c r="FI41584" s="95">
        <v>0</v>
      </c>
      <c r="FJ41584" s="95">
        <v>0</v>
      </c>
      <c r="FK41584" s="95">
        <v>0</v>
      </c>
      <c r="FL41584" s="95">
        <v>7.0517764371090974E-2</v>
      </c>
      <c r="FM41584" s="95">
        <v>5.6083198651623692E-10</v>
      </c>
      <c r="FN41584" s="95">
        <v>0</v>
      </c>
      <c r="FO41584" s="95">
        <v>0</v>
      </c>
    </row>
    <row r="41585" spans="148:171" x14ac:dyDescent="0.25">
      <c r="ER41585" s="95" t="s">
        <v>594</v>
      </c>
      <c r="ES41585" s="95" t="s">
        <v>195</v>
      </c>
      <c r="ET41585" s="95" t="s">
        <v>586</v>
      </c>
      <c r="EU41585" s="95" t="s">
        <v>546</v>
      </c>
      <c r="EV41585" s="95" t="s">
        <v>372</v>
      </c>
      <c r="EW41585" s="95" t="s">
        <v>375</v>
      </c>
      <c r="EX41585" s="95">
        <v>2023</v>
      </c>
      <c r="EY41585" s="95">
        <v>7.9530596512522474E-9</v>
      </c>
      <c r="EZ41585" s="95">
        <v>95.154668999999998</v>
      </c>
      <c r="FA41585" s="95">
        <v>7.5677075865216298E-7</v>
      </c>
      <c r="FB41585" s="95">
        <v>2023</v>
      </c>
      <c r="FC41585" s="95" t="s">
        <v>234</v>
      </c>
      <c r="FD41585" s="95">
        <v>0.95</v>
      </c>
      <c r="FE41585" s="95">
        <v>1</v>
      </c>
      <c r="FF41585" s="95">
        <v>0</v>
      </c>
      <c r="FG41585" s="95" t="s">
        <v>531</v>
      </c>
      <c r="FH41585" s="95">
        <v>0</v>
      </c>
      <c r="FI41585" s="95">
        <v>0</v>
      </c>
      <c r="FJ41585" s="95">
        <v>0</v>
      </c>
      <c r="FK41585" s="95">
        <v>0</v>
      </c>
      <c r="FL41585" s="95">
        <v>0</v>
      </c>
      <c r="FM41585" s="95">
        <v>0</v>
      </c>
      <c r="FN41585" s="95">
        <v>6.7159775591515203E-2</v>
      </c>
      <c r="FO41585" s="95">
        <v>5.3412570144403512E-10</v>
      </c>
    </row>
    <row r="41586" spans="148:171" x14ac:dyDescent="0.25">
      <c r="ER41586" s="95" t="s">
        <v>595</v>
      </c>
      <c r="ES41586" s="95" t="s">
        <v>195</v>
      </c>
      <c r="ET41586" s="95" t="s">
        <v>586</v>
      </c>
      <c r="EU41586" s="95" t="s">
        <v>546</v>
      </c>
      <c r="EV41586" s="95" t="s">
        <v>372</v>
      </c>
      <c r="EW41586" s="95" t="s">
        <v>377</v>
      </c>
      <c r="EX41586" s="95">
        <v>2022</v>
      </c>
      <c r="EY41586" s="95">
        <v>8.8182482058563937E-9</v>
      </c>
      <c r="EZ41586" s="95">
        <v>95.154668999999998</v>
      </c>
      <c r="FA41586" s="95">
        <v>8.3909748918810901E-7</v>
      </c>
      <c r="FB41586" s="95">
        <v>2022</v>
      </c>
      <c r="FC41586" s="95" t="s">
        <v>234</v>
      </c>
      <c r="FD41586" s="95">
        <v>0.5</v>
      </c>
      <c r="FE41586" s="95">
        <v>1</v>
      </c>
      <c r="FF41586" s="95">
        <v>0</v>
      </c>
      <c r="FG41586" s="95" t="s">
        <v>531</v>
      </c>
      <c r="FH41586" s="95">
        <v>0</v>
      </c>
      <c r="FI41586" s="95">
        <v>0</v>
      </c>
      <c r="FJ41586" s="95">
        <v>0</v>
      </c>
      <c r="FK41586" s="95">
        <v>0</v>
      </c>
      <c r="FL41586" s="95">
        <v>3.7114612826889985E-2</v>
      </c>
      <c r="FM41586" s="95">
        <v>3.272858679717773E-10</v>
      </c>
      <c r="FN41586" s="95">
        <v>0</v>
      </c>
      <c r="FO41586" s="95">
        <v>0</v>
      </c>
    </row>
    <row r="41587" spans="148:171" x14ac:dyDescent="0.25">
      <c r="ER41587" s="95" t="s">
        <v>595</v>
      </c>
      <c r="ES41587" s="95" t="s">
        <v>195</v>
      </c>
      <c r="ET41587" s="95" t="s">
        <v>586</v>
      </c>
      <c r="EU41587" s="95" t="s">
        <v>546</v>
      </c>
      <c r="EV41587" s="95" t="s">
        <v>372</v>
      </c>
      <c r="EW41587" s="95" t="s">
        <v>377</v>
      </c>
      <c r="EX41587" s="95">
        <v>2023</v>
      </c>
      <c r="EY41587" s="95">
        <v>8.8182482058563937E-9</v>
      </c>
      <c r="EZ41587" s="95">
        <v>95.154668999999998</v>
      </c>
      <c r="FA41587" s="95">
        <v>8.3909748918810901E-7</v>
      </c>
      <c r="FB41587" s="95">
        <v>2023</v>
      </c>
      <c r="FC41587" s="95" t="s">
        <v>234</v>
      </c>
      <c r="FD41587" s="95">
        <v>0.5</v>
      </c>
      <c r="FE41587" s="95">
        <v>1</v>
      </c>
      <c r="FF41587" s="95">
        <v>0</v>
      </c>
      <c r="FG41587" s="95" t="s">
        <v>531</v>
      </c>
      <c r="FH41587" s="95">
        <v>0</v>
      </c>
      <c r="FI41587" s="95">
        <v>0</v>
      </c>
      <c r="FJ41587" s="95">
        <v>0</v>
      </c>
      <c r="FK41587" s="95">
        <v>0</v>
      </c>
      <c r="FL41587" s="95">
        <v>0</v>
      </c>
      <c r="FM41587" s="95">
        <v>0</v>
      </c>
      <c r="FN41587" s="95">
        <v>3.5347250311323797E-2</v>
      </c>
      <c r="FO41587" s="95">
        <v>3.1170082663978793E-10</v>
      </c>
    </row>
    <row r="41588" spans="148:171" x14ac:dyDescent="0.25">
      <c r="ER41588" s="95" t="s">
        <v>596</v>
      </c>
      <c r="ES41588" s="95" t="s">
        <v>195</v>
      </c>
      <c r="ET41588" s="95" t="s">
        <v>586</v>
      </c>
      <c r="EU41588" s="95" t="s">
        <v>546</v>
      </c>
      <c r="EV41588" s="95" t="s">
        <v>372</v>
      </c>
      <c r="EW41588" s="95" t="s">
        <v>386</v>
      </c>
      <c r="EX41588" s="95">
        <v>2022</v>
      </c>
      <c r="EY41588" s="95">
        <v>9.2314060251797735E-10</v>
      </c>
      <c r="EZ41588" s="95">
        <v>95.154668999999998</v>
      </c>
      <c r="FA41588" s="95">
        <v>8.7841138473058699E-8</v>
      </c>
      <c r="FB41588" s="95">
        <v>2022</v>
      </c>
      <c r="FC41588" s="95" t="s">
        <v>234</v>
      </c>
      <c r="FD41588" s="95">
        <v>0.5</v>
      </c>
      <c r="FE41588" s="95">
        <v>1</v>
      </c>
      <c r="FF41588" s="95">
        <v>0</v>
      </c>
      <c r="FG41588" s="95" t="s">
        <v>531</v>
      </c>
      <c r="FH41588" s="95">
        <v>0</v>
      </c>
      <c r="FI41588" s="95">
        <v>0</v>
      </c>
      <c r="FJ41588" s="95">
        <v>0</v>
      </c>
      <c r="FK41588" s="95">
        <v>0</v>
      </c>
      <c r="FL41588" s="95">
        <v>3.7114612826889985E-2</v>
      </c>
      <c r="FM41588" s="95">
        <v>3.4262006047236673E-11</v>
      </c>
      <c r="FN41588" s="95">
        <v>0</v>
      </c>
      <c r="FO41588" s="95">
        <v>0</v>
      </c>
    </row>
    <row r="41589" spans="148:171" x14ac:dyDescent="0.25">
      <c r="ER41589" s="95" t="s">
        <v>596</v>
      </c>
      <c r="ES41589" s="95" t="s">
        <v>195</v>
      </c>
      <c r="ET41589" s="95" t="s">
        <v>586</v>
      </c>
      <c r="EU41589" s="95" t="s">
        <v>546</v>
      </c>
      <c r="EV41589" s="95" t="s">
        <v>372</v>
      </c>
      <c r="EW41589" s="95" t="s">
        <v>386</v>
      </c>
      <c r="EX41589" s="95">
        <v>2023</v>
      </c>
      <c r="EY41589" s="95">
        <v>9.2314060251797735E-10</v>
      </c>
      <c r="EZ41589" s="95">
        <v>95.154668999999998</v>
      </c>
      <c r="FA41589" s="95">
        <v>8.7841138473058699E-8</v>
      </c>
      <c r="FB41589" s="95">
        <v>2023</v>
      </c>
      <c r="FC41589" s="95" t="s">
        <v>234</v>
      </c>
      <c r="FD41589" s="95">
        <v>0.5</v>
      </c>
      <c r="FE41589" s="95">
        <v>1</v>
      </c>
      <c r="FF41589" s="95">
        <v>0</v>
      </c>
      <c r="FG41589" s="95" t="s">
        <v>531</v>
      </c>
      <c r="FH41589" s="95">
        <v>0</v>
      </c>
      <c r="FI41589" s="95">
        <v>0</v>
      </c>
      <c r="FJ41589" s="95">
        <v>0</v>
      </c>
      <c r="FK41589" s="95">
        <v>0</v>
      </c>
      <c r="FL41589" s="95">
        <v>0</v>
      </c>
      <c r="FM41589" s="95">
        <v>0</v>
      </c>
      <c r="FN41589" s="95">
        <v>3.5347250311323797E-2</v>
      </c>
      <c r="FO41589" s="95">
        <v>3.2630481949749212E-11</v>
      </c>
    </row>
    <row r="41590" spans="148:171" x14ac:dyDescent="0.25">
      <c r="ER41590" s="95" t="s">
        <v>598</v>
      </c>
      <c r="ES41590" s="95" t="s">
        <v>195</v>
      </c>
      <c r="ET41590" s="95" t="s">
        <v>586</v>
      </c>
      <c r="EU41590" s="95" t="s">
        <v>549</v>
      </c>
      <c r="EV41590" s="95" t="s">
        <v>372</v>
      </c>
      <c r="EW41590" s="95" t="s">
        <v>379</v>
      </c>
      <c r="EX41590" s="95">
        <v>2022</v>
      </c>
      <c r="EY41590" s="95">
        <v>9.541563014229601E-8</v>
      </c>
      <c r="EZ41590" s="95">
        <v>95.154668999999998</v>
      </c>
      <c r="FA41590" s="95">
        <v>9.0792427036165992E-6</v>
      </c>
      <c r="FB41590" s="95">
        <v>2022</v>
      </c>
      <c r="FC41590" s="95" t="s">
        <v>234</v>
      </c>
      <c r="FD41590" s="95">
        <v>0.5</v>
      </c>
      <c r="FE41590" s="95">
        <v>30</v>
      </c>
      <c r="FF41590" s="95">
        <v>0</v>
      </c>
      <c r="FG41590" s="95" t="s">
        <v>531</v>
      </c>
      <c r="FH41590" s="95">
        <v>3.338343032817237E-2</v>
      </c>
      <c r="FI41590" s="95">
        <v>3.1853010410740024E-9</v>
      </c>
      <c r="FJ41590" s="95">
        <v>3.5249916049396063E-2</v>
      </c>
      <c r="FK41590" s="95">
        <v>3.3633929523161587E-9</v>
      </c>
      <c r="FL41590" s="95">
        <v>3.7114612826889985E-2</v>
      </c>
      <c r="FM41590" s="95">
        <v>3.5413141703650503E-9</v>
      </c>
      <c r="FN41590" s="95">
        <v>0</v>
      </c>
      <c r="FO41590" s="95">
        <v>0</v>
      </c>
    </row>
    <row r="41591" spans="148:171" x14ac:dyDescent="0.25">
      <c r="ER41591" s="95" t="s">
        <v>598</v>
      </c>
      <c r="ES41591" s="95" t="s">
        <v>195</v>
      </c>
      <c r="ET41591" s="95" t="s">
        <v>586</v>
      </c>
      <c r="EU41591" s="95" t="s">
        <v>549</v>
      </c>
      <c r="EV41591" s="95" t="s">
        <v>372</v>
      </c>
      <c r="EW41591" s="95" t="s">
        <v>379</v>
      </c>
      <c r="EX41591" s="95">
        <v>2023</v>
      </c>
      <c r="EY41591" s="95">
        <v>9.541563014229601E-8</v>
      </c>
      <c r="EZ41591" s="95">
        <v>95.154668999999998</v>
      </c>
      <c r="FA41591" s="95">
        <v>9.0792427036165992E-6</v>
      </c>
      <c r="FB41591" s="95">
        <v>2023</v>
      </c>
      <c r="FC41591" s="95" t="s">
        <v>234</v>
      </c>
      <c r="FD41591" s="95">
        <v>0.5</v>
      </c>
      <c r="FE41591" s="95">
        <v>30</v>
      </c>
      <c r="FF41591" s="95">
        <v>0</v>
      </c>
      <c r="FG41591" s="95" t="s">
        <v>531</v>
      </c>
      <c r="FH41591" s="95">
        <v>3.338343032817237E-2</v>
      </c>
      <c r="FI41591" s="95">
        <v>3.1853010410740024E-9</v>
      </c>
      <c r="FJ41591" s="95">
        <v>3.5249916049396063E-2</v>
      </c>
      <c r="FK41591" s="95">
        <v>3.3633929523161587E-9</v>
      </c>
      <c r="FL41591" s="95">
        <v>3.7114612826889985E-2</v>
      </c>
      <c r="FM41591" s="95">
        <v>3.5413141703650503E-9</v>
      </c>
      <c r="FN41591" s="95">
        <v>3.5347250311323797E-2</v>
      </c>
      <c r="FO41591" s="95">
        <v>3.3726801622524288E-9</v>
      </c>
    </row>
    <row r="41592" spans="148:171" x14ac:dyDescent="0.25">
      <c r="ER41592" s="95" t="s">
        <v>598</v>
      </c>
      <c r="ES41592" s="95" t="s">
        <v>195</v>
      </c>
      <c r="ET41592" s="95" t="s">
        <v>586</v>
      </c>
      <c r="EU41592" s="95" t="s">
        <v>549</v>
      </c>
      <c r="EV41592" s="95" t="s">
        <v>372</v>
      </c>
      <c r="EW41592" s="95" t="s">
        <v>379</v>
      </c>
      <c r="EX41592" s="95">
        <v>2024</v>
      </c>
      <c r="EY41592" s="95">
        <v>9.541563014229601E-8</v>
      </c>
      <c r="EZ41592" s="95">
        <v>95.154668999999998</v>
      </c>
      <c r="FA41592" s="95">
        <v>9.0792427036165992E-6</v>
      </c>
      <c r="FB41592" s="95">
        <v>2024</v>
      </c>
      <c r="FC41592" s="95" t="s">
        <v>234</v>
      </c>
      <c r="FD41592" s="95">
        <v>0.5</v>
      </c>
      <c r="FE41592" s="95">
        <v>30</v>
      </c>
      <c r="FF41592" s="95">
        <v>0</v>
      </c>
      <c r="FG41592" s="95" t="s">
        <v>531</v>
      </c>
      <c r="FH41592" s="95">
        <v>3.338343032817237E-2</v>
      </c>
      <c r="FI41592" s="95">
        <v>3.1853010410740024E-9</v>
      </c>
      <c r="FJ41592" s="95">
        <v>3.5249916049396063E-2</v>
      </c>
      <c r="FK41592" s="95">
        <v>3.3633929523161587E-9</v>
      </c>
      <c r="FL41592" s="95">
        <v>3.7114612826889985E-2</v>
      </c>
      <c r="FM41592" s="95">
        <v>3.5413141703650503E-9</v>
      </c>
      <c r="FN41592" s="95">
        <v>3.5347250311323797E-2</v>
      </c>
      <c r="FO41592" s="95">
        <v>3.3726801622524288E-9</v>
      </c>
    </row>
    <row r="41593" spans="148:171" x14ac:dyDescent="0.25">
      <c r="ER41593" s="95" t="s">
        <v>598</v>
      </c>
      <c r="ES41593" s="95" t="s">
        <v>195</v>
      </c>
      <c r="ET41593" s="95" t="s">
        <v>586</v>
      </c>
      <c r="EU41593" s="95" t="s">
        <v>549</v>
      </c>
      <c r="EV41593" s="95" t="s">
        <v>372</v>
      </c>
      <c r="EW41593" s="95" t="s">
        <v>379</v>
      </c>
      <c r="EX41593" s="95">
        <v>2025</v>
      </c>
      <c r="EY41593" s="95">
        <v>9.541563014229601E-8</v>
      </c>
      <c r="EZ41593" s="95">
        <v>95.154668999999998</v>
      </c>
      <c r="FA41593" s="95">
        <v>9.0792427036165992E-6</v>
      </c>
      <c r="FB41593" s="95">
        <v>2025</v>
      </c>
      <c r="FC41593" s="95" t="s">
        <v>234</v>
      </c>
      <c r="FD41593" s="95">
        <v>0.5</v>
      </c>
      <c r="FE41593" s="95">
        <v>30</v>
      </c>
      <c r="FF41593" s="95">
        <v>0</v>
      </c>
      <c r="FG41593" s="95" t="s">
        <v>531</v>
      </c>
      <c r="FH41593" s="95">
        <v>3.338343032817237E-2</v>
      </c>
      <c r="FI41593" s="95">
        <v>3.1853010410740024E-9</v>
      </c>
      <c r="FJ41593" s="95">
        <v>3.5249916049396063E-2</v>
      </c>
      <c r="FK41593" s="95">
        <v>3.3633929523161587E-9</v>
      </c>
      <c r="FL41593" s="95">
        <v>3.7114612826889985E-2</v>
      </c>
      <c r="FM41593" s="95">
        <v>3.5413141703650503E-9</v>
      </c>
      <c r="FN41593" s="95">
        <v>3.5347250311323797E-2</v>
      </c>
      <c r="FO41593" s="95">
        <v>3.3726801622524288E-9</v>
      </c>
    </row>
    <row r="41594" spans="148:171" x14ac:dyDescent="0.25">
      <c r="ER41594" s="95" t="s">
        <v>598</v>
      </c>
      <c r="ES41594" s="95" t="s">
        <v>195</v>
      </c>
      <c r="ET41594" s="95" t="s">
        <v>586</v>
      </c>
      <c r="EU41594" s="95" t="s">
        <v>549</v>
      </c>
      <c r="EV41594" s="95" t="s">
        <v>372</v>
      </c>
      <c r="EW41594" s="95" t="s">
        <v>379</v>
      </c>
      <c r="EX41594" s="95">
        <v>2026</v>
      </c>
      <c r="EY41594" s="95">
        <v>9.541563014229601E-8</v>
      </c>
      <c r="EZ41594" s="95">
        <v>95.154668999999998</v>
      </c>
      <c r="FA41594" s="95">
        <v>9.0792427036165992E-6</v>
      </c>
      <c r="FB41594" s="95">
        <v>2026</v>
      </c>
      <c r="FC41594" s="95" t="s">
        <v>234</v>
      </c>
      <c r="FD41594" s="95">
        <v>0.5</v>
      </c>
      <c r="FE41594" s="95">
        <v>30</v>
      </c>
      <c r="FF41594" s="95">
        <v>0</v>
      </c>
      <c r="FG41594" s="95" t="s">
        <v>531</v>
      </c>
      <c r="FH41594" s="95">
        <v>3.338343032817237E-2</v>
      </c>
      <c r="FI41594" s="95">
        <v>3.1853010410740024E-9</v>
      </c>
      <c r="FJ41594" s="95">
        <v>3.5249916049396063E-2</v>
      </c>
      <c r="FK41594" s="95">
        <v>3.3633929523161587E-9</v>
      </c>
      <c r="FL41594" s="95">
        <v>3.7114612826889985E-2</v>
      </c>
      <c r="FM41594" s="95">
        <v>3.5413141703650503E-9</v>
      </c>
      <c r="FN41594" s="95">
        <v>3.5347250311323797E-2</v>
      </c>
      <c r="FO41594" s="95">
        <v>3.3726801622524288E-9</v>
      </c>
    </row>
    <row r="41595" spans="148:171" x14ac:dyDescent="0.25">
      <c r="ER41595" s="95" t="s">
        <v>598</v>
      </c>
      <c r="ES41595" s="95" t="s">
        <v>195</v>
      </c>
      <c r="ET41595" s="95" t="s">
        <v>586</v>
      </c>
      <c r="EU41595" s="95" t="s">
        <v>549</v>
      </c>
      <c r="EV41595" s="95" t="s">
        <v>372</v>
      </c>
      <c r="EW41595" s="95" t="s">
        <v>379</v>
      </c>
      <c r="EX41595" s="95">
        <v>2027</v>
      </c>
      <c r="EY41595" s="95">
        <v>9.541563014229601E-8</v>
      </c>
      <c r="EZ41595" s="95">
        <v>95.154668999999998</v>
      </c>
      <c r="FA41595" s="95">
        <v>9.0792427036165992E-6</v>
      </c>
      <c r="FB41595" s="95">
        <v>2027</v>
      </c>
      <c r="FC41595" s="95" t="s">
        <v>234</v>
      </c>
      <c r="FD41595" s="95">
        <v>0.5</v>
      </c>
      <c r="FE41595" s="95">
        <v>30</v>
      </c>
      <c r="FF41595" s="95">
        <v>0</v>
      </c>
      <c r="FG41595" s="95" t="s">
        <v>531</v>
      </c>
      <c r="FH41595" s="95">
        <v>3.338343032817237E-2</v>
      </c>
      <c r="FI41595" s="95">
        <v>3.1853010410740024E-9</v>
      </c>
      <c r="FJ41595" s="95">
        <v>3.5249916049396063E-2</v>
      </c>
      <c r="FK41595" s="95">
        <v>3.3633929523161587E-9</v>
      </c>
      <c r="FL41595" s="95">
        <v>3.7114612826889985E-2</v>
      </c>
      <c r="FM41595" s="95">
        <v>3.5413141703650503E-9</v>
      </c>
      <c r="FN41595" s="95">
        <v>3.5347250311323797E-2</v>
      </c>
      <c r="FO41595" s="95">
        <v>3.3726801622524288E-9</v>
      </c>
    </row>
    <row r="41596" spans="148:171" x14ac:dyDescent="0.25">
      <c r="ER41596" s="95" t="s">
        <v>598</v>
      </c>
      <c r="ES41596" s="95" t="s">
        <v>195</v>
      </c>
      <c r="ET41596" s="95" t="s">
        <v>586</v>
      </c>
      <c r="EU41596" s="95" t="s">
        <v>549</v>
      </c>
      <c r="EV41596" s="95" t="s">
        <v>372</v>
      </c>
      <c r="EW41596" s="95" t="s">
        <v>379</v>
      </c>
      <c r="EX41596" s="95">
        <v>2028</v>
      </c>
      <c r="EY41596" s="95">
        <v>9.541563014229601E-8</v>
      </c>
      <c r="EZ41596" s="95">
        <v>95.154668999999998</v>
      </c>
      <c r="FA41596" s="95">
        <v>9.0792427036165992E-6</v>
      </c>
      <c r="FB41596" s="95">
        <v>2028</v>
      </c>
      <c r="FC41596" s="95" t="s">
        <v>234</v>
      </c>
      <c r="FD41596" s="95">
        <v>0.5</v>
      </c>
      <c r="FE41596" s="95">
        <v>30</v>
      </c>
      <c r="FF41596" s="95">
        <v>0</v>
      </c>
      <c r="FG41596" s="95" t="s">
        <v>531</v>
      </c>
      <c r="FH41596" s="95">
        <v>3.338343032817237E-2</v>
      </c>
      <c r="FI41596" s="95">
        <v>3.1853010410740024E-9</v>
      </c>
      <c r="FJ41596" s="95">
        <v>3.5249916049396063E-2</v>
      </c>
      <c r="FK41596" s="95">
        <v>3.3633929523161587E-9</v>
      </c>
      <c r="FL41596" s="95">
        <v>3.7114612826889985E-2</v>
      </c>
      <c r="FM41596" s="95">
        <v>3.5413141703650503E-9</v>
      </c>
      <c r="FN41596" s="95">
        <v>3.5347250311323797E-2</v>
      </c>
      <c r="FO41596" s="95">
        <v>3.3726801622524288E-9</v>
      </c>
    </row>
    <row r="41597" spans="148:171" x14ac:dyDescent="0.25">
      <c r="ER41597" s="95" t="s">
        <v>598</v>
      </c>
      <c r="ES41597" s="95" t="s">
        <v>195</v>
      </c>
      <c r="ET41597" s="95" t="s">
        <v>586</v>
      </c>
      <c r="EU41597" s="95" t="s">
        <v>549</v>
      </c>
      <c r="EV41597" s="95" t="s">
        <v>372</v>
      </c>
      <c r="EW41597" s="95" t="s">
        <v>379</v>
      </c>
      <c r="EX41597" s="95">
        <v>2029</v>
      </c>
      <c r="EY41597" s="95">
        <v>9.541563014229601E-8</v>
      </c>
      <c r="EZ41597" s="95">
        <v>95.154668999999998</v>
      </c>
      <c r="FA41597" s="95">
        <v>9.0792427036165992E-6</v>
      </c>
      <c r="FB41597" s="95">
        <v>2029</v>
      </c>
      <c r="FC41597" s="95" t="s">
        <v>234</v>
      </c>
      <c r="FD41597" s="95">
        <v>0.5</v>
      </c>
      <c r="FE41597" s="95">
        <v>30</v>
      </c>
      <c r="FF41597" s="95">
        <v>0</v>
      </c>
      <c r="FG41597" s="95" t="s">
        <v>531</v>
      </c>
      <c r="FH41597" s="95">
        <v>3.338343032817237E-2</v>
      </c>
      <c r="FI41597" s="95">
        <v>3.1853010410740024E-9</v>
      </c>
      <c r="FJ41597" s="95">
        <v>3.5249916049396063E-2</v>
      </c>
      <c r="FK41597" s="95">
        <v>3.3633929523161587E-9</v>
      </c>
      <c r="FL41597" s="95">
        <v>3.7114612826889985E-2</v>
      </c>
      <c r="FM41597" s="95">
        <v>3.5413141703650503E-9</v>
      </c>
      <c r="FN41597" s="95">
        <v>3.5347250311323797E-2</v>
      </c>
      <c r="FO41597" s="95">
        <v>3.3726801622524288E-9</v>
      </c>
    </row>
    <row r="41598" spans="148:171" x14ac:dyDescent="0.25">
      <c r="ER41598" s="95" t="s">
        <v>598</v>
      </c>
      <c r="ES41598" s="95" t="s">
        <v>195</v>
      </c>
      <c r="ET41598" s="95" t="s">
        <v>586</v>
      </c>
      <c r="EU41598" s="95" t="s">
        <v>549</v>
      </c>
      <c r="EV41598" s="95" t="s">
        <v>372</v>
      </c>
      <c r="EW41598" s="95" t="s">
        <v>379</v>
      </c>
      <c r="EX41598" s="95">
        <v>2030</v>
      </c>
      <c r="EY41598" s="95">
        <v>9.541563014229601E-8</v>
      </c>
      <c r="EZ41598" s="95">
        <v>95.154668999999998</v>
      </c>
      <c r="FA41598" s="95">
        <v>9.0792427036165992E-6</v>
      </c>
      <c r="FB41598" s="95">
        <v>2030</v>
      </c>
      <c r="FC41598" s="95" t="s">
        <v>234</v>
      </c>
      <c r="FD41598" s="95">
        <v>0.5</v>
      </c>
      <c r="FE41598" s="95">
        <v>30</v>
      </c>
      <c r="FF41598" s="95">
        <v>0</v>
      </c>
      <c r="FG41598" s="95" t="s">
        <v>531</v>
      </c>
      <c r="FH41598" s="95">
        <v>3.338343032817237E-2</v>
      </c>
      <c r="FI41598" s="95">
        <v>3.1853010410740024E-9</v>
      </c>
      <c r="FJ41598" s="95">
        <v>3.5249916049396063E-2</v>
      </c>
      <c r="FK41598" s="95">
        <v>3.3633929523161587E-9</v>
      </c>
      <c r="FL41598" s="95">
        <v>3.7114612826889985E-2</v>
      </c>
      <c r="FM41598" s="95">
        <v>3.5413141703650503E-9</v>
      </c>
      <c r="FN41598" s="95">
        <v>3.5347250311323797E-2</v>
      </c>
      <c r="FO41598" s="95">
        <v>3.3726801622524288E-9</v>
      </c>
    </row>
    <row r="41599" spans="148:171" x14ac:dyDescent="0.25">
      <c r="ER41599" s="95" t="s">
        <v>598</v>
      </c>
      <c r="ES41599" s="95" t="s">
        <v>195</v>
      </c>
      <c r="ET41599" s="95" t="s">
        <v>586</v>
      </c>
      <c r="EU41599" s="95" t="s">
        <v>549</v>
      </c>
      <c r="EV41599" s="95" t="s">
        <v>372</v>
      </c>
      <c r="EW41599" s="95" t="s">
        <v>379</v>
      </c>
      <c r="EX41599" s="95">
        <v>2031</v>
      </c>
      <c r="EY41599" s="95">
        <v>9.541563014229601E-8</v>
      </c>
      <c r="EZ41599" s="95">
        <v>95.154668999999998</v>
      </c>
      <c r="FA41599" s="95">
        <v>9.0792427036165992E-6</v>
      </c>
      <c r="FB41599" s="95">
        <v>2031</v>
      </c>
      <c r="FC41599" s="95" t="s">
        <v>234</v>
      </c>
      <c r="FD41599" s="95">
        <v>0.5</v>
      </c>
      <c r="FE41599" s="95">
        <v>30</v>
      </c>
      <c r="FF41599" s="95">
        <v>0</v>
      </c>
      <c r="FG41599" s="95" t="s">
        <v>531</v>
      </c>
      <c r="FH41599" s="95">
        <v>3.338343032817237E-2</v>
      </c>
      <c r="FI41599" s="95">
        <v>3.1853010410740024E-9</v>
      </c>
      <c r="FJ41599" s="95">
        <v>3.5249916049396063E-2</v>
      </c>
      <c r="FK41599" s="95">
        <v>3.3633929523161587E-9</v>
      </c>
      <c r="FL41599" s="95">
        <v>3.7114612826889985E-2</v>
      </c>
      <c r="FM41599" s="95">
        <v>3.5413141703650503E-9</v>
      </c>
      <c r="FN41599" s="95">
        <v>3.5347250311323797E-2</v>
      </c>
      <c r="FO41599" s="95">
        <v>3.3726801622524288E-9</v>
      </c>
    </row>
    <row r="41600" spans="148:171" x14ac:dyDescent="0.25">
      <c r="ER41600" s="95" t="s">
        <v>598</v>
      </c>
      <c r="ES41600" s="95" t="s">
        <v>195</v>
      </c>
      <c r="ET41600" s="95" t="s">
        <v>586</v>
      </c>
      <c r="EU41600" s="95" t="s">
        <v>549</v>
      </c>
      <c r="EV41600" s="95" t="s">
        <v>372</v>
      </c>
      <c r="EW41600" s="95" t="s">
        <v>379</v>
      </c>
      <c r="EX41600" s="95">
        <v>2032</v>
      </c>
      <c r="EY41600" s="95">
        <v>9.541563014229601E-8</v>
      </c>
      <c r="EZ41600" s="95">
        <v>95.154668999999998</v>
      </c>
      <c r="FA41600" s="95">
        <v>9.0792427036165992E-6</v>
      </c>
      <c r="FB41600" s="95">
        <v>2032</v>
      </c>
      <c r="FC41600" s="95" t="s">
        <v>234</v>
      </c>
      <c r="FD41600" s="95">
        <v>0.5</v>
      </c>
      <c r="FE41600" s="95">
        <v>30</v>
      </c>
      <c r="FF41600" s="95">
        <v>0</v>
      </c>
      <c r="FG41600" s="95" t="s">
        <v>531</v>
      </c>
      <c r="FH41600" s="95">
        <v>3.338343032817237E-2</v>
      </c>
      <c r="FI41600" s="95">
        <v>3.1853010410740024E-9</v>
      </c>
      <c r="FJ41600" s="95">
        <v>3.5249916049396063E-2</v>
      </c>
      <c r="FK41600" s="95">
        <v>3.3633929523161587E-9</v>
      </c>
      <c r="FL41600" s="95">
        <v>3.7114612826889985E-2</v>
      </c>
      <c r="FM41600" s="95">
        <v>3.5413141703650503E-9</v>
      </c>
      <c r="FN41600" s="95">
        <v>3.5347250311323797E-2</v>
      </c>
      <c r="FO41600" s="95">
        <v>3.3726801622524288E-9</v>
      </c>
    </row>
    <row r="41601" spans="148:171" x14ac:dyDescent="0.25">
      <c r="ER41601" s="95" t="s">
        <v>598</v>
      </c>
      <c r="ES41601" s="95" t="s">
        <v>195</v>
      </c>
      <c r="ET41601" s="95" t="s">
        <v>586</v>
      </c>
      <c r="EU41601" s="95" t="s">
        <v>549</v>
      </c>
      <c r="EV41601" s="95" t="s">
        <v>372</v>
      </c>
      <c r="EW41601" s="95" t="s">
        <v>379</v>
      </c>
      <c r="EX41601" s="95">
        <v>2033</v>
      </c>
      <c r="EY41601" s="95">
        <v>9.541563014229601E-8</v>
      </c>
      <c r="EZ41601" s="95">
        <v>95.154668999999998</v>
      </c>
      <c r="FA41601" s="95">
        <v>9.0792427036165992E-6</v>
      </c>
      <c r="FB41601" s="95">
        <v>2033</v>
      </c>
      <c r="FC41601" s="95" t="s">
        <v>234</v>
      </c>
      <c r="FD41601" s="95">
        <v>0.5</v>
      </c>
      <c r="FE41601" s="95">
        <v>30</v>
      </c>
      <c r="FF41601" s="95">
        <v>0</v>
      </c>
      <c r="FG41601" s="95" t="s">
        <v>531</v>
      </c>
      <c r="FH41601" s="95">
        <v>3.338343032817237E-2</v>
      </c>
      <c r="FI41601" s="95">
        <v>3.1853010410740024E-9</v>
      </c>
      <c r="FJ41601" s="95">
        <v>3.5249916049396063E-2</v>
      </c>
      <c r="FK41601" s="95">
        <v>3.3633929523161587E-9</v>
      </c>
      <c r="FL41601" s="95">
        <v>3.7114612826889985E-2</v>
      </c>
      <c r="FM41601" s="95">
        <v>3.5413141703650503E-9</v>
      </c>
      <c r="FN41601" s="95">
        <v>3.5347250311323797E-2</v>
      </c>
      <c r="FO41601" s="95">
        <v>3.3726801622524288E-9</v>
      </c>
    </row>
    <row r="41602" spans="148:171" x14ac:dyDescent="0.25">
      <c r="ER41602" s="95" t="s">
        <v>598</v>
      </c>
      <c r="ES41602" s="95" t="s">
        <v>195</v>
      </c>
      <c r="ET41602" s="95" t="s">
        <v>586</v>
      </c>
      <c r="EU41602" s="95" t="s">
        <v>549</v>
      </c>
      <c r="EV41602" s="95" t="s">
        <v>372</v>
      </c>
      <c r="EW41602" s="95" t="s">
        <v>379</v>
      </c>
      <c r="EX41602" s="95">
        <v>2034</v>
      </c>
      <c r="EY41602" s="95">
        <v>9.541563014229601E-8</v>
      </c>
      <c r="EZ41602" s="95">
        <v>95.154668999999998</v>
      </c>
      <c r="FA41602" s="95">
        <v>9.0792427036165992E-6</v>
      </c>
      <c r="FB41602" s="95">
        <v>2034</v>
      </c>
      <c r="FC41602" s="95" t="s">
        <v>234</v>
      </c>
      <c r="FD41602" s="95">
        <v>0.5</v>
      </c>
      <c r="FE41602" s="95">
        <v>30</v>
      </c>
      <c r="FF41602" s="95">
        <v>0</v>
      </c>
      <c r="FG41602" s="95" t="s">
        <v>531</v>
      </c>
      <c r="FH41602" s="95">
        <v>3.338343032817237E-2</v>
      </c>
      <c r="FI41602" s="95">
        <v>3.1853010410740024E-9</v>
      </c>
      <c r="FJ41602" s="95">
        <v>3.5249916049396063E-2</v>
      </c>
      <c r="FK41602" s="95">
        <v>3.3633929523161587E-9</v>
      </c>
      <c r="FL41602" s="95">
        <v>3.7114612826889985E-2</v>
      </c>
      <c r="FM41602" s="95">
        <v>3.5413141703650503E-9</v>
      </c>
      <c r="FN41602" s="95">
        <v>3.5347250311323797E-2</v>
      </c>
      <c r="FO41602" s="95">
        <v>3.3726801622524288E-9</v>
      </c>
    </row>
    <row r="41603" spans="148:171" x14ac:dyDescent="0.25">
      <c r="ER41603" s="95" t="s">
        <v>598</v>
      </c>
      <c r="ES41603" s="95" t="s">
        <v>195</v>
      </c>
      <c r="ET41603" s="95" t="s">
        <v>586</v>
      </c>
      <c r="EU41603" s="95" t="s">
        <v>549</v>
      </c>
      <c r="EV41603" s="95" t="s">
        <v>372</v>
      </c>
      <c r="EW41603" s="95" t="s">
        <v>379</v>
      </c>
      <c r="EX41603" s="95">
        <v>2035</v>
      </c>
      <c r="EY41603" s="95">
        <v>9.541563014229601E-8</v>
      </c>
      <c r="EZ41603" s="95">
        <v>95.154668999999998</v>
      </c>
      <c r="FA41603" s="95">
        <v>9.0792427036165992E-6</v>
      </c>
      <c r="FB41603" s="95">
        <v>2035</v>
      </c>
      <c r="FC41603" s="95" t="s">
        <v>234</v>
      </c>
      <c r="FD41603" s="95">
        <v>0.5</v>
      </c>
      <c r="FE41603" s="95">
        <v>30</v>
      </c>
      <c r="FF41603" s="95">
        <v>0</v>
      </c>
      <c r="FG41603" s="95" t="s">
        <v>531</v>
      </c>
      <c r="FH41603" s="95">
        <v>3.338343032817237E-2</v>
      </c>
      <c r="FI41603" s="95">
        <v>3.1853010410740024E-9</v>
      </c>
      <c r="FJ41603" s="95">
        <v>3.5249916049396063E-2</v>
      </c>
      <c r="FK41603" s="95">
        <v>3.3633929523161587E-9</v>
      </c>
      <c r="FL41603" s="95">
        <v>3.7114612826889985E-2</v>
      </c>
      <c r="FM41603" s="95">
        <v>3.5413141703650503E-9</v>
      </c>
      <c r="FN41603" s="95">
        <v>3.5347250311323797E-2</v>
      </c>
      <c r="FO41603" s="95">
        <v>3.3726801622524288E-9</v>
      </c>
    </row>
    <row r="41604" spans="148:171" x14ac:dyDescent="0.25">
      <c r="ER41604" s="95" t="s">
        <v>598</v>
      </c>
      <c r="ES41604" s="95" t="s">
        <v>195</v>
      </c>
      <c r="ET41604" s="95" t="s">
        <v>586</v>
      </c>
      <c r="EU41604" s="95" t="s">
        <v>549</v>
      </c>
      <c r="EV41604" s="95" t="s">
        <v>372</v>
      </c>
      <c r="EW41604" s="95" t="s">
        <v>379</v>
      </c>
      <c r="EX41604" s="95">
        <v>2036</v>
      </c>
      <c r="EY41604" s="95">
        <v>9.541563014229601E-8</v>
      </c>
      <c r="EZ41604" s="95">
        <v>95.154668999999998</v>
      </c>
      <c r="FA41604" s="95">
        <v>9.0792427036165992E-6</v>
      </c>
      <c r="FB41604" s="95">
        <v>2036</v>
      </c>
      <c r="FC41604" s="95" t="s">
        <v>234</v>
      </c>
      <c r="FD41604" s="95">
        <v>0.5</v>
      </c>
      <c r="FE41604" s="95">
        <v>30</v>
      </c>
      <c r="FF41604" s="95">
        <v>0</v>
      </c>
      <c r="FG41604" s="95" t="s">
        <v>531</v>
      </c>
      <c r="FH41604" s="95">
        <v>3.338343032817237E-2</v>
      </c>
      <c r="FI41604" s="95">
        <v>3.1853010410740024E-9</v>
      </c>
      <c r="FJ41604" s="95">
        <v>3.5249916049396063E-2</v>
      </c>
      <c r="FK41604" s="95">
        <v>3.3633929523161587E-9</v>
      </c>
      <c r="FL41604" s="95">
        <v>3.7114612826889985E-2</v>
      </c>
      <c r="FM41604" s="95">
        <v>3.5413141703650503E-9</v>
      </c>
      <c r="FN41604" s="95">
        <v>3.5347250311323797E-2</v>
      </c>
      <c r="FO41604" s="95">
        <v>3.3726801622524288E-9</v>
      </c>
    </row>
    <row r="41605" spans="148:171" x14ac:dyDescent="0.25">
      <c r="ER41605" s="95" t="s">
        <v>598</v>
      </c>
      <c r="ES41605" s="95" t="s">
        <v>195</v>
      </c>
      <c r="ET41605" s="95" t="s">
        <v>586</v>
      </c>
      <c r="EU41605" s="95" t="s">
        <v>549</v>
      </c>
      <c r="EV41605" s="95" t="s">
        <v>372</v>
      </c>
      <c r="EW41605" s="95" t="s">
        <v>379</v>
      </c>
      <c r="EX41605" s="95">
        <v>2037</v>
      </c>
      <c r="EY41605" s="95">
        <v>9.541563014229601E-8</v>
      </c>
      <c r="EZ41605" s="95">
        <v>95.154668999999998</v>
      </c>
      <c r="FA41605" s="95">
        <v>9.0792427036165992E-6</v>
      </c>
      <c r="FB41605" s="95">
        <v>2037</v>
      </c>
      <c r="FC41605" s="95" t="s">
        <v>234</v>
      </c>
      <c r="FD41605" s="95">
        <v>0.5</v>
      </c>
      <c r="FE41605" s="95">
        <v>30</v>
      </c>
      <c r="FF41605" s="95">
        <v>0</v>
      </c>
      <c r="FG41605" s="95" t="s">
        <v>531</v>
      </c>
      <c r="FH41605" s="95">
        <v>3.338343032817237E-2</v>
      </c>
      <c r="FI41605" s="95">
        <v>3.1853010410740024E-9</v>
      </c>
      <c r="FJ41605" s="95">
        <v>3.5249916049396063E-2</v>
      </c>
      <c r="FK41605" s="95">
        <v>3.3633929523161587E-9</v>
      </c>
      <c r="FL41605" s="95">
        <v>3.7114612826889985E-2</v>
      </c>
      <c r="FM41605" s="95">
        <v>3.5413141703650503E-9</v>
      </c>
      <c r="FN41605" s="95">
        <v>3.5347250311323797E-2</v>
      </c>
      <c r="FO41605" s="95">
        <v>3.3726801622524288E-9</v>
      </c>
    </row>
    <row r="41606" spans="148:171" x14ac:dyDescent="0.25">
      <c r="ER41606" s="95" t="s">
        <v>598</v>
      </c>
      <c r="ES41606" s="95" t="s">
        <v>195</v>
      </c>
      <c r="ET41606" s="95" t="s">
        <v>586</v>
      </c>
      <c r="EU41606" s="95" t="s">
        <v>549</v>
      </c>
      <c r="EV41606" s="95" t="s">
        <v>372</v>
      </c>
      <c r="EW41606" s="95" t="s">
        <v>379</v>
      </c>
      <c r="EX41606" s="95">
        <v>2038</v>
      </c>
      <c r="EY41606" s="95">
        <v>9.541563014229601E-8</v>
      </c>
      <c r="EZ41606" s="95">
        <v>95.154668999999998</v>
      </c>
      <c r="FA41606" s="95">
        <v>9.0792427036165992E-6</v>
      </c>
      <c r="FB41606" s="95">
        <v>2038</v>
      </c>
      <c r="FC41606" s="95" t="s">
        <v>234</v>
      </c>
      <c r="FD41606" s="95">
        <v>0.5</v>
      </c>
      <c r="FE41606" s="95">
        <v>30</v>
      </c>
      <c r="FF41606" s="95">
        <v>0</v>
      </c>
      <c r="FG41606" s="95" t="s">
        <v>531</v>
      </c>
      <c r="FH41606" s="95">
        <v>3.338343032817237E-2</v>
      </c>
      <c r="FI41606" s="95">
        <v>3.1853010410740024E-9</v>
      </c>
      <c r="FJ41606" s="95">
        <v>3.5249916049396063E-2</v>
      </c>
      <c r="FK41606" s="95">
        <v>3.3633929523161587E-9</v>
      </c>
      <c r="FL41606" s="95">
        <v>3.7114612826889985E-2</v>
      </c>
      <c r="FM41606" s="95">
        <v>3.5413141703650503E-9</v>
      </c>
      <c r="FN41606" s="95">
        <v>3.5347250311323797E-2</v>
      </c>
      <c r="FO41606" s="95">
        <v>3.3726801622524288E-9</v>
      </c>
    </row>
    <row r="41607" spans="148:171" x14ac:dyDescent="0.25">
      <c r="ER41607" s="95" t="s">
        <v>598</v>
      </c>
      <c r="ES41607" s="95" t="s">
        <v>195</v>
      </c>
      <c r="ET41607" s="95" t="s">
        <v>586</v>
      </c>
      <c r="EU41607" s="95" t="s">
        <v>549</v>
      </c>
      <c r="EV41607" s="95" t="s">
        <v>372</v>
      </c>
      <c r="EW41607" s="95" t="s">
        <v>379</v>
      </c>
      <c r="EX41607" s="95">
        <v>2039</v>
      </c>
      <c r="EY41607" s="95">
        <v>9.541563014229601E-8</v>
      </c>
      <c r="EZ41607" s="95">
        <v>95.154668999999998</v>
      </c>
      <c r="FA41607" s="95">
        <v>9.0792427036165992E-6</v>
      </c>
      <c r="FB41607" s="95">
        <v>2039</v>
      </c>
      <c r="FC41607" s="95" t="s">
        <v>234</v>
      </c>
      <c r="FD41607" s="95">
        <v>0.5</v>
      </c>
      <c r="FE41607" s="95">
        <v>30</v>
      </c>
      <c r="FF41607" s="95">
        <v>0</v>
      </c>
      <c r="FG41607" s="95" t="s">
        <v>531</v>
      </c>
      <c r="FH41607" s="95">
        <v>3.338343032817237E-2</v>
      </c>
      <c r="FI41607" s="95">
        <v>3.1853010410740024E-9</v>
      </c>
      <c r="FJ41607" s="95">
        <v>3.5249916049396063E-2</v>
      </c>
      <c r="FK41607" s="95">
        <v>3.3633929523161587E-9</v>
      </c>
      <c r="FL41607" s="95">
        <v>3.7114612826889985E-2</v>
      </c>
      <c r="FM41607" s="95">
        <v>3.5413141703650503E-9</v>
      </c>
      <c r="FN41607" s="95">
        <v>3.5347250311323797E-2</v>
      </c>
      <c r="FO41607" s="95">
        <v>3.3726801622524288E-9</v>
      </c>
    </row>
    <row r="41608" spans="148:171" x14ac:dyDescent="0.25">
      <c r="ER41608" s="95" t="s">
        <v>598</v>
      </c>
      <c r="ES41608" s="95" t="s">
        <v>195</v>
      </c>
      <c r="ET41608" s="95" t="s">
        <v>586</v>
      </c>
      <c r="EU41608" s="95" t="s">
        <v>549</v>
      </c>
      <c r="EV41608" s="95" t="s">
        <v>372</v>
      </c>
      <c r="EW41608" s="95" t="s">
        <v>379</v>
      </c>
      <c r="EX41608" s="95">
        <v>2040</v>
      </c>
      <c r="EY41608" s="95">
        <v>9.541563014229601E-8</v>
      </c>
      <c r="EZ41608" s="95">
        <v>95.154668999999998</v>
      </c>
      <c r="FA41608" s="95">
        <v>9.0792427036165992E-6</v>
      </c>
      <c r="FB41608" s="95">
        <v>2040</v>
      </c>
      <c r="FC41608" s="95" t="s">
        <v>234</v>
      </c>
      <c r="FD41608" s="95">
        <v>0.5</v>
      </c>
      <c r="FE41608" s="95">
        <v>30</v>
      </c>
      <c r="FF41608" s="95">
        <v>0</v>
      </c>
      <c r="FG41608" s="95" t="s">
        <v>531</v>
      </c>
      <c r="FH41608" s="95">
        <v>3.338343032817237E-2</v>
      </c>
      <c r="FI41608" s="95">
        <v>3.1853010410740024E-9</v>
      </c>
      <c r="FJ41608" s="95">
        <v>3.5249916049396063E-2</v>
      </c>
      <c r="FK41608" s="95">
        <v>3.3633929523161587E-9</v>
      </c>
      <c r="FL41608" s="95">
        <v>3.7114612826889985E-2</v>
      </c>
      <c r="FM41608" s="95">
        <v>3.5413141703650503E-9</v>
      </c>
      <c r="FN41608" s="95">
        <v>3.5347250311323797E-2</v>
      </c>
      <c r="FO41608" s="95">
        <v>3.3726801622524288E-9</v>
      </c>
    </row>
    <row r="41609" spans="148:171" x14ac:dyDescent="0.25">
      <c r="ER41609" s="95" t="s">
        <v>598</v>
      </c>
      <c r="ES41609" s="95" t="s">
        <v>195</v>
      </c>
      <c r="ET41609" s="95" t="s">
        <v>586</v>
      </c>
      <c r="EU41609" s="95" t="s">
        <v>549</v>
      </c>
      <c r="EV41609" s="95" t="s">
        <v>372</v>
      </c>
      <c r="EW41609" s="95" t="s">
        <v>379</v>
      </c>
      <c r="EX41609" s="95">
        <v>2041</v>
      </c>
      <c r="EY41609" s="95">
        <v>9.541563014229601E-8</v>
      </c>
      <c r="EZ41609" s="95">
        <v>95.154668999999998</v>
      </c>
      <c r="FA41609" s="95">
        <v>9.0792427036165992E-6</v>
      </c>
      <c r="FB41609" s="95">
        <v>2041</v>
      </c>
      <c r="FC41609" s="95" t="s">
        <v>234</v>
      </c>
      <c r="FD41609" s="95">
        <v>0.5</v>
      </c>
      <c r="FE41609" s="95">
        <v>30</v>
      </c>
      <c r="FF41609" s="95">
        <v>0</v>
      </c>
      <c r="FG41609" s="95" t="s">
        <v>531</v>
      </c>
      <c r="FH41609" s="95">
        <v>3.338343032817237E-2</v>
      </c>
      <c r="FI41609" s="95">
        <v>3.1853010410740024E-9</v>
      </c>
      <c r="FJ41609" s="95">
        <v>3.5249916049396063E-2</v>
      </c>
      <c r="FK41609" s="95">
        <v>3.3633929523161587E-9</v>
      </c>
      <c r="FL41609" s="95">
        <v>3.7114612826889985E-2</v>
      </c>
      <c r="FM41609" s="95">
        <v>3.5413141703650503E-9</v>
      </c>
      <c r="FN41609" s="95">
        <v>3.5347250311323797E-2</v>
      </c>
      <c r="FO41609" s="95">
        <v>3.3726801622524288E-9</v>
      </c>
    </row>
    <row r="41610" spans="148:171" x14ac:dyDescent="0.25">
      <c r="ER41610" s="95" t="s">
        <v>598</v>
      </c>
      <c r="ES41610" s="95" t="s">
        <v>195</v>
      </c>
      <c r="ET41610" s="95" t="s">
        <v>586</v>
      </c>
      <c r="EU41610" s="95" t="s">
        <v>549</v>
      </c>
      <c r="EV41610" s="95" t="s">
        <v>372</v>
      </c>
      <c r="EW41610" s="95" t="s">
        <v>379</v>
      </c>
      <c r="EX41610" s="95">
        <v>2042</v>
      </c>
      <c r="EY41610" s="95">
        <v>9.541563014229601E-8</v>
      </c>
      <c r="EZ41610" s="95">
        <v>95.154668999999998</v>
      </c>
      <c r="FA41610" s="95">
        <v>9.0792427036165992E-6</v>
      </c>
      <c r="FB41610" s="95">
        <v>2042</v>
      </c>
      <c r="FC41610" s="95" t="s">
        <v>234</v>
      </c>
      <c r="FD41610" s="95">
        <v>0.5</v>
      </c>
      <c r="FE41610" s="95">
        <v>30</v>
      </c>
      <c r="FF41610" s="95">
        <v>0</v>
      </c>
      <c r="FG41610" s="95" t="s">
        <v>531</v>
      </c>
      <c r="FH41610" s="95">
        <v>3.338343032817237E-2</v>
      </c>
      <c r="FI41610" s="95">
        <v>3.1853010410740024E-9</v>
      </c>
      <c r="FJ41610" s="95">
        <v>3.5249916049396063E-2</v>
      </c>
      <c r="FK41610" s="95">
        <v>3.3633929523161587E-9</v>
      </c>
      <c r="FL41610" s="95">
        <v>3.7114612826889985E-2</v>
      </c>
      <c r="FM41610" s="95">
        <v>3.5413141703650503E-9</v>
      </c>
      <c r="FN41610" s="95">
        <v>3.5347250311323797E-2</v>
      </c>
      <c r="FO41610" s="95">
        <v>3.3726801622524288E-9</v>
      </c>
    </row>
    <row r="41611" spans="148:171" x14ac:dyDescent="0.25">
      <c r="ER41611" s="95" t="s">
        <v>598</v>
      </c>
      <c r="ES41611" s="95" t="s">
        <v>195</v>
      </c>
      <c r="ET41611" s="95" t="s">
        <v>586</v>
      </c>
      <c r="EU41611" s="95" t="s">
        <v>549</v>
      </c>
      <c r="EV41611" s="95" t="s">
        <v>372</v>
      </c>
      <c r="EW41611" s="95" t="s">
        <v>379</v>
      </c>
      <c r="EX41611" s="95">
        <v>2043</v>
      </c>
      <c r="EY41611" s="95">
        <v>9.541563014229601E-8</v>
      </c>
      <c r="EZ41611" s="95">
        <v>95.154668999999998</v>
      </c>
      <c r="FA41611" s="95">
        <v>9.0792427036165992E-6</v>
      </c>
      <c r="FB41611" s="95">
        <v>2043</v>
      </c>
      <c r="FC41611" s="95" t="s">
        <v>234</v>
      </c>
      <c r="FD41611" s="95">
        <v>0.5</v>
      </c>
      <c r="FE41611" s="95">
        <v>30</v>
      </c>
      <c r="FF41611" s="95">
        <v>0</v>
      </c>
      <c r="FG41611" s="95" t="s">
        <v>531</v>
      </c>
      <c r="FH41611" s="95">
        <v>3.338343032817237E-2</v>
      </c>
      <c r="FI41611" s="95">
        <v>3.1853010410740024E-9</v>
      </c>
      <c r="FJ41611" s="95">
        <v>3.5249916049396063E-2</v>
      </c>
      <c r="FK41611" s="95">
        <v>3.3633929523161587E-9</v>
      </c>
      <c r="FL41611" s="95">
        <v>3.7114612826889985E-2</v>
      </c>
      <c r="FM41611" s="95">
        <v>3.5413141703650503E-9</v>
      </c>
      <c r="FN41611" s="95">
        <v>3.5347250311323797E-2</v>
      </c>
      <c r="FO41611" s="95">
        <v>3.3726801622524288E-9</v>
      </c>
    </row>
    <row r="41612" spans="148:171" x14ac:dyDescent="0.25">
      <c r="ER41612" s="95" t="s">
        <v>598</v>
      </c>
      <c r="ES41612" s="95" t="s">
        <v>195</v>
      </c>
      <c r="ET41612" s="95" t="s">
        <v>586</v>
      </c>
      <c r="EU41612" s="95" t="s">
        <v>549</v>
      </c>
      <c r="EV41612" s="95" t="s">
        <v>372</v>
      </c>
      <c r="EW41612" s="95" t="s">
        <v>379</v>
      </c>
      <c r="EX41612" s="95">
        <v>2044</v>
      </c>
      <c r="EY41612" s="95">
        <v>9.541563014229601E-8</v>
      </c>
      <c r="EZ41612" s="95">
        <v>95.154668999999998</v>
      </c>
      <c r="FA41612" s="95">
        <v>9.0792427036165992E-6</v>
      </c>
      <c r="FB41612" s="95">
        <v>2044</v>
      </c>
      <c r="FC41612" s="95" t="s">
        <v>234</v>
      </c>
      <c r="FD41612" s="95">
        <v>0.5</v>
      </c>
      <c r="FE41612" s="95">
        <v>30</v>
      </c>
      <c r="FF41612" s="95">
        <v>0</v>
      </c>
      <c r="FG41612" s="95" t="s">
        <v>531</v>
      </c>
      <c r="FH41612" s="95">
        <v>3.338343032817237E-2</v>
      </c>
      <c r="FI41612" s="95">
        <v>3.1853010410740024E-9</v>
      </c>
      <c r="FJ41612" s="95">
        <v>3.5249916049396063E-2</v>
      </c>
      <c r="FK41612" s="95">
        <v>3.3633929523161587E-9</v>
      </c>
      <c r="FL41612" s="95">
        <v>3.7114612826889985E-2</v>
      </c>
      <c r="FM41612" s="95">
        <v>3.5413141703650503E-9</v>
      </c>
      <c r="FN41612" s="95">
        <v>3.5347250311323797E-2</v>
      </c>
      <c r="FO41612" s="95">
        <v>3.3726801622524288E-9</v>
      </c>
    </row>
    <row r="41613" spans="148:171" x14ac:dyDescent="0.25">
      <c r="ER41613" s="95" t="s">
        <v>598</v>
      </c>
      <c r="ES41613" s="95" t="s">
        <v>195</v>
      </c>
      <c r="ET41613" s="95" t="s">
        <v>586</v>
      </c>
      <c r="EU41613" s="95" t="s">
        <v>549</v>
      </c>
      <c r="EV41613" s="95" t="s">
        <v>372</v>
      </c>
      <c r="EW41613" s="95" t="s">
        <v>379</v>
      </c>
      <c r="EX41613" s="95">
        <v>2045</v>
      </c>
      <c r="EY41613" s="95">
        <v>9.541563014229601E-8</v>
      </c>
      <c r="EZ41613" s="95">
        <v>95.154668999999998</v>
      </c>
      <c r="FA41613" s="95">
        <v>9.0792427036165992E-6</v>
      </c>
      <c r="FB41613" s="95">
        <v>2045</v>
      </c>
      <c r="FC41613" s="95" t="s">
        <v>234</v>
      </c>
      <c r="FD41613" s="95">
        <v>0.5</v>
      </c>
      <c r="FE41613" s="95">
        <v>30</v>
      </c>
      <c r="FF41613" s="95">
        <v>0</v>
      </c>
      <c r="FG41613" s="95" t="s">
        <v>531</v>
      </c>
      <c r="FH41613" s="95">
        <v>3.338343032817237E-2</v>
      </c>
      <c r="FI41613" s="95">
        <v>3.1853010410740024E-9</v>
      </c>
      <c r="FJ41613" s="95">
        <v>3.5249916049396063E-2</v>
      </c>
      <c r="FK41613" s="95">
        <v>3.3633929523161587E-9</v>
      </c>
      <c r="FL41613" s="95">
        <v>3.7114612826889985E-2</v>
      </c>
      <c r="FM41613" s="95">
        <v>3.5413141703650503E-9</v>
      </c>
      <c r="FN41613" s="95">
        <v>3.5347250311323797E-2</v>
      </c>
      <c r="FO41613" s="95">
        <v>3.3726801622524288E-9</v>
      </c>
    </row>
    <row r="41614" spans="148:171" x14ac:dyDescent="0.25">
      <c r="ER41614" s="95" t="s">
        <v>598</v>
      </c>
      <c r="ES41614" s="95" t="s">
        <v>195</v>
      </c>
      <c r="ET41614" s="95" t="s">
        <v>586</v>
      </c>
      <c r="EU41614" s="95" t="s">
        <v>549</v>
      </c>
      <c r="EV41614" s="95" t="s">
        <v>372</v>
      </c>
      <c r="EW41614" s="95" t="s">
        <v>379</v>
      </c>
      <c r="EX41614" s="95">
        <v>2046</v>
      </c>
      <c r="EY41614" s="95">
        <v>9.541563014229601E-8</v>
      </c>
      <c r="EZ41614" s="95">
        <v>95.154668999999998</v>
      </c>
      <c r="FA41614" s="95">
        <v>9.0792427036165992E-6</v>
      </c>
      <c r="FB41614" s="95">
        <v>2046</v>
      </c>
      <c r="FC41614" s="95" t="s">
        <v>234</v>
      </c>
      <c r="FD41614" s="95">
        <v>0.5</v>
      </c>
      <c r="FE41614" s="95">
        <v>30</v>
      </c>
      <c r="FF41614" s="95">
        <v>0</v>
      </c>
      <c r="FG41614" s="95" t="s">
        <v>531</v>
      </c>
      <c r="FH41614" s="95">
        <v>3.338343032817237E-2</v>
      </c>
      <c r="FI41614" s="95">
        <v>3.1853010410740024E-9</v>
      </c>
      <c r="FJ41614" s="95">
        <v>3.5249916049396063E-2</v>
      </c>
      <c r="FK41614" s="95">
        <v>3.3633929523161587E-9</v>
      </c>
      <c r="FL41614" s="95">
        <v>3.7114612826889985E-2</v>
      </c>
      <c r="FM41614" s="95">
        <v>3.5413141703650503E-9</v>
      </c>
      <c r="FN41614" s="95">
        <v>3.5347250311323797E-2</v>
      </c>
      <c r="FO41614" s="95">
        <v>3.3726801622524288E-9</v>
      </c>
    </row>
    <row r="41615" spans="148:171" x14ac:dyDescent="0.25">
      <c r="ER41615" s="95" t="s">
        <v>598</v>
      </c>
      <c r="ES41615" s="95" t="s">
        <v>195</v>
      </c>
      <c r="ET41615" s="95" t="s">
        <v>586</v>
      </c>
      <c r="EU41615" s="95" t="s">
        <v>549</v>
      </c>
      <c r="EV41615" s="95" t="s">
        <v>372</v>
      </c>
      <c r="EW41615" s="95" t="s">
        <v>379</v>
      </c>
      <c r="EX41615" s="95">
        <v>2047</v>
      </c>
      <c r="EY41615" s="95">
        <v>9.541563014229601E-8</v>
      </c>
      <c r="EZ41615" s="95">
        <v>95.154668999999998</v>
      </c>
      <c r="FA41615" s="95">
        <v>9.0792427036165992E-6</v>
      </c>
      <c r="FB41615" s="95">
        <v>2047</v>
      </c>
      <c r="FC41615" s="95" t="s">
        <v>234</v>
      </c>
      <c r="FD41615" s="95">
        <v>0.5</v>
      </c>
      <c r="FE41615" s="95">
        <v>30</v>
      </c>
      <c r="FF41615" s="95">
        <v>0</v>
      </c>
      <c r="FG41615" s="95" t="s">
        <v>531</v>
      </c>
      <c r="FH41615" s="95">
        <v>3.338343032817237E-2</v>
      </c>
      <c r="FI41615" s="95">
        <v>3.1853010410740024E-9</v>
      </c>
      <c r="FJ41615" s="95">
        <v>3.5249916049396063E-2</v>
      </c>
      <c r="FK41615" s="95">
        <v>3.3633929523161587E-9</v>
      </c>
      <c r="FL41615" s="95">
        <v>3.7114612826889985E-2</v>
      </c>
      <c r="FM41615" s="95">
        <v>3.5413141703650503E-9</v>
      </c>
      <c r="FN41615" s="95">
        <v>3.5347250311323797E-2</v>
      </c>
      <c r="FO41615" s="95">
        <v>3.3726801622524288E-9</v>
      </c>
    </row>
    <row r="41616" spans="148:171" x14ac:dyDescent="0.25">
      <c r="ER41616" s="95" t="s">
        <v>598</v>
      </c>
      <c r="ES41616" s="95" t="s">
        <v>195</v>
      </c>
      <c r="ET41616" s="95" t="s">
        <v>586</v>
      </c>
      <c r="EU41616" s="95" t="s">
        <v>549</v>
      </c>
      <c r="EV41616" s="95" t="s">
        <v>372</v>
      </c>
      <c r="EW41616" s="95" t="s">
        <v>379</v>
      </c>
      <c r="EX41616" s="95">
        <v>2048</v>
      </c>
      <c r="EY41616" s="95">
        <v>9.541563014229601E-8</v>
      </c>
      <c r="EZ41616" s="95">
        <v>95.154668999999998</v>
      </c>
      <c r="FA41616" s="95">
        <v>9.0792427036165992E-6</v>
      </c>
      <c r="FB41616" s="95">
        <v>2048</v>
      </c>
      <c r="FC41616" s="95" t="s">
        <v>234</v>
      </c>
      <c r="FD41616" s="95">
        <v>0.5</v>
      </c>
      <c r="FE41616" s="95">
        <v>30</v>
      </c>
      <c r="FF41616" s="95">
        <v>0</v>
      </c>
      <c r="FG41616" s="95" t="s">
        <v>531</v>
      </c>
      <c r="FH41616" s="95">
        <v>3.338343032817237E-2</v>
      </c>
      <c r="FI41616" s="95">
        <v>3.1853010410740024E-9</v>
      </c>
      <c r="FJ41616" s="95">
        <v>3.5249916049396063E-2</v>
      </c>
      <c r="FK41616" s="95">
        <v>3.3633929523161587E-9</v>
      </c>
      <c r="FL41616" s="95">
        <v>3.7114612826889985E-2</v>
      </c>
      <c r="FM41616" s="95">
        <v>3.5413141703650503E-9</v>
      </c>
      <c r="FN41616" s="95">
        <v>3.5347250311323797E-2</v>
      </c>
      <c r="FO41616" s="95">
        <v>3.3726801622524288E-9</v>
      </c>
    </row>
    <row r="41617" spans="148:171" x14ac:dyDescent="0.25">
      <c r="ER41617" s="95" t="s">
        <v>598</v>
      </c>
      <c r="ES41617" s="95" t="s">
        <v>195</v>
      </c>
      <c r="ET41617" s="95" t="s">
        <v>586</v>
      </c>
      <c r="EU41617" s="95" t="s">
        <v>549</v>
      </c>
      <c r="EV41617" s="95" t="s">
        <v>372</v>
      </c>
      <c r="EW41617" s="95" t="s">
        <v>379</v>
      </c>
      <c r="EX41617" s="95">
        <v>2049</v>
      </c>
      <c r="EY41617" s="95">
        <v>9.541563014229601E-8</v>
      </c>
      <c r="EZ41617" s="95">
        <v>95.154668999999998</v>
      </c>
      <c r="FA41617" s="95">
        <v>9.0792427036165992E-6</v>
      </c>
      <c r="FB41617" s="95">
        <v>2049</v>
      </c>
      <c r="FC41617" s="95" t="s">
        <v>234</v>
      </c>
      <c r="FD41617" s="95">
        <v>0.5</v>
      </c>
      <c r="FE41617" s="95">
        <v>30</v>
      </c>
      <c r="FF41617" s="95">
        <v>0</v>
      </c>
      <c r="FG41617" s="95" t="s">
        <v>531</v>
      </c>
      <c r="FH41617" s="95">
        <v>3.338343032817237E-2</v>
      </c>
      <c r="FI41617" s="95">
        <v>3.1853010410740024E-9</v>
      </c>
      <c r="FJ41617" s="95">
        <v>3.5249916049396063E-2</v>
      </c>
      <c r="FK41617" s="95">
        <v>3.3633929523161587E-9</v>
      </c>
      <c r="FL41617" s="95">
        <v>3.7114612826889985E-2</v>
      </c>
      <c r="FM41617" s="95">
        <v>3.5413141703650503E-9</v>
      </c>
      <c r="FN41617" s="95">
        <v>3.5347250311323797E-2</v>
      </c>
      <c r="FO41617" s="95">
        <v>3.3726801622524288E-9</v>
      </c>
    </row>
    <row r="41618" spans="148:171" x14ac:dyDescent="0.25">
      <c r="ER41618" s="95" t="s">
        <v>598</v>
      </c>
      <c r="ES41618" s="95" t="s">
        <v>195</v>
      </c>
      <c r="ET41618" s="95" t="s">
        <v>586</v>
      </c>
      <c r="EU41618" s="95" t="s">
        <v>549</v>
      </c>
      <c r="EV41618" s="95" t="s">
        <v>372</v>
      </c>
      <c r="EW41618" s="95" t="s">
        <v>379</v>
      </c>
      <c r="EX41618" s="95">
        <v>2050</v>
      </c>
      <c r="EY41618" s="95">
        <v>9.541563014229601E-8</v>
      </c>
      <c r="EZ41618" s="95">
        <v>95.154668999999998</v>
      </c>
      <c r="FA41618" s="95">
        <v>9.0792427036165992E-6</v>
      </c>
      <c r="FB41618" s="95">
        <v>2050</v>
      </c>
      <c r="FC41618" s="95" t="s">
        <v>234</v>
      </c>
      <c r="FD41618" s="95">
        <v>0.5</v>
      </c>
      <c r="FE41618" s="95">
        <v>30</v>
      </c>
      <c r="FF41618" s="95">
        <v>0</v>
      </c>
      <c r="FG41618" s="95" t="s">
        <v>531</v>
      </c>
      <c r="FH41618" s="95">
        <v>0</v>
      </c>
      <c r="FI41618" s="95">
        <v>0</v>
      </c>
      <c r="FJ41618" s="95">
        <v>3.5249916049396063E-2</v>
      </c>
      <c r="FK41618" s="95">
        <v>3.3633929523161587E-9</v>
      </c>
      <c r="FL41618" s="95">
        <v>3.7114612826889985E-2</v>
      </c>
      <c r="FM41618" s="95">
        <v>3.5413141703650503E-9</v>
      </c>
      <c r="FN41618" s="95">
        <v>3.5347250311323797E-2</v>
      </c>
      <c r="FO41618" s="95">
        <v>3.3726801622524288E-9</v>
      </c>
    </row>
    <row r="41619" spans="148:171" x14ac:dyDescent="0.25">
      <c r="ER41619" s="95" t="s">
        <v>598</v>
      </c>
      <c r="ES41619" s="95" t="s">
        <v>195</v>
      </c>
      <c r="ET41619" s="95" t="s">
        <v>586</v>
      </c>
      <c r="EU41619" s="95" t="s">
        <v>549</v>
      </c>
      <c r="EV41619" s="95" t="s">
        <v>372</v>
      </c>
      <c r="EW41619" s="95" t="s">
        <v>379</v>
      </c>
      <c r="EX41619" s="95">
        <v>2051</v>
      </c>
      <c r="EY41619" s="95">
        <v>9.541563014229601E-8</v>
      </c>
      <c r="EZ41619" s="95">
        <v>95.154668999999998</v>
      </c>
      <c r="FA41619" s="95">
        <v>9.0792427036165992E-6</v>
      </c>
      <c r="FB41619" s="95">
        <v>2051</v>
      </c>
      <c r="FC41619" s="95" t="s">
        <v>234</v>
      </c>
      <c r="FD41619" s="95">
        <v>0.5</v>
      </c>
      <c r="FE41619" s="95">
        <v>30</v>
      </c>
      <c r="FF41619" s="95">
        <v>0</v>
      </c>
      <c r="FG41619" s="95" t="s">
        <v>531</v>
      </c>
      <c r="FH41619" s="95">
        <v>0</v>
      </c>
      <c r="FI41619" s="95">
        <v>0</v>
      </c>
      <c r="FJ41619" s="95">
        <v>0</v>
      </c>
      <c r="FK41619" s="95">
        <v>0</v>
      </c>
      <c r="FL41619" s="95">
        <v>3.7114612826889985E-2</v>
      </c>
      <c r="FM41619" s="95">
        <v>3.5413141703650503E-9</v>
      </c>
      <c r="FN41619" s="95">
        <v>3.5347250311323797E-2</v>
      </c>
      <c r="FO41619" s="95">
        <v>3.3726801622524288E-9</v>
      </c>
    </row>
    <row r="41620" spans="148:171" x14ac:dyDescent="0.25">
      <c r="ER41620" s="95" t="s">
        <v>598</v>
      </c>
      <c r="ES41620" s="95" t="s">
        <v>195</v>
      </c>
      <c r="ET41620" s="95" t="s">
        <v>586</v>
      </c>
      <c r="EU41620" s="95" t="s">
        <v>549</v>
      </c>
      <c r="EV41620" s="95" t="s">
        <v>372</v>
      </c>
      <c r="EW41620" s="95" t="s">
        <v>379</v>
      </c>
      <c r="EX41620" s="95">
        <v>2052</v>
      </c>
      <c r="EY41620" s="95">
        <v>9.541563014229601E-8</v>
      </c>
      <c r="EZ41620" s="95">
        <v>95.154668999999998</v>
      </c>
      <c r="FA41620" s="95">
        <v>9.0792427036165992E-6</v>
      </c>
      <c r="FB41620" s="95">
        <v>2052</v>
      </c>
      <c r="FC41620" s="95" t="s">
        <v>234</v>
      </c>
      <c r="FD41620" s="95">
        <v>0.5</v>
      </c>
      <c r="FE41620" s="95">
        <v>30</v>
      </c>
      <c r="FF41620" s="95">
        <v>0</v>
      </c>
      <c r="FG41620" s="95" t="s">
        <v>531</v>
      </c>
      <c r="FH41620" s="95">
        <v>0</v>
      </c>
      <c r="FI41620" s="95">
        <v>0</v>
      </c>
      <c r="FJ41620" s="95">
        <v>0</v>
      </c>
      <c r="FK41620" s="95">
        <v>0</v>
      </c>
      <c r="FL41620" s="95">
        <v>0</v>
      </c>
      <c r="FM41620" s="95">
        <v>0</v>
      </c>
      <c r="FN41620" s="95">
        <v>3.5347250311323797E-2</v>
      </c>
      <c r="FO41620" s="95">
        <v>3.3726801622524288E-9</v>
      </c>
    </row>
    <row r="41621" spans="148:171" x14ac:dyDescent="0.25">
      <c r="ER41621" s="95" t="s">
        <v>599</v>
      </c>
      <c r="ES41621" s="95" t="s">
        <v>195</v>
      </c>
      <c r="ET41621" s="95" t="s">
        <v>586</v>
      </c>
      <c r="EU41621" s="95" t="s">
        <v>549</v>
      </c>
      <c r="EV41621" s="95" t="s">
        <v>372</v>
      </c>
      <c r="EW41621" s="95" t="s">
        <v>382</v>
      </c>
      <c r="EX41621" s="95">
        <v>2022</v>
      </c>
      <c r="EY41621" s="95">
        <v>2.4856513615053509E-8</v>
      </c>
      <c r="EZ41621" s="95">
        <v>95.154668999999998</v>
      </c>
      <c r="FA41621" s="95">
        <v>2.3652133255344098E-6</v>
      </c>
      <c r="FB41621" s="95">
        <v>2022</v>
      </c>
      <c r="FC41621" s="95" t="s">
        <v>234</v>
      </c>
      <c r="FD41621" s="95">
        <v>0.9</v>
      </c>
      <c r="FE41621" s="95">
        <v>30</v>
      </c>
      <c r="FF41621" s="95">
        <v>0</v>
      </c>
      <c r="FG41621" s="95" t="s">
        <v>531</v>
      </c>
      <c r="FH41621" s="95">
        <v>6.0090174590710269E-2</v>
      </c>
      <c r="FI41621" s="95">
        <v>1.4936322428449322E-9</v>
      </c>
      <c r="FJ41621" s="95">
        <v>6.3449848888912919E-2</v>
      </c>
      <c r="FK41621" s="95">
        <v>1.5771420327803517E-9</v>
      </c>
      <c r="FL41621" s="95">
        <v>6.6806303088401978E-2</v>
      </c>
      <c r="FM41621" s="95">
        <v>1.660571782288255E-9</v>
      </c>
      <c r="FN41621" s="95">
        <v>0</v>
      </c>
      <c r="FO41621" s="95">
        <v>0</v>
      </c>
    </row>
    <row r="41622" spans="148:171" x14ac:dyDescent="0.25">
      <c r="ER41622" s="95" t="s">
        <v>599</v>
      </c>
      <c r="ES41622" s="95" t="s">
        <v>195</v>
      </c>
      <c r="ET41622" s="95" t="s">
        <v>586</v>
      </c>
      <c r="EU41622" s="95" t="s">
        <v>549</v>
      </c>
      <c r="EV41622" s="95" t="s">
        <v>372</v>
      </c>
      <c r="EW41622" s="95" t="s">
        <v>382</v>
      </c>
      <c r="EX41622" s="95">
        <v>2023</v>
      </c>
      <c r="EY41622" s="95">
        <v>2.4856513615053509E-8</v>
      </c>
      <c r="EZ41622" s="95">
        <v>95.154668999999998</v>
      </c>
      <c r="FA41622" s="95">
        <v>2.3652133255344098E-6</v>
      </c>
      <c r="FB41622" s="95">
        <v>2023</v>
      </c>
      <c r="FC41622" s="95" t="s">
        <v>234</v>
      </c>
      <c r="FD41622" s="95">
        <v>0.9</v>
      </c>
      <c r="FE41622" s="95">
        <v>30</v>
      </c>
      <c r="FF41622" s="95">
        <v>0</v>
      </c>
      <c r="FG41622" s="95" t="s">
        <v>531</v>
      </c>
      <c r="FH41622" s="95">
        <v>6.0090174590710269E-2</v>
      </c>
      <c r="FI41622" s="95">
        <v>1.4936322428449322E-9</v>
      </c>
      <c r="FJ41622" s="95">
        <v>6.3449848888912919E-2</v>
      </c>
      <c r="FK41622" s="95">
        <v>1.5771420327803517E-9</v>
      </c>
      <c r="FL41622" s="95">
        <v>6.6806303088401978E-2</v>
      </c>
      <c r="FM41622" s="95">
        <v>1.660571782288255E-9</v>
      </c>
      <c r="FN41622" s="95">
        <v>6.362505056038284E-2</v>
      </c>
      <c r="FO41622" s="95">
        <v>1.581496935512624E-9</v>
      </c>
    </row>
    <row r="41623" spans="148:171" x14ac:dyDescent="0.25">
      <c r="ER41623" s="95" t="s">
        <v>599</v>
      </c>
      <c r="ES41623" s="95" t="s">
        <v>195</v>
      </c>
      <c r="ET41623" s="95" t="s">
        <v>586</v>
      </c>
      <c r="EU41623" s="95" t="s">
        <v>549</v>
      </c>
      <c r="EV41623" s="95" t="s">
        <v>372</v>
      </c>
      <c r="EW41623" s="95" t="s">
        <v>382</v>
      </c>
      <c r="EX41623" s="95">
        <v>2024</v>
      </c>
      <c r="EY41623" s="95">
        <v>2.4856513615053509E-8</v>
      </c>
      <c r="EZ41623" s="95">
        <v>95.154668999999998</v>
      </c>
      <c r="FA41623" s="95">
        <v>2.3652133255344098E-6</v>
      </c>
      <c r="FB41623" s="95">
        <v>2024</v>
      </c>
      <c r="FC41623" s="95" t="s">
        <v>234</v>
      </c>
      <c r="FD41623" s="95">
        <v>0.9</v>
      </c>
      <c r="FE41623" s="95">
        <v>30</v>
      </c>
      <c r="FF41623" s="95">
        <v>0</v>
      </c>
      <c r="FG41623" s="95" t="s">
        <v>531</v>
      </c>
      <c r="FH41623" s="95">
        <v>6.0090174590710269E-2</v>
      </c>
      <c r="FI41623" s="95">
        <v>1.4936322428449322E-9</v>
      </c>
      <c r="FJ41623" s="95">
        <v>6.3449848888912919E-2</v>
      </c>
      <c r="FK41623" s="95">
        <v>1.5771420327803517E-9</v>
      </c>
      <c r="FL41623" s="95">
        <v>6.6806303088401978E-2</v>
      </c>
      <c r="FM41623" s="95">
        <v>1.660571782288255E-9</v>
      </c>
      <c r="FN41623" s="95">
        <v>6.362505056038284E-2</v>
      </c>
      <c r="FO41623" s="95">
        <v>1.581496935512624E-9</v>
      </c>
    </row>
    <row r="41624" spans="148:171" x14ac:dyDescent="0.25">
      <c r="ER41624" s="95" t="s">
        <v>599</v>
      </c>
      <c r="ES41624" s="95" t="s">
        <v>195</v>
      </c>
      <c r="ET41624" s="95" t="s">
        <v>586</v>
      </c>
      <c r="EU41624" s="95" t="s">
        <v>549</v>
      </c>
      <c r="EV41624" s="95" t="s">
        <v>372</v>
      </c>
      <c r="EW41624" s="95" t="s">
        <v>382</v>
      </c>
      <c r="EX41624" s="95">
        <v>2025</v>
      </c>
      <c r="EY41624" s="95">
        <v>2.4856513615053509E-8</v>
      </c>
      <c r="EZ41624" s="95">
        <v>95.154668999999998</v>
      </c>
      <c r="FA41624" s="95">
        <v>2.3652133255344098E-6</v>
      </c>
      <c r="FB41624" s="95">
        <v>2025</v>
      </c>
      <c r="FC41624" s="95" t="s">
        <v>234</v>
      </c>
      <c r="FD41624" s="95">
        <v>0.9</v>
      </c>
      <c r="FE41624" s="95">
        <v>30</v>
      </c>
      <c r="FF41624" s="95">
        <v>0</v>
      </c>
      <c r="FG41624" s="95" t="s">
        <v>531</v>
      </c>
      <c r="FH41624" s="95">
        <v>6.0090174590710269E-2</v>
      </c>
      <c r="FI41624" s="95">
        <v>1.4936322428449322E-9</v>
      </c>
      <c r="FJ41624" s="95">
        <v>6.3449848888912919E-2</v>
      </c>
      <c r="FK41624" s="95">
        <v>1.5771420327803517E-9</v>
      </c>
      <c r="FL41624" s="95">
        <v>6.6806303088401978E-2</v>
      </c>
      <c r="FM41624" s="95">
        <v>1.660571782288255E-9</v>
      </c>
      <c r="FN41624" s="95">
        <v>6.362505056038284E-2</v>
      </c>
      <c r="FO41624" s="95">
        <v>1.581496935512624E-9</v>
      </c>
    </row>
    <row r="41625" spans="148:171" x14ac:dyDescent="0.25">
      <c r="ER41625" s="95" t="s">
        <v>599</v>
      </c>
      <c r="ES41625" s="95" t="s">
        <v>195</v>
      </c>
      <c r="ET41625" s="95" t="s">
        <v>586</v>
      </c>
      <c r="EU41625" s="95" t="s">
        <v>549</v>
      </c>
      <c r="EV41625" s="95" t="s">
        <v>372</v>
      </c>
      <c r="EW41625" s="95" t="s">
        <v>382</v>
      </c>
      <c r="EX41625" s="95">
        <v>2026</v>
      </c>
      <c r="EY41625" s="95">
        <v>2.4856513615053509E-8</v>
      </c>
      <c r="EZ41625" s="95">
        <v>95.154668999999998</v>
      </c>
      <c r="FA41625" s="95">
        <v>2.3652133255344098E-6</v>
      </c>
      <c r="FB41625" s="95">
        <v>2026</v>
      </c>
      <c r="FC41625" s="95" t="s">
        <v>234</v>
      </c>
      <c r="FD41625" s="95">
        <v>0.9</v>
      </c>
      <c r="FE41625" s="95">
        <v>30</v>
      </c>
      <c r="FF41625" s="95">
        <v>0</v>
      </c>
      <c r="FG41625" s="95" t="s">
        <v>531</v>
      </c>
      <c r="FH41625" s="95">
        <v>6.0090174590710269E-2</v>
      </c>
      <c r="FI41625" s="95">
        <v>1.4936322428449322E-9</v>
      </c>
      <c r="FJ41625" s="95">
        <v>6.3449848888912919E-2</v>
      </c>
      <c r="FK41625" s="95">
        <v>1.5771420327803517E-9</v>
      </c>
      <c r="FL41625" s="95">
        <v>6.6806303088401978E-2</v>
      </c>
      <c r="FM41625" s="95">
        <v>1.660571782288255E-9</v>
      </c>
      <c r="FN41625" s="95">
        <v>6.362505056038284E-2</v>
      </c>
      <c r="FO41625" s="95">
        <v>1.581496935512624E-9</v>
      </c>
    </row>
    <row r="41626" spans="148:171" x14ac:dyDescent="0.25">
      <c r="ER41626" s="95" t="s">
        <v>599</v>
      </c>
      <c r="ES41626" s="95" t="s">
        <v>195</v>
      </c>
      <c r="ET41626" s="95" t="s">
        <v>586</v>
      </c>
      <c r="EU41626" s="95" t="s">
        <v>549</v>
      </c>
      <c r="EV41626" s="95" t="s">
        <v>372</v>
      </c>
      <c r="EW41626" s="95" t="s">
        <v>382</v>
      </c>
      <c r="EX41626" s="95">
        <v>2027</v>
      </c>
      <c r="EY41626" s="95">
        <v>2.4856513615053509E-8</v>
      </c>
      <c r="EZ41626" s="95">
        <v>95.154668999999998</v>
      </c>
      <c r="FA41626" s="95">
        <v>2.3652133255344098E-6</v>
      </c>
      <c r="FB41626" s="95">
        <v>2027</v>
      </c>
      <c r="FC41626" s="95" t="s">
        <v>234</v>
      </c>
      <c r="FD41626" s="95">
        <v>0.9</v>
      </c>
      <c r="FE41626" s="95">
        <v>30</v>
      </c>
      <c r="FF41626" s="95">
        <v>0</v>
      </c>
      <c r="FG41626" s="95" t="s">
        <v>531</v>
      </c>
      <c r="FH41626" s="95">
        <v>6.0090174590710269E-2</v>
      </c>
      <c r="FI41626" s="95">
        <v>1.4936322428449322E-9</v>
      </c>
      <c r="FJ41626" s="95">
        <v>6.3449848888912919E-2</v>
      </c>
      <c r="FK41626" s="95">
        <v>1.5771420327803517E-9</v>
      </c>
      <c r="FL41626" s="95">
        <v>6.6806303088401978E-2</v>
      </c>
      <c r="FM41626" s="95">
        <v>1.660571782288255E-9</v>
      </c>
      <c r="FN41626" s="95">
        <v>6.362505056038284E-2</v>
      </c>
      <c r="FO41626" s="95">
        <v>1.581496935512624E-9</v>
      </c>
    </row>
    <row r="41627" spans="148:171" x14ac:dyDescent="0.25">
      <c r="ER41627" s="95" t="s">
        <v>599</v>
      </c>
      <c r="ES41627" s="95" t="s">
        <v>195</v>
      </c>
      <c r="ET41627" s="95" t="s">
        <v>586</v>
      </c>
      <c r="EU41627" s="95" t="s">
        <v>549</v>
      </c>
      <c r="EV41627" s="95" t="s">
        <v>372</v>
      </c>
      <c r="EW41627" s="95" t="s">
        <v>382</v>
      </c>
      <c r="EX41627" s="95">
        <v>2028</v>
      </c>
      <c r="EY41627" s="95">
        <v>2.4856513615053509E-8</v>
      </c>
      <c r="EZ41627" s="95">
        <v>95.154668999999998</v>
      </c>
      <c r="FA41627" s="95">
        <v>2.3652133255344098E-6</v>
      </c>
      <c r="FB41627" s="95">
        <v>2028</v>
      </c>
      <c r="FC41627" s="95" t="s">
        <v>234</v>
      </c>
      <c r="FD41627" s="95">
        <v>0.9</v>
      </c>
      <c r="FE41627" s="95">
        <v>30</v>
      </c>
      <c r="FF41627" s="95">
        <v>0</v>
      </c>
      <c r="FG41627" s="95" t="s">
        <v>531</v>
      </c>
      <c r="FH41627" s="95">
        <v>6.0090174590710269E-2</v>
      </c>
      <c r="FI41627" s="95">
        <v>1.4936322428449322E-9</v>
      </c>
      <c r="FJ41627" s="95">
        <v>6.3449848888912919E-2</v>
      </c>
      <c r="FK41627" s="95">
        <v>1.5771420327803517E-9</v>
      </c>
      <c r="FL41627" s="95">
        <v>6.6806303088401978E-2</v>
      </c>
      <c r="FM41627" s="95">
        <v>1.660571782288255E-9</v>
      </c>
      <c r="FN41627" s="95">
        <v>6.362505056038284E-2</v>
      </c>
      <c r="FO41627" s="95">
        <v>1.581496935512624E-9</v>
      </c>
    </row>
    <row r="41628" spans="148:171" x14ac:dyDescent="0.25">
      <c r="ER41628" s="95" t="s">
        <v>599</v>
      </c>
      <c r="ES41628" s="95" t="s">
        <v>195</v>
      </c>
      <c r="ET41628" s="95" t="s">
        <v>586</v>
      </c>
      <c r="EU41628" s="95" t="s">
        <v>549</v>
      </c>
      <c r="EV41628" s="95" t="s">
        <v>372</v>
      </c>
      <c r="EW41628" s="95" t="s">
        <v>382</v>
      </c>
      <c r="EX41628" s="95">
        <v>2029</v>
      </c>
      <c r="EY41628" s="95">
        <v>2.4856513615053509E-8</v>
      </c>
      <c r="EZ41628" s="95">
        <v>95.154668999999998</v>
      </c>
      <c r="FA41628" s="95">
        <v>2.3652133255344098E-6</v>
      </c>
      <c r="FB41628" s="95">
        <v>2029</v>
      </c>
      <c r="FC41628" s="95" t="s">
        <v>234</v>
      </c>
      <c r="FD41628" s="95">
        <v>0.9</v>
      </c>
      <c r="FE41628" s="95">
        <v>30</v>
      </c>
      <c r="FF41628" s="95">
        <v>0</v>
      </c>
      <c r="FG41628" s="95" t="s">
        <v>531</v>
      </c>
      <c r="FH41628" s="95">
        <v>6.0090174590710269E-2</v>
      </c>
      <c r="FI41628" s="95">
        <v>1.4936322428449322E-9</v>
      </c>
      <c r="FJ41628" s="95">
        <v>6.3449848888912919E-2</v>
      </c>
      <c r="FK41628" s="95">
        <v>1.5771420327803517E-9</v>
      </c>
      <c r="FL41628" s="95">
        <v>6.6806303088401978E-2</v>
      </c>
      <c r="FM41628" s="95">
        <v>1.660571782288255E-9</v>
      </c>
      <c r="FN41628" s="95">
        <v>6.362505056038284E-2</v>
      </c>
      <c r="FO41628" s="95">
        <v>1.581496935512624E-9</v>
      </c>
    </row>
    <row r="41629" spans="148:171" x14ac:dyDescent="0.25">
      <c r="ER41629" s="95" t="s">
        <v>599</v>
      </c>
      <c r="ES41629" s="95" t="s">
        <v>195</v>
      </c>
      <c r="ET41629" s="95" t="s">
        <v>586</v>
      </c>
      <c r="EU41629" s="95" t="s">
        <v>549</v>
      </c>
      <c r="EV41629" s="95" t="s">
        <v>372</v>
      </c>
      <c r="EW41629" s="95" t="s">
        <v>382</v>
      </c>
      <c r="EX41629" s="95">
        <v>2030</v>
      </c>
      <c r="EY41629" s="95">
        <v>2.4856513615053509E-8</v>
      </c>
      <c r="EZ41629" s="95">
        <v>95.154668999999998</v>
      </c>
      <c r="FA41629" s="95">
        <v>2.3652133255344098E-6</v>
      </c>
      <c r="FB41629" s="95">
        <v>2030</v>
      </c>
      <c r="FC41629" s="95" t="s">
        <v>234</v>
      </c>
      <c r="FD41629" s="95">
        <v>0.9</v>
      </c>
      <c r="FE41629" s="95">
        <v>30</v>
      </c>
      <c r="FF41629" s="95">
        <v>0</v>
      </c>
      <c r="FG41629" s="95" t="s">
        <v>531</v>
      </c>
      <c r="FH41629" s="95">
        <v>6.0090174590710269E-2</v>
      </c>
      <c r="FI41629" s="95">
        <v>1.4936322428449322E-9</v>
      </c>
      <c r="FJ41629" s="95">
        <v>6.3449848888912919E-2</v>
      </c>
      <c r="FK41629" s="95">
        <v>1.5771420327803517E-9</v>
      </c>
      <c r="FL41629" s="95">
        <v>6.6806303088401978E-2</v>
      </c>
      <c r="FM41629" s="95">
        <v>1.660571782288255E-9</v>
      </c>
      <c r="FN41629" s="95">
        <v>6.362505056038284E-2</v>
      </c>
      <c r="FO41629" s="95">
        <v>1.581496935512624E-9</v>
      </c>
    </row>
    <row r="41630" spans="148:171" x14ac:dyDescent="0.25">
      <c r="ER41630" s="95" t="s">
        <v>599</v>
      </c>
      <c r="ES41630" s="95" t="s">
        <v>195</v>
      </c>
      <c r="ET41630" s="95" t="s">
        <v>586</v>
      </c>
      <c r="EU41630" s="95" t="s">
        <v>549</v>
      </c>
      <c r="EV41630" s="95" t="s">
        <v>372</v>
      </c>
      <c r="EW41630" s="95" t="s">
        <v>382</v>
      </c>
      <c r="EX41630" s="95">
        <v>2031</v>
      </c>
      <c r="EY41630" s="95">
        <v>2.4856513615053509E-8</v>
      </c>
      <c r="EZ41630" s="95">
        <v>95.154668999999998</v>
      </c>
      <c r="FA41630" s="95">
        <v>2.3652133255344098E-6</v>
      </c>
      <c r="FB41630" s="95">
        <v>2031</v>
      </c>
      <c r="FC41630" s="95" t="s">
        <v>234</v>
      </c>
      <c r="FD41630" s="95">
        <v>0.9</v>
      </c>
      <c r="FE41630" s="95">
        <v>30</v>
      </c>
      <c r="FF41630" s="95">
        <v>0</v>
      </c>
      <c r="FG41630" s="95" t="s">
        <v>531</v>
      </c>
      <c r="FH41630" s="95">
        <v>6.0090174590710269E-2</v>
      </c>
      <c r="FI41630" s="95">
        <v>1.4936322428449322E-9</v>
      </c>
      <c r="FJ41630" s="95">
        <v>6.3449848888912919E-2</v>
      </c>
      <c r="FK41630" s="95">
        <v>1.5771420327803517E-9</v>
      </c>
      <c r="FL41630" s="95">
        <v>6.6806303088401978E-2</v>
      </c>
      <c r="FM41630" s="95">
        <v>1.660571782288255E-9</v>
      </c>
      <c r="FN41630" s="95">
        <v>6.362505056038284E-2</v>
      </c>
      <c r="FO41630" s="95">
        <v>1.581496935512624E-9</v>
      </c>
    </row>
    <row r="41631" spans="148:171" x14ac:dyDescent="0.25">
      <c r="ER41631" s="95" t="s">
        <v>599</v>
      </c>
      <c r="ES41631" s="95" t="s">
        <v>195</v>
      </c>
      <c r="ET41631" s="95" t="s">
        <v>586</v>
      </c>
      <c r="EU41631" s="95" t="s">
        <v>549</v>
      </c>
      <c r="EV41631" s="95" t="s">
        <v>372</v>
      </c>
      <c r="EW41631" s="95" t="s">
        <v>382</v>
      </c>
      <c r="EX41631" s="95">
        <v>2032</v>
      </c>
      <c r="EY41631" s="95">
        <v>2.4856513615053509E-8</v>
      </c>
      <c r="EZ41631" s="95">
        <v>95.154668999999998</v>
      </c>
      <c r="FA41631" s="95">
        <v>2.3652133255344098E-6</v>
      </c>
      <c r="FB41631" s="95">
        <v>2032</v>
      </c>
      <c r="FC41631" s="95" t="s">
        <v>234</v>
      </c>
      <c r="FD41631" s="95">
        <v>0.9</v>
      </c>
      <c r="FE41631" s="95">
        <v>30</v>
      </c>
      <c r="FF41631" s="95">
        <v>0</v>
      </c>
      <c r="FG41631" s="95" t="s">
        <v>531</v>
      </c>
      <c r="FH41631" s="95">
        <v>6.0090174590710269E-2</v>
      </c>
      <c r="FI41631" s="95">
        <v>1.4936322428449322E-9</v>
      </c>
      <c r="FJ41631" s="95">
        <v>6.3449848888912919E-2</v>
      </c>
      <c r="FK41631" s="95">
        <v>1.5771420327803517E-9</v>
      </c>
      <c r="FL41631" s="95">
        <v>6.6806303088401978E-2</v>
      </c>
      <c r="FM41631" s="95">
        <v>1.660571782288255E-9</v>
      </c>
      <c r="FN41631" s="95">
        <v>6.362505056038284E-2</v>
      </c>
      <c r="FO41631" s="95">
        <v>1.581496935512624E-9</v>
      </c>
    </row>
    <row r="41632" spans="148:171" x14ac:dyDescent="0.25">
      <c r="ER41632" s="95" t="s">
        <v>599</v>
      </c>
      <c r="ES41632" s="95" t="s">
        <v>195</v>
      </c>
      <c r="ET41632" s="95" t="s">
        <v>586</v>
      </c>
      <c r="EU41632" s="95" t="s">
        <v>549</v>
      </c>
      <c r="EV41632" s="95" t="s">
        <v>372</v>
      </c>
      <c r="EW41632" s="95" t="s">
        <v>382</v>
      </c>
      <c r="EX41632" s="95">
        <v>2033</v>
      </c>
      <c r="EY41632" s="95">
        <v>2.4856513615053509E-8</v>
      </c>
      <c r="EZ41632" s="95">
        <v>95.154668999999998</v>
      </c>
      <c r="FA41632" s="95">
        <v>2.3652133255344098E-6</v>
      </c>
      <c r="FB41632" s="95">
        <v>2033</v>
      </c>
      <c r="FC41632" s="95" t="s">
        <v>234</v>
      </c>
      <c r="FD41632" s="95">
        <v>0.9</v>
      </c>
      <c r="FE41632" s="95">
        <v>30</v>
      </c>
      <c r="FF41632" s="95">
        <v>0</v>
      </c>
      <c r="FG41632" s="95" t="s">
        <v>531</v>
      </c>
      <c r="FH41632" s="95">
        <v>6.0090174590710269E-2</v>
      </c>
      <c r="FI41632" s="95">
        <v>1.4936322428449322E-9</v>
      </c>
      <c r="FJ41632" s="95">
        <v>6.3449848888912919E-2</v>
      </c>
      <c r="FK41632" s="95">
        <v>1.5771420327803517E-9</v>
      </c>
      <c r="FL41632" s="95">
        <v>6.6806303088401978E-2</v>
      </c>
      <c r="FM41632" s="95">
        <v>1.660571782288255E-9</v>
      </c>
      <c r="FN41632" s="95">
        <v>6.362505056038284E-2</v>
      </c>
      <c r="FO41632" s="95">
        <v>1.581496935512624E-9</v>
      </c>
    </row>
    <row r="41633" spans="148:171" x14ac:dyDescent="0.25">
      <c r="ER41633" s="95" t="s">
        <v>599</v>
      </c>
      <c r="ES41633" s="95" t="s">
        <v>195</v>
      </c>
      <c r="ET41633" s="95" t="s">
        <v>586</v>
      </c>
      <c r="EU41633" s="95" t="s">
        <v>549</v>
      </c>
      <c r="EV41633" s="95" t="s">
        <v>372</v>
      </c>
      <c r="EW41633" s="95" t="s">
        <v>382</v>
      </c>
      <c r="EX41633" s="95">
        <v>2034</v>
      </c>
      <c r="EY41633" s="95">
        <v>2.4856513615053509E-8</v>
      </c>
      <c r="EZ41633" s="95">
        <v>95.154668999999998</v>
      </c>
      <c r="FA41633" s="95">
        <v>2.3652133255344098E-6</v>
      </c>
      <c r="FB41633" s="95">
        <v>2034</v>
      </c>
      <c r="FC41633" s="95" t="s">
        <v>234</v>
      </c>
      <c r="FD41633" s="95">
        <v>0.9</v>
      </c>
      <c r="FE41633" s="95">
        <v>30</v>
      </c>
      <c r="FF41633" s="95">
        <v>0</v>
      </c>
      <c r="FG41633" s="95" t="s">
        <v>531</v>
      </c>
      <c r="FH41633" s="95">
        <v>6.0090174590710269E-2</v>
      </c>
      <c r="FI41633" s="95">
        <v>1.4936322428449322E-9</v>
      </c>
      <c r="FJ41633" s="95">
        <v>6.3449848888912919E-2</v>
      </c>
      <c r="FK41633" s="95">
        <v>1.5771420327803517E-9</v>
      </c>
      <c r="FL41633" s="95">
        <v>6.6806303088401978E-2</v>
      </c>
      <c r="FM41633" s="95">
        <v>1.660571782288255E-9</v>
      </c>
      <c r="FN41633" s="95">
        <v>6.362505056038284E-2</v>
      </c>
      <c r="FO41633" s="95">
        <v>1.581496935512624E-9</v>
      </c>
    </row>
    <row r="41634" spans="148:171" x14ac:dyDescent="0.25">
      <c r="ER41634" s="95" t="s">
        <v>599</v>
      </c>
      <c r="ES41634" s="95" t="s">
        <v>195</v>
      </c>
      <c r="ET41634" s="95" t="s">
        <v>586</v>
      </c>
      <c r="EU41634" s="95" t="s">
        <v>549</v>
      </c>
      <c r="EV41634" s="95" t="s">
        <v>372</v>
      </c>
      <c r="EW41634" s="95" t="s">
        <v>382</v>
      </c>
      <c r="EX41634" s="95">
        <v>2035</v>
      </c>
      <c r="EY41634" s="95">
        <v>2.4856513615053509E-8</v>
      </c>
      <c r="EZ41634" s="95">
        <v>95.154668999999998</v>
      </c>
      <c r="FA41634" s="95">
        <v>2.3652133255344098E-6</v>
      </c>
      <c r="FB41634" s="95">
        <v>2035</v>
      </c>
      <c r="FC41634" s="95" t="s">
        <v>234</v>
      </c>
      <c r="FD41634" s="95">
        <v>0.9</v>
      </c>
      <c r="FE41634" s="95">
        <v>30</v>
      </c>
      <c r="FF41634" s="95">
        <v>0</v>
      </c>
      <c r="FG41634" s="95" t="s">
        <v>531</v>
      </c>
      <c r="FH41634" s="95">
        <v>6.0090174590710269E-2</v>
      </c>
      <c r="FI41634" s="95">
        <v>1.4936322428449322E-9</v>
      </c>
      <c r="FJ41634" s="95">
        <v>6.3449848888912919E-2</v>
      </c>
      <c r="FK41634" s="95">
        <v>1.5771420327803517E-9</v>
      </c>
      <c r="FL41634" s="95">
        <v>6.6806303088401978E-2</v>
      </c>
      <c r="FM41634" s="95">
        <v>1.660571782288255E-9</v>
      </c>
      <c r="FN41634" s="95">
        <v>6.362505056038284E-2</v>
      </c>
      <c r="FO41634" s="95">
        <v>1.581496935512624E-9</v>
      </c>
    </row>
    <row r="41635" spans="148:171" x14ac:dyDescent="0.25">
      <c r="ER41635" s="95" t="s">
        <v>599</v>
      </c>
      <c r="ES41635" s="95" t="s">
        <v>195</v>
      </c>
      <c r="ET41635" s="95" t="s">
        <v>586</v>
      </c>
      <c r="EU41635" s="95" t="s">
        <v>549</v>
      </c>
      <c r="EV41635" s="95" t="s">
        <v>372</v>
      </c>
      <c r="EW41635" s="95" t="s">
        <v>382</v>
      </c>
      <c r="EX41635" s="95">
        <v>2036</v>
      </c>
      <c r="EY41635" s="95">
        <v>2.4856513615053509E-8</v>
      </c>
      <c r="EZ41635" s="95">
        <v>95.154668999999998</v>
      </c>
      <c r="FA41635" s="95">
        <v>2.3652133255344098E-6</v>
      </c>
      <c r="FB41635" s="95">
        <v>2036</v>
      </c>
      <c r="FC41635" s="95" t="s">
        <v>234</v>
      </c>
      <c r="FD41635" s="95">
        <v>0.9</v>
      </c>
      <c r="FE41635" s="95">
        <v>30</v>
      </c>
      <c r="FF41635" s="95">
        <v>0</v>
      </c>
      <c r="FG41635" s="95" t="s">
        <v>531</v>
      </c>
      <c r="FH41635" s="95">
        <v>6.0090174590710269E-2</v>
      </c>
      <c r="FI41635" s="95">
        <v>1.4936322428449322E-9</v>
      </c>
      <c r="FJ41635" s="95">
        <v>6.3449848888912919E-2</v>
      </c>
      <c r="FK41635" s="95">
        <v>1.5771420327803517E-9</v>
      </c>
      <c r="FL41635" s="95">
        <v>6.6806303088401978E-2</v>
      </c>
      <c r="FM41635" s="95">
        <v>1.660571782288255E-9</v>
      </c>
      <c r="FN41635" s="95">
        <v>6.362505056038284E-2</v>
      </c>
      <c r="FO41635" s="95">
        <v>1.581496935512624E-9</v>
      </c>
    </row>
    <row r="41636" spans="148:171" x14ac:dyDescent="0.25">
      <c r="ER41636" s="95" t="s">
        <v>599</v>
      </c>
      <c r="ES41636" s="95" t="s">
        <v>195</v>
      </c>
      <c r="ET41636" s="95" t="s">
        <v>586</v>
      </c>
      <c r="EU41636" s="95" t="s">
        <v>549</v>
      </c>
      <c r="EV41636" s="95" t="s">
        <v>372</v>
      </c>
      <c r="EW41636" s="95" t="s">
        <v>382</v>
      </c>
      <c r="EX41636" s="95">
        <v>2037</v>
      </c>
      <c r="EY41636" s="95">
        <v>2.4856513615053509E-8</v>
      </c>
      <c r="EZ41636" s="95">
        <v>95.154668999999998</v>
      </c>
      <c r="FA41636" s="95">
        <v>2.3652133255344098E-6</v>
      </c>
      <c r="FB41636" s="95">
        <v>2037</v>
      </c>
      <c r="FC41636" s="95" t="s">
        <v>234</v>
      </c>
      <c r="FD41636" s="95">
        <v>0.9</v>
      </c>
      <c r="FE41636" s="95">
        <v>30</v>
      </c>
      <c r="FF41636" s="95">
        <v>0</v>
      </c>
      <c r="FG41636" s="95" t="s">
        <v>531</v>
      </c>
      <c r="FH41636" s="95">
        <v>6.0090174590710269E-2</v>
      </c>
      <c r="FI41636" s="95">
        <v>1.4936322428449322E-9</v>
      </c>
      <c r="FJ41636" s="95">
        <v>6.3449848888912919E-2</v>
      </c>
      <c r="FK41636" s="95">
        <v>1.5771420327803517E-9</v>
      </c>
      <c r="FL41636" s="95">
        <v>6.6806303088401978E-2</v>
      </c>
      <c r="FM41636" s="95">
        <v>1.660571782288255E-9</v>
      </c>
      <c r="FN41636" s="95">
        <v>6.362505056038284E-2</v>
      </c>
      <c r="FO41636" s="95">
        <v>1.581496935512624E-9</v>
      </c>
    </row>
    <row r="41637" spans="148:171" x14ac:dyDescent="0.25">
      <c r="ER41637" s="95" t="s">
        <v>599</v>
      </c>
      <c r="ES41637" s="95" t="s">
        <v>195</v>
      </c>
      <c r="ET41637" s="95" t="s">
        <v>586</v>
      </c>
      <c r="EU41637" s="95" t="s">
        <v>549</v>
      </c>
      <c r="EV41637" s="95" t="s">
        <v>372</v>
      </c>
      <c r="EW41637" s="95" t="s">
        <v>382</v>
      </c>
      <c r="EX41637" s="95">
        <v>2038</v>
      </c>
      <c r="EY41637" s="95">
        <v>2.4856513615053509E-8</v>
      </c>
      <c r="EZ41637" s="95">
        <v>95.154668999999998</v>
      </c>
      <c r="FA41637" s="95">
        <v>2.3652133255344098E-6</v>
      </c>
      <c r="FB41637" s="95">
        <v>2038</v>
      </c>
      <c r="FC41637" s="95" t="s">
        <v>234</v>
      </c>
      <c r="FD41637" s="95">
        <v>0.9</v>
      </c>
      <c r="FE41637" s="95">
        <v>30</v>
      </c>
      <c r="FF41637" s="95">
        <v>0</v>
      </c>
      <c r="FG41637" s="95" t="s">
        <v>531</v>
      </c>
      <c r="FH41637" s="95">
        <v>6.0090174590710269E-2</v>
      </c>
      <c r="FI41637" s="95">
        <v>1.4936322428449322E-9</v>
      </c>
      <c r="FJ41637" s="95">
        <v>6.3449848888912919E-2</v>
      </c>
      <c r="FK41637" s="95">
        <v>1.5771420327803517E-9</v>
      </c>
      <c r="FL41637" s="95">
        <v>6.6806303088401978E-2</v>
      </c>
      <c r="FM41637" s="95">
        <v>1.660571782288255E-9</v>
      </c>
      <c r="FN41637" s="95">
        <v>6.362505056038284E-2</v>
      </c>
      <c r="FO41637" s="95">
        <v>1.581496935512624E-9</v>
      </c>
    </row>
    <row r="41638" spans="148:171" x14ac:dyDescent="0.25">
      <c r="ER41638" s="95" t="s">
        <v>599</v>
      </c>
      <c r="ES41638" s="95" t="s">
        <v>195</v>
      </c>
      <c r="ET41638" s="95" t="s">
        <v>586</v>
      </c>
      <c r="EU41638" s="95" t="s">
        <v>549</v>
      </c>
      <c r="EV41638" s="95" t="s">
        <v>372</v>
      </c>
      <c r="EW41638" s="95" t="s">
        <v>382</v>
      </c>
      <c r="EX41638" s="95">
        <v>2039</v>
      </c>
      <c r="EY41638" s="95">
        <v>2.4856513615053509E-8</v>
      </c>
      <c r="EZ41638" s="95">
        <v>95.154668999999998</v>
      </c>
      <c r="FA41638" s="95">
        <v>2.3652133255344098E-6</v>
      </c>
      <c r="FB41638" s="95">
        <v>2039</v>
      </c>
      <c r="FC41638" s="95" t="s">
        <v>234</v>
      </c>
      <c r="FD41638" s="95">
        <v>0.9</v>
      </c>
      <c r="FE41638" s="95">
        <v>30</v>
      </c>
      <c r="FF41638" s="95">
        <v>0</v>
      </c>
      <c r="FG41638" s="95" t="s">
        <v>531</v>
      </c>
      <c r="FH41638" s="95">
        <v>6.0090174590710269E-2</v>
      </c>
      <c r="FI41638" s="95">
        <v>1.4936322428449322E-9</v>
      </c>
      <c r="FJ41638" s="95">
        <v>6.3449848888912919E-2</v>
      </c>
      <c r="FK41638" s="95">
        <v>1.5771420327803517E-9</v>
      </c>
      <c r="FL41638" s="95">
        <v>6.6806303088401978E-2</v>
      </c>
      <c r="FM41638" s="95">
        <v>1.660571782288255E-9</v>
      </c>
      <c r="FN41638" s="95">
        <v>6.362505056038284E-2</v>
      </c>
      <c r="FO41638" s="95">
        <v>1.581496935512624E-9</v>
      </c>
    </row>
    <row r="41639" spans="148:171" x14ac:dyDescent="0.25">
      <c r="ER41639" s="95" t="s">
        <v>599</v>
      </c>
      <c r="ES41639" s="95" t="s">
        <v>195</v>
      </c>
      <c r="ET41639" s="95" t="s">
        <v>586</v>
      </c>
      <c r="EU41639" s="95" t="s">
        <v>549</v>
      </c>
      <c r="EV41639" s="95" t="s">
        <v>372</v>
      </c>
      <c r="EW41639" s="95" t="s">
        <v>382</v>
      </c>
      <c r="EX41639" s="95">
        <v>2040</v>
      </c>
      <c r="EY41639" s="95">
        <v>2.4856513615053509E-8</v>
      </c>
      <c r="EZ41639" s="95">
        <v>95.154668999999998</v>
      </c>
      <c r="FA41639" s="95">
        <v>2.3652133255344098E-6</v>
      </c>
      <c r="FB41639" s="95">
        <v>2040</v>
      </c>
      <c r="FC41639" s="95" t="s">
        <v>234</v>
      </c>
      <c r="FD41639" s="95">
        <v>0.9</v>
      </c>
      <c r="FE41639" s="95">
        <v>30</v>
      </c>
      <c r="FF41639" s="95">
        <v>0</v>
      </c>
      <c r="FG41639" s="95" t="s">
        <v>531</v>
      </c>
      <c r="FH41639" s="95">
        <v>6.0090174590710269E-2</v>
      </c>
      <c r="FI41639" s="95">
        <v>1.4936322428449322E-9</v>
      </c>
      <c r="FJ41639" s="95">
        <v>6.3449848888912919E-2</v>
      </c>
      <c r="FK41639" s="95">
        <v>1.5771420327803517E-9</v>
      </c>
      <c r="FL41639" s="95">
        <v>6.6806303088401978E-2</v>
      </c>
      <c r="FM41639" s="95">
        <v>1.660571782288255E-9</v>
      </c>
      <c r="FN41639" s="95">
        <v>6.362505056038284E-2</v>
      </c>
      <c r="FO41639" s="95">
        <v>1.581496935512624E-9</v>
      </c>
    </row>
    <row r="41640" spans="148:171" x14ac:dyDescent="0.25">
      <c r="ER41640" s="95" t="s">
        <v>599</v>
      </c>
      <c r="ES41640" s="95" t="s">
        <v>195</v>
      </c>
      <c r="ET41640" s="95" t="s">
        <v>586</v>
      </c>
      <c r="EU41640" s="95" t="s">
        <v>549</v>
      </c>
      <c r="EV41640" s="95" t="s">
        <v>372</v>
      </c>
      <c r="EW41640" s="95" t="s">
        <v>382</v>
      </c>
      <c r="EX41640" s="95">
        <v>2041</v>
      </c>
      <c r="EY41640" s="95">
        <v>2.4856513615053509E-8</v>
      </c>
      <c r="EZ41640" s="95">
        <v>95.154668999999998</v>
      </c>
      <c r="FA41640" s="95">
        <v>2.3652133255344098E-6</v>
      </c>
      <c r="FB41640" s="95">
        <v>2041</v>
      </c>
      <c r="FC41640" s="95" t="s">
        <v>234</v>
      </c>
      <c r="FD41640" s="95">
        <v>0.9</v>
      </c>
      <c r="FE41640" s="95">
        <v>30</v>
      </c>
      <c r="FF41640" s="95">
        <v>0</v>
      </c>
      <c r="FG41640" s="95" t="s">
        <v>531</v>
      </c>
      <c r="FH41640" s="95">
        <v>6.0090174590710269E-2</v>
      </c>
      <c r="FI41640" s="95">
        <v>1.4936322428449322E-9</v>
      </c>
      <c r="FJ41640" s="95">
        <v>6.3449848888912919E-2</v>
      </c>
      <c r="FK41640" s="95">
        <v>1.5771420327803517E-9</v>
      </c>
      <c r="FL41640" s="95">
        <v>6.6806303088401978E-2</v>
      </c>
      <c r="FM41640" s="95">
        <v>1.660571782288255E-9</v>
      </c>
      <c r="FN41640" s="95">
        <v>6.362505056038284E-2</v>
      </c>
      <c r="FO41640" s="95">
        <v>1.581496935512624E-9</v>
      </c>
    </row>
    <row r="41641" spans="148:171" x14ac:dyDescent="0.25">
      <c r="ER41641" s="95" t="s">
        <v>599</v>
      </c>
      <c r="ES41641" s="95" t="s">
        <v>195</v>
      </c>
      <c r="ET41641" s="95" t="s">
        <v>586</v>
      </c>
      <c r="EU41641" s="95" t="s">
        <v>549</v>
      </c>
      <c r="EV41641" s="95" t="s">
        <v>372</v>
      </c>
      <c r="EW41641" s="95" t="s">
        <v>382</v>
      </c>
      <c r="EX41641" s="95">
        <v>2042</v>
      </c>
      <c r="EY41641" s="95">
        <v>2.4856513615053509E-8</v>
      </c>
      <c r="EZ41641" s="95">
        <v>95.154668999999998</v>
      </c>
      <c r="FA41641" s="95">
        <v>2.3652133255344098E-6</v>
      </c>
      <c r="FB41641" s="95">
        <v>2042</v>
      </c>
      <c r="FC41641" s="95" t="s">
        <v>234</v>
      </c>
      <c r="FD41641" s="95">
        <v>0.9</v>
      </c>
      <c r="FE41641" s="95">
        <v>30</v>
      </c>
      <c r="FF41641" s="95">
        <v>0</v>
      </c>
      <c r="FG41641" s="95" t="s">
        <v>531</v>
      </c>
      <c r="FH41641" s="95">
        <v>6.0090174590710269E-2</v>
      </c>
      <c r="FI41641" s="95">
        <v>1.4936322428449322E-9</v>
      </c>
      <c r="FJ41641" s="95">
        <v>6.3449848888912919E-2</v>
      </c>
      <c r="FK41641" s="95">
        <v>1.5771420327803517E-9</v>
      </c>
      <c r="FL41641" s="95">
        <v>6.6806303088401978E-2</v>
      </c>
      <c r="FM41641" s="95">
        <v>1.660571782288255E-9</v>
      </c>
      <c r="FN41641" s="95">
        <v>6.362505056038284E-2</v>
      </c>
      <c r="FO41641" s="95">
        <v>1.581496935512624E-9</v>
      </c>
    </row>
    <row r="41642" spans="148:171" x14ac:dyDescent="0.25">
      <c r="ER41642" s="95" t="s">
        <v>599</v>
      </c>
      <c r="ES41642" s="95" t="s">
        <v>195</v>
      </c>
      <c r="ET41642" s="95" t="s">
        <v>586</v>
      </c>
      <c r="EU41642" s="95" t="s">
        <v>549</v>
      </c>
      <c r="EV41642" s="95" t="s">
        <v>372</v>
      </c>
      <c r="EW41642" s="95" t="s">
        <v>382</v>
      </c>
      <c r="EX41642" s="95">
        <v>2043</v>
      </c>
      <c r="EY41642" s="95">
        <v>2.4856513615053509E-8</v>
      </c>
      <c r="EZ41642" s="95">
        <v>95.154668999999998</v>
      </c>
      <c r="FA41642" s="95">
        <v>2.3652133255344098E-6</v>
      </c>
      <c r="FB41642" s="95">
        <v>2043</v>
      </c>
      <c r="FC41642" s="95" t="s">
        <v>234</v>
      </c>
      <c r="FD41642" s="95">
        <v>0.9</v>
      </c>
      <c r="FE41642" s="95">
        <v>30</v>
      </c>
      <c r="FF41642" s="95">
        <v>0</v>
      </c>
      <c r="FG41642" s="95" t="s">
        <v>531</v>
      </c>
      <c r="FH41642" s="95">
        <v>6.0090174590710269E-2</v>
      </c>
      <c r="FI41642" s="95">
        <v>1.4936322428449322E-9</v>
      </c>
      <c r="FJ41642" s="95">
        <v>6.3449848888912919E-2</v>
      </c>
      <c r="FK41642" s="95">
        <v>1.5771420327803517E-9</v>
      </c>
      <c r="FL41642" s="95">
        <v>6.6806303088401978E-2</v>
      </c>
      <c r="FM41642" s="95">
        <v>1.660571782288255E-9</v>
      </c>
      <c r="FN41642" s="95">
        <v>6.362505056038284E-2</v>
      </c>
      <c r="FO41642" s="95">
        <v>1.581496935512624E-9</v>
      </c>
    </row>
    <row r="41643" spans="148:171" x14ac:dyDescent="0.25">
      <c r="ER41643" s="95" t="s">
        <v>599</v>
      </c>
      <c r="ES41643" s="95" t="s">
        <v>195</v>
      </c>
      <c r="ET41643" s="95" t="s">
        <v>586</v>
      </c>
      <c r="EU41643" s="95" t="s">
        <v>549</v>
      </c>
      <c r="EV41643" s="95" t="s">
        <v>372</v>
      </c>
      <c r="EW41643" s="95" t="s">
        <v>382</v>
      </c>
      <c r="EX41643" s="95">
        <v>2044</v>
      </c>
      <c r="EY41643" s="95">
        <v>2.4856513615053509E-8</v>
      </c>
      <c r="EZ41643" s="95">
        <v>95.154668999999998</v>
      </c>
      <c r="FA41643" s="95">
        <v>2.3652133255344098E-6</v>
      </c>
      <c r="FB41643" s="95">
        <v>2044</v>
      </c>
      <c r="FC41643" s="95" t="s">
        <v>234</v>
      </c>
      <c r="FD41643" s="95">
        <v>0.9</v>
      </c>
      <c r="FE41643" s="95">
        <v>30</v>
      </c>
      <c r="FF41643" s="95">
        <v>0</v>
      </c>
      <c r="FG41643" s="95" t="s">
        <v>531</v>
      </c>
      <c r="FH41643" s="95">
        <v>6.0090174590710269E-2</v>
      </c>
      <c r="FI41643" s="95">
        <v>1.4936322428449322E-9</v>
      </c>
      <c r="FJ41643" s="95">
        <v>6.3449848888912919E-2</v>
      </c>
      <c r="FK41643" s="95">
        <v>1.5771420327803517E-9</v>
      </c>
      <c r="FL41643" s="95">
        <v>6.6806303088401978E-2</v>
      </c>
      <c r="FM41643" s="95">
        <v>1.660571782288255E-9</v>
      </c>
      <c r="FN41643" s="95">
        <v>6.362505056038284E-2</v>
      </c>
      <c r="FO41643" s="95">
        <v>1.581496935512624E-9</v>
      </c>
    </row>
    <row r="41644" spans="148:171" x14ac:dyDescent="0.25">
      <c r="ER41644" s="95" t="s">
        <v>599</v>
      </c>
      <c r="ES41644" s="95" t="s">
        <v>195</v>
      </c>
      <c r="ET41644" s="95" t="s">
        <v>586</v>
      </c>
      <c r="EU41644" s="95" t="s">
        <v>549</v>
      </c>
      <c r="EV41644" s="95" t="s">
        <v>372</v>
      </c>
      <c r="EW41644" s="95" t="s">
        <v>382</v>
      </c>
      <c r="EX41644" s="95">
        <v>2045</v>
      </c>
      <c r="EY41644" s="95">
        <v>2.4856513615053509E-8</v>
      </c>
      <c r="EZ41644" s="95">
        <v>95.154668999999998</v>
      </c>
      <c r="FA41644" s="95">
        <v>2.3652133255344098E-6</v>
      </c>
      <c r="FB41644" s="95">
        <v>2045</v>
      </c>
      <c r="FC41644" s="95" t="s">
        <v>234</v>
      </c>
      <c r="FD41644" s="95">
        <v>0.9</v>
      </c>
      <c r="FE41644" s="95">
        <v>30</v>
      </c>
      <c r="FF41644" s="95">
        <v>0</v>
      </c>
      <c r="FG41644" s="95" t="s">
        <v>531</v>
      </c>
      <c r="FH41644" s="95">
        <v>6.0090174590710269E-2</v>
      </c>
      <c r="FI41644" s="95">
        <v>1.4936322428449322E-9</v>
      </c>
      <c r="FJ41644" s="95">
        <v>6.3449848888912919E-2</v>
      </c>
      <c r="FK41644" s="95">
        <v>1.5771420327803517E-9</v>
      </c>
      <c r="FL41644" s="95">
        <v>6.6806303088401978E-2</v>
      </c>
      <c r="FM41644" s="95">
        <v>1.660571782288255E-9</v>
      </c>
      <c r="FN41644" s="95">
        <v>6.362505056038284E-2</v>
      </c>
      <c r="FO41644" s="95">
        <v>1.581496935512624E-9</v>
      </c>
    </row>
    <row r="41645" spans="148:171" x14ac:dyDescent="0.25">
      <c r="ER41645" s="95" t="s">
        <v>599</v>
      </c>
      <c r="ES41645" s="95" t="s">
        <v>195</v>
      </c>
      <c r="ET41645" s="95" t="s">
        <v>586</v>
      </c>
      <c r="EU41645" s="95" t="s">
        <v>549</v>
      </c>
      <c r="EV41645" s="95" t="s">
        <v>372</v>
      </c>
      <c r="EW41645" s="95" t="s">
        <v>382</v>
      </c>
      <c r="EX41645" s="95">
        <v>2046</v>
      </c>
      <c r="EY41645" s="95">
        <v>2.4856513615053509E-8</v>
      </c>
      <c r="EZ41645" s="95">
        <v>95.154668999999998</v>
      </c>
      <c r="FA41645" s="95">
        <v>2.3652133255344098E-6</v>
      </c>
      <c r="FB41645" s="95">
        <v>2046</v>
      </c>
      <c r="FC41645" s="95" t="s">
        <v>234</v>
      </c>
      <c r="FD41645" s="95">
        <v>0.9</v>
      </c>
      <c r="FE41645" s="95">
        <v>30</v>
      </c>
      <c r="FF41645" s="95">
        <v>0</v>
      </c>
      <c r="FG41645" s="95" t="s">
        <v>531</v>
      </c>
      <c r="FH41645" s="95">
        <v>6.0090174590710269E-2</v>
      </c>
      <c r="FI41645" s="95">
        <v>1.4936322428449322E-9</v>
      </c>
      <c r="FJ41645" s="95">
        <v>6.3449848888912919E-2</v>
      </c>
      <c r="FK41645" s="95">
        <v>1.5771420327803517E-9</v>
      </c>
      <c r="FL41645" s="95">
        <v>6.6806303088401978E-2</v>
      </c>
      <c r="FM41645" s="95">
        <v>1.660571782288255E-9</v>
      </c>
      <c r="FN41645" s="95">
        <v>6.362505056038284E-2</v>
      </c>
      <c r="FO41645" s="95">
        <v>1.581496935512624E-9</v>
      </c>
    </row>
    <row r="41646" spans="148:171" x14ac:dyDescent="0.25">
      <c r="ER41646" s="95" t="s">
        <v>599</v>
      </c>
      <c r="ES41646" s="95" t="s">
        <v>195</v>
      </c>
      <c r="ET41646" s="95" t="s">
        <v>586</v>
      </c>
      <c r="EU41646" s="95" t="s">
        <v>549</v>
      </c>
      <c r="EV41646" s="95" t="s">
        <v>372</v>
      </c>
      <c r="EW41646" s="95" t="s">
        <v>382</v>
      </c>
      <c r="EX41646" s="95">
        <v>2047</v>
      </c>
      <c r="EY41646" s="95">
        <v>2.4856513615053509E-8</v>
      </c>
      <c r="EZ41646" s="95">
        <v>95.154668999999998</v>
      </c>
      <c r="FA41646" s="95">
        <v>2.3652133255344098E-6</v>
      </c>
      <c r="FB41646" s="95">
        <v>2047</v>
      </c>
      <c r="FC41646" s="95" t="s">
        <v>234</v>
      </c>
      <c r="FD41646" s="95">
        <v>0.9</v>
      </c>
      <c r="FE41646" s="95">
        <v>30</v>
      </c>
      <c r="FF41646" s="95">
        <v>0</v>
      </c>
      <c r="FG41646" s="95" t="s">
        <v>531</v>
      </c>
      <c r="FH41646" s="95">
        <v>6.0090174590710269E-2</v>
      </c>
      <c r="FI41646" s="95">
        <v>1.4936322428449322E-9</v>
      </c>
      <c r="FJ41646" s="95">
        <v>6.3449848888912919E-2</v>
      </c>
      <c r="FK41646" s="95">
        <v>1.5771420327803517E-9</v>
      </c>
      <c r="FL41646" s="95">
        <v>6.6806303088401978E-2</v>
      </c>
      <c r="FM41646" s="95">
        <v>1.660571782288255E-9</v>
      </c>
      <c r="FN41646" s="95">
        <v>6.362505056038284E-2</v>
      </c>
      <c r="FO41646" s="95">
        <v>1.581496935512624E-9</v>
      </c>
    </row>
    <row r="41647" spans="148:171" x14ac:dyDescent="0.25">
      <c r="ER41647" s="95" t="s">
        <v>599</v>
      </c>
      <c r="ES41647" s="95" t="s">
        <v>195</v>
      </c>
      <c r="ET41647" s="95" t="s">
        <v>586</v>
      </c>
      <c r="EU41647" s="95" t="s">
        <v>549</v>
      </c>
      <c r="EV41647" s="95" t="s">
        <v>372</v>
      </c>
      <c r="EW41647" s="95" t="s">
        <v>382</v>
      </c>
      <c r="EX41647" s="95">
        <v>2048</v>
      </c>
      <c r="EY41647" s="95">
        <v>2.4856513615053509E-8</v>
      </c>
      <c r="EZ41647" s="95">
        <v>95.154668999999998</v>
      </c>
      <c r="FA41647" s="95">
        <v>2.3652133255344098E-6</v>
      </c>
      <c r="FB41647" s="95">
        <v>2048</v>
      </c>
      <c r="FC41647" s="95" t="s">
        <v>234</v>
      </c>
      <c r="FD41647" s="95">
        <v>0.9</v>
      </c>
      <c r="FE41647" s="95">
        <v>30</v>
      </c>
      <c r="FF41647" s="95">
        <v>0</v>
      </c>
      <c r="FG41647" s="95" t="s">
        <v>531</v>
      </c>
      <c r="FH41647" s="95">
        <v>6.0090174590710269E-2</v>
      </c>
      <c r="FI41647" s="95">
        <v>1.4936322428449322E-9</v>
      </c>
      <c r="FJ41647" s="95">
        <v>6.3449848888912919E-2</v>
      </c>
      <c r="FK41647" s="95">
        <v>1.5771420327803517E-9</v>
      </c>
      <c r="FL41647" s="95">
        <v>6.6806303088401978E-2</v>
      </c>
      <c r="FM41647" s="95">
        <v>1.660571782288255E-9</v>
      </c>
      <c r="FN41647" s="95">
        <v>6.362505056038284E-2</v>
      </c>
      <c r="FO41647" s="95">
        <v>1.581496935512624E-9</v>
      </c>
    </row>
    <row r="41648" spans="148:171" x14ac:dyDescent="0.25">
      <c r="ER41648" s="95" t="s">
        <v>599</v>
      </c>
      <c r="ES41648" s="95" t="s">
        <v>195</v>
      </c>
      <c r="ET41648" s="95" t="s">
        <v>586</v>
      </c>
      <c r="EU41648" s="95" t="s">
        <v>549</v>
      </c>
      <c r="EV41648" s="95" t="s">
        <v>372</v>
      </c>
      <c r="EW41648" s="95" t="s">
        <v>382</v>
      </c>
      <c r="EX41648" s="95">
        <v>2049</v>
      </c>
      <c r="EY41648" s="95">
        <v>2.4856513615053509E-8</v>
      </c>
      <c r="EZ41648" s="95">
        <v>95.154668999999998</v>
      </c>
      <c r="FA41648" s="95">
        <v>2.3652133255344098E-6</v>
      </c>
      <c r="FB41648" s="95">
        <v>2049</v>
      </c>
      <c r="FC41648" s="95" t="s">
        <v>234</v>
      </c>
      <c r="FD41648" s="95">
        <v>0.9</v>
      </c>
      <c r="FE41648" s="95">
        <v>30</v>
      </c>
      <c r="FF41648" s="95">
        <v>0</v>
      </c>
      <c r="FG41648" s="95" t="s">
        <v>531</v>
      </c>
      <c r="FH41648" s="95">
        <v>6.0090174590710269E-2</v>
      </c>
      <c r="FI41648" s="95">
        <v>1.4936322428449322E-9</v>
      </c>
      <c r="FJ41648" s="95">
        <v>6.3449848888912919E-2</v>
      </c>
      <c r="FK41648" s="95">
        <v>1.5771420327803517E-9</v>
      </c>
      <c r="FL41648" s="95">
        <v>6.6806303088401978E-2</v>
      </c>
      <c r="FM41648" s="95">
        <v>1.660571782288255E-9</v>
      </c>
      <c r="FN41648" s="95">
        <v>6.362505056038284E-2</v>
      </c>
      <c r="FO41648" s="95">
        <v>1.581496935512624E-9</v>
      </c>
    </row>
    <row r="41649" spans="148:171" x14ac:dyDescent="0.25">
      <c r="ER41649" s="95" t="s">
        <v>599</v>
      </c>
      <c r="ES41649" s="95" t="s">
        <v>195</v>
      </c>
      <c r="ET41649" s="95" t="s">
        <v>586</v>
      </c>
      <c r="EU41649" s="95" t="s">
        <v>549</v>
      </c>
      <c r="EV41649" s="95" t="s">
        <v>372</v>
      </c>
      <c r="EW41649" s="95" t="s">
        <v>382</v>
      </c>
      <c r="EX41649" s="95">
        <v>2050</v>
      </c>
      <c r="EY41649" s="95">
        <v>2.4856513615053509E-8</v>
      </c>
      <c r="EZ41649" s="95">
        <v>95.154668999999998</v>
      </c>
      <c r="FA41649" s="95">
        <v>2.3652133255344098E-6</v>
      </c>
      <c r="FB41649" s="95">
        <v>2050</v>
      </c>
      <c r="FC41649" s="95" t="s">
        <v>234</v>
      </c>
      <c r="FD41649" s="95">
        <v>0.9</v>
      </c>
      <c r="FE41649" s="95">
        <v>30</v>
      </c>
      <c r="FF41649" s="95">
        <v>0</v>
      </c>
      <c r="FG41649" s="95" t="s">
        <v>531</v>
      </c>
      <c r="FH41649" s="95">
        <v>0</v>
      </c>
      <c r="FI41649" s="95">
        <v>0</v>
      </c>
      <c r="FJ41649" s="95">
        <v>6.3449848888912919E-2</v>
      </c>
      <c r="FK41649" s="95">
        <v>1.5771420327803517E-9</v>
      </c>
      <c r="FL41649" s="95">
        <v>6.6806303088401978E-2</v>
      </c>
      <c r="FM41649" s="95">
        <v>1.660571782288255E-9</v>
      </c>
      <c r="FN41649" s="95">
        <v>6.362505056038284E-2</v>
      </c>
      <c r="FO41649" s="95">
        <v>1.581496935512624E-9</v>
      </c>
    </row>
    <row r="41650" spans="148:171" x14ac:dyDescent="0.25">
      <c r="ER41650" s="95" t="s">
        <v>599</v>
      </c>
      <c r="ES41650" s="95" t="s">
        <v>195</v>
      </c>
      <c r="ET41650" s="95" t="s">
        <v>586</v>
      </c>
      <c r="EU41650" s="95" t="s">
        <v>549</v>
      </c>
      <c r="EV41650" s="95" t="s">
        <v>372</v>
      </c>
      <c r="EW41650" s="95" t="s">
        <v>382</v>
      </c>
      <c r="EX41650" s="95">
        <v>2051</v>
      </c>
      <c r="EY41650" s="95">
        <v>2.4856513615053509E-8</v>
      </c>
      <c r="EZ41650" s="95">
        <v>95.154668999999998</v>
      </c>
      <c r="FA41650" s="95">
        <v>2.3652133255344098E-6</v>
      </c>
      <c r="FB41650" s="95">
        <v>2051</v>
      </c>
      <c r="FC41650" s="95" t="s">
        <v>234</v>
      </c>
      <c r="FD41650" s="95">
        <v>0.9</v>
      </c>
      <c r="FE41650" s="95">
        <v>30</v>
      </c>
      <c r="FF41650" s="95">
        <v>0</v>
      </c>
      <c r="FG41650" s="95" t="s">
        <v>531</v>
      </c>
      <c r="FH41650" s="95">
        <v>0</v>
      </c>
      <c r="FI41650" s="95">
        <v>0</v>
      </c>
      <c r="FJ41650" s="95">
        <v>0</v>
      </c>
      <c r="FK41650" s="95">
        <v>0</v>
      </c>
      <c r="FL41650" s="95">
        <v>6.6806303088401978E-2</v>
      </c>
      <c r="FM41650" s="95">
        <v>1.660571782288255E-9</v>
      </c>
      <c r="FN41650" s="95">
        <v>6.362505056038284E-2</v>
      </c>
      <c r="FO41650" s="95">
        <v>1.581496935512624E-9</v>
      </c>
    </row>
    <row r="41651" spans="148:171" x14ac:dyDescent="0.25">
      <c r="ER41651" s="95" t="s">
        <v>599</v>
      </c>
      <c r="ES41651" s="95" t="s">
        <v>195</v>
      </c>
      <c r="ET41651" s="95" t="s">
        <v>586</v>
      </c>
      <c r="EU41651" s="95" t="s">
        <v>549</v>
      </c>
      <c r="EV41651" s="95" t="s">
        <v>372</v>
      </c>
      <c r="EW41651" s="95" t="s">
        <v>382</v>
      </c>
      <c r="EX41651" s="95">
        <v>2052</v>
      </c>
      <c r="EY41651" s="95">
        <v>2.4856513615053509E-8</v>
      </c>
      <c r="EZ41651" s="95">
        <v>95.154668999999998</v>
      </c>
      <c r="FA41651" s="95">
        <v>2.3652133255344098E-6</v>
      </c>
      <c r="FB41651" s="95">
        <v>2052</v>
      </c>
      <c r="FC41651" s="95" t="s">
        <v>234</v>
      </c>
      <c r="FD41651" s="95">
        <v>0.9</v>
      </c>
      <c r="FE41651" s="95">
        <v>30</v>
      </c>
      <c r="FF41651" s="95">
        <v>0</v>
      </c>
      <c r="FG41651" s="95" t="s">
        <v>531</v>
      </c>
      <c r="FH41651" s="95">
        <v>0</v>
      </c>
      <c r="FI41651" s="95">
        <v>0</v>
      </c>
      <c r="FJ41651" s="95">
        <v>0</v>
      </c>
      <c r="FK41651" s="95">
        <v>0</v>
      </c>
      <c r="FL41651" s="95">
        <v>0</v>
      </c>
      <c r="FM41651" s="95">
        <v>0</v>
      </c>
      <c r="FN41651" s="95">
        <v>6.362505056038284E-2</v>
      </c>
      <c r="FO41651" s="95">
        <v>1.581496935512624E-9</v>
      </c>
    </row>
    <row r="41652" spans="148:171" x14ac:dyDescent="0.25">
      <c r="ER41652" s="95" t="s">
        <v>593</v>
      </c>
      <c r="ES41652" s="95" t="s">
        <v>195</v>
      </c>
      <c r="ET41652" s="95" t="s">
        <v>586</v>
      </c>
      <c r="EU41652" s="95" t="s">
        <v>549</v>
      </c>
      <c r="EV41652" s="95" t="s">
        <v>372</v>
      </c>
      <c r="EW41652" s="95" t="s">
        <v>384</v>
      </c>
      <c r="EX41652" s="95">
        <v>2022</v>
      </c>
      <c r="EY41652" s="95">
        <v>1.53346277163026E-6</v>
      </c>
      <c r="EZ41652" s="95">
        <v>95.154668999999998</v>
      </c>
      <c r="FA41652" s="95">
        <v>1.4591614245829999E-4</v>
      </c>
      <c r="FB41652" s="95">
        <v>2022</v>
      </c>
      <c r="FC41652" s="95" t="s">
        <v>234</v>
      </c>
      <c r="FD41652" s="95">
        <v>0.9</v>
      </c>
      <c r="FE41652" s="95">
        <v>30</v>
      </c>
      <c r="FF41652" s="95">
        <v>0</v>
      </c>
      <c r="FG41652" s="95" t="s">
        <v>531</v>
      </c>
      <c r="FH41652" s="95">
        <v>6.0090174590710269E-2</v>
      </c>
      <c r="FI41652" s="95">
        <v>9.21460456756168E-8</v>
      </c>
      <c r="FJ41652" s="95">
        <v>6.3449848888912919E-2</v>
      </c>
      <c r="FK41652" s="95">
        <v>9.7297981136713579E-8</v>
      </c>
      <c r="FL41652" s="95">
        <v>6.6806303088401978E-2</v>
      </c>
      <c r="FM41652" s="95">
        <v>1.0244497869631209E-7</v>
      </c>
      <c r="FN41652" s="95">
        <v>0</v>
      </c>
      <c r="FO41652" s="95">
        <v>0</v>
      </c>
    </row>
    <row r="41653" spans="148:171" x14ac:dyDescent="0.25">
      <c r="ER41653" s="95" t="s">
        <v>593</v>
      </c>
      <c r="ES41653" s="95" t="s">
        <v>195</v>
      </c>
      <c r="ET41653" s="95" t="s">
        <v>586</v>
      </c>
      <c r="EU41653" s="95" t="s">
        <v>549</v>
      </c>
      <c r="EV41653" s="95" t="s">
        <v>372</v>
      </c>
      <c r="EW41653" s="95" t="s">
        <v>384</v>
      </c>
      <c r="EX41653" s="95">
        <v>2023</v>
      </c>
      <c r="EY41653" s="95">
        <v>1.53346277163026E-6</v>
      </c>
      <c r="EZ41653" s="95">
        <v>95.154668999999998</v>
      </c>
      <c r="FA41653" s="95">
        <v>1.4591614245829999E-4</v>
      </c>
      <c r="FB41653" s="95">
        <v>2023</v>
      </c>
      <c r="FC41653" s="95" t="s">
        <v>234</v>
      </c>
      <c r="FD41653" s="95">
        <v>0.9</v>
      </c>
      <c r="FE41653" s="95">
        <v>30</v>
      </c>
      <c r="FF41653" s="95">
        <v>0</v>
      </c>
      <c r="FG41653" s="95" t="s">
        <v>531</v>
      </c>
      <c r="FH41653" s="95">
        <v>6.0090174590710269E-2</v>
      </c>
      <c r="FI41653" s="95">
        <v>9.21460456756168E-8</v>
      </c>
      <c r="FJ41653" s="95">
        <v>6.3449848888912919E-2</v>
      </c>
      <c r="FK41653" s="95">
        <v>9.7297981136713579E-8</v>
      </c>
      <c r="FL41653" s="95">
        <v>6.6806303088401978E-2</v>
      </c>
      <c r="FM41653" s="95">
        <v>1.0244497869631209E-7</v>
      </c>
      <c r="FN41653" s="95">
        <v>6.362505056038284E-2</v>
      </c>
      <c r="FO41653" s="95">
        <v>9.7566646377440094E-8</v>
      </c>
    </row>
    <row r="41654" spans="148:171" x14ac:dyDescent="0.25">
      <c r="ER41654" s="95" t="s">
        <v>593</v>
      </c>
      <c r="ES41654" s="95" t="s">
        <v>195</v>
      </c>
      <c r="ET41654" s="95" t="s">
        <v>586</v>
      </c>
      <c r="EU41654" s="95" t="s">
        <v>549</v>
      </c>
      <c r="EV41654" s="95" t="s">
        <v>372</v>
      </c>
      <c r="EW41654" s="95" t="s">
        <v>384</v>
      </c>
      <c r="EX41654" s="95">
        <v>2024</v>
      </c>
      <c r="EY41654" s="95">
        <v>1.53346277163026E-6</v>
      </c>
      <c r="EZ41654" s="95">
        <v>95.154668999999998</v>
      </c>
      <c r="FA41654" s="95">
        <v>1.4591614245829999E-4</v>
      </c>
      <c r="FB41654" s="95">
        <v>2024</v>
      </c>
      <c r="FC41654" s="95" t="s">
        <v>234</v>
      </c>
      <c r="FD41654" s="95">
        <v>0.9</v>
      </c>
      <c r="FE41654" s="95">
        <v>30</v>
      </c>
      <c r="FF41654" s="95">
        <v>0</v>
      </c>
      <c r="FG41654" s="95" t="s">
        <v>531</v>
      </c>
      <c r="FH41654" s="95">
        <v>6.0090174590710269E-2</v>
      </c>
      <c r="FI41654" s="95">
        <v>9.21460456756168E-8</v>
      </c>
      <c r="FJ41654" s="95">
        <v>6.3449848888912919E-2</v>
      </c>
      <c r="FK41654" s="95">
        <v>9.7297981136713579E-8</v>
      </c>
      <c r="FL41654" s="95">
        <v>6.6806303088401978E-2</v>
      </c>
      <c r="FM41654" s="95">
        <v>1.0244497869631209E-7</v>
      </c>
      <c r="FN41654" s="95">
        <v>6.362505056038284E-2</v>
      </c>
      <c r="FO41654" s="95">
        <v>9.7566646377440094E-8</v>
      </c>
    </row>
    <row r="41655" spans="148:171" x14ac:dyDescent="0.25">
      <c r="ER41655" s="95" t="s">
        <v>593</v>
      </c>
      <c r="ES41655" s="95" t="s">
        <v>195</v>
      </c>
      <c r="ET41655" s="95" t="s">
        <v>586</v>
      </c>
      <c r="EU41655" s="95" t="s">
        <v>549</v>
      </c>
      <c r="EV41655" s="95" t="s">
        <v>372</v>
      </c>
      <c r="EW41655" s="95" t="s">
        <v>384</v>
      </c>
      <c r="EX41655" s="95">
        <v>2025</v>
      </c>
      <c r="EY41655" s="95">
        <v>1.53346277163026E-6</v>
      </c>
      <c r="EZ41655" s="95">
        <v>95.154668999999998</v>
      </c>
      <c r="FA41655" s="95">
        <v>1.4591614245829999E-4</v>
      </c>
      <c r="FB41655" s="95">
        <v>2025</v>
      </c>
      <c r="FC41655" s="95" t="s">
        <v>234</v>
      </c>
      <c r="FD41655" s="95">
        <v>0.9</v>
      </c>
      <c r="FE41655" s="95">
        <v>30</v>
      </c>
      <c r="FF41655" s="95">
        <v>0</v>
      </c>
      <c r="FG41655" s="95" t="s">
        <v>531</v>
      </c>
      <c r="FH41655" s="95">
        <v>6.0090174590710269E-2</v>
      </c>
      <c r="FI41655" s="95">
        <v>9.21460456756168E-8</v>
      </c>
      <c r="FJ41655" s="95">
        <v>6.3449848888912919E-2</v>
      </c>
      <c r="FK41655" s="95">
        <v>9.7297981136713579E-8</v>
      </c>
      <c r="FL41655" s="95">
        <v>6.6806303088401978E-2</v>
      </c>
      <c r="FM41655" s="95">
        <v>1.0244497869631209E-7</v>
      </c>
      <c r="FN41655" s="95">
        <v>6.362505056038284E-2</v>
      </c>
      <c r="FO41655" s="95">
        <v>9.7566646377440094E-8</v>
      </c>
    </row>
    <row r="41656" spans="148:171" x14ac:dyDescent="0.25">
      <c r="ER41656" s="95" t="s">
        <v>593</v>
      </c>
      <c r="ES41656" s="95" t="s">
        <v>195</v>
      </c>
      <c r="ET41656" s="95" t="s">
        <v>586</v>
      </c>
      <c r="EU41656" s="95" t="s">
        <v>549</v>
      </c>
      <c r="EV41656" s="95" t="s">
        <v>372</v>
      </c>
      <c r="EW41656" s="95" t="s">
        <v>384</v>
      </c>
      <c r="EX41656" s="95">
        <v>2026</v>
      </c>
      <c r="EY41656" s="95">
        <v>1.53346277163026E-6</v>
      </c>
      <c r="EZ41656" s="95">
        <v>95.154668999999998</v>
      </c>
      <c r="FA41656" s="95">
        <v>1.4591614245829999E-4</v>
      </c>
      <c r="FB41656" s="95">
        <v>2026</v>
      </c>
      <c r="FC41656" s="95" t="s">
        <v>234</v>
      </c>
      <c r="FD41656" s="95">
        <v>0.9</v>
      </c>
      <c r="FE41656" s="95">
        <v>30</v>
      </c>
      <c r="FF41656" s="95">
        <v>0</v>
      </c>
      <c r="FG41656" s="95" t="s">
        <v>531</v>
      </c>
      <c r="FH41656" s="95">
        <v>6.0090174590710269E-2</v>
      </c>
      <c r="FI41656" s="95">
        <v>9.21460456756168E-8</v>
      </c>
      <c r="FJ41656" s="95">
        <v>6.3449848888912919E-2</v>
      </c>
      <c r="FK41656" s="95">
        <v>9.7297981136713579E-8</v>
      </c>
      <c r="FL41656" s="95">
        <v>6.6806303088401978E-2</v>
      </c>
      <c r="FM41656" s="95">
        <v>1.0244497869631209E-7</v>
      </c>
      <c r="FN41656" s="95">
        <v>6.362505056038284E-2</v>
      </c>
      <c r="FO41656" s="95">
        <v>9.7566646377440094E-8</v>
      </c>
    </row>
    <row r="41657" spans="148:171" x14ac:dyDescent="0.25">
      <c r="ER41657" s="95" t="s">
        <v>593</v>
      </c>
      <c r="ES41657" s="95" t="s">
        <v>195</v>
      </c>
      <c r="ET41657" s="95" t="s">
        <v>586</v>
      </c>
      <c r="EU41657" s="95" t="s">
        <v>549</v>
      </c>
      <c r="EV41657" s="95" t="s">
        <v>372</v>
      </c>
      <c r="EW41657" s="95" t="s">
        <v>384</v>
      </c>
      <c r="EX41657" s="95">
        <v>2027</v>
      </c>
      <c r="EY41657" s="95">
        <v>1.53346277163026E-6</v>
      </c>
      <c r="EZ41657" s="95">
        <v>95.154668999999998</v>
      </c>
      <c r="FA41657" s="95">
        <v>1.4591614245829999E-4</v>
      </c>
      <c r="FB41657" s="95">
        <v>2027</v>
      </c>
      <c r="FC41657" s="95" t="s">
        <v>234</v>
      </c>
      <c r="FD41657" s="95">
        <v>0.9</v>
      </c>
      <c r="FE41657" s="95">
        <v>30</v>
      </c>
      <c r="FF41657" s="95">
        <v>0</v>
      </c>
      <c r="FG41657" s="95" t="s">
        <v>531</v>
      </c>
      <c r="FH41657" s="95">
        <v>6.0090174590710269E-2</v>
      </c>
      <c r="FI41657" s="95">
        <v>9.21460456756168E-8</v>
      </c>
      <c r="FJ41657" s="95">
        <v>6.3449848888912919E-2</v>
      </c>
      <c r="FK41657" s="95">
        <v>9.7297981136713579E-8</v>
      </c>
      <c r="FL41657" s="95">
        <v>6.6806303088401978E-2</v>
      </c>
      <c r="FM41657" s="95">
        <v>1.0244497869631209E-7</v>
      </c>
      <c r="FN41657" s="95">
        <v>6.362505056038284E-2</v>
      </c>
      <c r="FO41657" s="95">
        <v>9.7566646377440094E-8</v>
      </c>
    </row>
    <row r="41658" spans="148:171" x14ac:dyDescent="0.25">
      <c r="ER41658" s="95" t="s">
        <v>593</v>
      </c>
      <c r="ES41658" s="95" t="s">
        <v>195</v>
      </c>
      <c r="ET41658" s="95" t="s">
        <v>586</v>
      </c>
      <c r="EU41658" s="95" t="s">
        <v>549</v>
      </c>
      <c r="EV41658" s="95" t="s">
        <v>372</v>
      </c>
      <c r="EW41658" s="95" t="s">
        <v>384</v>
      </c>
      <c r="EX41658" s="95">
        <v>2028</v>
      </c>
      <c r="EY41658" s="95">
        <v>1.53346277163026E-6</v>
      </c>
      <c r="EZ41658" s="95">
        <v>95.154668999999998</v>
      </c>
      <c r="FA41658" s="95">
        <v>1.4591614245829999E-4</v>
      </c>
      <c r="FB41658" s="95">
        <v>2028</v>
      </c>
      <c r="FC41658" s="95" t="s">
        <v>234</v>
      </c>
      <c r="FD41658" s="95">
        <v>0.9</v>
      </c>
      <c r="FE41658" s="95">
        <v>30</v>
      </c>
      <c r="FF41658" s="95">
        <v>0</v>
      </c>
      <c r="FG41658" s="95" t="s">
        <v>531</v>
      </c>
      <c r="FH41658" s="95">
        <v>6.0090174590710269E-2</v>
      </c>
      <c r="FI41658" s="95">
        <v>9.21460456756168E-8</v>
      </c>
      <c r="FJ41658" s="95">
        <v>6.3449848888912919E-2</v>
      </c>
      <c r="FK41658" s="95">
        <v>9.7297981136713579E-8</v>
      </c>
      <c r="FL41658" s="95">
        <v>6.6806303088401978E-2</v>
      </c>
      <c r="FM41658" s="95">
        <v>1.0244497869631209E-7</v>
      </c>
      <c r="FN41658" s="95">
        <v>6.362505056038284E-2</v>
      </c>
      <c r="FO41658" s="95">
        <v>9.7566646377440094E-8</v>
      </c>
    </row>
    <row r="41659" spans="148:171" x14ac:dyDescent="0.25">
      <c r="ER41659" s="95" t="s">
        <v>593</v>
      </c>
      <c r="ES41659" s="95" t="s">
        <v>195</v>
      </c>
      <c r="ET41659" s="95" t="s">
        <v>586</v>
      </c>
      <c r="EU41659" s="95" t="s">
        <v>549</v>
      </c>
      <c r="EV41659" s="95" t="s">
        <v>372</v>
      </c>
      <c r="EW41659" s="95" t="s">
        <v>384</v>
      </c>
      <c r="EX41659" s="95">
        <v>2029</v>
      </c>
      <c r="EY41659" s="95">
        <v>1.53346277163026E-6</v>
      </c>
      <c r="EZ41659" s="95">
        <v>95.154668999999998</v>
      </c>
      <c r="FA41659" s="95">
        <v>1.4591614245829999E-4</v>
      </c>
      <c r="FB41659" s="95">
        <v>2029</v>
      </c>
      <c r="FC41659" s="95" t="s">
        <v>234</v>
      </c>
      <c r="FD41659" s="95">
        <v>0.9</v>
      </c>
      <c r="FE41659" s="95">
        <v>30</v>
      </c>
      <c r="FF41659" s="95">
        <v>0</v>
      </c>
      <c r="FG41659" s="95" t="s">
        <v>531</v>
      </c>
      <c r="FH41659" s="95">
        <v>6.0090174590710269E-2</v>
      </c>
      <c r="FI41659" s="95">
        <v>9.21460456756168E-8</v>
      </c>
      <c r="FJ41659" s="95">
        <v>6.3449848888912919E-2</v>
      </c>
      <c r="FK41659" s="95">
        <v>9.7297981136713579E-8</v>
      </c>
      <c r="FL41659" s="95">
        <v>6.6806303088401978E-2</v>
      </c>
      <c r="FM41659" s="95">
        <v>1.0244497869631209E-7</v>
      </c>
      <c r="FN41659" s="95">
        <v>6.362505056038284E-2</v>
      </c>
      <c r="FO41659" s="95">
        <v>9.7566646377440094E-8</v>
      </c>
    </row>
    <row r="41660" spans="148:171" x14ac:dyDescent="0.25">
      <c r="ER41660" s="95" t="s">
        <v>593</v>
      </c>
      <c r="ES41660" s="95" t="s">
        <v>195</v>
      </c>
      <c r="ET41660" s="95" t="s">
        <v>586</v>
      </c>
      <c r="EU41660" s="95" t="s">
        <v>549</v>
      </c>
      <c r="EV41660" s="95" t="s">
        <v>372</v>
      </c>
      <c r="EW41660" s="95" t="s">
        <v>384</v>
      </c>
      <c r="EX41660" s="95">
        <v>2030</v>
      </c>
      <c r="EY41660" s="95">
        <v>1.53346277163026E-6</v>
      </c>
      <c r="EZ41660" s="95">
        <v>95.154668999999998</v>
      </c>
      <c r="FA41660" s="95">
        <v>1.4591614245829999E-4</v>
      </c>
      <c r="FB41660" s="95">
        <v>2030</v>
      </c>
      <c r="FC41660" s="95" t="s">
        <v>234</v>
      </c>
      <c r="FD41660" s="95">
        <v>0.9</v>
      </c>
      <c r="FE41660" s="95">
        <v>30</v>
      </c>
      <c r="FF41660" s="95">
        <v>0</v>
      </c>
      <c r="FG41660" s="95" t="s">
        <v>531</v>
      </c>
      <c r="FH41660" s="95">
        <v>6.0090174590710269E-2</v>
      </c>
      <c r="FI41660" s="95">
        <v>9.21460456756168E-8</v>
      </c>
      <c r="FJ41660" s="95">
        <v>6.3449848888912919E-2</v>
      </c>
      <c r="FK41660" s="95">
        <v>9.7297981136713579E-8</v>
      </c>
      <c r="FL41660" s="95">
        <v>6.6806303088401978E-2</v>
      </c>
      <c r="FM41660" s="95">
        <v>1.0244497869631209E-7</v>
      </c>
      <c r="FN41660" s="95">
        <v>6.362505056038284E-2</v>
      </c>
      <c r="FO41660" s="95">
        <v>9.7566646377440094E-8</v>
      </c>
    </row>
    <row r="41661" spans="148:171" x14ac:dyDescent="0.25">
      <c r="ER41661" s="95" t="s">
        <v>593</v>
      </c>
      <c r="ES41661" s="95" t="s">
        <v>195</v>
      </c>
      <c r="ET41661" s="95" t="s">
        <v>586</v>
      </c>
      <c r="EU41661" s="95" t="s">
        <v>549</v>
      </c>
      <c r="EV41661" s="95" t="s">
        <v>372</v>
      </c>
      <c r="EW41661" s="95" t="s">
        <v>384</v>
      </c>
      <c r="EX41661" s="95">
        <v>2031</v>
      </c>
      <c r="EY41661" s="95">
        <v>1.53346277163026E-6</v>
      </c>
      <c r="EZ41661" s="95">
        <v>95.154668999999998</v>
      </c>
      <c r="FA41661" s="95">
        <v>1.4591614245829999E-4</v>
      </c>
      <c r="FB41661" s="95">
        <v>2031</v>
      </c>
      <c r="FC41661" s="95" t="s">
        <v>234</v>
      </c>
      <c r="FD41661" s="95">
        <v>0.9</v>
      </c>
      <c r="FE41661" s="95">
        <v>30</v>
      </c>
      <c r="FF41661" s="95">
        <v>0</v>
      </c>
      <c r="FG41661" s="95" t="s">
        <v>531</v>
      </c>
      <c r="FH41661" s="95">
        <v>6.0090174590710269E-2</v>
      </c>
      <c r="FI41661" s="95">
        <v>9.21460456756168E-8</v>
      </c>
      <c r="FJ41661" s="95">
        <v>6.3449848888912919E-2</v>
      </c>
      <c r="FK41661" s="95">
        <v>9.7297981136713579E-8</v>
      </c>
      <c r="FL41661" s="95">
        <v>6.6806303088401978E-2</v>
      </c>
      <c r="FM41661" s="95">
        <v>1.0244497869631209E-7</v>
      </c>
      <c r="FN41661" s="95">
        <v>6.362505056038284E-2</v>
      </c>
      <c r="FO41661" s="95">
        <v>9.7566646377440094E-8</v>
      </c>
    </row>
    <row r="41662" spans="148:171" x14ac:dyDescent="0.25">
      <c r="ER41662" s="95" t="s">
        <v>593</v>
      </c>
      <c r="ES41662" s="95" t="s">
        <v>195</v>
      </c>
      <c r="ET41662" s="95" t="s">
        <v>586</v>
      </c>
      <c r="EU41662" s="95" t="s">
        <v>549</v>
      </c>
      <c r="EV41662" s="95" t="s">
        <v>372</v>
      </c>
      <c r="EW41662" s="95" t="s">
        <v>384</v>
      </c>
      <c r="EX41662" s="95">
        <v>2032</v>
      </c>
      <c r="EY41662" s="95">
        <v>1.53346277163026E-6</v>
      </c>
      <c r="EZ41662" s="95">
        <v>95.154668999999998</v>
      </c>
      <c r="FA41662" s="95">
        <v>1.4591614245829999E-4</v>
      </c>
      <c r="FB41662" s="95">
        <v>2032</v>
      </c>
      <c r="FC41662" s="95" t="s">
        <v>234</v>
      </c>
      <c r="FD41662" s="95">
        <v>0.9</v>
      </c>
      <c r="FE41662" s="95">
        <v>30</v>
      </c>
      <c r="FF41662" s="95">
        <v>0</v>
      </c>
      <c r="FG41662" s="95" t="s">
        <v>531</v>
      </c>
      <c r="FH41662" s="95">
        <v>6.0090174590710269E-2</v>
      </c>
      <c r="FI41662" s="95">
        <v>9.21460456756168E-8</v>
      </c>
      <c r="FJ41662" s="95">
        <v>6.3449848888912919E-2</v>
      </c>
      <c r="FK41662" s="95">
        <v>9.7297981136713579E-8</v>
      </c>
      <c r="FL41662" s="95">
        <v>6.6806303088401978E-2</v>
      </c>
      <c r="FM41662" s="95">
        <v>1.0244497869631209E-7</v>
      </c>
      <c r="FN41662" s="95">
        <v>6.362505056038284E-2</v>
      </c>
      <c r="FO41662" s="95">
        <v>9.7566646377440094E-8</v>
      </c>
    </row>
    <row r="41663" spans="148:171" x14ac:dyDescent="0.25">
      <c r="ER41663" s="95" t="s">
        <v>593</v>
      </c>
      <c r="ES41663" s="95" t="s">
        <v>195</v>
      </c>
      <c r="ET41663" s="95" t="s">
        <v>586</v>
      </c>
      <c r="EU41663" s="95" t="s">
        <v>549</v>
      </c>
      <c r="EV41663" s="95" t="s">
        <v>372</v>
      </c>
      <c r="EW41663" s="95" t="s">
        <v>384</v>
      </c>
      <c r="EX41663" s="95">
        <v>2033</v>
      </c>
      <c r="EY41663" s="95">
        <v>1.53346277163026E-6</v>
      </c>
      <c r="EZ41663" s="95">
        <v>95.154668999999998</v>
      </c>
      <c r="FA41663" s="95">
        <v>1.4591614245829999E-4</v>
      </c>
      <c r="FB41663" s="95">
        <v>2033</v>
      </c>
      <c r="FC41663" s="95" t="s">
        <v>234</v>
      </c>
      <c r="FD41663" s="95">
        <v>0.9</v>
      </c>
      <c r="FE41663" s="95">
        <v>30</v>
      </c>
      <c r="FF41663" s="95">
        <v>0</v>
      </c>
      <c r="FG41663" s="95" t="s">
        <v>531</v>
      </c>
      <c r="FH41663" s="95">
        <v>6.0090174590710269E-2</v>
      </c>
      <c r="FI41663" s="95">
        <v>9.21460456756168E-8</v>
      </c>
      <c r="FJ41663" s="95">
        <v>6.3449848888912919E-2</v>
      </c>
      <c r="FK41663" s="95">
        <v>9.7297981136713579E-8</v>
      </c>
      <c r="FL41663" s="95">
        <v>6.6806303088401978E-2</v>
      </c>
      <c r="FM41663" s="95">
        <v>1.0244497869631209E-7</v>
      </c>
      <c r="FN41663" s="95">
        <v>6.362505056038284E-2</v>
      </c>
      <c r="FO41663" s="95">
        <v>9.7566646377440094E-8</v>
      </c>
    </row>
    <row r="41664" spans="148:171" x14ac:dyDescent="0.25">
      <c r="ER41664" s="95" t="s">
        <v>593</v>
      </c>
      <c r="ES41664" s="95" t="s">
        <v>195</v>
      </c>
      <c r="ET41664" s="95" t="s">
        <v>586</v>
      </c>
      <c r="EU41664" s="95" t="s">
        <v>549</v>
      </c>
      <c r="EV41664" s="95" t="s">
        <v>372</v>
      </c>
      <c r="EW41664" s="95" t="s">
        <v>384</v>
      </c>
      <c r="EX41664" s="95">
        <v>2034</v>
      </c>
      <c r="EY41664" s="95">
        <v>1.53346277163026E-6</v>
      </c>
      <c r="EZ41664" s="95">
        <v>95.154668999999998</v>
      </c>
      <c r="FA41664" s="95">
        <v>1.4591614245829999E-4</v>
      </c>
      <c r="FB41664" s="95">
        <v>2034</v>
      </c>
      <c r="FC41664" s="95" t="s">
        <v>234</v>
      </c>
      <c r="FD41664" s="95">
        <v>0.9</v>
      </c>
      <c r="FE41664" s="95">
        <v>30</v>
      </c>
      <c r="FF41664" s="95">
        <v>0</v>
      </c>
      <c r="FG41664" s="95" t="s">
        <v>531</v>
      </c>
      <c r="FH41664" s="95">
        <v>6.0090174590710269E-2</v>
      </c>
      <c r="FI41664" s="95">
        <v>9.21460456756168E-8</v>
      </c>
      <c r="FJ41664" s="95">
        <v>6.3449848888912919E-2</v>
      </c>
      <c r="FK41664" s="95">
        <v>9.7297981136713579E-8</v>
      </c>
      <c r="FL41664" s="95">
        <v>6.6806303088401978E-2</v>
      </c>
      <c r="FM41664" s="95">
        <v>1.0244497869631209E-7</v>
      </c>
      <c r="FN41664" s="95">
        <v>6.362505056038284E-2</v>
      </c>
      <c r="FO41664" s="95">
        <v>9.7566646377440094E-8</v>
      </c>
    </row>
    <row r="41665" spans="148:171" x14ac:dyDescent="0.25">
      <c r="ER41665" s="95" t="s">
        <v>593</v>
      </c>
      <c r="ES41665" s="95" t="s">
        <v>195</v>
      </c>
      <c r="ET41665" s="95" t="s">
        <v>586</v>
      </c>
      <c r="EU41665" s="95" t="s">
        <v>549</v>
      </c>
      <c r="EV41665" s="95" t="s">
        <v>372</v>
      </c>
      <c r="EW41665" s="95" t="s">
        <v>384</v>
      </c>
      <c r="EX41665" s="95">
        <v>2035</v>
      </c>
      <c r="EY41665" s="95">
        <v>1.53346277163026E-6</v>
      </c>
      <c r="EZ41665" s="95">
        <v>95.154668999999998</v>
      </c>
      <c r="FA41665" s="95">
        <v>1.4591614245829999E-4</v>
      </c>
      <c r="FB41665" s="95">
        <v>2035</v>
      </c>
      <c r="FC41665" s="95" t="s">
        <v>234</v>
      </c>
      <c r="FD41665" s="95">
        <v>0.9</v>
      </c>
      <c r="FE41665" s="95">
        <v>30</v>
      </c>
      <c r="FF41665" s="95">
        <v>0</v>
      </c>
      <c r="FG41665" s="95" t="s">
        <v>531</v>
      </c>
      <c r="FH41665" s="95">
        <v>6.0090174590710269E-2</v>
      </c>
      <c r="FI41665" s="95">
        <v>9.21460456756168E-8</v>
      </c>
      <c r="FJ41665" s="95">
        <v>6.3449848888912919E-2</v>
      </c>
      <c r="FK41665" s="95">
        <v>9.7297981136713579E-8</v>
      </c>
      <c r="FL41665" s="95">
        <v>6.6806303088401978E-2</v>
      </c>
      <c r="FM41665" s="95">
        <v>1.0244497869631209E-7</v>
      </c>
      <c r="FN41665" s="95">
        <v>6.362505056038284E-2</v>
      </c>
      <c r="FO41665" s="95">
        <v>9.7566646377440094E-8</v>
      </c>
    </row>
    <row r="41666" spans="148:171" x14ac:dyDescent="0.25">
      <c r="ER41666" s="95" t="s">
        <v>593</v>
      </c>
      <c r="ES41666" s="95" t="s">
        <v>195</v>
      </c>
      <c r="ET41666" s="95" t="s">
        <v>586</v>
      </c>
      <c r="EU41666" s="95" t="s">
        <v>549</v>
      </c>
      <c r="EV41666" s="95" t="s">
        <v>372</v>
      </c>
      <c r="EW41666" s="95" t="s">
        <v>384</v>
      </c>
      <c r="EX41666" s="95">
        <v>2036</v>
      </c>
      <c r="EY41666" s="95">
        <v>1.53346277163026E-6</v>
      </c>
      <c r="EZ41666" s="95">
        <v>95.154668999999998</v>
      </c>
      <c r="FA41666" s="95">
        <v>1.4591614245829999E-4</v>
      </c>
      <c r="FB41666" s="95">
        <v>2036</v>
      </c>
      <c r="FC41666" s="95" t="s">
        <v>234</v>
      </c>
      <c r="FD41666" s="95">
        <v>0.9</v>
      </c>
      <c r="FE41666" s="95">
        <v>30</v>
      </c>
      <c r="FF41666" s="95">
        <v>0</v>
      </c>
      <c r="FG41666" s="95" t="s">
        <v>531</v>
      </c>
      <c r="FH41666" s="95">
        <v>6.0090174590710269E-2</v>
      </c>
      <c r="FI41666" s="95">
        <v>9.21460456756168E-8</v>
      </c>
      <c r="FJ41666" s="95">
        <v>6.3449848888912919E-2</v>
      </c>
      <c r="FK41666" s="95">
        <v>9.7297981136713579E-8</v>
      </c>
      <c r="FL41666" s="95">
        <v>6.6806303088401978E-2</v>
      </c>
      <c r="FM41666" s="95">
        <v>1.0244497869631209E-7</v>
      </c>
      <c r="FN41666" s="95">
        <v>6.362505056038284E-2</v>
      </c>
      <c r="FO41666" s="95">
        <v>9.7566646377440094E-8</v>
      </c>
    </row>
    <row r="41667" spans="148:171" x14ac:dyDescent="0.25">
      <c r="ER41667" s="95" t="s">
        <v>593</v>
      </c>
      <c r="ES41667" s="95" t="s">
        <v>195</v>
      </c>
      <c r="ET41667" s="95" t="s">
        <v>586</v>
      </c>
      <c r="EU41667" s="95" t="s">
        <v>549</v>
      </c>
      <c r="EV41667" s="95" t="s">
        <v>372</v>
      </c>
      <c r="EW41667" s="95" t="s">
        <v>384</v>
      </c>
      <c r="EX41667" s="95">
        <v>2037</v>
      </c>
      <c r="EY41667" s="95">
        <v>1.53346277163026E-6</v>
      </c>
      <c r="EZ41667" s="95">
        <v>95.154668999999998</v>
      </c>
      <c r="FA41667" s="95">
        <v>1.4591614245829999E-4</v>
      </c>
      <c r="FB41667" s="95">
        <v>2037</v>
      </c>
      <c r="FC41667" s="95" t="s">
        <v>234</v>
      </c>
      <c r="FD41667" s="95">
        <v>0.9</v>
      </c>
      <c r="FE41667" s="95">
        <v>30</v>
      </c>
      <c r="FF41667" s="95">
        <v>0</v>
      </c>
      <c r="FG41667" s="95" t="s">
        <v>531</v>
      </c>
      <c r="FH41667" s="95">
        <v>6.0090174590710269E-2</v>
      </c>
      <c r="FI41667" s="95">
        <v>9.21460456756168E-8</v>
      </c>
      <c r="FJ41667" s="95">
        <v>6.3449848888912919E-2</v>
      </c>
      <c r="FK41667" s="95">
        <v>9.7297981136713579E-8</v>
      </c>
      <c r="FL41667" s="95">
        <v>6.6806303088401978E-2</v>
      </c>
      <c r="FM41667" s="95">
        <v>1.0244497869631209E-7</v>
      </c>
      <c r="FN41667" s="95">
        <v>6.362505056038284E-2</v>
      </c>
      <c r="FO41667" s="95">
        <v>9.7566646377440094E-8</v>
      </c>
    </row>
    <row r="41668" spans="148:171" x14ac:dyDescent="0.25">
      <c r="ER41668" s="95" t="s">
        <v>593</v>
      </c>
      <c r="ES41668" s="95" t="s">
        <v>195</v>
      </c>
      <c r="ET41668" s="95" t="s">
        <v>586</v>
      </c>
      <c r="EU41668" s="95" t="s">
        <v>549</v>
      </c>
      <c r="EV41668" s="95" t="s">
        <v>372</v>
      </c>
      <c r="EW41668" s="95" t="s">
        <v>384</v>
      </c>
      <c r="EX41668" s="95">
        <v>2038</v>
      </c>
      <c r="EY41668" s="95">
        <v>1.53346277163026E-6</v>
      </c>
      <c r="EZ41668" s="95">
        <v>95.154668999999998</v>
      </c>
      <c r="FA41668" s="95">
        <v>1.4591614245829999E-4</v>
      </c>
      <c r="FB41668" s="95">
        <v>2038</v>
      </c>
      <c r="FC41668" s="95" t="s">
        <v>234</v>
      </c>
      <c r="FD41668" s="95">
        <v>0.9</v>
      </c>
      <c r="FE41668" s="95">
        <v>30</v>
      </c>
      <c r="FF41668" s="95">
        <v>0</v>
      </c>
      <c r="FG41668" s="95" t="s">
        <v>531</v>
      </c>
      <c r="FH41668" s="95">
        <v>6.0090174590710269E-2</v>
      </c>
      <c r="FI41668" s="95">
        <v>9.21460456756168E-8</v>
      </c>
      <c r="FJ41668" s="95">
        <v>6.3449848888912919E-2</v>
      </c>
      <c r="FK41668" s="95">
        <v>9.7297981136713579E-8</v>
      </c>
      <c r="FL41668" s="95">
        <v>6.6806303088401978E-2</v>
      </c>
      <c r="FM41668" s="95">
        <v>1.0244497869631209E-7</v>
      </c>
      <c r="FN41668" s="95">
        <v>6.362505056038284E-2</v>
      </c>
      <c r="FO41668" s="95">
        <v>9.7566646377440094E-8</v>
      </c>
    </row>
    <row r="41669" spans="148:171" x14ac:dyDescent="0.25">
      <c r="ER41669" s="95" t="s">
        <v>593</v>
      </c>
      <c r="ES41669" s="95" t="s">
        <v>195</v>
      </c>
      <c r="ET41669" s="95" t="s">
        <v>586</v>
      </c>
      <c r="EU41669" s="95" t="s">
        <v>549</v>
      </c>
      <c r="EV41669" s="95" t="s">
        <v>372</v>
      </c>
      <c r="EW41669" s="95" t="s">
        <v>384</v>
      </c>
      <c r="EX41669" s="95">
        <v>2039</v>
      </c>
      <c r="EY41669" s="95">
        <v>1.53346277163026E-6</v>
      </c>
      <c r="EZ41669" s="95">
        <v>95.154668999999998</v>
      </c>
      <c r="FA41669" s="95">
        <v>1.4591614245829999E-4</v>
      </c>
      <c r="FB41669" s="95">
        <v>2039</v>
      </c>
      <c r="FC41669" s="95" t="s">
        <v>234</v>
      </c>
      <c r="FD41669" s="95">
        <v>0.9</v>
      </c>
      <c r="FE41669" s="95">
        <v>30</v>
      </c>
      <c r="FF41669" s="95">
        <v>0</v>
      </c>
      <c r="FG41669" s="95" t="s">
        <v>531</v>
      </c>
      <c r="FH41669" s="95">
        <v>6.0090174590710269E-2</v>
      </c>
      <c r="FI41669" s="95">
        <v>9.21460456756168E-8</v>
      </c>
      <c r="FJ41669" s="95">
        <v>6.3449848888912919E-2</v>
      </c>
      <c r="FK41669" s="95">
        <v>9.7297981136713579E-8</v>
      </c>
      <c r="FL41669" s="95">
        <v>6.6806303088401978E-2</v>
      </c>
      <c r="FM41669" s="95">
        <v>1.0244497869631209E-7</v>
      </c>
      <c r="FN41669" s="95">
        <v>6.362505056038284E-2</v>
      </c>
      <c r="FO41669" s="95">
        <v>9.7566646377440094E-8</v>
      </c>
    </row>
    <row r="41670" spans="148:171" x14ac:dyDescent="0.25">
      <c r="ER41670" s="95" t="s">
        <v>593</v>
      </c>
      <c r="ES41670" s="95" t="s">
        <v>195</v>
      </c>
      <c r="ET41670" s="95" t="s">
        <v>586</v>
      </c>
      <c r="EU41670" s="95" t="s">
        <v>549</v>
      </c>
      <c r="EV41670" s="95" t="s">
        <v>372</v>
      </c>
      <c r="EW41670" s="95" t="s">
        <v>384</v>
      </c>
      <c r="EX41670" s="95">
        <v>2040</v>
      </c>
      <c r="EY41670" s="95">
        <v>1.53346277163026E-6</v>
      </c>
      <c r="EZ41670" s="95">
        <v>95.154668999999998</v>
      </c>
      <c r="FA41670" s="95">
        <v>1.4591614245829999E-4</v>
      </c>
      <c r="FB41670" s="95">
        <v>2040</v>
      </c>
      <c r="FC41670" s="95" t="s">
        <v>234</v>
      </c>
      <c r="FD41670" s="95">
        <v>0.9</v>
      </c>
      <c r="FE41670" s="95">
        <v>30</v>
      </c>
      <c r="FF41670" s="95">
        <v>0</v>
      </c>
      <c r="FG41670" s="95" t="s">
        <v>531</v>
      </c>
      <c r="FH41670" s="95">
        <v>6.0090174590710269E-2</v>
      </c>
      <c r="FI41670" s="95">
        <v>9.21460456756168E-8</v>
      </c>
      <c r="FJ41670" s="95">
        <v>6.3449848888912919E-2</v>
      </c>
      <c r="FK41670" s="95">
        <v>9.7297981136713579E-8</v>
      </c>
      <c r="FL41670" s="95">
        <v>6.6806303088401978E-2</v>
      </c>
      <c r="FM41670" s="95">
        <v>1.0244497869631209E-7</v>
      </c>
      <c r="FN41670" s="95">
        <v>6.362505056038284E-2</v>
      </c>
      <c r="FO41670" s="95">
        <v>9.7566646377440094E-8</v>
      </c>
    </row>
    <row r="41671" spans="148:171" x14ac:dyDescent="0.25">
      <c r="ER41671" s="95" t="s">
        <v>593</v>
      </c>
      <c r="ES41671" s="95" t="s">
        <v>195</v>
      </c>
      <c r="ET41671" s="95" t="s">
        <v>586</v>
      </c>
      <c r="EU41671" s="95" t="s">
        <v>549</v>
      </c>
      <c r="EV41671" s="95" t="s">
        <v>372</v>
      </c>
      <c r="EW41671" s="95" t="s">
        <v>384</v>
      </c>
      <c r="EX41671" s="95">
        <v>2041</v>
      </c>
      <c r="EY41671" s="95">
        <v>1.53346277163026E-6</v>
      </c>
      <c r="EZ41671" s="95">
        <v>95.154668999999998</v>
      </c>
      <c r="FA41671" s="95">
        <v>1.4591614245829999E-4</v>
      </c>
      <c r="FB41671" s="95">
        <v>2041</v>
      </c>
      <c r="FC41671" s="95" t="s">
        <v>234</v>
      </c>
      <c r="FD41671" s="95">
        <v>0.9</v>
      </c>
      <c r="FE41671" s="95">
        <v>30</v>
      </c>
      <c r="FF41671" s="95">
        <v>0</v>
      </c>
      <c r="FG41671" s="95" t="s">
        <v>531</v>
      </c>
      <c r="FH41671" s="95">
        <v>6.0090174590710269E-2</v>
      </c>
      <c r="FI41671" s="95">
        <v>9.21460456756168E-8</v>
      </c>
      <c r="FJ41671" s="95">
        <v>6.3449848888912919E-2</v>
      </c>
      <c r="FK41671" s="95">
        <v>9.7297981136713579E-8</v>
      </c>
      <c r="FL41671" s="95">
        <v>6.6806303088401978E-2</v>
      </c>
      <c r="FM41671" s="95">
        <v>1.0244497869631209E-7</v>
      </c>
      <c r="FN41671" s="95">
        <v>6.362505056038284E-2</v>
      </c>
      <c r="FO41671" s="95">
        <v>9.7566646377440094E-8</v>
      </c>
    </row>
    <row r="41672" spans="148:171" x14ac:dyDescent="0.25">
      <c r="ER41672" s="95" t="s">
        <v>593</v>
      </c>
      <c r="ES41672" s="95" t="s">
        <v>195</v>
      </c>
      <c r="ET41672" s="95" t="s">
        <v>586</v>
      </c>
      <c r="EU41672" s="95" t="s">
        <v>549</v>
      </c>
      <c r="EV41672" s="95" t="s">
        <v>372</v>
      </c>
      <c r="EW41672" s="95" t="s">
        <v>384</v>
      </c>
      <c r="EX41672" s="95">
        <v>2042</v>
      </c>
      <c r="EY41672" s="95">
        <v>1.53346277163026E-6</v>
      </c>
      <c r="EZ41672" s="95">
        <v>95.154668999999998</v>
      </c>
      <c r="FA41672" s="95">
        <v>1.4591614245829999E-4</v>
      </c>
      <c r="FB41672" s="95">
        <v>2042</v>
      </c>
      <c r="FC41672" s="95" t="s">
        <v>234</v>
      </c>
      <c r="FD41672" s="95">
        <v>0.9</v>
      </c>
      <c r="FE41672" s="95">
        <v>30</v>
      </c>
      <c r="FF41672" s="95">
        <v>0</v>
      </c>
      <c r="FG41672" s="95" t="s">
        <v>531</v>
      </c>
      <c r="FH41672" s="95">
        <v>6.0090174590710269E-2</v>
      </c>
      <c r="FI41672" s="95">
        <v>9.21460456756168E-8</v>
      </c>
      <c r="FJ41672" s="95">
        <v>6.3449848888912919E-2</v>
      </c>
      <c r="FK41672" s="95">
        <v>9.7297981136713579E-8</v>
      </c>
      <c r="FL41672" s="95">
        <v>6.6806303088401978E-2</v>
      </c>
      <c r="FM41672" s="95">
        <v>1.0244497869631209E-7</v>
      </c>
      <c r="FN41672" s="95">
        <v>6.362505056038284E-2</v>
      </c>
      <c r="FO41672" s="95">
        <v>9.7566646377440094E-8</v>
      </c>
    </row>
    <row r="41673" spans="148:171" x14ac:dyDescent="0.25">
      <c r="ER41673" s="95" t="s">
        <v>593</v>
      </c>
      <c r="ES41673" s="95" t="s">
        <v>195</v>
      </c>
      <c r="ET41673" s="95" t="s">
        <v>586</v>
      </c>
      <c r="EU41673" s="95" t="s">
        <v>549</v>
      </c>
      <c r="EV41673" s="95" t="s">
        <v>372</v>
      </c>
      <c r="EW41673" s="95" t="s">
        <v>384</v>
      </c>
      <c r="EX41673" s="95">
        <v>2043</v>
      </c>
      <c r="EY41673" s="95">
        <v>1.53346277163026E-6</v>
      </c>
      <c r="EZ41673" s="95">
        <v>95.154668999999998</v>
      </c>
      <c r="FA41673" s="95">
        <v>1.4591614245829999E-4</v>
      </c>
      <c r="FB41673" s="95">
        <v>2043</v>
      </c>
      <c r="FC41673" s="95" t="s">
        <v>234</v>
      </c>
      <c r="FD41673" s="95">
        <v>0.9</v>
      </c>
      <c r="FE41673" s="95">
        <v>30</v>
      </c>
      <c r="FF41673" s="95">
        <v>0</v>
      </c>
      <c r="FG41673" s="95" t="s">
        <v>531</v>
      </c>
      <c r="FH41673" s="95">
        <v>6.0090174590710269E-2</v>
      </c>
      <c r="FI41673" s="95">
        <v>9.21460456756168E-8</v>
      </c>
      <c r="FJ41673" s="95">
        <v>6.3449848888912919E-2</v>
      </c>
      <c r="FK41673" s="95">
        <v>9.7297981136713579E-8</v>
      </c>
      <c r="FL41673" s="95">
        <v>6.6806303088401978E-2</v>
      </c>
      <c r="FM41673" s="95">
        <v>1.0244497869631209E-7</v>
      </c>
      <c r="FN41673" s="95">
        <v>6.362505056038284E-2</v>
      </c>
      <c r="FO41673" s="95">
        <v>9.7566646377440094E-8</v>
      </c>
    </row>
    <row r="41674" spans="148:171" x14ac:dyDescent="0.25">
      <c r="ER41674" s="95" t="s">
        <v>593</v>
      </c>
      <c r="ES41674" s="95" t="s">
        <v>195</v>
      </c>
      <c r="ET41674" s="95" t="s">
        <v>586</v>
      </c>
      <c r="EU41674" s="95" t="s">
        <v>549</v>
      </c>
      <c r="EV41674" s="95" t="s">
        <v>372</v>
      </c>
      <c r="EW41674" s="95" t="s">
        <v>384</v>
      </c>
      <c r="EX41674" s="95">
        <v>2044</v>
      </c>
      <c r="EY41674" s="95">
        <v>1.53346277163026E-6</v>
      </c>
      <c r="EZ41674" s="95">
        <v>95.154668999999998</v>
      </c>
      <c r="FA41674" s="95">
        <v>1.4591614245829999E-4</v>
      </c>
      <c r="FB41674" s="95">
        <v>2044</v>
      </c>
      <c r="FC41674" s="95" t="s">
        <v>234</v>
      </c>
      <c r="FD41674" s="95">
        <v>0.9</v>
      </c>
      <c r="FE41674" s="95">
        <v>30</v>
      </c>
      <c r="FF41674" s="95">
        <v>0</v>
      </c>
      <c r="FG41674" s="95" t="s">
        <v>531</v>
      </c>
      <c r="FH41674" s="95">
        <v>6.0090174590710269E-2</v>
      </c>
      <c r="FI41674" s="95">
        <v>9.21460456756168E-8</v>
      </c>
      <c r="FJ41674" s="95">
        <v>6.3449848888912919E-2</v>
      </c>
      <c r="FK41674" s="95">
        <v>9.7297981136713579E-8</v>
      </c>
      <c r="FL41674" s="95">
        <v>6.6806303088401978E-2</v>
      </c>
      <c r="FM41674" s="95">
        <v>1.0244497869631209E-7</v>
      </c>
      <c r="FN41674" s="95">
        <v>6.362505056038284E-2</v>
      </c>
      <c r="FO41674" s="95">
        <v>9.7566646377440094E-8</v>
      </c>
    </row>
    <row r="41675" spans="148:171" x14ac:dyDescent="0.25">
      <c r="ER41675" s="95" t="s">
        <v>593</v>
      </c>
      <c r="ES41675" s="95" t="s">
        <v>195</v>
      </c>
      <c r="ET41675" s="95" t="s">
        <v>586</v>
      </c>
      <c r="EU41675" s="95" t="s">
        <v>549</v>
      </c>
      <c r="EV41675" s="95" t="s">
        <v>372</v>
      </c>
      <c r="EW41675" s="95" t="s">
        <v>384</v>
      </c>
      <c r="EX41675" s="95">
        <v>2045</v>
      </c>
      <c r="EY41675" s="95">
        <v>1.53346277163026E-6</v>
      </c>
      <c r="EZ41675" s="95">
        <v>95.154668999999998</v>
      </c>
      <c r="FA41675" s="95">
        <v>1.4591614245829999E-4</v>
      </c>
      <c r="FB41675" s="95">
        <v>2045</v>
      </c>
      <c r="FC41675" s="95" t="s">
        <v>234</v>
      </c>
      <c r="FD41675" s="95">
        <v>0.9</v>
      </c>
      <c r="FE41675" s="95">
        <v>30</v>
      </c>
      <c r="FF41675" s="95">
        <v>0</v>
      </c>
      <c r="FG41675" s="95" t="s">
        <v>531</v>
      </c>
      <c r="FH41675" s="95">
        <v>6.0090174590710269E-2</v>
      </c>
      <c r="FI41675" s="95">
        <v>9.21460456756168E-8</v>
      </c>
      <c r="FJ41675" s="95">
        <v>6.3449848888912919E-2</v>
      </c>
      <c r="FK41675" s="95">
        <v>9.7297981136713579E-8</v>
      </c>
      <c r="FL41675" s="95">
        <v>6.6806303088401978E-2</v>
      </c>
      <c r="FM41675" s="95">
        <v>1.0244497869631209E-7</v>
      </c>
      <c r="FN41675" s="95">
        <v>6.362505056038284E-2</v>
      </c>
      <c r="FO41675" s="95">
        <v>9.7566646377440094E-8</v>
      </c>
    </row>
    <row r="41676" spans="148:171" x14ac:dyDescent="0.25">
      <c r="ER41676" s="95" t="s">
        <v>593</v>
      </c>
      <c r="ES41676" s="95" t="s">
        <v>195</v>
      </c>
      <c r="ET41676" s="95" t="s">
        <v>586</v>
      </c>
      <c r="EU41676" s="95" t="s">
        <v>549</v>
      </c>
      <c r="EV41676" s="95" t="s">
        <v>372</v>
      </c>
      <c r="EW41676" s="95" t="s">
        <v>384</v>
      </c>
      <c r="EX41676" s="95">
        <v>2046</v>
      </c>
      <c r="EY41676" s="95">
        <v>1.53346277163026E-6</v>
      </c>
      <c r="EZ41676" s="95">
        <v>95.154668999999998</v>
      </c>
      <c r="FA41676" s="95">
        <v>1.4591614245829999E-4</v>
      </c>
      <c r="FB41676" s="95">
        <v>2046</v>
      </c>
      <c r="FC41676" s="95" t="s">
        <v>234</v>
      </c>
      <c r="FD41676" s="95">
        <v>0.9</v>
      </c>
      <c r="FE41676" s="95">
        <v>30</v>
      </c>
      <c r="FF41676" s="95">
        <v>0</v>
      </c>
      <c r="FG41676" s="95" t="s">
        <v>531</v>
      </c>
      <c r="FH41676" s="95">
        <v>6.0090174590710269E-2</v>
      </c>
      <c r="FI41676" s="95">
        <v>9.21460456756168E-8</v>
      </c>
      <c r="FJ41676" s="95">
        <v>6.3449848888912919E-2</v>
      </c>
      <c r="FK41676" s="95">
        <v>9.7297981136713579E-8</v>
      </c>
      <c r="FL41676" s="95">
        <v>6.6806303088401978E-2</v>
      </c>
      <c r="FM41676" s="95">
        <v>1.0244497869631209E-7</v>
      </c>
      <c r="FN41676" s="95">
        <v>6.362505056038284E-2</v>
      </c>
      <c r="FO41676" s="95">
        <v>9.7566646377440094E-8</v>
      </c>
    </row>
    <row r="41677" spans="148:171" x14ac:dyDescent="0.25">
      <c r="ER41677" s="95" t="s">
        <v>593</v>
      </c>
      <c r="ES41677" s="95" t="s">
        <v>195</v>
      </c>
      <c r="ET41677" s="95" t="s">
        <v>586</v>
      </c>
      <c r="EU41677" s="95" t="s">
        <v>549</v>
      </c>
      <c r="EV41677" s="95" t="s">
        <v>372</v>
      </c>
      <c r="EW41677" s="95" t="s">
        <v>384</v>
      </c>
      <c r="EX41677" s="95">
        <v>2047</v>
      </c>
      <c r="EY41677" s="95">
        <v>1.53346277163026E-6</v>
      </c>
      <c r="EZ41677" s="95">
        <v>95.154668999999998</v>
      </c>
      <c r="FA41677" s="95">
        <v>1.4591614245829999E-4</v>
      </c>
      <c r="FB41677" s="95">
        <v>2047</v>
      </c>
      <c r="FC41677" s="95" t="s">
        <v>234</v>
      </c>
      <c r="FD41677" s="95">
        <v>0.9</v>
      </c>
      <c r="FE41677" s="95">
        <v>30</v>
      </c>
      <c r="FF41677" s="95">
        <v>0</v>
      </c>
      <c r="FG41677" s="95" t="s">
        <v>531</v>
      </c>
      <c r="FH41677" s="95">
        <v>6.0090174590710269E-2</v>
      </c>
      <c r="FI41677" s="95">
        <v>9.21460456756168E-8</v>
      </c>
      <c r="FJ41677" s="95">
        <v>6.3449848888912919E-2</v>
      </c>
      <c r="FK41677" s="95">
        <v>9.7297981136713579E-8</v>
      </c>
      <c r="FL41677" s="95">
        <v>6.6806303088401978E-2</v>
      </c>
      <c r="FM41677" s="95">
        <v>1.0244497869631209E-7</v>
      </c>
      <c r="FN41677" s="95">
        <v>6.362505056038284E-2</v>
      </c>
      <c r="FO41677" s="95">
        <v>9.7566646377440094E-8</v>
      </c>
    </row>
    <row r="41678" spans="148:171" x14ac:dyDescent="0.25">
      <c r="ER41678" s="95" t="s">
        <v>593</v>
      </c>
      <c r="ES41678" s="95" t="s">
        <v>195</v>
      </c>
      <c r="ET41678" s="95" t="s">
        <v>586</v>
      </c>
      <c r="EU41678" s="95" t="s">
        <v>549</v>
      </c>
      <c r="EV41678" s="95" t="s">
        <v>372</v>
      </c>
      <c r="EW41678" s="95" t="s">
        <v>384</v>
      </c>
      <c r="EX41678" s="95">
        <v>2048</v>
      </c>
      <c r="EY41678" s="95">
        <v>1.53346277163026E-6</v>
      </c>
      <c r="EZ41678" s="95">
        <v>95.154668999999998</v>
      </c>
      <c r="FA41678" s="95">
        <v>1.4591614245829999E-4</v>
      </c>
      <c r="FB41678" s="95">
        <v>2048</v>
      </c>
      <c r="FC41678" s="95" t="s">
        <v>234</v>
      </c>
      <c r="FD41678" s="95">
        <v>0.9</v>
      </c>
      <c r="FE41678" s="95">
        <v>30</v>
      </c>
      <c r="FF41678" s="95">
        <v>0</v>
      </c>
      <c r="FG41678" s="95" t="s">
        <v>531</v>
      </c>
      <c r="FH41678" s="95">
        <v>6.0090174590710269E-2</v>
      </c>
      <c r="FI41678" s="95">
        <v>9.21460456756168E-8</v>
      </c>
      <c r="FJ41678" s="95">
        <v>6.3449848888912919E-2</v>
      </c>
      <c r="FK41678" s="95">
        <v>9.7297981136713579E-8</v>
      </c>
      <c r="FL41678" s="95">
        <v>6.6806303088401978E-2</v>
      </c>
      <c r="FM41678" s="95">
        <v>1.0244497869631209E-7</v>
      </c>
      <c r="FN41678" s="95">
        <v>6.362505056038284E-2</v>
      </c>
      <c r="FO41678" s="95">
        <v>9.7566646377440094E-8</v>
      </c>
    </row>
    <row r="41679" spans="148:171" x14ac:dyDescent="0.25">
      <c r="ER41679" s="95" t="s">
        <v>593</v>
      </c>
      <c r="ES41679" s="95" t="s">
        <v>195</v>
      </c>
      <c r="ET41679" s="95" t="s">
        <v>586</v>
      </c>
      <c r="EU41679" s="95" t="s">
        <v>549</v>
      </c>
      <c r="EV41679" s="95" t="s">
        <v>372</v>
      </c>
      <c r="EW41679" s="95" t="s">
        <v>384</v>
      </c>
      <c r="EX41679" s="95">
        <v>2049</v>
      </c>
      <c r="EY41679" s="95">
        <v>1.53346277163026E-6</v>
      </c>
      <c r="EZ41679" s="95">
        <v>95.154668999999998</v>
      </c>
      <c r="FA41679" s="95">
        <v>1.4591614245829999E-4</v>
      </c>
      <c r="FB41679" s="95">
        <v>2049</v>
      </c>
      <c r="FC41679" s="95" t="s">
        <v>234</v>
      </c>
      <c r="FD41679" s="95">
        <v>0.9</v>
      </c>
      <c r="FE41679" s="95">
        <v>30</v>
      </c>
      <c r="FF41679" s="95">
        <v>0</v>
      </c>
      <c r="FG41679" s="95" t="s">
        <v>531</v>
      </c>
      <c r="FH41679" s="95">
        <v>6.0090174590710269E-2</v>
      </c>
      <c r="FI41679" s="95">
        <v>9.21460456756168E-8</v>
      </c>
      <c r="FJ41679" s="95">
        <v>6.3449848888912919E-2</v>
      </c>
      <c r="FK41679" s="95">
        <v>9.7297981136713579E-8</v>
      </c>
      <c r="FL41679" s="95">
        <v>6.6806303088401978E-2</v>
      </c>
      <c r="FM41679" s="95">
        <v>1.0244497869631209E-7</v>
      </c>
      <c r="FN41679" s="95">
        <v>6.362505056038284E-2</v>
      </c>
      <c r="FO41679" s="95">
        <v>9.7566646377440094E-8</v>
      </c>
    </row>
    <row r="41680" spans="148:171" x14ac:dyDescent="0.25">
      <c r="ER41680" s="95" t="s">
        <v>593</v>
      </c>
      <c r="ES41680" s="95" t="s">
        <v>195</v>
      </c>
      <c r="ET41680" s="95" t="s">
        <v>586</v>
      </c>
      <c r="EU41680" s="95" t="s">
        <v>549</v>
      </c>
      <c r="EV41680" s="95" t="s">
        <v>372</v>
      </c>
      <c r="EW41680" s="95" t="s">
        <v>384</v>
      </c>
      <c r="EX41680" s="95">
        <v>2050</v>
      </c>
      <c r="EY41680" s="95">
        <v>1.53346277163026E-6</v>
      </c>
      <c r="EZ41680" s="95">
        <v>95.154668999999998</v>
      </c>
      <c r="FA41680" s="95">
        <v>1.4591614245829999E-4</v>
      </c>
      <c r="FB41680" s="95">
        <v>2050</v>
      </c>
      <c r="FC41680" s="95" t="s">
        <v>234</v>
      </c>
      <c r="FD41680" s="95">
        <v>0.9</v>
      </c>
      <c r="FE41680" s="95">
        <v>30</v>
      </c>
      <c r="FF41680" s="95">
        <v>0</v>
      </c>
      <c r="FG41680" s="95" t="s">
        <v>531</v>
      </c>
      <c r="FH41680" s="95">
        <v>0</v>
      </c>
      <c r="FI41680" s="95">
        <v>0</v>
      </c>
      <c r="FJ41680" s="95">
        <v>6.3449848888912919E-2</v>
      </c>
      <c r="FK41680" s="95">
        <v>9.7297981136713579E-8</v>
      </c>
      <c r="FL41680" s="95">
        <v>6.6806303088401978E-2</v>
      </c>
      <c r="FM41680" s="95">
        <v>1.0244497869631209E-7</v>
      </c>
      <c r="FN41680" s="95">
        <v>6.362505056038284E-2</v>
      </c>
      <c r="FO41680" s="95">
        <v>9.7566646377440094E-8</v>
      </c>
    </row>
    <row r="41681" spans="148:171" x14ac:dyDescent="0.25">
      <c r="ER41681" s="95" t="s">
        <v>593</v>
      </c>
      <c r="ES41681" s="95" t="s">
        <v>195</v>
      </c>
      <c r="ET41681" s="95" t="s">
        <v>586</v>
      </c>
      <c r="EU41681" s="95" t="s">
        <v>549</v>
      </c>
      <c r="EV41681" s="95" t="s">
        <v>372</v>
      </c>
      <c r="EW41681" s="95" t="s">
        <v>384</v>
      </c>
      <c r="EX41681" s="95">
        <v>2051</v>
      </c>
      <c r="EY41681" s="95">
        <v>1.53346277163026E-6</v>
      </c>
      <c r="EZ41681" s="95">
        <v>95.154668999999998</v>
      </c>
      <c r="FA41681" s="95">
        <v>1.4591614245829999E-4</v>
      </c>
      <c r="FB41681" s="95">
        <v>2051</v>
      </c>
      <c r="FC41681" s="95" t="s">
        <v>234</v>
      </c>
      <c r="FD41681" s="95">
        <v>0.9</v>
      </c>
      <c r="FE41681" s="95">
        <v>30</v>
      </c>
      <c r="FF41681" s="95">
        <v>0</v>
      </c>
      <c r="FG41681" s="95" t="s">
        <v>531</v>
      </c>
      <c r="FH41681" s="95">
        <v>0</v>
      </c>
      <c r="FI41681" s="95">
        <v>0</v>
      </c>
      <c r="FJ41681" s="95">
        <v>0</v>
      </c>
      <c r="FK41681" s="95">
        <v>0</v>
      </c>
      <c r="FL41681" s="95">
        <v>6.6806303088401978E-2</v>
      </c>
      <c r="FM41681" s="95">
        <v>1.0244497869631209E-7</v>
      </c>
      <c r="FN41681" s="95">
        <v>6.362505056038284E-2</v>
      </c>
      <c r="FO41681" s="95">
        <v>9.7566646377440094E-8</v>
      </c>
    </row>
    <row r="41682" spans="148:171" x14ac:dyDescent="0.25">
      <c r="ER41682" s="95" t="s">
        <v>593</v>
      </c>
      <c r="ES41682" s="95" t="s">
        <v>195</v>
      </c>
      <c r="ET41682" s="95" t="s">
        <v>586</v>
      </c>
      <c r="EU41682" s="95" t="s">
        <v>549</v>
      </c>
      <c r="EV41682" s="95" t="s">
        <v>372</v>
      </c>
      <c r="EW41682" s="95" t="s">
        <v>384</v>
      </c>
      <c r="EX41682" s="95">
        <v>2052</v>
      </c>
      <c r="EY41682" s="95">
        <v>1.53346277163026E-6</v>
      </c>
      <c r="EZ41682" s="95">
        <v>95.154668999999998</v>
      </c>
      <c r="FA41682" s="95">
        <v>1.4591614245829999E-4</v>
      </c>
      <c r="FB41682" s="95">
        <v>2052</v>
      </c>
      <c r="FC41682" s="95" t="s">
        <v>234</v>
      </c>
      <c r="FD41682" s="95">
        <v>0.9</v>
      </c>
      <c r="FE41682" s="95">
        <v>30</v>
      </c>
      <c r="FF41682" s="95">
        <v>0</v>
      </c>
      <c r="FG41682" s="95" t="s">
        <v>531</v>
      </c>
      <c r="FH41682" s="95">
        <v>0</v>
      </c>
      <c r="FI41682" s="95">
        <v>0</v>
      </c>
      <c r="FJ41682" s="95">
        <v>0</v>
      </c>
      <c r="FK41682" s="95">
        <v>0</v>
      </c>
      <c r="FL41682" s="95">
        <v>0</v>
      </c>
      <c r="FM41682" s="95">
        <v>0</v>
      </c>
      <c r="FN41682" s="95">
        <v>6.362505056038284E-2</v>
      </c>
      <c r="FO41682" s="95">
        <v>9.7566646377440094E-8</v>
      </c>
    </row>
    <row r="41683" spans="148:171" x14ac:dyDescent="0.25">
      <c r="ER41683" s="95" t="s">
        <v>594</v>
      </c>
      <c r="ES41683" s="95" t="s">
        <v>195</v>
      </c>
      <c r="ET41683" s="95" t="s">
        <v>586</v>
      </c>
      <c r="EU41683" s="95" t="s">
        <v>549</v>
      </c>
      <c r="EV41683" s="95" t="s">
        <v>372</v>
      </c>
      <c r="EW41683" s="95" t="s">
        <v>375</v>
      </c>
      <c r="EX41683" s="95">
        <v>2022</v>
      </c>
      <c r="EY41683" s="95">
        <v>4.4179354350475331E-7</v>
      </c>
      <c r="EZ41683" s="95">
        <v>95.154668999999998</v>
      </c>
      <c r="FA41683" s="95">
        <v>4.2038718398531899E-5</v>
      </c>
      <c r="FB41683" s="95">
        <v>2022</v>
      </c>
      <c r="FC41683" s="95" t="s">
        <v>234</v>
      </c>
      <c r="FD41683" s="95">
        <v>0.95</v>
      </c>
      <c r="FE41683" s="95">
        <v>1</v>
      </c>
      <c r="FF41683" s="95">
        <v>0</v>
      </c>
      <c r="FG41683" s="95" t="s">
        <v>531</v>
      </c>
      <c r="FH41683" s="95">
        <v>0</v>
      </c>
      <c r="FI41683" s="95">
        <v>0</v>
      </c>
      <c r="FJ41683" s="95">
        <v>0</v>
      </c>
      <c r="FK41683" s="95">
        <v>0</v>
      </c>
      <c r="FL41683" s="95">
        <v>7.0517764371090974E-2</v>
      </c>
      <c r="FM41683" s="95">
        <v>3.1154293001537523E-8</v>
      </c>
      <c r="FN41683" s="95">
        <v>0</v>
      </c>
      <c r="FO41683" s="95">
        <v>0</v>
      </c>
    </row>
    <row r="41684" spans="148:171" x14ac:dyDescent="0.25">
      <c r="ER41684" s="95" t="s">
        <v>594</v>
      </c>
      <c r="ES41684" s="95" t="s">
        <v>195</v>
      </c>
      <c r="ET41684" s="95" t="s">
        <v>586</v>
      </c>
      <c r="EU41684" s="95" t="s">
        <v>549</v>
      </c>
      <c r="EV41684" s="95" t="s">
        <v>372</v>
      </c>
      <c r="EW41684" s="95" t="s">
        <v>375</v>
      </c>
      <c r="EX41684" s="95">
        <v>2023</v>
      </c>
      <c r="EY41684" s="95">
        <v>4.4179354350475331E-7</v>
      </c>
      <c r="EZ41684" s="95">
        <v>95.154668999999998</v>
      </c>
      <c r="FA41684" s="95">
        <v>4.2038718398531899E-5</v>
      </c>
      <c r="FB41684" s="95">
        <v>2023</v>
      </c>
      <c r="FC41684" s="95" t="s">
        <v>234</v>
      </c>
      <c r="FD41684" s="95">
        <v>0.95</v>
      </c>
      <c r="FE41684" s="95">
        <v>1</v>
      </c>
      <c r="FF41684" s="95">
        <v>0</v>
      </c>
      <c r="FG41684" s="95" t="s">
        <v>531</v>
      </c>
      <c r="FH41684" s="95">
        <v>0</v>
      </c>
      <c r="FI41684" s="95">
        <v>0</v>
      </c>
      <c r="FJ41684" s="95">
        <v>0</v>
      </c>
      <c r="FK41684" s="95">
        <v>0</v>
      </c>
      <c r="FL41684" s="95">
        <v>0</v>
      </c>
      <c r="FM41684" s="95">
        <v>0</v>
      </c>
      <c r="FN41684" s="95">
        <v>6.7159775591515203E-2</v>
      </c>
      <c r="FO41684" s="95">
        <v>2.9670755239559542E-8</v>
      </c>
    </row>
    <row r="41685" spans="148:171" x14ac:dyDescent="0.25">
      <c r="ER41685" s="95" t="s">
        <v>595</v>
      </c>
      <c r="ES41685" s="95" t="s">
        <v>195</v>
      </c>
      <c r="ET41685" s="95" t="s">
        <v>586</v>
      </c>
      <c r="EU41685" s="95" t="s">
        <v>549</v>
      </c>
      <c r="EV41685" s="95" t="s">
        <v>372</v>
      </c>
      <c r="EW41685" s="95" t="s">
        <v>377</v>
      </c>
      <c r="EX41685" s="95">
        <v>2022</v>
      </c>
      <c r="EY41685" s="95">
        <v>4.9078744169356847E-7</v>
      </c>
      <c r="EZ41685" s="95">
        <v>95.154668999999998</v>
      </c>
      <c r="FA41685" s="95">
        <v>4.6700716563708309E-5</v>
      </c>
      <c r="FB41685" s="95">
        <v>2022</v>
      </c>
      <c r="FC41685" s="95" t="s">
        <v>234</v>
      </c>
      <c r="FD41685" s="95">
        <v>0.5</v>
      </c>
      <c r="FE41685" s="95">
        <v>1</v>
      </c>
      <c r="FF41685" s="95">
        <v>0</v>
      </c>
      <c r="FG41685" s="95" t="s">
        <v>531</v>
      </c>
      <c r="FH41685" s="95">
        <v>0</v>
      </c>
      <c r="FI41685" s="95">
        <v>0</v>
      </c>
      <c r="FJ41685" s="95">
        <v>0</v>
      </c>
      <c r="FK41685" s="95">
        <v>0</v>
      </c>
      <c r="FL41685" s="95">
        <v>3.7114612826889985E-2</v>
      </c>
      <c r="FM41685" s="95">
        <v>1.8215385878756636E-8</v>
      </c>
      <c r="FN41685" s="95">
        <v>0</v>
      </c>
      <c r="FO41685" s="95">
        <v>0</v>
      </c>
    </row>
    <row r="41686" spans="148:171" x14ac:dyDescent="0.25">
      <c r="ER41686" s="95" t="s">
        <v>595</v>
      </c>
      <c r="ES41686" s="95" t="s">
        <v>195</v>
      </c>
      <c r="ET41686" s="95" t="s">
        <v>586</v>
      </c>
      <c r="EU41686" s="95" t="s">
        <v>549</v>
      </c>
      <c r="EV41686" s="95" t="s">
        <v>372</v>
      </c>
      <c r="EW41686" s="95" t="s">
        <v>377</v>
      </c>
      <c r="EX41686" s="95">
        <v>2023</v>
      </c>
      <c r="EY41686" s="95">
        <v>4.9078744169356847E-7</v>
      </c>
      <c r="EZ41686" s="95">
        <v>95.154668999999998</v>
      </c>
      <c r="FA41686" s="95">
        <v>4.6700716563708309E-5</v>
      </c>
      <c r="FB41686" s="95">
        <v>2023</v>
      </c>
      <c r="FC41686" s="95" t="s">
        <v>234</v>
      </c>
      <c r="FD41686" s="95">
        <v>0.5</v>
      </c>
      <c r="FE41686" s="95">
        <v>1</v>
      </c>
      <c r="FF41686" s="95">
        <v>0</v>
      </c>
      <c r="FG41686" s="95" t="s">
        <v>531</v>
      </c>
      <c r="FH41686" s="95">
        <v>0</v>
      </c>
      <c r="FI41686" s="95">
        <v>0</v>
      </c>
      <c r="FJ41686" s="95">
        <v>0</v>
      </c>
      <c r="FK41686" s="95">
        <v>0</v>
      </c>
      <c r="FL41686" s="95">
        <v>0</v>
      </c>
      <c r="FM41686" s="95">
        <v>0</v>
      </c>
      <c r="FN41686" s="95">
        <v>3.5347250311323797E-2</v>
      </c>
      <c r="FO41686" s="95">
        <v>1.7347986551196797E-8</v>
      </c>
    </row>
    <row r="41687" spans="148:171" x14ac:dyDescent="0.25">
      <c r="ER41687" s="95" t="s">
        <v>596</v>
      </c>
      <c r="ES41687" s="95" t="s">
        <v>195</v>
      </c>
      <c r="ET41687" s="95" t="s">
        <v>586</v>
      </c>
      <c r="EU41687" s="95" t="s">
        <v>549</v>
      </c>
      <c r="EV41687" s="95" t="s">
        <v>372</v>
      </c>
      <c r="EW41687" s="95" t="s">
        <v>386</v>
      </c>
      <c r="EX41687" s="95">
        <v>2022</v>
      </c>
      <c r="EY41687" s="95">
        <v>5.0795876011223789E-8</v>
      </c>
      <c r="EZ41687" s="95">
        <v>95.154668999999998</v>
      </c>
      <c r="FA41687" s="95">
        <v>4.83346476841304E-6</v>
      </c>
      <c r="FB41687" s="95">
        <v>2022</v>
      </c>
      <c r="FC41687" s="95" t="s">
        <v>234</v>
      </c>
      <c r="FD41687" s="95">
        <v>0.5</v>
      </c>
      <c r="FE41687" s="95">
        <v>1</v>
      </c>
      <c r="FF41687" s="95">
        <v>0</v>
      </c>
      <c r="FG41687" s="95" t="s">
        <v>531</v>
      </c>
      <c r="FH41687" s="95">
        <v>0</v>
      </c>
      <c r="FI41687" s="95">
        <v>0</v>
      </c>
      <c r="FJ41687" s="95">
        <v>0</v>
      </c>
      <c r="FK41687" s="95">
        <v>0</v>
      </c>
      <c r="FL41687" s="95">
        <v>3.7114612826889985E-2</v>
      </c>
      <c r="FM41687" s="95">
        <v>1.8852692713592797E-9</v>
      </c>
      <c r="FN41687" s="95">
        <v>0</v>
      </c>
      <c r="FO41687" s="95">
        <v>0</v>
      </c>
    </row>
    <row r="41688" spans="148:171" x14ac:dyDescent="0.25">
      <c r="ER41688" s="95" t="s">
        <v>596</v>
      </c>
      <c r="ES41688" s="95" t="s">
        <v>195</v>
      </c>
      <c r="ET41688" s="95" t="s">
        <v>586</v>
      </c>
      <c r="EU41688" s="95" t="s">
        <v>549</v>
      </c>
      <c r="EV41688" s="95" t="s">
        <v>372</v>
      </c>
      <c r="EW41688" s="95" t="s">
        <v>386</v>
      </c>
      <c r="EX41688" s="95">
        <v>2023</v>
      </c>
      <c r="EY41688" s="95">
        <v>5.0795876011223789E-8</v>
      </c>
      <c r="EZ41688" s="95">
        <v>95.154668999999998</v>
      </c>
      <c r="FA41688" s="95">
        <v>4.83346476841304E-6</v>
      </c>
      <c r="FB41688" s="95">
        <v>2023</v>
      </c>
      <c r="FC41688" s="95" t="s">
        <v>234</v>
      </c>
      <c r="FD41688" s="95">
        <v>0.5</v>
      </c>
      <c r="FE41688" s="95">
        <v>1</v>
      </c>
      <c r="FF41688" s="95">
        <v>0</v>
      </c>
      <c r="FG41688" s="95" t="s">
        <v>531</v>
      </c>
      <c r="FH41688" s="95">
        <v>0</v>
      </c>
      <c r="FI41688" s="95">
        <v>0</v>
      </c>
      <c r="FJ41688" s="95">
        <v>0</v>
      </c>
      <c r="FK41688" s="95">
        <v>0</v>
      </c>
      <c r="FL41688" s="95">
        <v>0</v>
      </c>
      <c r="FM41688" s="95">
        <v>0</v>
      </c>
      <c r="FN41688" s="95">
        <v>3.5347250311323797E-2</v>
      </c>
      <c r="FO41688" s="95">
        <v>1.7954945441516951E-9</v>
      </c>
    </row>
    <row r="41689" spans="148:171" x14ac:dyDescent="0.25">
      <c r="ER41689" s="95" t="s">
        <v>598</v>
      </c>
      <c r="ES41689" s="95" t="s">
        <v>195</v>
      </c>
      <c r="ET41689" s="95" t="s">
        <v>586</v>
      </c>
      <c r="EU41689" s="95" t="s">
        <v>552</v>
      </c>
      <c r="EV41689" s="95" t="s">
        <v>372</v>
      </c>
      <c r="EW41689" s="95" t="s">
        <v>379</v>
      </c>
      <c r="EX41689" s="95">
        <v>2022</v>
      </c>
      <c r="EY41689" s="95">
        <v>3.9509456040775048E-6</v>
      </c>
      <c r="EZ41689" s="95">
        <v>95.154668999999998</v>
      </c>
      <c r="FA41689" s="95">
        <v>3.7595092119300003E-4</v>
      </c>
      <c r="FB41689" s="95">
        <v>2022</v>
      </c>
      <c r="FC41689" s="95" t="s">
        <v>234</v>
      </c>
      <c r="FD41689" s="95">
        <v>0.5</v>
      </c>
      <c r="FE41689" s="95">
        <v>30</v>
      </c>
      <c r="FF41689" s="95">
        <v>0</v>
      </c>
      <c r="FG41689" s="95" t="s">
        <v>531</v>
      </c>
      <c r="FH41689" s="95">
        <v>3.338343032817237E-2</v>
      </c>
      <c r="FI41689" s="95">
        <v>1.3189611730412028E-7</v>
      </c>
      <c r="FJ41689" s="95">
        <v>3.5249916049396063E-2</v>
      </c>
      <c r="FK41689" s="95">
        <v>1.3927050085946246E-7</v>
      </c>
      <c r="FL41689" s="95">
        <v>3.7114612826889985E-2</v>
      </c>
      <c r="FM41689" s="95">
        <v>1.4663781639543957E-7</v>
      </c>
      <c r="FN41689" s="95">
        <v>0</v>
      </c>
      <c r="FO41689" s="95">
        <v>0</v>
      </c>
    </row>
    <row r="41690" spans="148:171" x14ac:dyDescent="0.25">
      <c r="ER41690" s="95" t="s">
        <v>598</v>
      </c>
      <c r="ES41690" s="95" t="s">
        <v>195</v>
      </c>
      <c r="ET41690" s="95" t="s">
        <v>586</v>
      </c>
      <c r="EU41690" s="95" t="s">
        <v>552</v>
      </c>
      <c r="EV41690" s="95" t="s">
        <v>372</v>
      </c>
      <c r="EW41690" s="95" t="s">
        <v>379</v>
      </c>
      <c r="EX41690" s="95">
        <v>2023</v>
      </c>
      <c r="EY41690" s="95">
        <v>3.9509456040775048E-6</v>
      </c>
      <c r="EZ41690" s="95">
        <v>95.154668999999998</v>
      </c>
      <c r="FA41690" s="95">
        <v>3.7595092119300003E-4</v>
      </c>
      <c r="FB41690" s="95">
        <v>2023</v>
      </c>
      <c r="FC41690" s="95" t="s">
        <v>234</v>
      </c>
      <c r="FD41690" s="95">
        <v>0.5</v>
      </c>
      <c r="FE41690" s="95">
        <v>30</v>
      </c>
      <c r="FF41690" s="95">
        <v>0</v>
      </c>
      <c r="FG41690" s="95" t="s">
        <v>531</v>
      </c>
      <c r="FH41690" s="95">
        <v>3.338343032817237E-2</v>
      </c>
      <c r="FI41690" s="95">
        <v>1.3189611730412028E-7</v>
      </c>
      <c r="FJ41690" s="95">
        <v>3.5249916049396063E-2</v>
      </c>
      <c r="FK41690" s="95">
        <v>1.3927050085946246E-7</v>
      </c>
      <c r="FL41690" s="95">
        <v>3.7114612826889985E-2</v>
      </c>
      <c r="FM41690" s="95">
        <v>1.4663781639543957E-7</v>
      </c>
      <c r="FN41690" s="95">
        <v>3.5347250311323797E-2</v>
      </c>
      <c r="FO41690" s="95">
        <v>1.3965506323375196E-7</v>
      </c>
    </row>
    <row r="41691" spans="148:171" x14ac:dyDescent="0.25">
      <c r="ER41691" s="95" t="s">
        <v>598</v>
      </c>
      <c r="ES41691" s="95" t="s">
        <v>195</v>
      </c>
      <c r="ET41691" s="95" t="s">
        <v>586</v>
      </c>
      <c r="EU41691" s="95" t="s">
        <v>552</v>
      </c>
      <c r="EV41691" s="95" t="s">
        <v>372</v>
      </c>
      <c r="EW41691" s="95" t="s">
        <v>379</v>
      </c>
      <c r="EX41691" s="95">
        <v>2024</v>
      </c>
      <c r="EY41691" s="95">
        <v>3.9509456040775048E-6</v>
      </c>
      <c r="EZ41691" s="95">
        <v>95.154668999999998</v>
      </c>
      <c r="FA41691" s="95">
        <v>3.7595092119300003E-4</v>
      </c>
      <c r="FB41691" s="95">
        <v>2024</v>
      </c>
      <c r="FC41691" s="95" t="s">
        <v>234</v>
      </c>
      <c r="FD41691" s="95">
        <v>0.5</v>
      </c>
      <c r="FE41691" s="95">
        <v>30</v>
      </c>
      <c r="FF41691" s="95">
        <v>0</v>
      </c>
      <c r="FG41691" s="95" t="s">
        <v>531</v>
      </c>
      <c r="FH41691" s="95">
        <v>3.338343032817237E-2</v>
      </c>
      <c r="FI41691" s="95">
        <v>1.3189611730412028E-7</v>
      </c>
      <c r="FJ41691" s="95">
        <v>3.5249916049396063E-2</v>
      </c>
      <c r="FK41691" s="95">
        <v>1.3927050085946246E-7</v>
      </c>
      <c r="FL41691" s="95">
        <v>3.7114612826889985E-2</v>
      </c>
      <c r="FM41691" s="95">
        <v>1.4663781639543957E-7</v>
      </c>
      <c r="FN41691" s="95">
        <v>3.5347250311323797E-2</v>
      </c>
      <c r="FO41691" s="95">
        <v>1.3965506323375196E-7</v>
      </c>
    </row>
    <row r="41692" spans="148:171" x14ac:dyDescent="0.25">
      <c r="ER41692" s="95" t="s">
        <v>598</v>
      </c>
      <c r="ES41692" s="95" t="s">
        <v>195</v>
      </c>
      <c r="ET41692" s="95" t="s">
        <v>586</v>
      </c>
      <c r="EU41692" s="95" t="s">
        <v>552</v>
      </c>
      <c r="EV41692" s="95" t="s">
        <v>372</v>
      </c>
      <c r="EW41692" s="95" t="s">
        <v>379</v>
      </c>
      <c r="EX41692" s="95">
        <v>2025</v>
      </c>
      <c r="EY41692" s="95">
        <v>3.9509456040775048E-6</v>
      </c>
      <c r="EZ41692" s="95">
        <v>95.154668999999998</v>
      </c>
      <c r="FA41692" s="95">
        <v>3.7595092119300003E-4</v>
      </c>
      <c r="FB41692" s="95">
        <v>2025</v>
      </c>
      <c r="FC41692" s="95" t="s">
        <v>234</v>
      </c>
      <c r="FD41692" s="95">
        <v>0.5</v>
      </c>
      <c r="FE41692" s="95">
        <v>30</v>
      </c>
      <c r="FF41692" s="95">
        <v>0</v>
      </c>
      <c r="FG41692" s="95" t="s">
        <v>531</v>
      </c>
      <c r="FH41692" s="95">
        <v>3.338343032817237E-2</v>
      </c>
      <c r="FI41692" s="95">
        <v>1.3189611730412028E-7</v>
      </c>
      <c r="FJ41692" s="95">
        <v>3.5249916049396063E-2</v>
      </c>
      <c r="FK41692" s="95">
        <v>1.3927050085946246E-7</v>
      </c>
      <c r="FL41692" s="95">
        <v>3.7114612826889985E-2</v>
      </c>
      <c r="FM41692" s="95">
        <v>1.4663781639543957E-7</v>
      </c>
      <c r="FN41692" s="95">
        <v>3.5347250311323797E-2</v>
      </c>
      <c r="FO41692" s="95">
        <v>1.3965506323375196E-7</v>
      </c>
    </row>
    <row r="41693" spans="148:171" x14ac:dyDescent="0.25">
      <c r="ER41693" s="95" t="s">
        <v>598</v>
      </c>
      <c r="ES41693" s="95" t="s">
        <v>195</v>
      </c>
      <c r="ET41693" s="95" t="s">
        <v>586</v>
      </c>
      <c r="EU41693" s="95" t="s">
        <v>552</v>
      </c>
      <c r="EV41693" s="95" t="s">
        <v>372</v>
      </c>
      <c r="EW41693" s="95" t="s">
        <v>379</v>
      </c>
      <c r="EX41693" s="95">
        <v>2026</v>
      </c>
      <c r="EY41693" s="95">
        <v>3.9509456040775048E-6</v>
      </c>
      <c r="EZ41693" s="95">
        <v>95.154668999999998</v>
      </c>
      <c r="FA41693" s="95">
        <v>3.7595092119300003E-4</v>
      </c>
      <c r="FB41693" s="95">
        <v>2026</v>
      </c>
      <c r="FC41693" s="95" t="s">
        <v>234</v>
      </c>
      <c r="FD41693" s="95">
        <v>0.5</v>
      </c>
      <c r="FE41693" s="95">
        <v>30</v>
      </c>
      <c r="FF41693" s="95">
        <v>0</v>
      </c>
      <c r="FG41693" s="95" t="s">
        <v>531</v>
      </c>
      <c r="FH41693" s="95">
        <v>3.338343032817237E-2</v>
      </c>
      <c r="FI41693" s="95">
        <v>1.3189611730412028E-7</v>
      </c>
      <c r="FJ41693" s="95">
        <v>3.5249916049396063E-2</v>
      </c>
      <c r="FK41693" s="95">
        <v>1.3927050085946246E-7</v>
      </c>
      <c r="FL41693" s="95">
        <v>3.7114612826889985E-2</v>
      </c>
      <c r="FM41693" s="95">
        <v>1.4663781639543957E-7</v>
      </c>
      <c r="FN41693" s="95">
        <v>3.5347250311323797E-2</v>
      </c>
      <c r="FO41693" s="95">
        <v>1.3965506323375196E-7</v>
      </c>
    </row>
    <row r="41694" spans="148:171" x14ac:dyDescent="0.25">
      <c r="ER41694" s="95" t="s">
        <v>598</v>
      </c>
      <c r="ES41694" s="95" t="s">
        <v>195</v>
      </c>
      <c r="ET41694" s="95" t="s">
        <v>586</v>
      </c>
      <c r="EU41694" s="95" t="s">
        <v>552</v>
      </c>
      <c r="EV41694" s="95" t="s">
        <v>372</v>
      </c>
      <c r="EW41694" s="95" t="s">
        <v>379</v>
      </c>
      <c r="EX41694" s="95">
        <v>2027</v>
      </c>
      <c r="EY41694" s="95">
        <v>3.9509456040775048E-6</v>
      </c>
      <c r="EZ41694" s="95">
        <v>95.154668999999998</v>
      </c>
      <c r="FA41694" s="95">
        <v>3.7595092119300003E-4</v>
      </c>
      <c r="FB41694" s="95">
        <v>2027</v>
      </c>
      <c r="FC41694" s="95" t="s">
        <v>234</v>
      </c>
      <c r="FD41694" s="95">
        <v>0.5</v>
      </c>
      <c r="FE41694" s="95">
        <v>30</v>
      </c>
      <c r="FF41694" s="95">
        <v>0</v>
      </c>
      <c r="FG41694" s="95" t="s">
        <v>531</v>
      </c>
      <c r="FH41694" s="95">
        <v>3.338343032817237E-2</v>
      </c>
      <c r="FI41694" s="95">
        <v>1.3189611730412028E-7</v>
      </c>
      <c r="FJ41694" s="95">
        <v>3.5249916049396063E-2</v>
      </c>
      <c r="FK41694" s="95">
        <v>1.3927050085946246E-7</v>
      </c>
      <c r="FL41694" s="95">
        <v>3.7114612826889985E-2</v>
      </c>
      <c r="FM41694" s="95">
        <v>1.4663781639543957E-7</v>
      </c>
      <c r="FN41694" s="95">
        <v>3.5347250311323797E-2</v>
      </c>
      <c r="FO41694" s="95">
        <v>1.3965506323375196E-7</v>
      </c>
    </row>
    <row r="41695" spans="148:171" x14ac:dyDescent="0.25">
      <c r="ER41695" s="95" t="s">
        <v>598</v>
      </c>
      <c r="ES41695" s="95" t="s">
        <v>195</v>
      </c>
      <c r="ET41695" s="95" t="s">
        <v>586</v>
      </c>
      <c r="EU41695" s="95" t="s">
        <v>552</v>
      </c>
      <c r="EV41695" s="95" t="s">
        <v>372</v>
      </c>
      <c r="EW41695" s="95" t="s">
        <v>379</v>
      </c>
      <c r="EX41695" s="95">
        <v>2028</v>
      </c>
      <c r="EY41695" s="95">
        <v>3.9509456040775048E-6</v>
      </c>
      <c r="EZ41695" s="95">
        <v>95.154668999999998</v>
      </c>
      <c r="FA41695" s="95">
        <v>3.7595092119300003E-4</v>
      </c>
      <c r="FB41695" s="95">
        <v>2028</v>
      </c>
      <c r="FC41695" s="95" t="s">
        <v>234</v>
      </c>
      <c r="FD41695" s="95">
        <v>0.5</v>
      </c>
      <c r="FE41695" s="95">
        <v>30</v>
      </c>
      <c r="FF41695" s="95">
        <v>0</v>
      </c>
      <c r="FG41695" s="95" t="s">
        <v>531</v>
      </c>
      <c r="FH41695" s="95">
        <v>3.338343032817237E-2</v>
      </c>
      <c r="FI41695" s="95">
        <v>1.3189611730412028E-7</v>
      </c>
      <c r="FJ41695" s="95">
        <v>3.5249916049396063E-2</v>
      </c>
      <c r="FK41695" s="95">
        <v>1.3927050085946246E-7</v>
      </c>
      <c r="FL41695" s="95">
        <v>3.7114612826889985E-2</v>
      </c>
      <c r="FM41695" s="95">
        <v>1.4663781639543957E-7</v>
      </c>
      <c r="FN41695" s="95">
        <v>3.5347250311323797E-2</v>
      </c>
      <c r="FO41695" s="95">
        <v>1.3965506323375196E-7</v>
      </c>
    </row>
    <row r="41696" spans="148:171" x14ac:dyDescent="0.25">
      <c r="ER41696" s="95" t="s">
        <v>598</v>
      </c>
      <c r="ES41696" s="95" t="s">
        <v>195</v>
      </c>
      <c r="ET41696" s="95" t="s">
        <v>586</v>
      </c>
      <c r="EU41696" s="95" t="s">
        <v>552</v>
      </c>
      <c r="EV41696" s="95" t="s">
        <v>372</v>
      </c>
      <c r="EW41696" s="95" t="s">
        <v>379</v>
      </c>
      <c r="EX41696" s="95">
        <v>2029</v>
      </c>
      <c r="EY41696" s="95">
        <v>3.9509456040775048E-6</v>
      </c>
      <c r="EZ41696" s="95">
        <v>95.154668999999998</v>
      </c>
      <c r="FA41696" s="95">
        <v>3.7595092119300003E-4</v>
      </c>
      <c r="FB41696" s="95">
        <v>2029</v>
      </c>
      <c r="FC41696" s="95" t="s">
        <v>234</v>
      </c>
      <c r="FD41696" s="95">
        <v>0.5</v>
      </c>
      <c r="FE41696" s="95">
        <v>30</v>
      </c>
      <c r="FF41696" s="95">
        <v>0</v>
      </c>
      <c r="FG41696" s="95" t="s">
        <v>531</v>
      </c>
      <c r="FH41696" s="95">
        <v>3.338343032817237E-2</v>
      </c>
      <c r="FI41696" s="95">
        <v>1.3189611730412028E-7</v>
      </c>
      <c r="FJ41696" s="95">
        <v>3.5249916049396063E-2</v>
      </c>
      <c r="FK41696" s="95">
        <v>1.3927050085946246E-7</v>
      </c>
      <c r="FL41696" s="95">
        <v>3.7114612826889985E-2</v>
      </c>
      <c r="FM41696" s="95">
        <v>1.4663781639543957E-7</v>
      </c>
      <c r="FN41696" s="95">
        <v>3.5347250311323797E-2</v>
      </c>
      <c r="FO41696" s="95">
        <v>1.3965506323375196E-7</v>
      </c>
    </row>
    <row r="41697" spans="148:171" x14ac:dyDescent="0.25">
      <c r="ER41697" s="95" t="s">
        <v>598</v>
      </c>
      <c r="ES41697" s="95" t="s">
        <v>195</v>
      </c>
      <c r="ET41697" s="95" t="s">
        <v>586</v>
      </c>
      <c r="EU41697" s="95" t="s">
        <v>552</v>
      </c>
      <c r="EV41697" s="95" t="s">
        <v>372</v>
      </c>
      <c r="EW41697" s="95" t="s">
        <v>379</v>
      </c>
      <c r="EX41697" s="95">
        <v>2030</v>
      </c>
      <c r="EY41697" s="95">
        <v>3.9509456040775048E-6</v>
      </c>
      <c r="EZ41697" s="95">
        <v>95.154668999999998</v>
      </c>
      <c r="FA41697" s="95">
        <v>3.7595092119300003E-4</v>
      </c>
      <c r="FB41697" s="95">
        <v>2030</v>
      </c>
      <c r="FC41697" s="95" t="s">
        <v>234</v>
      </c>
      <c r="FD41697" s="95">
        <v>0.5</v>
      </c>
      <c r="FE41697" s="95">
        <v>30</v>
      </c>
      <c r="FF41697" s="95">
        <v>0</v>
      </c>
      <c r="FG41697" s="95" t="s">
        <v>531</v>
      </c>
      <c r="FH41697" s="95">
        <v>3.338343032817237E-2</v>
      </c>
      <c r="FI41697" s="95">
        <v>1.3189611730412028E-7</v>
      </c>
      <c r="FJ41697" s="95">
        <v>3.5249916049396063E-2</v>
      </c>
      <c r="FK41697" s="95">
        <v>1.3927050085946246E-7</v>
      </c>
      <c r="FL41697" s="95">
        <v>3.7114612826889985E-2</v>
      </c>
      <c r="FM41697" s="95">
        <v>1.4663781639543957E-7</v>
      </c>
      <c r="FN41697" s="95">
        <v>3.5347250311323797E-2</v>
      </c>
      <c r="FO41697" s="95">
        <v>1.3965506323375196E-7</v>
      </c>
    </row>
    <row r="41698" spans="148:171" x14ac:dyDescent="0.25">
      <c r="ER41698" s="95" t="s">
        <v>598</v>
      </c>
      <c r="ES41698" s="95" t="s">
        <v>195</v>
      </c>
      <c r="ET41698" s="95" t="s">
        <v>586</v>
      </c>
      <c r="EU41698" s="95" t="s">
        <v>552</v>
      </c>
      <c r="EV41698" s="95" t="s">
        <v>372</v>
      </c>
      <c r="EW41698" s="95" t="s">
        <v>379</v>
      </c>
      <c r="EX41698" s="95">
        <v>2031</v>
      </c>
      <c r="EY41698" s="95">
        <v>3.9509456040775048E-6</v>
      </c>
      <c r="EZ41698" s="95">
        <v>95.154668999999998</v>
      </c>
      <c r="FA41698" s="95">
        <v>3.7595092119300003E-4</v>
      </c>
      <c r="FB41698" s="95">
        <v>2031</v>
      </c>
      <c r="FC41698" s="95" t="s">
        <v>234</v>
      </c>
      <c r="FD41698" s="95">
        <v>0.5</v>
      </c>
      <c r="FE41698" s="95">
        <v>30</v>
      </c>
      <c r="FF41698" s="95">
        <v>0</v>
      </c>
      <c r="FG41698" s="95" t="s">
        <v>531</v>
      </c>
      <c r="FH41698" s="95">
        <v>3.338343032817237E-2</v>
      </c>
      <c r="FI41698" s="95">
        <v>1.3189611730412028E-7</v>
      </c>
      <c r="FJ41698" s="95">
        <v>3.5249916049396063E-2</v>
      </c>
      <c r="FK41698" s="95">
        <v>1.3927050085946246E-7</v>
      </c>
      <c r="FL41698" s="95">
        <v>3.7114612826889985E-2</v>
      </c>
      <c r="FM41698" s="95">
        <v>1.4663781639543957E-7</v>
      </c>
      <c r="FN41698" s="95">
        <v>3.5347250311323797E-2</v>
      </c>
      <c r="FO41698" s="95">
        <v>1.3965506323375196E-7</v>
      </c>
    </row>
    <row r="41699" spans="148:171" x14ac:dyDescent="0.25">
      <c r="ER41699" s="95" t="s">
        <v>598</v>
      </c>
      <c r="ES41699" s="95" t="s">
        <v>195</v>
      </c>
      <c r="ET41699" s="95" t="s">
        <v>586</v>
      </c>
      <c r="EU41699" s="95" t="s">
        <v>552</v>
      </c>
      <c r="EV41699" s="95" t="s">
        <v>372</v>
      </c>
      <c r="EW41699" s="95" t="s">
        <v>379</v>
      </c>
      <c r="EX41699" s="95">
        <v>2032</v>
      </c>
      <c r="EY41699" s="95">
        <v>3.9509456040775048E-6</v>
      </c>
      <c r="EZ41699" s="95">
        <v>95.154668999999998</v>
      </c>
      <c r="FA41699" s="95">
        <v>3.7595092119300003E-4</v>
      </c>
      <c r="FB41699" s="95">
        <v>2032</v>
      </c>
      <c r="FC41699" s="95" t="s">
        <v>234</v>
      </c>
      <c r="FD41699" s="95">
        <v>0.5</v>
      </c>
      <c r="FE41699" s="95">
        <v>30</v>
      </c>
      <c r="FF41699" s="95">
        <v>0</v>
      </c>
      <c r="FG41699" s="95" t="s">
        <v>531</v>
      </c>
      <c r="FH41699" s="95">
        <v>3.338343032817237E-2</v>
      </c>
      <c r="FI41699" s="95">
        <v>1.3189611730412028E-7</v>
      </c>
      <c r="FJ41699" s="95">
        <v>3.5249916049396063E-2</v>
      </c>
      <c r="FK41699" s="95">
        <v>1.3927050085946246E-7</v>
      </c>
      <c r="FL41699" s="95">
        <v>3.7114612826889985E-2</v>
      </c>
      <c r="FM41699" s="95">
        <v>1.4663781639543957E-7</v>
      </c>
      <c r="FN41699" s="95">
        <v>3.5347250311323797E-2</v>
      </c>
      <c r="FO41699" s="95">
        <v>1.3965506323375196E-7</v>
      </c>
    </row>
    <row r="41700" spans="148:171" x14ac:dyDescent="0.25">
      <c r="ER41700" s="95" t="s">
        <v>598</v>
      </c>
      <c r="ES41700" s="95" t="s">
        <v>195</v>
      </c>
      <c r="ET41700" s="95" t="s">
        <v>586</v>
      </c>
      <c r="EU41700" s="95" t="s">
        <v>552</v>
      </c>
      <c r="EV41700" s="95" t="s">
        <v>372</v>
      </c>
      <c r="EW41700" s="95" t="s">
        <v>379</v>
      </c>
      <c r="EX41700" s="95">
        <v>2033</v>
      </c>
      <c r="EY41700" s="95">
        <v>3.9509456040775048E-6</v>
      </c>
      <c r="EZ41700" s="95">
        <v>95.154668999999998</v>
      </c>
      <c r="FA41700" s="95">
        <v>3.7595092119300003E-4</v>
      </c>
      <c r="FB41700" s="95">
        <v>2033</v>
      </c>
      <c r="FC41700" s="95" t="s">
        <v>234</v>
      </c>
      <c r="FD41700" s="95">
        <v>0.5</v>
      </c>
      <c r="FE41700" s="95">
        <v>30</v>
      </c>
      <c r="FF41700" s="95">
        <v>0</v>
      </c>
      <c r="FG41700" s="95" t="s">
        <v>531</v>
      </c>
      <c r="FH41700" s="95">
        <v>3.338343032817237E-2</v>
      </c>
      <c r="FI41700" s="95">
        <v>1.3189611730412028E-7</v>
      </c>
      <c r="FJ41700" s="95">
        <v>3.5249916049396063E-2</v>
      </c>
      <c r="FK41700" s="95">
        <v>1.3927050085946246E-7</v>
      </c>
      <c r="FL41700" s="95">
        <v>3.7114612826889985E-2</v>
      </c>
      <c r="FM41700" s="95">
        <v>1.4663781639543957E-7</v>
      </c>
      <c r="FN41700" s="95">
        <v>3.5347250311323797E-2</v>
      </c>
      <c r="FO41700" s="95">
        <v>1.3965506323375196E-7</v>
      </c>
    </row>
    <row r="41701" spans="148:171" x14ac:dyDescent="0.25">
      <c r="ER41701" s="95" t="s">
        <v>598</v>
      </c>
      <c r="ES41701" s="95" t="s">
        <v>195</v>
      </c>
      <c r="ET41701" s="95" t="s">
        <v>586</v>
      </c>
      <c r="EU41701" s="95" t="s">
        <v>552</v>
      </c>
      <c r="EV41701" s="95" t="s">
        <v>372</v>
      </c>
      <c r="EW41701" s="95" t="s">
        <v>379</v>
      </c>
      <c r="EX41701" s="95">
        <v>2034</v>
      </c>
      <c r="EY41701" s="95">
        <v>3.9509456040775048E-6</v>
      </c>
      <c r="EZ41701" s="95">
        <v>95.154668999999998</v>
      </c>
      <c r="FA41701" s="95">
        <v>3.7595092119300003E-4</v>
      </c>
      <c r="FB41701" s="95">
        <v>2034</v>
      </c>
      <c r="FC41701" s="95" t="s">
        <v>234</v>
      </c>
      <c r="FD41701" s="95">
        <v>0.5</v>
      </c>
      <c r="FE41701" s="95">
        <v>30</v>
      </c>
      <c r="FF41701" s="95">
        <v>0</v>
      </c>
      <c r="FG41701" s="95" t="s">
        <v>531</v>
      </c>
      <c r="FH41701" s="95">
        <v>3.338343032817237E-2</v>
      </c>
      <c r="FI41701" s="95">
        <v>1.3189611730412028E-7</v>
      </c>
      <c r="FJ41701" s="95">
        <v>3.5249916049396063E-2</v>
      </c>
      <c r="FK41701" s="95">
        <v>1.3927050085946246E-7</v>
      </c>
      <c r="FL41701" s="95">
        <v>3.7114612826889985E-2</v>
      </c>
      <c r="FM41701" s="95">
        <v>1.4663781639543957E-7</v>
      </c>
      <c r="FN41701" s="95">
        <v>3.5347250311323797E-2</v>
      </c>
      <c r="FO41701" s="95">
        <v>1.3965506323375196E-7</v>
      </c>
    </row>
    <row r="41702" spans="148:171" x14ac:dyDescent="0.25">
      <c r="ER41702" s="95" t="s">
        <v>598</v>
      </c>
      <c r="ES41702" s="95" t="s">
        <v>195</v>
      </c>
      <c r="ET41702" s="95" t="s">
        <v>586</v>
      </c>
      <c r="EU41702" s="95" t="s">
        <v>552</v>
      </c>
      <c r="EV41702" s="95" t="s">
        <v>372</v>
      </c>
      <c r="EW41702" s="95" t="s">
        <v>379</v>
      </c>
      <c r="EX41702" s="95">
        <v>2035</v>
      </c>
      <c r="EY41702" s="95">
        <v>3.9509456040775048E-6</v>
      </c>
      <c r="EZ41702" s="95">
        <v>95.154668999999998</v>
      </c>
      <c r="FA41702" s="95">
        <v>3.7595092119300003E-4</v>
      </c>
      <c r="FB41702" s="95">
        <v>2035</v>
      </c>
      <c r="FC41702" s="95" t="s">
        <v>234</v>
      </c>
      <c r="FD41702" s="95">
        <v>0.5</v>
      </c>
      <c r="FE41702" s="95">
        <v>30</v>
      </c>
      <c r="FF41702" s="95">
        <v>0</v>
      </c>
      <c r="FG41702" s="95" t="s">
        <v>531</v>
      </c>
      <c r="FH41702" s="95">
        <v>3.338343032817237E-2</v>
      </c>
      <c r="FI41702" s="95">
        <v>1.3189611730412028E-7</v>
      </c>
      <c r="FJ41702" s="95">
        <v>3.5249916049396063E-2</v>
      </c>
      <c r="FK41702" s="95">
        <v>1.3927050085946246E-7</v>
      </c>
      <c r="FL41702" s="95">
        <v>3.7114612826889985E-2</v>
      </c>
      <c r="FM41702" s="95">
        <v>1.4663781639543957E-7</v>
      </c>
      <c r="FN41702" s="95">
        <v>3.5347250311323797E-2</v>
      </c>
      <c r="FO41702" s="95">
        <v>1.3965506323375196E-7</v>
      </c>
    </row>
    <row r="41703" spans="148:171" x14ac:dyDescent="0.25">
      <c r="ER41703" s="95" t="s">
        <v>598</v>
      </c>
      <c r="ES41703" s="95" t="s">
        <v>195</v>
      </c>
      <c r="ET41703" s="95" t="s">
        <v>586</v>
      </c>
      <c r="EU41703" s="95" t="s">
        <v>552</v>
      </c>
      <c r="EV41703" s="95" t="s">
        <v>372</v>
      </c>
      <c r="EW41703" s="95" t="s">
        <v>379</v>
      </c>
      <c r="EX41703" s="95">
        <v>2036</v>
      </c>
      <c r="EY41703" s="95">
        <v>3.9509456040775048E-6</v>
      </c>
      <c r="EZ41703" s="95">
        <v>95.154668999999998</v>
      </c>
      <c r="FA41703" s="95">
        <v>3.7595092119300003E-4</v>
      </c>
      <c r="FB41703" s="95">
        <v>2036</v>
      </c>
      <c r="FC41703" s="95" t="s">
        <v>234</v>
      </c>
      <c r="FD41703" s="95">
        <v>0.5</v>
      </c>
      <c r="FE41703" s="95">
        <v>30</v>
      </c>
      <c r="FF41703" s="95">
        <v>0</v>
      </c>
      <c r="FG41703" s="95" t="s">
        <v>531</v>
      </c>
      <c r="FH41703" s="95">
        <v>3.338343032817237E-2</v>
      </c>
      <c r="FI41703" s="95">
        <v>1.3189611730412028E-7</v>
      </c>
      <c r="FJ41703" s="95">
        <v>3.5249916049396063E-2</v>
      </c>
      <c r="FK41703" s="95">
        <v>1.3927050085946246E-7</v>
      </c>
      <c r="FL41703" s="95">
        <v>3.7114612826889985E-2</v>
      </c>
      <c r="FM41703" s="95">
        <v>1.4663781639543957E-7</v>
      </c>
      <c r="FN41703" s="95">
        <v>3.5347250311323797E-2</v>
      </c>
      <c r="FO41703" s="95">
        <v>1.3965506323375196E-7</v>
      </c>
    </row>
    <row r="41704" spans="148:171" x14ac:dyDescent="0.25">
      <c r="ER41704" s="95" t="s">
        <v>598</v>
      </c>
      <c r="ES41704" s="95" t="s">
        <v>195</v>
      </c>
      <c r="ET41704" s="95" t="s">
        <v>586</v>
      </c>
      <c r="EU41704" s="95" t="s">
        <v>552</v>
      </c>
      <c r="EV41704" s="95" t="s">
        <v>372</v>
      </c>
      <c r="EW41704" s="95" t="s">
        <v>379</v>
      </c>
      <c r="EX41704" s="95">
        <v>2037</v>
      </c>
      <c r="EY41704" s="95">
        <v>3.9509456040775048E-6</v>
      </c>
      <c r="EZ41704" s="95">
        <v>95.154668999999998</v>
      </c>
      <c r="FA41704" s="95">
        <v>3.7595092119300003E-4</v>
      </c>
      <c r="FB41704" s="95">
        <v>2037</v>
      </c>
      <c r="FC41704" s="95" t="s">
        <v>234</v>
      </c>
      <c r="FD41704" s="95">
        <v>0.5</v>
      </c>
      <c r="FE41704" s="95">
        <v>30</v>
      </c>
      <c r="FF41704" s="95">
        <v>0</v>
      </c>
      <c r="FG41704" s="95" t="s">
        <v>531</v>
      </c>
      <c r="FH41704" s="95">
        <v>3.338343032817237E-2</v>
      </c>
      <c r="FI41704" s="95">
        <v>1.3189611730412028E-7</v>
      </c>
      <c r="FJ41704" s="95">
        <v>3.5249916049396063E-2</v>
      </c>
      <c r="FK41704" s="95">
        <v>1.3927050085946246E-7</v>
      </c>
      <c r="FL41704" s="95">
        <v>3.7114612826889985E-2</v>
      </c>
      <c r="FM41704" s="95">
        <v>1.4663781639543957E-7</v>
      </c>
      <c r="FN41704" s="95">
        <v>3.5347250311323797E-2</v>
      </c>
      <c r="FO41704" s="95">
        <v>1.3965506323375196E-7</v>
      </c>
    </row>
    <row r="41705" spans="148:171" x14ac:dyDescent="0.25">
      <c r="ER41705" s="95" t="s">
        <v>598</v>
      </c>
      <c r="ES41705" s="95" t="s">
        <v>195</v>
      </c>
      <c r="ET41705" s="95" t="s">
        <v>586</v>
      </c>
      <c r="EU41705" s="95" t="s">
        <v>552</v>
      </c>
      <c r="EV41705" s="95" t="s">
        <v>372</v>
      </c>
      <c r="EW41705" s="95" t="s">
        <v>379</v>
      </c>
      <c r="EX41705" s="95">
        <v>2038</v>
      </c>
      <c r="EY41705" s="95">
        <v>3.9509456040775048E-6</v>
      </c>
      <c r="EZ41705" s="95">
        <v>95.154668999999998</v>
      </c>
      <c r="FA41705" s="95">
        <v>3.7595092119300003E-4</v>
      </c>
      <c r="FB41705" s="95">
        <v>2038</v>
      </c>
      <c r="FC41705" s="95" t="s">
        <v>234</v>
      </c>
      <c r="FD41705" s="95">
        <v>0.5</v>
      </c>
      <c r="FE41705" s="95">
        <v>30</v>
      </c>
      <c r="FF41705" s="95">
        <v>0</v>
      </c>
      <c r="FG41705" s="95" t="s">
        <v>531</v>
      </c>
      <c r="FH41705" s="95">
        <v>3.338343032817237E-2</v>
      </c>
      <c r="FI41705" s="95">
        <v>1.3189611730412028E-7</v>
      </c>
      <c r="FJ41705" s="95">
        <v>3.5249916049396063E-2</v>
      </c>
      <c r="FK41705" s="95">
        <v>1.3927050085946246E-7</v>
      </c>
      <c r="FL41705" s="95">
        <v>3.7114612826889985E-2</v>
      </c>
      <c r="FM41705" s="95">
        <v>1.4663781639543957E-7</v>
      </c>
      <c r="FN41705" s="95">
        <v>3.5347250311323797E-2</v>
      </c>
      <c r="FO41705" s="95">
        <v>1.3965506323375196E-7</v>
      </c>
    </row>
    <row r="41706" spans="148:171" x14ac:dyDescent="0.25">
      <c r="ER41706" s="95" t="s">
        <v>598</v>
      </c>
      <c r="ES41706" s="95" t="s">
        <v>195</v>
      </c>
      <c r="ET41706" s="95" t="s">
        <v>586</v>
      </c>
      <c r="EU41706" s="95" t="s">
        <v>552</v>
      </c>
      <c r="EV41706" s="95" t="s">
        <v>372</v>
      </c>
      <c r="EW41706" s="95" t="s">
        <v>379</v>
      </c>
      <c r="EX41706" s="95">
        <v>2039</v>
      </c>
      <c r="EY41706" s="95">
        <v>3.9509456040775048E-6</v>
      </c>
      <c r="EZ41706" s="95">
        <v>95.154668999999998</v>
      </c>
      <c r="FA41706" s="95">
        <v>3.7595092119300003E-4</v>
      </c>
      <c r="FB41706" s="95">
        <v>2039</v>
      </c>
      <c r="FC41706" s="95" t="s">
        <v>234</v>
      </c>
      <c r="FD41706" s="95">
        <v>0.5</v>
      </c>
      <c r="FE41706" s="95">
        <v>30</v>
      </c>
      <c r="FF41706" s="95">
        <v>0</v>
      </c>
      <c r="FG41706" s="95" t="s">
        <v>531</v>
      </c>
      <c r="FH41706" s="95">
        <v>3.338343032817237E-2</v>
      </c>
      <c r="FI41706" s="95">
        <v>1.3189611730412028E-7</v>
      </c>
      <c r="FJ41706" s="95">
        <v>3.5249916049396063E-2</v>
      </c>
      <c r="FK41706" s="95">
        <v>1.3927050085946246E-7</v>
      </c>
      <c r="FL41706" s="95">
        <v>3.7114612826889985E-2</v>
      </c>
      <c r="FM41706" s="95">
        <v>1.4663781639543957E-7</v>
      </c>
      <c r="FN41706" s="95">
        <v>3.5347250311323797E-2</v>
      </c>
      <c r="FO41706" s="95">
        <v>1.3965506323375196E-7</v>
      </c>
    </row>
    <row r="41707" spans="148:171" x14ac:dyDescent="0.25">
      <c r="ER41707" s="95" t="s">
        <v>598</v>
      </c>
      <c r="ES41707" s="95" t="s">
        <v>195</v>
      </c>
      <c r="ET41707" s="95" t="s">
        <v>586</v>
      </c>
      <c r="EU41707" s="95" t="s">
        <v>552</v>
      </c>
      <c r="EV41707" s="95" t="s">
        <v>372</v>
      </c>
      <c r="EW41707" s="95" t="s">
        <v>379</v>
      </c>
      <c r="EX41707" s="95">
        <v>2040</v>
      </c>
      <c r="EY41707" s="95">
        <v>3.9509456040775048E-6</v>
      </c>
      <c r="EZ41707" s="95">
        <v>95.154668999999998</v>
      </c>
      <c r="FA41707" s="95">
        <v>3.7595092119300003E-4</v>
      </c>
      <c r="FB41707" s="95">
        <v>2040</v>
      </c>
      <c r="FC41707" s="95" t="s">
        <v>234</v>
      </c>
      <c r="FD41707" s="95">
        <v>0.5</v>
      </c>
      <c r="FE41707" s="95">
        <v>30</v>
      </c>
      <c r="FF41707" s="95">
        <v>0</v>
      </c>
      <c r="FG41707" s="95" t="s">
        <v>531</v>
      </c>
      <c r="FH41707" s="95">
        <v>3.338343032817237E-2</v>
      </c>
      <c r="FI41707" s="95">
        <v>1.3189611730412028E-7</v>
      </c>
      <c r="FJ41707" s="95">
        <v>3.5249916049396063E-2</v>
      </c>
      <c r="FK41707" s="95">
        <v>1.3927050085946246E-7</v>
      </c>
      <c r="FL41707" s="95">
        <v>3.7114612826889985E-2</v>
      </c>
      <c r="FM41707" s="95">
        <v>1.4663781639543957E-7</v>
      </c>
      <c r="FN41707" s="95">
        <v>3.5347250311323797E-2</v>
      </c>
      <c r="FO41707" s="95">
        <v>1.3965506323375196E-7</v>
      </c>
    </row>
    <row r="41708" spans="148:171" x14ac:dyDescent="0.25">
      <c r="ER41708" s="95" t="s">
        <v>598</v>
      </c>
      <c r="ES41708" s="95" t="s">
        <v>195</v>
      </c>
      <c r="ET41708" s="95" t="s">
        <v>586</v>
      </c>
      <c r="EU41708" s="95" t="s">
        <v>552</v>
      </c>
      <c r="EV41708" s="95" t="s">
        <v>372</v>
      </c>
      <c r="EW41708" s="95" t="s">
        <v>379</v>
      </c>
      <c r="EX41708" s="95">
        <v>2041</v>
      </c>
      <c r="EY41708" s="95">
        <v>3.9509456040775048E-6</v>
      </c>
      <c r="EZ41708" s="95">
        <v>95.154668999999998</v>
      </c>
      <c r="FA41708" s="95">
        <v>3.7595092119300003E-4</v>
      </c>
      <c r="FB41708" s="95">
        <v>2041</v>
      </c>
      <c r="FC41708" s="95" t="s">
        <v>234</v>
      </c>
      <c r="FD41708" s="95">
        <v>0.5</v>
      </c>
      <c r="FE41708" s="95">
        <v>30</v>
      </c>
      <c r="FF41708" s="95">
        <v>0</v>
      </c>
      <c r="FG41708" s="95" t="s">
        <v>531</v>
      </c>
      <c r="FH41708" s="95">
        <v>3.338343032817237E-2</v>
      </c>
      <c r="FI41708" s="95">
        <v>1.3189611730412028E-7</v>
      </c>
      <c r="FJ41708" s="95">
        <v>3.5249916049396063E-2</v>
      </c>
      <c r="FK41708" s="95">
        <v>1.3927050085946246E-7</v>
      </c>
      <c r="FL41708" s="95">
        <v>3.7114612826889985E-2</v>
      </c>
      <c r="FM41708" s="95">
        <v>1.4663781639543957E-7</v>
      </c>
      <c r="FN41708" s="95">
        <v>3.5347250311323797E-2</v>
      </c>
      <c r="FO41708" s="95">
        <v>1.3965506323375196E-7</v>
      </c>
    </row>
    <row r="41709" spans="148:171" x14ac:dyDescent="0.25">
      <c r="ER41709" s="95" t="s">
        <v>598</v>
      </c>
      <c r="ES41709" s="95" t="s">
        <v>195</v>
      </c>
      <c r="ET41709" s="95" t="s">
        <v>586</v>
      </c>
      <c r="EU41709" s="95" t="s">
        <v>552</v>
      </c>
      <c r="EV41709" s="95" t="s">
        <v>372</v>
      </c>
      <c r="EW41709" s="95" t="s">
        <v>379</v>
      </c>
      <c r="EX41709" s="95">
        <v>2042</v>
      </c>
      <c r="EY41709" s="95">
        <v>3.9509456040775048E-6</v>
      </c>
      <c r="EZ41709" s="95">
        <v>95.154668999999998</v>
      </c>
      <c r="FA41709" s="95">
        <v>3.7595092119300003E-4</v>
      </c>
      <c r="FB41709" s="95">
        <v>2042</v>
      </c>
      <c r="FC41709" s="95" t="s">
        <v>234</v>
      </c>
      <c r="FD41709" s="95">
        <v>0.5</v>
      </c>
      <c r="FE41709" s="95">
        <v>30</v>
      </c>
      <c r="FF41709" s="95">
        <v>0</v>
      </c>
      <c r="FG41709" s="95" t="s">
        <v>531</v>
      </c>
      <c r="FH41709" s="95">
        <v>3.338343032817237E-2</v>
      </c>
      <c r="FI41709" s="95">
        <v>1.3189611730412028E-7</v>
      </c>
      <c r="FJ41709" s="95">
        <v>3.5249916049396063E-2</v>
      </c>
      <c r="FK41709" s="95">
        <v>1.3927050085946246E-7</v>
      </c>
      <c r="FL41709" s="95">
        <v>3.7114612826889985E-2</v>
      </c>
      <c r="FM41709" s="95">
        <v>1.4663781639543957E-7</v>
      </c>
      <c r="FN41709" s="95">
        <v>3.5347250311323797E-2</v>
      </c>
      <c r="FO41709" s="95">
        <v>1.3965506323375196E-7</v>
      </c>
    </row>
    <row r="41710" spans="148:171" x14ac:dyDescent="0.25">
      <c r="ER41710" s="95" t="s">
        <v>598</v>
      </c>
      <c r="ES41710" s="95" t="s">
        <v>195</v>
      </c>
      <c r="ET41710" s="95" t="s">
        <v>586</v>
      </c>
      <c r="EU41710" s="95" t="s">
        <v>552</v>
      </c>
      <c r="EV41710" s="95" t="s">
        <v>372</v>
      </c>
      <c r="EW41710" s="95" t="s">
        <v>379</v>
      </c>
      <c r="EX41710" s="95">
        <v>2043</v>
      </c>
      <c r="EY41710" s="95">
        <v>3.9509456040775048E-6</v>
      </c>
      <c r="EZ41710" s="95">
        <v>95.154668999999998</v>
      </c>
      <c r="FA41710" s="95">
        <v>3.7595092119300003E-4</v>
      </c>
      <c r="FB41710" s="95">
        <v>2043</v>
      </c>
      <c r="FC41710" s="95" t="s">
        <v>234</v>
      </c>
      <c r="FD41710" s="95">
        <v>0.5</v>
      </c>
      <c r="FE41710" s="95">
        <v>30</v>
      </c>
      <c r="FF41710" s="95">
        <v>0</v>
      </c>
      <c r="FG41710" s="95" t="s">
        <v>531</v>
      </c>
      <c r="FH41710" s="95">
        <v>3.338343032817237E-2</v>
      </c>
      <c r="FI41710" s="95">
        <v>1.3189611730412028E-7</v>
      </c>
      <c r="FJ41710" s="95">
        <v>3.5249916049396063E-2</v>
      </c>
      <c r="FK41710" s="95">
        <v>1.3927050085946246E-7</v>
      </c>
      <c r="FL41710" s="95">
        <v>3.7114612826889985E-2</v>
      </c>
      <c r="FM41710" s="95">
        <v>1.4663781639543957E-7</v>
      </c>
      <c r="FN41710" s="95">
        <v>3.5347250311323797E-2</v>
      </c>
      <c r="FO41710" s="95">
        <v>1.3965506323375196E-7</v>
      </c>
    </row>
    <row r="41711" spans="148:171" x14ac:dyDescent="0.25">
      <c r="ER41711" s="95" t="s">
        <v>598</v>
      </c>
      <c r="ES41711" s="95" t="s">
        <v>195</v>
      </c>
      <c r="ET41711" s="95" t="s">
        <v>586</v>
      </c>
      <c r="EU41711" s="95" t="s">
        <v>552</v>
      </c>
      <c r="EV41711" s="95" t="s">
        <v>372</v>
      </c>
      <c r="EW41711" s="95" t="s">
        <v>379</v>
      </c>
      <c r="EX41711" s="95">
        <v>2044</v>
      </c>
      <c r="EY41711" s="95">
        <v>3.9509456040775048E-6</v>
      </c>
      <c r="EZ41711" s="95">
        <v>95.154668999999998</v>
      </c>
      <c r="FA41711" s="95">
        <v>3.7595092119300003E-4</v>
      </c>
      <c r="FB41711" s="95">
        <v>2044</v>
      </c>
      <c r="FC41711" s="95" t="s">
        <v>234</v>
      </c>
      <c r="FD41711" s="95">
        <v>0.5</v>
      </c>
      <c r="FE41711" s="95">
        <v>30</v>
      </c>
      <c r="FF41711" s="95">
        <v>0</v>
      </c>
      <c r="FG41711" s="95" t="s">
        <v>531</v>
      </c>
      <c r="FH41711" s="95">
        <v>3.338343032817237E-2</v>
      </c>
      <c r="FI41711" s="95">
        <v>1.3189611730412028E-7</v>
      </c>
      <c r="FJ41711" s="95">
        <v>3.5249916049396063E-2</v>
      </c>
      <c r="FK41711" s="95">
        <v>1.3927050085946246E-7</v>
      </c>
      <c r="FL41711" s="95">
        <v>3.7114612826889985E-2</v>
      </c>
      <c r="FM41711" s="95">
        <v>1.4663781639543957E-7</v>
      </c>
      <c r="FN41711" s="95">
        <v>3.5347250311323797E-2</v>
      </c>
      <c r="FO41711" s="95">
        <v>1.3965506323375196E-7</v>
      </c>
    </row>
    <row r="41712" spans="148:171" x14ac:dyDescent="0.25">
      <c r="ER41712" s="95" t="s">
        <v>598</v>
      </c>
      <c r="ES41712" s="95" t="s">
        <v>195</v>
      </c>
      <c r="ET41712" s="95" t="s">
        <v>586</v>
      </c>
      <c r="EU41712" s="95" t="s">
        <v>552</v>
      </c>
      <c r="EV41712" s="95" t="s">
        <v>372</v>
      </c>
      <c r="EW41712" s="95" t="s">
        <v>379</v>
      </c>
      <c r="EX41712" s="95">
        <v>2045</v>
      </c>
      <c r="EY41712" s="95">
        <v>3.9509456040775048E-6</v>
      </c>
      <c r="EZ41712" s="95">
        <v>95.154668999999998</v>
      </c>
      <c r="FA41712" s="95">
        <v>3.7595092119300003E-4</v>
      </c>
      <c r="FB41712" s="95">
        <v>2045</v>
      </c>
      <c r="FC41712" s="95" t="s">
        <v>234</v>
      </c>
      <c r="FD41712" s="95">
        <v>0.5</v>
      </c>
      <c r="FE41712" s="95">
        <v>30</v>
      </c>
      <c r="FF41712" s="95">
        <v>0</v>
      </c>
      <c r="FG41712" s="95" t="s">
        <v>531</v>
      </c>
      <c r="FH41712" s="95">
        <v>3.338343032817237E-2</v>
      </c>
      <c r="FI41712" s="95">
        <v>1.3189611730412028E-7</v>
      </c>
      <c r="FJ41712" s="95">
        <v>3.5249916049396063E-2</v>
      </c>
      <c r="FK41712" s="95">
        <v>1.3927050085946246E-7</v>
      </c>
      <c r="FL41712" s="95">
        <v>3.7114612826889985E-2</v>
      </c>
      <c r="FM41712" s="95">
        <v>1.4663781639543957E-7</v>
      </c>
      <c r="FN41712" s="95">
        <v>3.5347250311323797E-2</v>
      </c>
      <c r="FO41712" s="95">
        <v>1.3965506323375196E-7</v>
      </c>
    </row>
    <row r="41713" spans="148:171" x14ac:dyDescent="0.25">
      <c r="ER41713" s="95" t="s">
        <v>598</v>
      </c>
      <c r="ES41713" s="95" t="s">
        <v>195</v>
      </c>
      <c r="ET41713" s="95" t="s">
        <v>586</v>
      </c>
      <c r="EU41713" s="95" t="s">
        <v>552</v>
      </c>
      <c r="EV41713" s="95" t="s">
        <v>372</v>
      </c>
      <c r="EW41713" s="95" t="s">
        <v>379</v>
      </c>
      <c r="EX41713" s="95">
        <v>2046</v>
      </c>
      <c r="EY41713" s="95">
        <v>3.9509456040775048E-6</v>
      </c>
      <c r="EZ41713" s="95">
        <v>95.154668999999998</v>
      </c>
      <c r="FA41713" s="95">
        <v>3.7595092119300003E-4</v>
      </c>
      <c r="FB41713" s="95">
        <v>2046</v>
      </c>
      <c r="FC41713" s="95" t="s">
        <v>234</v>
      </c>
      <c r="FD41713" s="95">
        <v>0.5</v>
      </c>
      <c r="FE41713" s="95">
        <v>30</v>
      </c>
      <c r="FF41713" s="95">
        <v>0</v>
      </c>
      <c r="FG41713" s="95" t="s">
        <v>531</v>
      </c>
      <c r="FH41713" s="95">
        <v>3.338343032817237E-2</v>
      </c>
      <c r="FI41713" s="95">
        <v>1.3189611730412028E-7</v>
      </c>
      <c r="FJ41713" s="95">
        <v>3.5249916049396063E-2</v>
      </c>
      <c r="FK41713" s="95">
        <v>1.3927050085946246E-7</v>
      </c>
      <c r="FL41713" s="95">
        <v>3.7114612826889985E-2</v>
      </c>
      <c r="FM41713" s="95">
        <v>1.4663781639543957E-7</v>
      </c>
      <c r="FN41713" s="95">
        <v>3.5347250311323797E-2</v>
      </c>
      <c r="FO41713" s="95">
        <v>1.3965506323375196E-7</v>
      </c>
    </row>
    <row r="41714" spans="148:171" x14ac:dyDescent="0.25">
      <c r="ER41714" s="95" t="s">
        <v>598</v>
      </c>
      <c r="ES41714" s="95" t="s">
        <v>195</v>
      </c>
      <c r="ET41714" s="95" t="s">
        <v>586</v>
      </c>
      <c r="EU41714" s="95" t="s">
        <v>552</v>
      </c>
      <c r="EV41714" s="95" t="s">
        <v>372</v>
      </c>
      <c r="EW41714" s="95" t="s">
        <v>379</v>
      </c>
      <c r="EX41714" s="95">
        <v>2047</v>
      </c>
      <c r="EY41714" s="95">
        <v>3.9509456040775048E-6</v>
      </c>
      <c r="EZ41714" s="95">
        <v>95.154668999999998</v>
      </c>
      <c r="FA41714" s="95">
        <v>3.7595092119300003E-4</v>
      </c>
      <c r="FB41714" s="95">
        <v>2047</v>
      </c>
      <c r="FC41714" s="95" t="s">
        <v>234</v>
      </c>
      <c r="FD41714" s="95">
        <v>0.5</v>
      </c>
      <c r="FE41714" s="95">
        <v>30</v>
      </c>
      <c r="FF41714" s="95">
        <v>0</v>
      </c>
      <c r="FG41714" s="95" t="s">
        <v>531</v>
      </c>
      <c r="FH41714" s="95">
        <v>3.338343032817237E-2</v>
      </c>
      <c r="FI41714" s="95">
        <v>1.3189611730412028E-7</v>
      </c>
      <c r="FJ41714" s="95">
        <v>3.5249916049396063E-2</v>
      </c>
      <c r="FK41714" s="95">
        <v>1.3927050085946246E-7</v>
      </c>
      <c r="FL41714" s="95">
        <v>3.7114612826889985E-2</v>
      </c>
      <c r="FM41714" s="95">
        <v>1.4663781639543957E-7</v>
      </c>
      <c r="FN41714" s="95">
        <v>3.5347250311323797E-2</v>
      </c>
      <c r="FO41714" s="95">
        <v>1.3965506323375196E-7</v>
      </c>
    </row>
    <row r="41715" spans="148:171" x14ac:dyDescent="0.25">
      <c r="ER41715" s="95" t="s">
        <v>598</v>
      </c>
      <c r="ES41715" s="95" t="s">
        <v>195</v>
      </c>
      <c r="ET41715" s="95" t="s">
        <v>586</v>
      </c>
      <c r="EU41715" s="95" t="s">
        <v>552</v>
      </c>
      <c r="EV41715" s="95" t="s">
        <v>372</v>
      </c>
      <c r="EW41715" s="95" t="s">
        <v>379</v>
      </c>
      <c r="EX41715" s="95">
        <v>2048</v>
      </c>
      <c r="EY41715" s="95">
        <v>3.9509456040775048E-6</v>
      </c>
      <c r="EZ41715" s="95">
        <v>95.154668999999998</v>
      </c>
      <c r="FA41715" s="95">
        <v>3.7595092119300003E-4</v>
      </c>
      <c r="FB41715" s="95">
        <v>2048</v>
      </c>
      <c r="FC41715" s="95" t="s">
        <v>234</v>
      </c>
      <c r="FD41715" s="95">
        <v>0.5</v>
      </c>
      <c r="FE41715" s="95">
        <v>30</v>
      </c>
      <c r="FF41715" s="95">
        <v>0</v>
      </c>
      <c r="FG41715" s="95" t="s">
        <v>531</v>
      </c>
      <c r="FH41715" s="95">
        <v>3.338343032817237E-2</v>
      </c>
      <c r="FI41715" s="95">
        <v>1.3189611730412028E-7</v>
      </c>
      <c r="FJ41715" s="95">
        <v>3.5249916049396063E-2</v>
      </c>
      <c r="FK41715" s="95">
        <v>1.3927050085946246E-7</v>
      </c>
      <c r="FL41715" s="95">
        <v>3.7114612826889985E-2</v>
      </c>
      <c r="FM41715" s="95">
        <v>1.4663781639543957E-7</v>
      </c>
      <c r="FN41715" s="95">
        <v>3.5347250311323797E-2</v>
      </c>
      <c r="FO41715" s="95">
        <v>1.3965506323375196E-7</v>
      </c>
    </row>
    <row r="41716" spans="148:171" x14ac:dyDescent="0.25">
      <c r="ER41716" s="95" t="s">
        <v>598</v>
      </c>
      <c r="ES41716" s="95" t="s">
        <v>195</v>
      </c>
      <c r="ET41716" s="95" t="s">
        <v>586</v>
      </c>
      <c r="EU41716" s="95" t="s">
        <v>552</v>
      </c>
      <c r="EV41716" s="95" t="s">
        <v>372</v>
      </c>
      <c r="EW41716" s="95" t="s">
        <v>379</v>
      </c>
      <c r="EX41716" s="95">
        <v>2049</v>
      </c>
      <c r="EY41716" s="95">
        <v>3.9509456040775048E-6</v>
      </c>
      <c r="EZ41716" s="95">
        <v>95.154668999999998</v>
      </c>
      <c r="FA41716" s="95">
        <v>3.7595092119300003E-4</v>
      </c>
      <c r="FB41716" s="95">
        <v>2049</v>
      </c>
      <c r="FC41716" s="95" t="s">
        <v>234</v>
      </c>
      <c r="FD41716" s="95">
        <v>0.5</v>
      </c>
      <c r="FE41716" s="95">
        <v>30</v>
      </c>
      <c r="FF41716" s="95">
        <v>0</v>
      </c>
      <c r="FG41716" s="95" t="s">
        <v>531</v>
      </c>
      <c r="FH41716" s="95">
        <v>3.338343032817237E-2</v>
      </c>
      <c r="FI41716" s="95">
        <v>1.3189611730412028E-7</v>
      </c>
      <c r="FJ41716" s="95">
        <v>3.5249916049396063E-2</v>
      </c>
      <c r="FK41716" s="95">
        <v>1.3927050085946246E-7</v>
      </c>
      <c r="FL41716" s="95">
        <v>3.7114612826889985E-2</v>
      </c>
      <c r="FM41716" s="95">
        <v>1.4663781639543957E-7</v>
      </c>
      <c r="FN41716" s="95">
        <v>3.5347250311323797E-2</v>
      </c>
      <c r="FO41716" s="95">
        <v>1.3965506323375196E-7</v>
      </c>
    </row>
    <row r="41717" spans="148:171" x14ac:dyDescent="0.25">
      <c r="ER41717" s="95" t="s">
        <v>598</v>
      </c>
      <c r="ES41717" s="95" t="s">
        <v>195</v>
      </c>
      <c r="ET41717" s="95" t="s">
        <v>586</v>
      </c>
      <c r="EU41717" s="95" t="s">
        <v>552</v>
      </c>
      <c r="EV41717" s="95" t="s">
        <v>372</v>
      </c>
      <c r="EW41717" s="95" t="s">
        <v>379</v>
      </c>
      <c r="EX41717" s="95">
        <v>2050</v>
      </c>
      <c r="EY41717" s="95">
        <v>3.9509456040775048E-6</v>
      </c>
      <c r="EZ41717" s="95">
        <v>95.154668999999998</v>
      </c>
      <c r="FA41717" s="95">
        <v>3.7595092119300003E-4</v>
      </c>
      <c r="FB41717" s="95">
        <v>2050</v>
      </c>
      <c r="FC41717" s="95" t="s">
        <v>234</v>
      </c>
      <c r="FD41717" s="95">
        <v>0.5</v>
      </c>
      <c r="FE41717" s="95">
        <v>30</v>
      </c>
      <c r="FF41717" s="95">
        <v>0</v>
      </c>
      <c r="FG41717" s="95" t="s">
        <v>531</v>
      </c>
      <c r="FH41717" s="95">
        <v>0</v>
      </c>
      <c r="FI41717" s="95">
        <v>0</v>
      </c>
      <c r="FJ41717" s="95">
        <v>3.5249916049396063E-2</v>
      </c>
      <c r="FK41717" s="95">
        <v>1.3927050085946246E-7</v>
      </c>
      <c r="FL41717" s="95">
        <v>3.7114612826889985E-2</v>
      </c>
      <c r="FM41717" s="95">
        <v>1.4663781639543957E-7</v>
      </c>
      <c r="FN41717" s="95">
        <v>3.5347250311323797E-2</v>
      </c>
      <c r="FO41717" s="95">
        <v>1.3965506323375196E-7</v>
      </c>
    </row>
    <row r="41718" spans="148:171" x14ac:dyDescent="0.25">
      <c r="ER41718" s="95" t="s">
        <v>598</v>
      </c>
      <c r="ES41718" s="95" t="s">
        <v>195</v>
      </c>
      <c r="ET41718" s="95" t="s">
        <v>586</v>
      </c>
      <c r="EU41718" s="95" t="s">
        <v>552</v>
      </c>
      <c r="EV41718" s="95" t="s">
        <v>372</v>
      </c>
      <c r="EW41718" s="95" t="s">
        <v>379</v>
      </c>
      <c r="EX41718" s="95">
        <v>2051</v>
      </c>
      <c r="EY41718" s="95">
        <v>3.9509456040775048E-6</v>
      </c>
      <c r="EZ41718" s="95">
        <v>95.154668999999998</v>
      </c>
      <c r="FA41718" s="95">
        <v>3.7595092119300003E-4</v>
      </c>
      <c r="FB41718" s="95">
        <v>2051</v>
      </c>
      <c r="FC41718" s="95" t="s">
        <v>234</v>
      </c>
      <c r="FD41718" s="95">
        <v>0.5</v>
      </c>
      <c r="FE41718" s="95">
        <v>30</v>
      </c>
      <c r="FF41718" s="95">
        <v>0</v>
      </c>
      <c r="FG41718" s="95" t="s">
        <v>531</v>
      </c>
      <c r="FH41718" s="95">
        <v>0</v>
      </c>
      <c r="FI41718" s="95">
        <v>0</v>
      </c>
      <c r="FJ41718" s="95">
        <v>0</v>
      </c>
      <c r="FK41718" s="95">
        <v>0</v>
      </c>
      <c r="FL41718" s="95">
        <v>3.7114612826889985E-2</v>
      </c>
      <c r="FM41718" s="95">
        <v>1.4663781639543957E-7</v>
      </c>
      <c r="FN41718" s="95">
        <v>3.5347250311323797E-2</v>
      </c>
      <c r="FO41718" s="95">
        <v>1.3965506323375196E-7</v>
      </c>
    </row>
    <row r="41719" spans="148:171" x14ac:dyDescent="0.25">
      <c r="ER41719" s="95" t="s">
        <v>598</v>
      </c>
      <c r="ES41719" s="95" t="s">
        <v>195</v>
      </c>
      <c r="ET41719" s="95" t="s">
        <v>586</v>
      </c>
      <c r="EU41719" s="95" t="s">
        <v>552</v>
      </c>
      <c r="EV41719" s="95" t="s">
        <v>372</v>
      </c>
      <c r="EW41719" s="95" t="s">
        <v>379</v>
      </c>
      <c r="EX41719" s="95">
        <v>2052</v>
      </c>
      <c r="EY41719" s="95">
        <v>3.9509456040775048E-6</v>
      </c>
      <c r="EZ41719" s="95">
        <v>95.154668999999998</v>
      </c>
      <c r="FA41719" s="95">
        <v>3.7595092119300003E-4</v>
      </c>
      <c r="FB41719" s="95">
        <v>2052</v>
      </c>
      <c r="FC41719" s="95" t="s">
        <v>234</v>
      </c>
      <c r="FD41719" s="95">
        <v>0.5</v>
      </c>
      <c r="FE41719" s="95">
        <v>30</v>
      </c>
      <c r="FF41719" s="95">
        <v>0</v>
      </c>
      <c r="FG41719" s="95" t="s">
        <v>531</v>
      </c>
      <c r="FH41719" s="95">
        <v>0</v>
      </c>
      <c r="FI41719" s="95">
        <v>0</v>
      </c>
      <c r="FJ41719" s="95">
        <v>0</v>
      </c>
      <c r="FK41719" s="95">
        <v>0</v>
      </c>
      <c r="FL41719" s="95">
        <v>0</v>
      </c>
      <c r="FM41719" s="95">
        <v>0</v>
      </c>
      <c r="FN41719" s="95">
        <v>3.5347250311323797E-2</v>
      </c>
      <c r="FO41719" s="95">
        <v>1.3965506323375196E-7</v>
      </c>
    </row>
    <row r="41720" spans="148:171" x14ac:dyDescent="0.25">
      <c r="ER41720" s="95" t="s">
        <v>599</v>
      </c>
      <c r="ES41720" s="95" t="s">
        <v>195</v>
      </c>
      <c r="ET41720" s="95" t="s">
        <v>586</v>
      </c>
      <c r="EU41720" s="95" t="s">
        <v>552</v>
      </c>
      <c r="EV41720" s="95" t="s">
        <v>372</v>
      </c>
      <c r="EW41720" s="95" t="s">
        <v>382</v>
      </c>
      <c r="EX41720" s="95">
        <v>2022</v>
      </c>
      <c r="EY41720" s="95">
        <v>1.030911716045043E-6</v>
      </c>
      <c r="EZ41720" s="95">
        <v>95.154668999999998</v>
      </c>
      <c r="FA41720" s="95">
        <v>9.8096063108488057E-5</v>
      </c>
      <c r="FB41720" s="95">
        <v>2022</v>
      </c>
      <c r="FC41720" s="95" t="s">
        <v>234</v>
      </c>
      <c r="FD41720" s="95">
        <v>0.9</v>
      </c>
      <c r="FE41720" s="95">
        <v>30</v>
      </c>
      <c r="FF41720" s="95">
        <v>0</v>
      </c>
      <c r="FG41720" s="95" t="s">
        <v>531</v>
      </c>
      <c r="FH41720" s="95">
        <v>6.0090174590710269E-2</v>
      </c>
      <c r="FI41720" s="95">
        <v>6.1947665004755358E-8</v>
      </c>
      <c r="FJ41720" s="95">
        <v>6.3449848888912919E-2</v>
      </c>
      <c r="FK41720" s="95">
        <v>6.5411192600867886E-8</v>
      </c>
      <c r="FL41720" s="95">
        <v>6.6806303088401978E-2</v>
      </c>
      <c r="FM41720" s="95">
        <v>6.8871400559489736E-8</v>
      </c>
      <c r="FN41720" s="95">
        <v>0</v>
      </c>
      <c r="FO41720" s="95">
        <v>0</v>
      </c>
    </row>
    <row r="41721" spans="148:171" x14ac:dyDescent="0.25">
      <c r="ER41721" s="95" t="s">
        <v>599</v>
      </c>
      <c r="ES41721" s="95" t="s">
        <v>195</v>
      </c>
      <c r="ET41721" s="95" t="s">
        <v>586</v>
      </c>
      <c r="EU41721" s="95" t="s">
        <v>552</v>
      </c>
      <c r="EV41721" s="95" t="s">
        <v>372</v>
      </c>
      <c r="EW41721" s="95" t="s">
        <v>382</v>
      </c>
      <c r="EX41721" s="95">
        <v>2023</v>
      </c>
      <c r="EY41721" s="95">
        <v>1.030911716045043E-6</v>
      </c>
      <c r="EZ41721" s="95">
        <v>95.154668999999998</v>
      </c>
      <c r="FA41721" s="95">
        <v>9.8096063108488057E-5</v>
      </c>
      <c r="FB41721" s="95">
        <v>2023</v>
      </c>
      <c r="FC41721" s="95" t="s">
        <v>234</v>
      </c>
      <c r="FD41721" s="95">
        <v>0.9</v>
      </c>
      <c r="FE41721" s="95">
        <v>30</v>
      </c>
      <c r="FF41721" s="95">
        <v>0</v>
      </c>
      <c r="FG41721" s="95" t="s">
        <v>531</v>
      </c>
      <c r="FH41721" s="95">
        <v>6.0090174590710269E-2</v>
      </c>
      <c r="FI41721" s="95">
        <v>6.1947665004755358E-8</v>
      </c>
      <c r="FJ41721" s="95">
        <v>6.3449848888912919E-2</v>
      </c>
      <c r="FK41721" s="95">
        <v>6.5411192600867886E-8</v>
      </c>
      <c r="FL41721" s="95">
        <v>6.6806303088401978E-2</v>
      </c>
      <c r="FM41721" s="95">
        <v>6.8871400559489736E-8</v>
      </c>
      <c r="FN41721" s="95">
        <v>6.362505056038284E-2</v>
      </c>
      <c r="FO41721" s="95">
        <v>6.5591810056656891E-8</v>
      </c>
    </row>
    <row r="41722" spans="148:171" x14ac:dyDescent="0.25">
      <c r="ER41722" s="95" t="s">
        <v>599</v>
      </c>
      <c r="ES41722" s="95" t="s">
        <v>195</v>
      </c>
      <c r="ET41722" s="95" t="s">
        <v>586</v>
      </c>
      <c r="EU41722" s="95" t="s">
        <v>552</v>
      </c>
      <c r="EV41722" s="95" t="s">
        <v>372</v>
      </c>
      <c r="EW41722" s="95" t="s">
        <v>382</v>
      </c>
      <c r="EX41722" s="95">
        <v>2024</v>
      </c>
      <c r="EY41722" s="95">
        <v>1.030911716045043E-6</v>
      </c>
      <c r="EZ41722" s="95">
        <v>95.154668999999998</v>
      </c>
      <c r="FA41722" s="95">
        <v>9.8096063108488057E-5</v>
      </c>
      <c r="FB41722" s="95">
        <v>2024</v>
      </c>
      <c r="FC41722" s="95" t="s">
        <v>234</v>
      </c>
      <c r="FD41722" s="95">
        <v>0.9</v>
      </c>
      <c r="FE41722" s="95">
        <v>30</v>
      </c>
      <c r="FF41722" s="95">
        <v>0</v>
      </c>
      <c r="FG41722" s="95" t="s">
        <v>531</v>
      </c>
      <c r="FH41722" s="95">
        <v>6.0090174590710269E-2</v>
      </c>
      <c r="FI41722" s="95">
        <v>6.1947665004755358E-8</v>
      </c>
      <c r="FJ41722" s="95">
        <v>6.3449848888912919E-2</v>
      </c>
      <c r="FK41722" s="95">
        <v>6.5411192600867886E-8</v>
      </c>
      <c r="FL41722" s="95">
        <v>6.6806303088401978E-2</v>
      </c>
      <c r="FM41722" s="95">
        <v>6.8871400559489736E-8</v>
      </c>
      <c r="FN41722" s="95">
        <v>6.362505056038284E-2</v>
      </c>
      <c r="FO41722" s="95">
        <v>6.5591810056656891E-8</v>
      </c>
    </row>
    <row r="41723" spans="148:171" x14ac:dyDescent="0.25">
      <c r="ER41723" s="95" t="s">
        <v>599</v>
      </c>
      <c r="ES41723" s="95" t="s">
        <v>195</v>
      </c>
      <c r="ET41723" s="95" t="s">
        <v>586</v>
      </c>
      <c r="EU41723" s="95" t="s">
        <v>552</v>
      </c>
      <c r="EV41723" s="95" t="s">
        <v>372</v>
      </c>
      <c r="EW41723" s="95" t="s">
        <v>382</v>
      </c>
      <c r="EX41723" s="95">
        <v>2025</v>
      </c>
      <c r="EY41723" s="95">
        <v>1.030911716045043E-6</v>
      </c>
      <c r="EZ41723" s="95">
        <v>95.154668999999998</v>
      </c>
      <c r="FA41723" s="95">
        <v>9.8096063108488057E-5</v>
      </c>
      <c r="FB41723" s="95">
        <v>2025</v>
      </c>
      <c r="FC41723" s="95" t="s">
        <v>234</v>
      </c>
      <c r="FD41723" s="95">
        <v>0.9</v>
      </c>
      <c r="FE41723" s="95">
        <v>30</v>
      </c>
      <c r="FF41723" s="95">
        <v>0</v>
      </c>
      <c r="FG41723" s="95" t="s">
        <v>531</v>
      </c>
      <c r="FH41723" s="95">
        <v>6.0090174590710269E-2</v>
      </c>
      <c r="FI41723" s="95">
        <v>6.1947665004755358E-8</v>
      </c>
      <c r="FJ41723" s="95">
        <v>6.3449848888912919E-2</v>
      </c>
      <c r="FK41723" s="95">
        <v>6.5411192600867886E-8</v>
      </c>
      <c r="FL41723" s="95">
        <v>6.6806303088401978E-2</v>
      </c>
      <c r="FM41723" s="95">
        <v>6.8871400559489736E-8</v>
      </c>
      <c r="FN41723" s="95">
        <v>6.362505056038284E-2</v>
      </c>
      <c r="FO41723" s="95">
        <v>6.5591810056656891E-8</v>
      </c>
    </row>
    <row r="41724" spans="148:171" x14ac:dyDescent="0.25">
      <c r="ER41724" s="95" t="s">
        <v>599</v>
      </c>
      <c r="ES41724" s="95" t="s">
        <v>195</v>
      </c>
      <c r="ET41724" s="95" t="s">
        <v>586</v>
      </c>
      <c r="EU41724" s="95" t="s">
        <v>552</v>
      </c>
      <c r="EV41724" s="95" t="s">
        <v>372</v>
      </c>
      <c r="EW41724" s="95" t="s">
        <v>382</v>
      </c>
      <c r="EX41724" s="95">
        <v>2026</v>
      </c>
      <c r="EY41724" s="95">
        <v>1.030911716045043E-6</v>
      </c>
      <c r="EZ41724" s="95">
        <v>95.154668999999998</v>
      </c>
      <c r="FA41724" s="95">
        <v>9.8096063108488057E-5</v>
      </c>
      <c r="FB41724" s="95">
        <v>2026</v>
      </c>
      <c r="FC41724" s="95" t="s">
        <v>234</v>
      </c>
      <c r="FD41724" s="95">
        <v>0.9</v>
      </c>
      <c r="FE41724" s="95">
        <v>30</v>
      </c>
      <c r="FF41724" s="95">
        <v>0</v>
      </c>
      <c r="FG41724" s="95" t="s">
        <v>531</v>
      </c>
      <c r="FH41724" s="95">
        <v>6.0090174590710269E-2</v>
      </c>
      <c r="FI41724" s="95">
        <v>6.1947665004755358E-8</v>
      </c>
      <c r="FJ41724" s="95">
        <v>6.3449848888912919E-2</v>
      </c>
      <c r="FK41724" s="95">
        <v>6.5411192600867886E-8</v>
      </c>
      <c r="FL41724" s="95">
        <v>6.6806303088401978E-2</v>
      </c>
      <c r="FM41724" s="95">
        <v>6.8871400559489736E-8</v>
      </c>
      <c r="FN41724" s="95">
        <v>6.362505056038284E-2</v>
      </c>
      <c r="FO41724" s="95">
        <v>6.5591810056656891E-8</v>
      </c>
    </row>
    <row r="41725" spans="148:171" x14ac:dyDescent="0.25">
      <c r="ER41725" s="95" t="s">
        <v>599</v>
      </c>
      <c r="ES41725" s="95" t="s">
        <v>195</v>
      </c>
      <c r="ET41725" s="95" t="s">
        <v>586</v>
      </c>
      <c r="EU41725" s="95" t="s">
        <v>552</v>
      </c>
      <c r="EV41725" s="95" t="s">
        <v>372</v>
      </c>
      <c r="EW41725" s="95" t="s">
        <v>382</v>
      </c>
      <c r="EX41725" s="95">
        <v>2027</v>
      </c>
      <c r="EY41725" s="95">
        <v>1.030911716045043E-6</v>
      </c>
      <c r="EZ41725" s="95">
        <v>95.154668999999998</v>
      </c>
      <c r="FA41725" s="95">
        <v>9.8096063108488057E-5</v>
      </c>
      <c r="FB41725" s="95">
        <v>2027</v>
      </c>
      <c r="FC41725" s="95" t="s">
        <v>234</v>
      </c>
      <c r="FD41725" s="95">
        <v>0.9</v>
      </c>
      <c r="FE41725" s="95">
        <v>30</v>
      </c>
      <c r="FF41725" s="95">
        <v>0</v>
      </c>
      <c r="FG41725" s="95" t="s">
        <v>531</v>
      </c>
      <c r="FH41725" s="95">
        <v>6.0090174590710269E-2</v>
      </c>
      <c r="FI41725" s="95">
        <v>6.1947665004755358E-8</v>
      </c>
      <c r="FJ41725" s="95">
        <v>6.3449848888912919E-2</v>
      </c>
      <c r="FK41725" s="95">
        <v>6.5411192600867886E-8</v>
      </c>
      <c r="FL41725" s="95">
        <v>6.6806303088401978E-2</v>
      </c>
      <c r="FM41725" s="95">
        <v>6.8871400559489736E-8</v>
      </c>
      <c r="FN41725" s="95">
        <v>6.362505056038284E-2</v>
      </c>
      <c r="FO41725" s="95">
        <v>6.5591810056656891E-8</v>
      </c>
    </row>
    <row r="41726" spans="148:171" x14ac:dyDescent="0.25">
      <c r="ER41726" s="95" t="s">
        <v>599</v>
      </c>
      <c r="ES41726" s="95" t="s">
        <v>195</v>
      </c>
      <c r="ET41726" s="95" t="s">
        <v>586</v>
      </c>
      <c r="EU41726" s="95" t="s">
        <v>552</v>
      </c>
      <c r="EV41726" s="95" t="s">
        <v>372</v>
      </c>
      <c r="EW41726" s="95" t="s">
        <v>382</v>
      </c>
      <c r="EX41726" s="95">
        <v>2028</v>
      </c>
      <c r="EY41726" s="95">
        <v>1.030911716045043E-6</v>
      </c>
      <c r="EZ41726" s="95">
        <v>95.154668999999998</v>
      </c>
      <c r="FA41726" s="95">
        <v>9.8096063108488057E-5</v>
      </c>
      <c r="FB41726" s="95">
        <v>2028</v>
      </c>
      <c r="FC41726" s="95" t="s">
        <v>234</v>
      </c>
      <c r="FD41726" s="95">
        <v>0.9</v>
      </c>
      <c r="FE41726" s="95">
        <v>30</v>
      </c>
      <c r="FF41726" s="95">
        <v>0</v>
      </c>
      <c r="FG41726" s="95" t="s">
        <v>531</v>
      </c>
      <c r="FH41726" s="95">
        <v>6.0090174590710269E-2</v>
      </c>
      <c r="FI41726" s="95">
        <v>6.1947665004755358E-8</v>
      </c>
      <c r="FJ41726" s="95">
        <v>6.3449848888912919E-2</v>
      </c>
      <c r="FK41726" s="95">
        <v>6.5411192600867886E-8</v>
      </c>
      <c r="FL41726" s="95">
        <v>6.6806303088401978E-2</v>
      </c>
      <c r="FM41726" s="95">
        <v>6.8871400559489736E-8</v>
      </c>
      <c r="FN41726" s="95">
        <v>6.362505056038284E-2</v>
      </c>
      <c r="FO41726" s="95">
        <v>6.5591810056656891E-8</v>
      </c>
    </row>
    <row r="41727" spans="148:171" x14ac:dyDescent="0.25">
      <c r="ER41727" s="95" t="s">
        <v>599</v>
      </c>
      <c r="ES41727" s="95" t="s">
        <v>195</v>
      </c>
      <c r="ET41727" s="95" t="s">
        <v>586</v>
      </c>
      <c r="EU41727" s="95" t="s">
        <v>552</v>
      </c>
      <c r="EV41727" s="95" t="s">
        <v>372</v>
      </c>
      <c r="EW41727" s="95" t="s">
        <v>382</v>
      </c>
      <c r="EX41727" s="95">
        <v>2029</v>
      </c>
      <c r="EY41727" s="95">
        <v>1.030911716045043E-6</v>
      </c>
      <c r="EZ41727" s="95">
        <v>95.154668999999998</v>
      </c>
      <c r="FA41727" s="95">
        <v>9.8096063108488057E-5</v>
      </c>
      <c r="FB41727" s="95">
        <v>2029</v>
      </c>
      <c r="FC41727" s="95" t="s">
        <v>234</v>
      </c>
      <c r="FD41727" s="95">
        <v>0.9</v>
      </c>
      <c r="FE41727" s="95">
        <v>30</v>
      </c>
      <c r="FF41727" s="95">
        <v>0</v>
      </c>
      <c r="FG41727" s="95" t="s">
        <v>531</v>
      </c>
      <c r="FH41727" s="95">
        <v>6.0090174590710269E-2</v>
      </c>
      <c r="FI41727" s="95">
        <v>6.1947665004755358E-8</v>
      </c>
      <c r="FJ41727" s="95">
        <v>6.3449848888912919E-2</v>
      </c>
      <c r="FK41727" s="95">
        <v>6.5411192600867886E-8</v>
      </c>
      <c r="FL41727" s="95">
        <v>6.6806303088401978E-2</v>
      </c>
      <c r="FM41727" s="95">
        <v>6.8871400559489736E-8</v>
      </c>
      <c r="FN41727" s="95">
        <v>6.362505056038284E-2</v>
      </c>
      <c r="FO41727" s="95">
        <v>6.5591810056656891E-8</v>
      </c>
    </row>
    <row r="41728" spans="148:171" x14ac:dyDescent="0.25">
      <c r="ER41728" s="95" t="s">
        <v>599</v>
      </c>
      <c r="ES41728" s="95" t="s">
        <v>195</v>
      </c>
      <c r="ET41728" s="95" t="s">
        <v>586</v>
      </c>
      <c r="EU41728" s="95" t="s">
        <v>552</v>
      </c>
      <c r="EV41728" s="95" t="s">
        <v>372</v>
      </c>
      <c r="EW41728" s="95" t="s">
        <v>382</v>
      </c>
      <c r="EX41728" s="95">
        <v>2030</v>
      </c>
      <c r="EY41728" s="95">
        <v>1.030911716045043E-6</v>
      </c>
      <c r="EZ41728" s="95">
        <v>95.154668999999998</v>
      </c>
      <c r="FA41728" s="95">
        <v>9.8096063108488057E-5</v>
      </c>
      <c r="FB41728" s="95">
        <v>2030</v>
      </c>
      <c r="FC41728" s="95" t="s">
        <v>234</v>
      </c>
      <c r="FD41728" s="95">
        <v>0.9</v>
      </c>
      <c r="FE41728" s="95">
        <v>30</v>
      </c>
      <c r="FF41728" s="95">
        <v>0</v>
      </c>
      <c r="FG41728" s="95" t="s">
        <v>531</v>
      </c>
      <c r="FH41728" s="95">
        <v>6.0090174590710269E-2</v>
      </c>
      <c r="FI41728" s="95">
        <v>6.1947665004755358E-8</v>
      </c>
      <c r="FJ41728" s="95">
        <v>6.3449848888912919E-2</v>
      </c>
      <c r="FK41728" s="95">
        <v>6.5411192600867886E-8</v>
      </c>
      <c r="FL41728" s="95">
        <v>6.6806303088401978E-2</v>
      </c>
      <c r="FM41728" s="95">
        <v>6.8871400559489736E-8</v>
      </c>
      <c r="FN41728" s="95">
        <v>6.362505056038284E-2</v>
      </c>
      <c r="FO41728" s="95">
        <v>6.5591810056656891E-8</v>
      </c>
    </row>
    <row r="41729" spans="148:171" x14ac:dyDescent="0.25">
      <c r="ER41729" s="95" t="s">
        <v>599</v>
      </c>
      <c r="ES41729" s="95" t="s">
        <v>195</v>
      </c>
      <c r="ET41729" s="95" t="s">
        <v>586</v>
      </c>
      <c r="EU41729" s="95" t="s">
        <v>552</v>
      </c>
      <c r="EV41729" s="95" t="s">
        <v>372</v>
      </c>
      <c r="EW41729" s="95" t="s">
        <v>382</v>
      </c>
      <c r="EX41729" s="95">
        <v>2031</v>
      </c>
      <c r="EY41729" s="95">
        <v>1.030911716045043E-6</v>
      </c>
      <c r="EZ41729" s="95">
        <v>95.154668999999998</v>
      </c>
      <c r="FA41729" s="95">
        <v>9.8096063108488057E-5</v>
      </c>
      <c r="FB41729" s="95">
        <v>2031</v>
      </c>
      <c r="FC41729" s="95" t="s">
        <v>234</v>
      </c>
      <c r="FD41729" s="95">
        <v>0.9</v>
      </c>
      <c r="FE41729" s="95">
        <v>30</v>
      </c>
      <c r="FF41729" s="95">
        <v>0</v>
      </c>
      <c r="FG41729" s="95" t="s">
        <v>531</v>
      </c>
      <c r="FH41729" s="95">
        <v>6.0090174590710269E-2</v>
      </c>
      <c r="FI41729" s="95">
        <v>6.1947665004755358E-8</v>
      </c>
      <c r="FJ41729" s="95">
        <v>6.3449848888912919E-2</v>
      </c>
      <c r="FK41729" s="95">
        <v>6.5411192600867886E-8</v>
      </c>
      <c r="FL41729" s="95">
        <v>6.6806303088401978E-2</v>
      </c>
      <c r="FM41729" s="95">
        <v>6.8871400559489736E-8</v>
      </c>
      <c r="FN41729" s="95">
        <v>6.362505056038284E-2</v>
      </c>
      <c r="FO41729" s="95">
        <v>6.5591810056656891E-8</v>
      </c>
    </row>
    <row r="41730" spans="148:171" x14ac:dyDescent="0.25">
      <c r="ER41730" s="95" t="s">
        <v>599</v>
      </c>
      <c r="ES41730" s="95" t="s">
        <v>195</v>
      </c>
      <c r="ET41730" s="95" t="s">
        <v>586</v>
      </c>
      <c r="EU41730" s="95" t="s">
        <v>552</v>
      </c>
      <c r="EV41730" s="95" t="s">
        <v>372</v>
      </c>
      <c r="EW41730" s="95" t="s">
        <v>382</v>
      </c>
      <c r="EX41730" s="95">
        <v>2032</v>
      </c>
      <c r="EY41730" s="95">
        <v>1.030911716045043E-6</v>
      </c>
      <c r="EZ41730" s="95">
        <v>95.154668999999998</v>
      </c>
      <c r="FA41730" s="95">
        <v>9.8096063108488057E-5</v>
      </c>
      <c r="FB41730" s="95">
        <v>2032</v>
      </c>
      <c r="FC41730" s="95" t="s">
        <v>234</v>
      </c>
      <c r="FD41730" s="95">
        <v>0.9</v>
      </c>
      <c r="FE41730" s="95">
        <v>30</v>
      </c>
      <c r="FF41730" s="95">
        <v>0</v>
      </c>
      <c r="FG41730" s="95" t="s">
        <v>531</v>
      </c>
      <c r="FH41730" s="95">
        <v>6.0090174590710269E-2</v>
      </c>
      <c r="FI41730" s="95">
        <v>6.1947665004755358E-8</v>
      </c>
      <c r="FJ41730" s="95">
        <v>6.3449848888912919E-2</v>
      </c>
      <c r="FK41730" s="95">
        <v>6.5411192600867886E-8</v>
      </c>
      <c r="FL41730" s="95">
        <v>6.6806303088401978E-2</v>
      </c>
      <c r="FM41730" s="95">
        <v>6.8871400559489736E-8</v>
      </c>
      <c r="FN41730" s="95">
        <v>6.362505056038284E-2</v>
      </c>
      <c r="FO41730" s="95">
        <v>6.5591810056656891E-8</v>
      </c>
    </row>
    <row r="41731" spans="148:171" x14ac:dyDescent="0.25">
      <c r="ER41731" s="95" t="s">
        <v>599</v>
      </c>
      <c r="ES41731" s="95" t="s">
        <v>195</v>
      </c>
      <c r="ET41731" s="95" t="s">
        <v>586</v>
      </c>
      <c r="EU41731" s="95" t="s">
        <v>552</v>
      </c>
      <c r="EV41731" s="95" t="s">
        <v>372</v>
      </c>
      <c r="EW41731" s="95" t="s">
        <v>382</v>
      </c>
      <c r="EX41731" s="95">
        <v>2033</v>
      </c>
      <c r="EY41731" s="95">
        <v>1.030911716045043E-6</v>
      </c>
      <c r="EZ41731" s="95">
        <v>95.154668999999998</v>
      </c>
      <c r="FA41731" s="95">
        <v>9.8096063108488057E-5</v>
      </c>
      <c r="FB41731" s="95">
        <v>2033</v>
      </c>
      <c r="FC41731" s="95" t="s">
        <v>234</v>
      </c>
      <c r="FD41731" s="95">
        <v>0.9</v>
      </c>
      <c r="FE41731" s="95">
        <v>30</v>
      </c>
      <c r="FF41731" s="95">
        <v>0</v>
      </c>
      <c r="FG41731" s="95" t="s">
        <v>531</v>
      </c>
      <c r="FH41731" s="95">
        <v>6.0090174590710269E-2</v>
      </c>
      <c r="FI41731" s="95">
        <v>6.1947665004755358E-8</v>
      </c>
      <c r="FJ41731" s="95">
        <v>6.3449848888912919E-2</v>
      </c>
      <c r="FK41731" s="95">
        <v>6.5411192600867886E-8</v>
      </c>
      <c r="FL41731" s="95">
        <v>6.6806303088401978E-2</v>
      </c>
      <c r="FM41731" s="95">
        <v>6.8871400559489736E-8</v>
      </c>
      <c r="FN41731" s="95">
        <v>6.362505056038284E-2</v>
      </c>
      <c r="FO41731" s="95">
        <v>6.5591810056656891E-8</v>
      </c>
    </row>
    <row r="41732" spans="148:171" x14ac:dyDescent="0.25">
      <c r="ER41732" s="95" t="s">
        <v>599</v>
      </c>
      <c r="ES41732" s="95" t="s">
        <v>195</v>
      </c>
      <c r="ET41732" s="95" t="s">
        <v>586</v>
      </c>
      <c r="EU41732" s="95" t="s">
        <v>552</v>
      </c>
      <c r="EV41732" s="95" t="s">
        <v>372</v>
      </c>
      <c r="EW41732" s="95" t="s">
        <v>382</v>
      </c>
      <c r="EX41732" s="95">
        <v>2034</v>
      </c>
      <c r="EY41732" s="95">
        <v>1.030911716045043E-6</v>
      </c>
      <c r="EZ41732" s="95">
        <v>95.154668999999998</v>
      </c>
      <c r="FA41732" s="95">
        <v>9.8096063108488057E-5</v>
      </c>
      <c r="FB41732" s="95">
        <v>2034</v>
      </c>
      <c r="FC41732" s="95" t="s">
        <v>234</v>
      </c>
      <c r="FD41732" s="95">
        <v>0.9</v>
      </c>
      <c r="FE41732" s="95">
        <v>30</v>
      </c>
      <c r="FF41732" s="95">
        <v>0</v>
      </c>
      <c r="FG41732" s="95" t="s">
        <v>531</v>
      </c>
      <c r="FH41732" s="95">
        <v>6.0090174590710269E-2</v>
      </c>
      <c r="FI41732" s="95">
        <v>6.1947665004755358E-8</v>
      </c>
      <c r="FJ41732" s="95">
        <v>6.3449848888912919E-2</v>
      </c>
      <c r="FK41732" s="95">
        <v>6.5411192600867886E-8</v>
      </c>
      <c r="FL41732" s="95">
        <v>6.6806303088401978E-2</v>
      </c>
      <c r="FM41732" s="95">
        <v>6.8871400559489736E-8</v>
      </c>
      <c r="FN41732" s="95">
        <v>6.362505056038284E-2</v>
      </c>
      <c r="FO41732" s="95">
        <v>6.5591810056656891E-8</v>
      </c>
    </row>
    <row r="41733" spans="148:171" x14ac:dyDescent="0.25">
      <c r="ER41733" s="95" t="s">
        <v>599</v>
      </c>
      <c r="ES41733" s="95" t="s">
        <v>195</v>
      </c>
      <c r="ET41733" s="95" t="s">
        <v>586</v>
      </c>
      <c r="EU41733" s="95" t="s">
        <v>552</v>
      </c>
      <c r="EV41733" s="95" t="s">
        <v>372</v>
      </c>
      <c r="EW41733" s="95" t="s">
        <v>382</v>
      </c>
      <c r="EX41733" s="95">
        <v>2035</v>
      </c>
      <c r="EY41733" s="95">
        <v>1.030911716045043E-6</v>
      </c>
      <c r="EZ41733" s="95">
        <v>95.154668999999998</v>
      </c>
      <c r="FA41733" s="95">
        <v>9.8096063108488057E-5</v>
      </c>
      <c r="FB41733" s="95">
        <v>2035</v>
      </c>
      <c r="FC41733" s="95" t="s">
        <v>234</v>
      </c>
      <c r="FD41733" s="95">
        <v>0.9</v>
      </c>
      <c r="FE41733" s="95">
        <v>30</v>
      </c>
      <c r="FF41733" s="95">
        <v>0</v>
      </c>
      <c r="FG41733" s="95" t="s">
        <v>531</v>
      </c>
      <c r="FH41733" s="95">
        <v>6.0090174590710269E-2</v>
      </c>
      <c r="FI41733" s="95">
        <v>6.1947665004755358E-8</v>
      </c>
      <c r="FJ41733" s="95">
        <v>6.3449848888912919E-2</v>
      </c>
      <c r="FK41733" s="95">
        <v>6.5411192600867886E-8</v>
      </c>
      <c r="FL41733" s="95">
        <v>6.6806303088401978E-2</v>
      </c>
      <c r="FM41733" s="95">
        <v>6.8871400559489736E-8</v>
      </c>
      <c r="FN41733" s="95">
        <v>6.362505056038284E-2</v>
      </c>
      <c r="FO41733" s="95">
        <v>6.5591810056656891E-8</v>
      </c>
    </row>
    <row r="41734" spans="148:171" x14ac:dyDescent="0.25">
      <c r="ER41734" s="95" t="s">
        <v>599</v>
      </c>
      <c r="ES41734" s="95" t="s">
        <v>195</v>
      </c>
      <c r="ET41734" s="95" t="s">
        <v>586</v>
      </c>
      <c r="EU41734" s="95" t="s">
        <v>552</v>
      </c>
      <c r="EV41734" s="95" t="s">
        <v>372</v>
      </c>
      <c r="EW41734" s="95" t="s">
        <v>382</v>
      </c>
      <c r="EX41734" s="95">
        <v>2036</v>
      </c>
      <c r="EY41734" s="95">
        <v>1.030911716045043E-6</v>
      </c>
      <c r="EZ41734" s="95">
        <v>95.154668999999998</v>
      </c>
      <c r="FA41734" s="95">
        <v>9.8096063108488057E-5</v>
      </c>
      <c r="FB41734" s="95">
        <v>2036</v>
      </c>
      <c r="FC41734" s="95" t="s">
        <v>234</v>
      </c>
      <c r="FD41734" s="95">
        <v>0.9</v>
      </c>
      <c r="FE41734" s="95">
        <v>30</v>
      </c>
      <c r="FF41734" s="95">
        <v>0</v>
      </c>
      <c r="FG41734" s="95" t="s">
        <v>531</v>
      </c>
      <c r="FH41734" s="95">
        <v>6.0090174590710269E-2</v>
      </c>
      <c r="FI41734" s="95">
        <v>6.1947665004755358E-8</v>
      </c>
      <c r="FJ41734" s="95">
        <v>6.3449848888912919E-2</v>
      </c>
      <c r="FK41734" s="95">
        <v>6.5411192600867886E-8</v>
      </c>
      <c r="FL41734" s="95">
        <v>6.6806303088401978E-2</v>
      </c>
      <c r="FM41734" s="95">
        <v>6.8871400559489736E-8</v>
      </c>
      <c r="FN41734" s="95">
        <v>6.362505056038284E-2</v>
      </c>
      <c r="FO41734" s="95">
        <v>6.5591810056656891E-8</v>
      </c>
    </row>
    <row r="41735" spans="148:171" x14ac:dyDescent="0.25">
      <c r="ER41735" s="95" t="s">
        <v>599</v>
      </c>
      <c r="ES41735" s="95" t="s">
        <v>195</v>
      </c>
      <c r="ET41735" s="95" t="s">
        <v>586</v>
      </c>
      <c r="EU41735" s="95" t="s">
        <v>552</v>
      </c>
      <c r="EV41735" s="95" t="s">
        <v>372</v>
      </c>
      <c r="EW41735" s="95" t="s">
        <v>382</v>
      </c>
      <c r="EX41735" s="95">
        <v>2037</v>
      </c>
      <c r="EY41735" s="95">
        <v>1.030911716045043E-6</v>
      </c>
      <c r="EZ41735" s="95">
        <v>95.154668999999998</v>
      </c>
      <c r="FA41735" s="95">
        <v>9.8096063108488057E-5</v>
      </c>
      <c r="FB41735" s="95">
        <v>2037</v>
      </c>
      <c r="FC41735" s="95" t="s">
        <v>234</v>
      </c>
      <c r="FD41735" s="95">
        <v>0.9</v>
      </c>
      <c r="FE41735" s="95">
        <v>30</v>
      </c>
      <c r="FF41735" s="95">
        <v>0</v>
      </c>
      <c r="FG41735" s="95" t="s">
        <v>531</v>
      </c>
      <c r="FH41735" s="95">
        <v>6.0090174590710269E-2</v>
      </c>
      <c r="FI41735" s="95">
        <v>6.1947665004755358E-8</v>
      </c>
      <c r="FJ41735" s="95">
        <v>6.3449848888912919E-2</v>
      </c>
      <c r="FK41735" s="95">
        <v>6.5411192600867886E-8</v>
      </c>
      <c r="FL41735" s="95">
        <v>6.6806303088401978E-2</v>
      </c>
      <c r="FM41735" s="95">
        <v>6.8871400559489736E-8</v>
      </c>
      <c r="FN41735" s="95">
        <v>6.362505056038284E-2</v>
      </c>
      <c r="FO41735" s="95">
        <v>6.5591810056656891E-8</v>
      </c>
    </row>
    <row r="41736" spans="148:171" x14ac:dyDescent="0.25">
      <c r="ER41736" s="95" t="s">
        <v>599</v>
      </c>
      <c r="ES41736" s="95" t="s">
        <v>195</v>
      </c>
      <c r="ET41736" s="95" t="s">
        <v>586</v>
      </c>
      <c r="EU41736" s="95" t="s">
        <v>552</v>
      </c>
      <c r="EV41736" s="95" t="s">
        <v>372</v>
      </c>
      <c r="EW41736" s="95" t="s">
        <v>382</v>
      </c>
      <c r="EX41736" s="95">
        <v>2038</v>
      </c>
      <c r="EY41736" s="95">
        <v>1.030911716045043E-6</v>
      </c>
      <c r="EZ41736" s="95">
        <v>95.154668999999998</v>
      </c>
      <c r="FA41736" s="95">
        <v>9.8096063108488057E-5</v>
      </c>
      <c r="FB41736" s="95">
        <v>2038</v>
      </c>
      <c r="FC41736" s="95" t="s">
        <v>234</v>
      </c>
      <c r="FD41736" s="95">
        <v>0.9</v>
      </c>
      <c r="FE41736" s="95">
        <v>30</v>
      </c>
      <c r="FF41736" s="95">
        <v>0</v>
      </c>
      <c r="FG41736" s="95" t="s">
        <v>531</v>
      </c>
      <c r="FH41736" s="95">
        <v>6.0090174590710269E-2</v>
      </c>
      <c r="FI41736" s="95">
        <v>6.1947665004755358E-8</v>
      </c>
      <c r="FJ41736" s="95">
        <v>6.3449848888912919E-2</v>
      </c>
      <c r="FK41736" s="95">
        <v>6.5411192600867886E-8</v>
      </c>
      <c r="FL41736" s="95">
        <v>6.6806303088401978E-2</v>
      </c>
      <c r="FM41736" s="95">
        <v>6.8871400559489736E-8</v>
      </c>
      <c r="FN41736" s="95">
        <v>6.362505056038284E-2</v>
      </c>
      <c r="FO41736" s="95">
        <v>6.5591810056656891E-8</v>
      </c>
    </row>
    <row r="41737" spans="148:171" x14ac:dyDescent="0.25">
      <c r="ER41737" s="95" t="s">
        <v>599</v>
      </c>
      <c r="ES41737" s="95" t="s">
        <v>195</v>
      </c>
      <c r="ET41737" s="95" t="s">
        <v>586</v>
      </c>
      <c r="EU41737" s="95" t="s">
        <v>552</v>
      </c>
      <c r="EV41737" s="95" t="s">
        <v>372</v>
      </c>
      <c r="EW41737" s="95" t="s">
        <v>382</v>
      </c>
      <c r="EX41737" s="95">
        <v>2039</v>
      </c>
      <c r="EY41737" s="95">
        <v>1.030911716045043E-6</v>
      </c>
      <c r="EZ41737" s="95">
        <v>95.154668999999998</v>
      </c>
      <c r="FA41737" s="95">
        <v>9.8096063108488057E-5</v>
      </c>
      <c r="FB41737" s="95">
        <v>2039</v>
      </c>
      <c r="FC41737" s="95" t="s">
        <v>234</v>
      </c>
      <c r="FD41737" s="95">
        <v>0.9</v>
      </c>
      <c r="FE41737" s="95">
        <v>30</v>
      </c>
      <c r="FF41737" s="95">
        <v>0</v>
      </c>
      <c r="FG41737" s="95" t="s">
        <v>531</v>
      </c>
      <c r="FH41737" s="95">
        <v>6.0090174590710269E-2</v>
      </c>
      <c r="FI41737" s="95">
        <v>6.1947665004755358E-8</v>
      </c>
      <c r="FJ41737" s="95">
        <v>6.3449848888912919E-2</v>
      </c>
      <c r="FK41737" s="95">
        <v>6.5411192600867886E-8</v>
      </c>
      <c r="FL41737" s="95">
        <v>6.6806303088401978E-2</v>
      </c>
      <c r="FM41737" s="95">
        <v>6.8871400559489736E-8</v>
      </c>
      <c r="FN41737" s="95">
        <v>6.362505056038284E-2</v>
      </c>
      <c r="FO41737" s="95">
        <v>6.5591810056656891E-8</v>
      </c>
    </row>
    <row r="41738" spans="148:171" x14ac:dyDescent="0.25">
      <c r="ER41738" s="95" t="s">
        <v>599</v>
      </c>
      <c r="ES41738" s="95" t="s">
        <v>195</v>
      </c>
      <c r="ET41738" s="95" t="s">
        <v>586</v>
      </c>
      <c r="EU41738" s="95" t="s">
        <v>552</v>
      </c>
      <c r="EV41738" s="95" t="s">
        <v>372</v>
      </c>
      <c r="EW41738" s="95" t="s">
        <v>382</v>
      </c>
      <c r="EX41738" s="95">
        <v>2040</v>
      </c>
      <c r="EY41738" s="95">
        <v>1.030911716045043E-6</v>
      </c>
      <c r="EZ41738" s="95">
        <v>95.154668999999998</v>
      </c>
      <c r="FA41738" s="95">
        <v>9.8096063108488057E-5</v>
      </c>
      <c r="FB41738" s="95">
        <v>2040</v>
      </c>
      <c r="FC41738" s="95" t="s">
        <v>234</v>
      </c>
      <c r="FD41738" s="95">
        <v>0.9</v>
      </c>
      <c r="FE41738" s="95">
        <v>30</v>
      </c>
      <c r="FF41738" s="95">
        <v>0</v>
      </c>
      <c r="FG41738" s="95" t="s">
        <v>531</v>
      </c>
      <c r="FH41738" s="95">
        <v>6.0090174590710269E-2</v>
      </c>
      <c r="FI41738" s="95">
        <v>6.1947665004755358E-8</v>
      </c>
      <c r="FJ41738" s="95">
        <v>6.3449848888912919E-2</v>
      </c>
      <c r="FK41738" s="95">
        <v>6.5411192600867886E-8</v>
      </c>
      <c r="FL41738" s="95">
        <v>6.6806303088401978E-2</v>
      </c>
      <c r="FM41738" s="95">
        <v>6.8871400559489736E-8</v>
      </c>
      <c r="FN41738" s="95">
        <v>6.362505056038284E-2</v>
      </c>
      <c r="FO41738" s="95">
        <v>6.5591810056656891E-8</v>
      </c>
    </row>
    <row r="41739" spans="148:171" x14ac:dyDescent="0.25">
      <c r="ER41739" s="95" t="s">
        <v>599</v>
      </c>
      <c r="ES41739" s="95" t="s">
        <v>195</v>
      </c>
      <c r="ET41739" s="95" t="s">
        <v>586</v>
      </c>
      <c r="EU41739" s="95" t="s">
        <v>552</v>
      </c>
      <c r="EV41739" s="95" t="s">
        <v>372</v>
      </c>
      <c r="EW41739" s="95" t="s">
        <v>382</v>
      </c>
      <c r="EX41739" s="95">
        <v>2041</v>
      </c>
      <c r="EY41739" s="95">
        <v>1.030911716045043E-6</v>
      </c>
      <c r="EZ41739" s="95">
        <v>95.154668999999998</v>
      </c>
      <c r="FA41739" s="95">
        <v>9.8096063108488057E-5</v>
      </c>
      <c r="FB41739" s="95">
        <v>2041</v>
      </c>
      <c r="FC41739" s="95" t="s">
        <v>234</v>
      </c>
      <c r="FD41739" s="95">
        <v>0.9</v>
      </c>
      <c r="FE41739" s="95">
        <v>30</v>
      </c>
      <c r="FF41739" s="95">
        <v>0</v>
      </c>
      <c r="FG41739" s="95" t="s">
        <v>531</v>
      </c>
      <c r="FH41739" s="95">
        <v>6.0090174590710269E-2</v>
      </c>
      <c r="FI41739" s="95">
        <v>6.1947665004755358E-8</v>
      </c>
      <c r="FJ41739" s="95">
        <v>6.3449848888912919E-2</v>
      </c>
      <c r="FK41739" s="95">
        <v>6.5411192600867886E-8</v>
      </c>
      <c r="FL41739" s="95">
        <v>6.6806303088401978E-2</v>
      </c>
      <c r="FM41739" s="95">
        <v>6.8871400559489736E-8</v>
      </c>
      <c r="FN41739" s="95">
        <v>6.362505056038284E-2</v>
      </c>
      <c r="FO41739" s="95">
        <v>6.5591810056656891E-8</v>
      </c>
    </row>
    <row r="41740" spans="148:171" x14ac:dyDescent="0.25">
      <c r="ER41740" s="95" t="s">
        <v>599</v>
      </c>
      <c r="ES41740" s="95" t="s">
        <v>195</v>
      </c>
      <c r="ET41740" s="95" t="s">
        <v>586</v>
      </c>
      <c r="EU41740" s="95" t="s">
        <v>552</v>
      </c>
      <c r="EV41740" s="95" t="s">
        <v>372</v>
      </c>
      <c r="EW41740" s="95" t="s">
        <v>382</v>
      </c>
      <c r="EX41740" s="95">
        <v>2042</v>
      </c>
      <c r="EY41740" s="95">
        <v>1.030911716045043E-6</v>
      </c>
      <c r="EZ41740" s="95">
        <v>95.154668999999998</v>
      </c>
      <c r="FA41740" s="95">
        <v>9.8096063108488057E-5</v>
      </c>
      <c r="FB41740" s="95">
        <v>2042</v>
      </c>
      <c r="FC41740" s="95" t="s">
        <v>234</v>
      </c>
      <c r="FD41740" s="95">
        <v>0.9</v>
      </c>
      <c r="FE41740" s="95">
        <v>30</v>
      </c>
      <c r="FF41740" s="95">
        <v>0</v>
      </c>
      <c r="FG41740" s="95" t="s">
        <v>531</v>
      </c>
      <c r="FH41740" s="95">
        <v>6.0090174590710269E-2</v>
      </c>
      <c r="FI41740" s="95">
        <v>6.1947665004755358E-8</v>
      </c>
      <c r="FJ41740" s="95">
        <v>6.3449848888912919E-2</v>
      </c>
      <c r="FK41740" s="95">
        <v>6.5411192600867886E-8</v>
      </c>
      <c r="FL41740" s="95">
        <v>6.6806303088401978E-2</v>
      </c>
      <c r="FM41740" s="95">
        <v>6.8871400559489736E-8</v>
      </c>
      <c r="FN41740" s="95">
        <v>6.362505056038284E-2</v>
      </c>
      <c r="FO41740" s="95">
        <v>6.5591810056656891E-8</v>
      </c>
    </row>
    <row r="41741" spans="148:171" x14ac:dyDescent="0.25">
      <c r="ER41741" s="95" t="s">
        <v>599</v>
      </c>
      <c r="ES41741" s="95" t="s">
        <v>195</v>
      </c>
      <c r="ET41741" s="95" t="s">
        <v>586</v>
      </c>
      <c r="EU41741" s="95" t="s">
        <v>552</v>
      </c>
      <c r="EV41741" s="95" t="s">
        <v>372</v>
      </c>
      <c r="EW41741" s="95" t="s">
        <v>382</v>
      </c>
      <c r="EX41741" s="95">
        <v>2043</v>
      </c>
      <c r="EY41741" s="95">
        <v>1.030911716045043E-6</v>
      </c>
      <c r="EZ41741" s="95">
        <v>95.154668999999998</v>
      </c>
      <c r="FA41741" s="95">
        <v>9.8096063108488057E-5</v>
      </c>
      <c r="FB41741" s="95">
        <v>2043</v>
      </c>
      <c r="FC41741" s="95" t="s">
        <v>234</v>
      </c>
      <c r="FD41741" s="95">
        <v>0.9</v>
      </c>
      <c r="FE41741" s="95">
        <v>30</v>
      </c>
      <c r="FF41741" s="95">
        <v>0</v>
      </c>
      <c r="FG41741" s="95" t="s">
        <v>531</v>
      </c>
      <c r="FH41741" s="95">
        <v>6.0090174590710269E-2</v>
      </c>
      <c r="FI41741" s="95">
        <v>6.1947665004755358E-8</v>
      </c>
      <c r="FJ41741" s="95">
        <v>6.3449848888912919E-2</v>
      </c>
      <c r="FK41741" s="95">
        <v>6.5411192600867886E-8</v>
      </c>
      <c r="FL41741" s="95">
        <v>6.6806303088401978E-2</v>
      </c>
      <c r="FM41741" s="95">
        <v>6.8871400559489736E-8</v>
      </c>
      <c r="FN41741" s="95">
        <v>6.362505056038284E-2</v>
      </c>
      <c r="FO41741" s="95">
        <v>6.5591810056656891E-8</v>
      </c>
    </row>
    <row r="41742" spans="148:171" x14ac:dyDescent="0.25">
      <c r="ER41742" s="95" t="s">
        <v>599</v>
      </c>
      <c r="ES41742" s="95" t="s">
        <v>195</v>
      </c>
      <c r="ET41742" s="95" t="s">
        <v>586</v>
      </c>
      <c r="EU41742" s="95" t="s">
        <v>552</v>
      </c>
      <c r="EV41742" s="95" t="s">
        <v>372</v>
      </c>
      <c r="EW41742" s="95" t="s">
        <v>382</v>
      </c>
      <c r="EX41742" s="95">
        <v>2044</v>
      </c>
      <c r="EY41742" s="95">
        <v>1.030911716045043E-6</v>
      </c>
      <c r="EZ41742" s="95">
        <v>95.154668999999998</v>
      </c>
      <c r="FA41742" s="95">
        <v>9.8096063108488057E-5</v>
      </c>
      <c r="FB41742" s="95">
        <v>2044</v>
      </c>
      <c r="FC41742" s="95" t="s">
        <v>234</v>
      </c>
      <c r="FD41742" s="95">
        <v>0.9</v>
      </c>
      <c r="FE41742" s="95">
        <v>30</v>
      </c>
      <c r="FF41742" s="95">
        <v>0</v>
      </c>
      <c r="FG41742" s="95" t="s">
        <v>531</v>
      </c>
      <c r="FH41742" s="95">
        <v>6.0090174590710269E-2</v>
      </c>
      <c r="FI41742" s="95">
        <v>6.1947665004755358E-8</v>
      </c>
      <c r="FJ41742" s="95">
        <v>6.3449848888912919E-2</v>
      </c>
      <c r="FK41742" s="95">
        <v>6.5411192600867886E-8</v>
      </c>
      <c r="FL41742" s="95">
        <v>6.6806303088401978E-2</v>
      </c>
      <c r="FM41742" s="95">
        <v>6.8871400559489736E-8</v>
      </c>
      <c r="FN41742" s="95">
        <v>6.362505056038284E-2</v>
      </c>
      <c r="FO41742" s="95">
        <v>6.5591810056656891E-8</v>
      </c>
    </row>
    <row r="41743" spans="148:171" x14ac:dyDescent="0.25">
      <c r="ER41743" s="95" t="s">
        <v>599</v>
      </c>
      <c r="ES41743" s="95" t="s">
        <v>195</v>
      </c>
      <c r="ET41743" s="95" t="s">
        <v>586</v>
      </c>
      <c r="EU41743" s="95" t="s">
        <v>552</v>
      </c>
      <c r="EV41743" s="95" t="s">
        <v>372</v>
      </c>
      <c r="EW41743" s="95" t="s">
        <v>382</v>
      </c>
      <c r="EX41743" s="95">
        <v>2045</v>
      </c>
      <c r="EY41743" s="95">
        <v>1.030911716045043E-6</v>
      </c>
      <c r="EZ41743" s="95">
        <v>95.154668999999998</v>
      </c>
      <c r="FA41743" s="95">
        <v>9.8096063108488057E-5</v>
      </c>
      <c r="FB41743" s="95">
        <v>2045</v>
      </c>
      <c r="FC41743" s="95" t="s">
        <v>234</v>
      </c>
      <c r="FD41743" s="95">
        <v>0.9</v>
      </c>
      <c r="FE41743" s="95">
        <v>30</v>
      </c>
      <c r="FF41743" s="95">
        <v>0</v>
      </c>
      <c r="FG41743" s="95" t="s">
        <v>531</v>
      </c>
      <c r="FH41743" s="95">
        <v>6.0090174590710269E-2</v>
      </c>
      <c r="FI41743" s="95">
        <v>6.1947665004755358E-8</v>
      </c>
      <c r="FJ41743" s="95">
        <v>6.3449848888912919E-2</v>
      </c>
      <c r="FK41743" s="95">
        <v>6.5411192600867886E-8</v>
      </c>
      <c r="FL41743" s="95">
        <v>6.6806303088401978E-2</v>
      </c>
      <c r="FM41743" s="95">
        <v>6.8871400559489736E-8</v>
      </c>
      <c r="FN41743" s="95">
        <v>6.362505056038284E-2</v>
      </c>
      <c r="FO41743" s="95">
        <v>6.5591810056656891E-8</v>
      </c>
    </row>
    <row r="41744" spans="148:171" x14ac:dyDescent="0.25">
      <c r="ER41744" s="95" t="s">
        <v>599</v>
      </c>
      <c r="ES41744" s="95" t="s">
        <v>195</v>
      </c>
      <c r="ET41744" s="95" t="s">
        <v>586</v>
      </c>
      <c r="EU41744" s="95" t="s">
        <v>552</v>
      </c>
      <c r="EV41744" s="95" t="s">
        <v>372</v>
      </c>
      <c r="EW41744" s="95" t="s">
        <v>382</v>
      </c>
      <c r="EX41744" s="95">
        <v>2046</v>
      </c>
      <c r="EY41744" s="95">
        <v>1.030911716045043E-6</v>
      </c>
      <c r="EZ41744" s="95">
        <v>95.154668999999998</v>
      </c>
      <c r="FA41744" s="95">
        <v>9.8096063108488057E-5</v>
      </c>
      <c r="FB41744" s="95">
        <v>2046</v>
      </c>
      <c r="FC41744" s="95" t="s">
        <v>234</v>
      </c>
      <c r="FD41744" s="95">
        <v>0.9</v>
      </c>
      <c r="FE41744" s="95">
        <v>30</v>
      </c>
      <c r="FF41744" s="95">
        <v>0</v>
      </c>
      <c r="FG41744" s="95" t="s">
        <v>531</v>
      </c>
      <c r="FH41744" s="95">
        <v>6.0090174590710269E-2</v>
      </c>
      <c r="FI41744" s="95">
        <v>6.1947665004755358E-8</v>
      </c>
      <c r="FJ41744" s="95">
        <v>6.3449848888912919E-2</v>
      </c>
      <c r="FK41744" s="95">
        <v>6.5411192600867886E-8</v>
      </c>
      <c r="FL41744" s="95">
        <v>6.6806303088401978E-2</v>
      </c>
      <c r="FM41744" s="95">
        <v>6.8871400559489736E-8</v>
      </c>
      <c r="FN41744" s="95">
        <v>6.362505056038284E-2</v>
      </c>
      <c r="FO41744" s="95">
        <v>6.5591810056656891E-8</v>
      </c>
    </row>
    <row r="41745" spans="148:171" x14ac:dyDescent="0.25">
      <c r="ER41745" s="95" t="s">
        <v>599</v>
      </c>
      <c r="ES41745" s="95" t="s">
        <v>195</v>
      </c>
      <c r="ET41745" s="95" t="s">
        <v>586</v>
      </c>
      <c r="EU41745" s="95" t="s">
        <v>552</v>
      </c>
      <c r="EV41745" s="95" t="s">
        <v>372</v>
      </c>
      <c r="EW41745" s="95" t="s">
        <v>382</v>
      </c>
      <c r="EX41745" s="95">
        <v>2047</v>
      </c>
      <c r="EY41745" s="95">
        <v>1.030911716045043E-6</v>
      </c>
      <c r="EZ41745" s="95">
        <v>95.154668999999998</v>
      </c>
      <c r="FA41745" s="95">
        <v>9.8096063108488057E-5</v>
      </c>
      <c r="FB41745" s="95">
        <v>2047</v>
      </c>
      <c r="FC41745" s="95" t="s">
        <v>234</v>
      </c>
      <c r="FD41745" s="95">
        <v>0.9</v>
      </c>
      <c r="FE41745" s="95">
        <v>30</v>
      </c>
      <c r="FF41745" s="95">
        <v>0</v>
      </c>
      <c r="FG41745" s="95" t="s">
        <v>531</v>
      </c>
      <c r="FH41745" s="95">
        <v>6.0090174590710269E-2</v>
      </c>
      <c r="FI41745" s="95">
        <v>6.1947665004755358E-8</v>
      </c>
      <c r="FJ41745" s="95">
        <v>6.3449848888912919E-2</v>
      </c>
      <c r="FK41745" s="95">
        <v>6.5411192600867886E-8</v>
      </c>
      <c r="FL41745" s="95">
        <v>6.6806303088401978E-2</v>
      </c>
      <c r="FM41745" s="95">
        <v>6.8871400559489736E-8</v>
      </c>
      <c r="FN41745" s="95">
        <v>6.362505056038284E-2</v>
      </c>
      <c r="FO41745" s="95">
        <v>6.5591810056656891E-8</v>
      </c>
    </row>
    <row r="41746" spans="148:171" x14ac:dyDescent="0.25">
      <c r="ER41746" s="95" t="s">
        <v>599</v>
      </c>
      <c r="ES41746" s="95" t="s">
        <v>195</v>
      </c>
      <c r="ET41746" s="95" t="s">
        <v>586</v>
      </c>
      <c r="EU41746" s="95" t="s">
        <v>552</v>
      </c>
      <c r="EV41746" s="95" t="s">
        <v>372</v>
      </c>
      <c r="EW41746" s="95" t="s">
        <v>382</v>
      </c>
      <c r="EX41746" s="95">
        <v>2048</v>
      </c>
      <c r="EY41746" s="95">
        <v>1.030911716045043E-6</v>
      </c>
      <c r="EZ41746" s="95">
        <v>95.154668999999998</v>
      </c>
      <c r="FA41746" s="95">
        <v>9.8096063108488057E-5</v>
      </c>
      <c r="FB41746" s="95">
        <v>2048</v>
      </c>
      <c r="FC41746" s="95" t="s">
        <v>234</v>
      </c>
      <c r="FD41746" s="95">
        <v>0.9</v>
      </c>
      <c r="FE41746" s="95">
        <v>30</v>
      </c>
      <c r="FF41746" s="95">
        <v>0</v>
      </c>
      <c r="FG41746" s="95" t="s">
        <v>531</v>
      </c>
      <c r="FH41746" s="95">
        <v>6.0090174590710269E-2</v>
      </c>
      <c r="FI41746" s="95">
        <v>6.1947665004755358E-8</v>
      </c>
      <c r="FJ41746" s="95">
        <v>6.3449848888912919E-2</v>
      </c>
      <c r="FK41746" s="95">
        <v>6.5411192600867886E-8</v>
      </c>
      <c r="FL41746" s="95">
        <v>6.6806303088401978E-2</v>
      </c>
      <c r="FM41746" s="95">
        <v>6.8871400559489736E-8</v>
      </c>
      <c r="FN41746" s="95">
        <v>6.362505056038284E-2</v>
      </c>
      <c r="FO41746" s="95">
        <v>6.5591810056656891E-8</v>
      </c>
    </row>
    <row r="41747" spans="148:171" x14ac:dyDescent="0.25">
      <c r="ER41747" s="95" t="s">
        <v>599</v>
      </c>
      <c r="ES41747" s="95" t="s">
        <v>195</v>
      </c>
      <c r="ET41747" s="95" t="s">
        <v>586</v>
      </c>
      <c r="EU41747" s="95" t="s">
        <v>552</v>
      </c>
      <c r="EV41747" s="95" t="s">
        <v>372</v>
      </c>
      <c r="EW41747" s="95" t="s">
        <v>382</v>
      </c>
      <c r="EX41747" s="95">
        <v>2049</v>
      </c>
      <c r="EY41747" s="95">
        <v>1.030911716045043E-6</v>
      </c>
      <c r="EZ41747" s="95">
        <v>95.154668999999998</v>
      </c>
      <c r="FA41747" s="95">
        <v>9.8096063108488057E-5</v>
      </c>
      <c r="FB41747" s="95">
        <v>2049</v>
      </c>
      <c r="FC41747" s="95" t="s">
        <v>234</v>
      </c>
      <c r="FD41747" s="95">
        <v>0.9</v>
      </c>
      <c r="FE41747" s="95">
        <v>30</v>
      </c>
      <c r="FF41747" s="95">
        <v>0</v>
      </c>
      <c r="FG41747" s="95" t="s">
        <v>531</v>
      </c>
      <c r="FH41747" s="95">
        <v>6.0090174590710269E-2</v>
      </c>
      <c r="FI41747" s="95">
        <v>6.1947665004755358E-8</v>
      </c>
      <c r="FJ41747" s="95">
        <v>6.3449848888912919E-2</v>
      </c>
      <c r="FK41747" s="95">
        <v>6.5411192600867886E-8</v>
      </c>
      <c r="FL41747" s="95">
        <v>6.6806303088401978E-2</v>
      </c>
      <c r="FM41747" s="95">
        <v>6.8871400559489736E-8</v>
      </c>
      <c r="FN41747" s="95">
        <v>6.362505056038284E-2</v>
      </c>
      <c r="FO41747" s="95">
        <v>6.5591810056656891E-8</v>
      </c>
    </row>
    <row r="41748" spans="148:171" x14ac:dyDescent="0.25">
      <c r="ER41748" s="95" t="s">
        <v>599</v>
      </c>
      <c r="ES41748" s="95" t="s">
        <v>195</v>
      </c>
      <c r="ET41748" s="95" t="s">
        <v>586</v>
      </c>
      <c r="EU41748" s="95" t="s">
        <v>552</v>
      </c>
      <c r="EV41748" s="95" t="s">
        <v>372</v>
      </c>
      <c r="EW41748" s="95" t="s">
        <v>382</v>
      </c>
      <c r="EX41748" s="95">
        <v>2050</v>
      </c>
      <c r="EY41748" s="95">
        <v>1.030911716045043E-6</v>
      </c>
      <c r="EZ41748" s="95">
        <v>95.154668999999998</v>
      </c>
      <c r="FA41748" s="95">
        <v>9.8096063108488057E-5</v>
      </c>
      <c r="FB41748" s="95">
        <v>2050</v>
      </c>
      <c r="FC41748" s="95" t="s">
        <v>234</v>
      </c>
      <c r="FD41748" s="95">
        <v>0.9</v>
      </c>
      <c r="FE41748" s="95">
        <v>30</v>
      </c>
      <c r="FF41748" s="95">
        <v>0</v>
      </c>
      <c r="FG41748" s="95" t="s">
        <v>531</v>
      </c>
      <c r="FH41748" s="95">
        <v>0</v>
      </c>
      <c r="FI41748" s="95">
        <v>0</v>
      </c>
      <c r="FJ41748" s="95">
        <v>6.3449848888912919E-2</v>
      </c>
      <c r="FK41748" s="95">
        <v>6.5411192600867886E-8</v>
      </c>
      <c r="FL41748" s="95">
        <v>6.6806303088401978E-2</v>
      </c>
      <c r="FM41748" s="95">
        <v>6.8871400559489736E-8</v>
      </c>
      <c r="FN41748" s="95">
        <v>6.362505056038284E-2</v>
      </c>
      <c r="FO41748" s="95">
        <v>6.5591810056656891E-8</v>
      </c>
    </row>
    <row r="41749" spans="148:171" x14ac:dyDescent="0.25">
      <c r="ER41749" s="95" t="s">
        <v>599</v>
      </c>
      <c r="ES41749" s="95" t="s">
        <v>195</v>
      </c>
      <c r="ET41749" s="95" t="s">
        <v>586</v>
      </c>
      <c r="EU41749" s="95" t="s">
        <v>552</v>
      </c>
      <c r="EV41749" s="95" t="s">
        <v>372</v>
      </c>
      <c r="EW41749" s="95" t="s">
        <v>382</v>
      </c>
      <c r="EX41749" s="95">
        <v>2051</v>
      </c>
      <c r="EY41749" s="95">
        <v>1.030911716045043E-6</v>
      </c>
      <c r="EZ41749" s="95">
        <v>95.154668999999998</v>
      </c>
      <c r="FA41749" s="95">
        <v>9.8096063108488057E-5</v>
      </c>
      <c r="FB41749" s="95">
        <v>2051</v>
      </c>
      <c r="FC41749" s="95" t="s">
        <v>234</v>
      </c>
      <c r="FD41749" s="95">
        <v>0.9</v>
      </c>
      <c r="FE41749" s="95">
        <v>30</v>
      </c>
      <c r="FF41749" s="95">
        <v>0</v>
      </c>
      <c r="FG41749" s="95" t="s">
        <v>531</v>
      </c>
      <c r="FH41749" s="95">
        <v>0</v>
      </c>
      <c r="FI41749" s="95">
        <v>0</v>
      </c>
      <c r="FJ41749" s="95">
        <v>0</v>
      </c>
      <c r="FK41749" s="95">
        <v>0</v>
      </c>
      <c r="FL41749" s="95">
        <v>6.6806303088401978E-2</v>
      </c>
      <c r="FM41749" s="95">
        <v>6.8871400559489736E-8</v>
      </c>
      <c r="FN41749" s="95">
        <v>6.362505056038284E-2</v>
      </c>
      <c r="FO41749" s="95">
        <v>6.5591810056656891E-8</v>
      </c>
    </row>
    <row r="41750" spans="148:171" x14ac:dyDescent="0.25">
      <c r="ER41750" s="95" t="s">
        <v>599</v>
      </c>
      <c r="ES41750" s="95" t="s">
        <v>195</v>
      </c>
      <c r="ET41750" s="95" t="s">
        <v>586</v>
      </c>
      <c r="EU41750" s="95" t="s">
        <v>552</v>
      </c>
      <c r="EV41750" s="95" t="s">
        <v>372</v>
      </c>
      <c r="EW41750" s="95" t="s">
        <v>382</v>
      </c>
      <c r="EX41750" s="95">
        <v>2052</v>
      </c>
      <c r="EY41750" s="95">
        <v>1.030911716045043E-6</v>
      </c>
      <c r="EZ41750" s="95">
        <v>95.154668999999998</v>
      </c>
      <c r="FA41750" s="95">
        <v>9.8096063108488057E-5</v>
      </c>
      <c r="FB41750" s="95">
        <v>2052</v>
      </c>
      <c r="FC41750" s="95" t="s">
        <v>234</v>
      </c>
      <c r="FD41750" s="95">
        <v>0.9</v>
      </c>
      <c r="FE41750" s="95">
        <v>30</v>
      </c>
      <c r="FF41750" s="95">
        <v>0</v>
      </c>
      <c r="FG41750" s="95" t="s">
        <v>531</v>
      </c>
      <c r="FH41750" s="95">
        <v>0</v>
      </c>
      <c r="FI41750" s="95">
        <v>0</v>
      </c>
      <c r="FJ41750" s="95">
        <v>0</v>
      </c>
      <c r="FK41750" s="95">
        <v>0</v>
      </c>
      <c r="FL41750" s="95">
        <v>0</v>
      </c>
      <c r="FM41750" s="95">
        <v>0</v>
      </c>
      <c r="FN41750" s="95">
        <v>6.362505056038284E-2</v>
      </c>
      <c r="FO41750" s="95">
        <v>6.5591810056656891E-8</v>
      </c>
    </row>
    <row r="41751" spans="148:171" x14ac:dyDescent="0.25">
      <c r="ER41751" s="95" t="s">
        <v>593</v>
      </c>
      <c r="ES41751" s="95" t="s">
        <v>195</v>
      </c>
      <c r="ET41751" s="95" t="s">
        <v>586</v>
      </c>
      <c r="EU41751" s="95" t="s">
        <v>552</v>
      </c>
      <c r="EV41751" s="95" t="s">
        <v>372</v>
      </c>
      <c r="EW41751" s="95" t="s">
        <v>384</v>
      </c>
      <c r="EX41751" s="95">
        <v>2022</v>
      </c>
      <c r="EY41751" s="95">
        <v>6.3523715207860161E-5</v>
      </c>
      <c r="EZ41751" s="95">
        <v>95.154668999999998</v>
      </c>
      <c r="FA41751" s="95">
        <v>6.0445780942542E-3</v>
      </c>
      <c r="FB41751" s="95">
        <v>2022</v>
      </c>
      <c r="FC41751" s="95" t="s">
        <v>234</v>
      </c>
      <c r="FD41751" s="95">
        <v>0.9</v>
      </c>
      <c r="FE41751" s="95">
        <v>30</v>
      </c>
      <c r="FF41751" s="95">
        <v>0</v>
      </c>
      <c r="FG41751" s="95" t="s">
        <v>531</v>
      </c>
      <c r="FH41751" s="95">
        <v>6.0090174590710269E-2</v>
      </c>
      <c r="FI41751" s="95">
        <v>3.817151137490874E-6</v>
      </c>
      <c r="FJ41751" s="95">
        <v>6.3449848888912919E-2</v>
      </c>
      <c r="FK41751" s="95">
        <v>4.0305701308010669E-6</v>
      </c>
      <c r="FL41751" s="95">
        <v>6.6806303088401978E-2</v>
      </c>
      <c r="FM41751" s="95">
        <v>4.2437845714776359E-6</v>
      </c>
      <c r="FN41751" s="95">
        <v>0</v>
      </c>
      <c r="FO41751" s="95">
        <v>0</v>
      </c>
    </row>
    <row r="41752" spans="148:171" x14ac:dyDescent="0.25">
      <c r="ER41752" s="95" t="s">
        <v>593</v>
      </c>
      <c r="ES41752" s="95" t="s">
        <v>195</v>
      </c>
      <c r="ET41752" s="95" t="s">
        <v>586</v>
      </c>
      <c r="EU41752" s="95" t="s">
        <v>552</v>
      </c>
      <c r="EV41752" s="95" t="s">
        <v>372</v>
      </c>
      <c r="EW41752" s="95" t="s">
        <v>384</v>
      </c>
      <c r="EX41752" s="95">
        <v>2023</v>
      </c>
      <c r="EY41752" s="95">
        <v>6.3523715207860161E-5</v>
      </c>
      <c r="EZ41752" s="95">
        <v>95.154668999999998</v>
      </c>
      <c r="FA41752" s="95">
        <v>6.0445780942542E-3</v>
      </c>
      <c r="FB41752" s="95">
        <v>2023</v>
      </c>
      <c r="FC41752" s="95" t="s">
        <v>234</v>
      </c>
      <c r="FD41752" s="95">
        <v>0.9</v>
      </c>
      <c r="FE41752" s="95">
        <v>30</v>
      </c>
      <c r="FF41752" s="95">
        <v>0</v>
      </c>
      <c r="FG41752" s="95" t="s">
        <v>531</v>
      </c>
      <c r="FH41752" s="95">
        <v>6.0090174590710269E-2</v>
      </c>
      <c r="FI41752" s="95">
        <v>3.817151137490874E-6</v>
      </c>
      <c r="FJ41752" s="95">
        <v>6.3449848888912919E-2</v>
      </c>
      <c r="FK41752" s="95">
        <v>4.0305701308010669E-6</v>
      </c>
      <c r="FL41752" s="95">
        <v>6.6806303088401978E-2</v>
      </c>
      <c r="FM41752" s="95">
        <v>4.2437845714776359E-6</v>
      </c>
      <c r="FN41752" s="95">
        <v>6.362505056038284E-2</v>
      </c>
      <c r="FO41752" s="95">
        <v>4.0416995918834635E-6</v>
      </c>
    </row>
    <row r="41753" spans="148:171" x14ac:dyDescent="0.25">
      <c r="ER41753" s="95" t="s">
        <v>593</v>
      </c>
      <c r="ES41753" s="95" t="s">
        <v>195</v>
      </c>
      <c r="ET41753" s="95" t="s">
        <v>586</v>
      </c>
      <c r="EU41753" s="95" t="s">
        <v>552</v>
      </c>
      <c r="EV41753" s="95" t="s">
        <v>372</v>
      </c>
      <c r="EW41753" s="95" t="s">
        <v>384</v>
      </c>
      <c r="EX41753" s="95">
        <v>2024</v>
      </c>
      <c r="EY41753" s="95">
        <v>6.3523715207860161E-5</v>
      </c>
      <c r="EZ41753" s="95">
        <v>95.154668999999998</v>
      </c>
      <c r="FA41753" s="95">
        <v>6.0445780942542E-3</v>
      </c>
      <c r="FB41753" s="95">
        <v>2024</v>
      </c>
      <c r="FC41753" s="95" t="s">
        <v>234</v>
      </c>
      <c r="FD41753" s="95">
        <v>0.9</v>
      </c>
      <c r="FE41753" s="95">
        <v>30</v>
      </c>
      <c r="FF41753" s="95">
        <v>0</v>
      </c>
      <c r="FG41753" s="95" t="s">
        <v>531</v>
      </c>
      <c r="FH41753" s="95">
        <v>6.0090174590710269E-2</v>
      </c>
      <c r="FI41753" s="95">
        <v>3.817151137490874E-6</v>
      </c>
      <c r="FJ41753" s="95">
        <v>6.3449848888912919E-2</v>
      </c>
      <c r="FK41753" s="95">
        <v>4.0305701308010669E-6</v>
      </c>
      <c r="FL41753" s="95">
        <v>6.6806303088401978E-2</v>
      </c>
      <c r="FM41753" s="95">
        <v>4.2437845714776359E-6</v>
      </c>
      <c r="FN41753" s="95">
        <v>6.362505056038284E-2</v>
      </c>
      <c r="FO41753" s="95">
        <v>4.0416995918834635E-6</v>
      </c>
    </row>
    <row r="41754" spans="148:171" x14ac:dyDescent="0.25">
      <c r="ER41754" s="95" t="s">
        <v>593</v>
      </c>
      <c r="ES41754" s="95" t="s">
        <v>195</v>
      </c>
      <c r="ET41754" s="95" t="s">
        <v>586</v>
      </c>
      <c r="EU41754" s="95" t="s">
        <v>552</v>
      </c>
      <c r="EV41754" s="95" t="s">
        <v>372</v>
      </c>
      <c r="EW41754" s="95" t="s">
        <v>384</v>
      </c>
      <c r="EX41754" s="95">
        <v>2025</v>
      </c>
      <c r="EY41754" s="95">
        <v>6.3523715207860161E-5</v>
      </c>
      <c r="EZ41754" s="95">
        <v>95.154668999999998</v>
      </c>
      <c r="FA41754" s="95">
        <v>6.0445780942542E-3</v>
      </c>
      <c r="FB41754" s="95">
        <v>2025</v>
      </c>
      <c r="FC41754" s="95" t="s">
        <v>234</v>
      </c>
      <c r="FD41754" s="95">
        <v>0.9</v>
      </c>
      <c r="FE41754" s="95">
        <v>30</v>
      </c>
      <c r="FF41754" s="95">
        <v>0</v>
      </c>
      <c r="FG41754" s="95" t="s">
        <v>531</v>
      </c>
      <c r="FH41754" s="95">
        <v>6.0090174590710269E-2</v>
      </c>
      <c r="FI41754" s="95">
        <v>3.817151137490874E-6</v>
      </c>
      <c r="FJ41754" s="95">
        <v>6.3449848888912919E-2</v>
      </c>
      <c r="FK41754" s="95">
        <v>4.0305701308010669E-6</v>
      </c>
      <c r="FL41754" s="95">
        <v>6.6806303088401978E-2</v>
      </c>
      <c r="FM41754" s="95">
        <v>4.2437845714776359E-6</v>
      </c>
      <c r="FN41754" s="95">
        <v>6.362505056038284E-2</v>
      </c>
      <c r="FO41754" s="95">
        <v>4.0416995918834635E-6</v>
      </c>
    </row>
    <row r="41755" spans="148:171" x14ac:dyDescent="0.25">
      <c r="ER41755" s="95" t="s">
        <v>593</v>
      </c>
      <c r="ES41755" s="95" t="s">
        <v>195</v>
      </c>
      <c r="ET41755" s="95" t="s">
        <v>586</v>
      </c>
      <c r="EU41755" s="95" t="s">
        <v>552</v>
      </c>
      <c r="EV41755" s="95" t="s">
        <v>372</v>
      </c>
      <c r="EW41755" s="95" t="s">
        <v>384</v>
      </c>
      <c r="EX41755" s="95">
        <v>2026</v>
      </c>
      <c r="EY41755" s="95">
        <v>6.3523715207860161E-5</v>
      </c>
      <c r="EZ41755" s="95">
        <v>95.154668999999998</v>
      </c>
      <c r="FA41755" s="95">
        <v>6.0445780942542E-3</v>
      </c>
      <c r="FB41755" s="95">
        <v>2026</v>
      </c>
      <c r="FC41755" s="95" t="s">
        <v>234</v>
      </c>
      <c r="FD41755" s="95">
        <v>0.9</v>
      </c>
      <c r="FE41755" s="95">
        <v>30</v>
      </c>
      <c r="FF41755" s="95">
        <v>0</v>
      </c>
      <c r="FG41755" s="95" t="s">
        <v>531</v>
      </c>
      <c r="FH41755" s="95">
        <v>6.0090174590710269E-2</v>
      </c>
      <c r="FI41755" s="95">
        <v>3.817151137490874E-6</v>
      </c>
      <c r="FJ41755" s="95">
        <v>6.3449848888912919E-2</v>
      </c>
      <c r="FK41755" s="95">
        <v>4.0305701308010669E-6</v>
      </c>
      <c r="FL41755" s="95">
        <v>6.6806303088401978E-2</v>
      </c>
      <c r="FM41755" s="95">
        <v>4.2437845714776359E-6</v>
      </c>
      <c r="FN41755" s="95">
        <v>6.362505056038284E-2</v>
      </c>
      <c r="FO41755" s="95">
        <v>4.0416995918834635E-6</v>
      </c>
    </row>
    <row r="41756" spans="148:171" x14ac:dyDescent="0.25">
      <c r="ER41756" s="95" t="s">
        <v>593</v>
      </c>
      <c r="ES41756" s="95" t="s">
        <v>195</v>
      </c>
      <c r="ET41756" s="95" t="s">
        <v>586</v>
      </c>
      <c r="EU41756" s="95" t="s">
        <v>552</v>
      </c>
      <c r="EV41756" s="95" t="s">
        <v>372</v>
      </c>
      <c r="EW41756" s="95" t="s">
        <v>384</v>
      </c>
      <c r="EX41756" s="95">
        <v>2027</v>
      </c>
      <c r="EY41756" s="95">
        <v>6.3523715207860161E-5</v>
      </c>
      <c r="EZ41756" s="95">
        <v>95.154668999999998</v>
      </c>
      <c r="FA41756" s="95">
        <v>6.0445780942542E-3</v>
      </c>
      <c r="FB41756" s="95">
        <v>2027</v>
      </c>
      <c r="FC41756" s="95" t="s">
        <v>234</v>
      </c>
      <c r="FD41756" s="95">
        <v>0.9</v>
      </c>
      <c r="FE41756" s="95">
        <v>30</v>
      </c>
      <c r="FF41756" s="95">
        <v>0</v>
      </c>
      <c r="FG41756" s="95" t="s">
        <v>531</v>
      </c>
      <c r="FH41756" s="95">
        <v>6.0090174590710269E-2</v>
      </c>
      <c r="FI41756" s="95">
        <v>3.817151137490874E-6</v>
      </c>
      <c r="FJ41756" s="95">
        <v>6.3449848888912919E-2</v>
      </c>
      <c r="FK41756" s="95">
        <v>4.0305701308010669E-6</v>
      </c>
      <c r="FL41756" s="95">
        <v>6.6806303088401978E-2</v>
      </c>
      <c r="FM41756" s="95">
        <v>4.2437845714776359E-6</v>
      </c>
      <c r="FN41756" s="95">
        <v>6.362505056038284E-2</v>
      </c>
      <c r="FO41756" s="95">
        <v>4.0416995918834635E-6</v>
      </c>
    </row>
    <row r="41757" spans="148:171" x14ac:dyDescent="0.25">
      <c r="ER41757" s="95" t="s">
        <v>593</v>
      </c>
      <c r="ES41757" s="95" t="s">
        <v>195</v>
      </c>
      <c r="ET41757" s="95" t="s">
        <v>586</v>
      </c>
      <c r="EU41757" s="95" t="s">
        <v>552</v>
      </c>
      <c r="EV41757" s="95" t="s">
        <v>372</v>
      </c>
      <c r="EW41757" s="95" t="s">
        <v>384</v>
      </c>
      <c r="EX41757" s="95">
        <v>2028</v>
      </c>
      <c r="EY41757" s="95">
        <v>6.3523715207860161E-5</v>
      </c>
      <c r="EZ41757" s="95">
        <v>95.154668999999998</v>
      </c>
      <c r="FA41757" s="95">
        <v>6.0445780942542E-3</v>
      </c>
      <c r="FB41757" s="95">
        <v>2028</v>
      </c>
      <c r="FC41757" s="95" t="s">
        <v>234</v>
      </c>
      <c r="FD41757" s="95">
        <v>0.9</v>
      </c>
      <c r="FE41757" s="95">
        <v>30</v>
      </c>
      <c r="FF41757" s="95">
        <v>0</v>
      </c>
      <c r="FG41757" s="95" t="s">
        <v>531</v>
      </c>
      <c r="FH41757" s="95">
        <v>6.0090174590710269E-2</v>
      </c>
      <c r="FI41757" s="95">
        <v>3.817151137490874E-6</v>
      </c>
      <c r="FJ41757" s="95">
        <v>6.3449848888912919E-2</v>
      </c>
      <c r="FK41757" s="95">
        <v>4.0305701308010669E-6</v>
      </c>
      <c r="FL41757" s="95">
        <v>6.6806303088401978E-2</v>
      </c>
      <c r="FM41757" s="95">
        <v>4.2437845714776359E-6</v>
      </c>
      <c r="FN41757" s="95">
        <v>6.362505056038284E-2</v>
      </c>
      <c r="FO41757" s="95">
        <v>4.0416995918834635E-6</v>
      </c>
    </row>
    <row r="41758" spans="148:171" x14ac:dyDescent="0.25">
      <c r="ER41758" s="95" t="s">
        <v>593</v>
      </c>
      <c r="ES41758" s="95" t="s">
        <v>195</v>
      </c>
      <c r="ET41758" s="95" t="s">
        <v>586</v>
      </c>
      <c r="EU41758" s="95" t="s">
        <v>552</v>
      </c>
      <c r="EV41758" s="95" t="s">
        <v>372</v>
      </c>
      <c r="EW41758" s="95" t="s">
        <v>384</v>
      </c>
      <c r="EX41758" s="95">
        <v>2029</v>
      </c>
      <c r="EY41758" s="95">
        <v>6.3523715207860161E-5</v>
      </c>
      <c r="EZ41758" s="95">
        <v>95.154668999999998</v>
      </c>
      <c r="FA41758" s="95">
        <v>6.0445780942542E-3</v>
      </c>
      <c r="FB41758" s="95">
        <v>2029</v>
      </c>
      <c r="FC41758" s="95" t="s">
        <v>234</v>
      </c>
      <c r="FD41758" s="95">
        <v>0.9</v>
      </c>
      <c r="FE41758" s="95">
        <v>30</v>
      </c>
      <c r="FF41758" s="95">
        <v>0</v>
      </c>
      <c r="FG41758" s="95" t="s">
        <v>531</v>
      </c>
      <c r="FH41758" s="95">
        <v>6.0090174590710269E-2</v>
      </c>
      <c r="FI41758" s="95">
        <v>3.817151137490874E-6</v>
      </c>
      <c r="FJ41758" s="95">
        <v>6.3449848888912919E-2</v>
      </c>
      <c r="FK41758" s="95">
        <v>4.0305701308010669E-6</v>
      </c>
      <c r="FL41758" s="95">
        <v>6.6806303088401978E-2</v>
      </c>
      <c r="FM41758" s="95">
        <v>4.2437845714776359E-6</v>
      </c>
      <c r="FN41758" s="95">
        <v>6.362505056038284E-2</v>
      </c>
      <c r="FO41758" s="95">
        <v>4.0416995918834635E-6</v>
      </c>
    </row>
    <row r="41759" spans="148:171" x14ac:dyDescent="0.25">
      <c r="ER41759" s="95" t="s">
        <v>593</v>
      </c>
      <c r="ES41759" s="95" t="s">
        <v>195</v>
      </c>
      <c r="ET41759" s="95" t="s">
        <v>586</v>
      </c>
      <c r="EU41759" s="95" t="s">
        <v>552</v>
      </c>
      <c r="EV41759" s="95" t="s">
        <v>372</v>
      </c>
      <c r="EW41759" s="95" t="s">
        <v>384</v>
      </c>
      <c r="EX41759" s="95">
        <v>2030</v>
      </c>
      <c r="EY41759" s="95">
        <v>6.3523715207860161E-5</v>
      </c>
      <c r="EZ41759" s="95">
        <v>95.154668999999998</v>
      </c>
      <c r="FA41759" s="95">
        <v>6.0445780942542E-3</v>
      </c>
      <c r="FB41759" s="95">
        <v>2030</v>
      </c>
      <c r="FC41759" s="95" t="s">
        <v>234</v>
      </c>
      <c r="FD41759" s="95">
        <v>0.9</v>
      </c>
      <c r="FE41759" s="95">
        <v>30</v>
      </c>
      <c r="FF41759" s="95">
        <v>0</v>
      </c>
      <c r="FG41759" s="95" t="s">
        <v>531</v>
      </c>
      <c r="FH41759" s="95">
        <v>6.0090174590710269E-2</v>
      </c>
      <c r="FI41759" s="95">
        <v>3.817151137490874E-6</v>
      </c>
      <c r="FJ41759" s="95">
        <v>6.3449848888912919E-2</v>
      </c>
      <c r="FK41759" s="95">
        <v>4.0305701308010669E-6</v>
      </c>
      <c r="FL41759" s="95">
        <v>6.6806303088401978E-2</v>
      </c>
      <c r="FM41759" s="95">
        <v>4.2437845714776359E-6</v>
      </c>
      <c r="FN41759" s="95">
        <v>6.362505056038284E-2</v>
      </c>
      <c r="FO41759" s="95">
        <v>4.0416995918834635E-6</v>
      </c>
    </row>
    <row r="41760" spans="148:171" x14ac:dyDescent="0.25">
      <c r="ER41760" s="95" t="s">
        <v>593</v>
      </c>
      <c r="ES41760" s="95" t="s">
        <v>195</v>
      </c>
      <c r="ET41760" s="95" t="s">
        <v>586</v>
      </c>
      <c r="EU41760" s="95" t="s">
        <v>552</v>
      </c>
      <c r="EV41760" s="95" t="s">
        <v>372</v>
      </c>
      <c r="EW41760" s="95" t="s">
        <v>384</v>
      </c>
      <c r="EX41760" s="95">
        <v>2031</v>
      </c>
      <c r="EY41760" s="95">
        <v>6.3523715207860161E-5</v>
      </c>
      <c r="EZ41760" s="95">
        <v>95.154668999999998</v>
      </c>
      <c r="FA41760" s="95">
        <v>6.0445780942542E-3</v>
      </c>
      <c r="FB41760" s="95">
        <v>2031</v>
      </c>
      <c r="FC41760" s="95" t="s">
        <v>234</v>
      </c>
      <c r="FD41760" s="95">
        <v>0.9</v>
      </c>
      <c r="FE41760" s="95">
        <v>30</v>
      </c>
      <c r="FF41760" s="95">
        <v>0</v>
      </c>
      <c r="FG41760" s="95" t="s">
        <v>531</v>
      </c>
      <c r="FH41760" s="95">
        <v>6.0090174590710269E-2</v>
      </c>
      <c r="FI41760" s="95">
        <v>3.817151137490874E-6</v>
      </c>
      <c r="FJ41760" s="95">
        <v>6.3449848888912919E-2</v>
      </c>
      <c r="FK41760" s="95">
        <v>4.0305701308010669E-6</v>
      </c>
      <c r="FL41760" s="95">
        <v>6.6806303088401978E-2</v>
      </c>
      <c r="FM41760" s="95">
        <v>4.2437845714776359E-6</v>
      </c>
      <c r="FN41760" s="95">
        <v>6.362505056038284E-2</v>
      </c>
      <c r="FO41760" s="95">
        <v>4.0416995918834635E-6</v>
      </c>
    </row>
    <row r="41761" spans="148:171" x14ac:dyDescent="0.25">
      <c r="ER41761" s="95" t="s">
        <v>593</v>
      </c>
      <c r="ES41761" s="95" t="s">
        <v>195</v>
      </c>
      <c r="ET41761" s="95" t="s">
        <v>586</v>
      </c>
      <c r="EU41761" s="95" t="s">
        <v>552</v>
      </c>
      <c r="EV41761" s="95" t="s">
        <v>372</v>
      </c>
      <c r="EW41761" s="95" t="s">
        <v>384</v>
      </c>
      <c r="EX41761" s="95">
        <v>2032</v>
      </c>
      <c r="EY41761" s="95">
        <v>6.3523715207860161E-5</v>
      </c>
      <c r="EZ41761" s="95">
        <v>95.154668999999998</v>
      </c>
      <c r="FA41761" s="95">
        <v>6.0445780942542E-3</v>
      </c>
      <c r="FB41761" s="95">
        <v>2032</v>
      </c>
      <c r="FC41761" s="95" t="s">
        <v>234</v>
      </c>
      <c r="FD41761" s="95">
        <v>0.9</v>
      </c>
      <c r="FE41761" s="95">
        <v>30</v>
      </c>
      <c r="FF41761" s="95">
        <v>0</v>
      </c>
      <c r="FG41761" s="95" t="s">
        <v>531</v>
      </c>
      <c r="FH41761" s="95">
        <v>6.0090174590710269E-2</v>
      </c>
      <c r="FI41761" s="95">
        <v>3.817151137490874E-6</v>
      </c>
      <c r="FJ41761" s="95">
        <v>6.3449848888912919E-2</v>
      </c>
      <c r="FK41761" s="95">
        <v>4.0305701308010669E-6</v>
      </c>
      <c r="FL41761" s="95">
        <v>6.6806303088401978E-2</v>
      </c>
      <c r="FM41761" s="95">
        <v>4.2437845714776359E-6</v>
      </c>
      <c r="FN41761" s="95">
        <v>6.362505056038284E-2</v>
      </c>
      <c r="FO41761" s="95">
        <v>4.0416995918834635E-6</v>
      </c>
    </row>
    <row r="41762" spans="148:171" x14ac:dyDescent="0.25">
      <c r="ER41762" s="95" t="s">
        <v>593</v>
      </c>
      <c r="ES41762" s="95" t="s">
        <v>195</v>
      </c>
      <c r="ET41762" s="95" t="s">
        <v>586</v>
      </c>
      <c r="EU41762" s="95" t="s">
        <v>552</v>
      </c>
      <c r="EV41762" s="95" t="s">
        <v>372</v>
      </c>
      <c r="EW41762" s="95" t="s">
        <v>384</v>
      </c>
      <c r="EX41762" s="95">
        <v>2033</v>
      </c>
      <c r="EY41762" s="95">
        <v>6.3523715207860161E-5</v>
      </c>
      <c r="EZ41762" s="95">
        <v>95.154668999999998</v>
      </c>
      <c r="FA41762" s="95">
        <v>6.0445780942542E-3</v>
      </c>
      <c r="FB41762" s="95">
        <v>2033</v>
      </c>
      <c r="FC41762" s="95" t="s">
        <v>234</v>
      </c>
      <c r="FD41762" s="95">
        <v>0.9</v>
      </c>
      <c r="FE41762" s="95">
        <v>30</v>
      </c>
      <c r="FF41762" s="95">
        <v>0</v>
      </c>
      <c r="FG41762" s="95" t="s">
        <v>531</v>
      </c>
      <c r="FH41762" s="95">
        <v>6.0090174590710269E-2</v>
      </c>
      <c r="FI41762" s="95">
        <v>3.817151137490874E-6</v>
      </c>
      <c r="FJ41762" s="95">
        <v>6.3449848888912919E-2</v>
      </c>
      <c r="FK41762" s="95">
        <v>4.0305701308010669E-6</v>
      </c>
      <c r="FL41762" s="95">
        <v>6.6806303088401978E-2</v>
      </c>
      <c r="FM41762" s="95">
        <v>4.2437845714776359E-6</v>
      </c>
      <c r="FN41762" s="95">
        <v>6.362505056038284E-2</v>
      </c>
      <c r="FO41762" s="95">
        <v>4.0416995918834635E-6</v>
      </c>
    </row>
    <row r="41763" spans="148:171" x14ac:dyDescent="0.25">
      <c r="ER41763" s="95" t="s">
        <v>593</v>
      </c>
      <c r="ES41763" s="95" t="s">
        <v>195</v>
      </c>
      <c r="ET41763" s="95" t="s">
        <v>586</v>
      </c>
      <c r="EU41763" s="95" t="s">
        <v>552</v>
      </c>
      <c r="EV41763" s="95" t="s">
        <v>372</v>
      </c>
      <c r="EW41763" s="95" t="s">
        <v>384</v>
      </c>
      <c r="EX41763" s="95">
        <v>2034</v>
      </c>
      <c r="EY41763" s="95">
        <v>6.3523715207860161E-5</v>
      </c>
      <c r="EZ41763" s="95">
        <v>95.154668999999998</v>
      </c>
      <c r="FA41763" s="95">
        <v>6.0445780942542E-3</v>
      </c>
      <c r="FB41763" s="95">
        <v>2034</v>
      </c>
      <c r="FC41763" s="95" t="s">
        <v>234</v>
      </c>
      <c r="FD41763" s="95">
        <v>0.9</v>
      </c>
      <c r="FE41763" s="95">
        <v>30</v>
      </c>
      <c r="FF41763" s="95">
        <v>0</v>
      </c>
      <c r="FG41763" s="95" t="s">
        <v>531</v>
      </c>
      <c r="FH41763" s="95">
        <v>6.0090174590710269E-2</v>
      </c>
      <c r="FI41763" s="95">
        <v>3.817151137490874E-6</v>
      </c>
      <c r="FJ41763" s="95">
        <v>6.3449848888912919E-2</v>
      </c>
      <c r="FK41763" s="95">
        <v>4.0305701308010669E-6</v>
      </c>
      <c r="FL41763" s="95">
        <v>6.6806303088401978E-2</v>
      </c>
      <c r="FM41763" s="95">
        <v>4.2437845714776359E-6</v>
      </c>
      <c r="FN41763" s="95">
        <v>6.362505056038284E-2</v>
      </c>
      <c r="FO41763" s="95">
        <v>4.0416995918834635E-6</v>
      </c>
    </row>
    <row r="41764" spans="148:171" x14ac:dyDescent="0.25">
      <c r="ER41764" s="95" t="s">
        <v>593</v>
      </c>
      <c r="ES41764" s="95" t="s">
        <v>195</v>
      </c>
      <c r="ET41764" s="95" t="s">
        <v>586</v>
      </c>
      <c r="EU41764" s="95" t="s">
        <v>552</v>
      </c>
      <c r="EV41764" s="95" t="s">
        <v>372</v>
      </c>
      <c r="EW41764" s="95" t="s">
        <v>384</v>
      </c>
      <c r="EX41764" s="95">
        <v>2035</v>
      </c>
      <c r="EY41764" s="95">
        <v>6.3523715207860161E-5</v>
      </c>
      <c r="EZ41764" s="95">
        <v>95.154668999999998</v>
      </c>
      <c r="FA41764" s="95">
        <v>6.0445780942542E-3</v>
      </c>
      <c r="FB41764" s="95">
        <v>2035</v>
      </c>
      <c r="FC41764" s="95" t="s">
        <v>234</v>
      </c>
      <c r="FD41764" s="95">
        <v>0.9</v>
      </c>
      <c r="FE41764" s="95">
        <v>30</v>
      </c>
      <c r="FF41764" s="95">
        <v>0</v>
      </c>
      <c r="FG41764" s="95" t="s">
        <v>531</v>
      </c>
      <c r="FH41764" s="95">
        <v>6.0090174590710269E-2</v>
      </c>
      <c r="FI41764" s="95">
        <v>3.817151137490874E-6</v>
      </c>
      <c r="FJ41764" s="95">
        <v>6.3449848888912919E-2</v>
      </c>
      <c r="FK41764" s="95">
        <v>4.0305701308010669E-6</v>
      </c>
      <c r="FL41764" s="95">
        <v>6.6806303088401978E-2</v>
      </c>
      <c r="FM41764" s="95">
        <v>4.2437845714776359E-6</v>
      </c>
      <c r="FN41764" s="95">
        <v>6.362505056038284E-2</v>
      </c>
      <c r="FO41764" s="95">
        <v>4.0416995918834635E-6</v>
      </c>
    </row>
    <row r="41765" spans="148:171" x14ac:dyDescent="0.25">
      <c r="ER41765" s="95" t="s">
        <v>593</v>
      </c>
      <c r="ES41765" s="95" t="s">
        <v>195</v>
      </c>
      <c r="ET41765" s="95" t="s">
        <v>586</v>
      </c>
      <c r="EU41765" s="95" t="s">
        <v>552</v>
      </c>
      <c r="EV41765" s="95" t="s">
        <v>372</v>
      </c>
      <c r="EW41765" s="95" t="s">
        <v>384</v>
      </c>
      <c r="EX41765" s="95">
        <v>2036</v>
      </c>
      <c r="EY41765" s="95">
        <v>6.3523715207860161E-5</v>
      </c>
      <c r="EZ41765" s="95">
        <v>95.154668999999998</v>
      </c>
      <c r="FA41765" s="95">
        <v>6.0445780942542E-3</v>
      </c>
      <c r="FB41765" s="95">
        <v>2036</v>
      </c>
      <c r="FC41765" s="95" t="s">
        <v>234</v>
      </c>
      <c r="FD41765" s="95">
        <v>0.9</v>
      </c>
      <c r="FE41765" s="95">
        <v>30</v>
      </c>
      <c r="FF41765" s="95">
        <v>0</v>
      </c>
      <c r="FG41765" s="95" t="s">
        <v>531</v>
      </c>
      <c r="FH41765" s="95">
        <v>6.0090174590710269E-2</v>
      </c>
      <c r="FI41765" s="95">
        <v>3.817151137490874E-6</v>
      </c>
      <c r="FJ41765" s="95">
        <v>6.3449848888912919E-2</v>
      </c>
      <c r="FK41765" s="95">
        <v>4.0305701308010669E-6</v>
      </c>
      <c r="FL41765" s="95">
        <v>6.6806303088401978E-2</v>
      </c>
      <c r="FM41765" s="95">
        <v>4.2437845714776359E-6</v>
      </c>
      <c r="FN41765" s="95">
        <v>6.362505056038284E-2</v>
      </c>
      <c r="FO41765" s="95">
        <v>4.0416995918834635E-6</v>
      </c>
    </row>
    <row r="41766" spans="148:171" x14ac:dyDescent="0.25">
      <c r="ER41766" s="95" t="s">
        <v>593</v>
      </c>
      <c r="ES41766" s="95" t="s">
        <v>195</v>
      </c>
      <c r="ET41766" s="95" t="s">
        <v>586</v>
      </c>
      <c r="EU41766" s="95" t="s">
        <v>552</v>
      </c>
      <c r="EV41766" s="95" t="s">
        <v>372</v>
      </c>
      <c r="EW41766" s="95" t="s">
        <v>384</v>
      </c>
      <c r="EX41766" s="95">
        <v>2037</v>
      </c>
      <c r="EY41766" s="95">
        <v>6.3523715207860161E-5</v>
      </c>
      <c r="EZ41766" s="95">
        <v>95.154668999999998</v>
      </c>
      <c r="FA41766" s="95">
        <v>6.0445780942542E-3</v>
      </c>
      <c r="FB41766" s="95">
        <v>2037</v>
      </c>
      <c r="FC41766" s="95" t="s">
        <v>234</v>
      </c>
      <c r="FD41766" s="95">
        <v>0.9</v>
      </c>
      <c r="FE41766" s="95">
        <v>30</v>
      </c>
      <c r="FF41766" s="95">
        <v>0</v>
      </c>
      <c r="FG41766" s="95" t="s">
        <v>531</v>
      </c>
      <c r="FH41766" s="95">
        <v>6.0090174590710269E-2</v>
      </c>
      <c r="FI41766" s="95">
        <v>3.817151137490874E-6</v>
      </c>
      <c r="FJ41766" s="95">
        <v>6.3449848888912919E-2</v>
      </c>
      <c r="FK41766" s="95">
        <v>4.0305701308010669E-6</v>
      </c>
      <c r="FL41766" s="95">
        <v>6.6806303088401978E-2</v>
      </c>
      <c r="FM41766" s="95">
        <v>4.2437845714776359E-6</v>
      </c>
      <c r="FN41766" s="95">
        <v>6.362505056038284E-2</v>
      </c>
      <c r="FO41766" s="95">
        <v>4.0416995918834635E-6</v>
      </c>
    </row>
    <row r="41767" spans="148:171" x14ac:dyDescent="0.25">
      <c r="ER41767" s="95" t="s">
        <v>593</v>
      </c>
      <c r="ES41767" s="95" t="s">
        <v>195</v>
      </c>
      <c r="ET41767" s="95" t="s">
        <v>586</v>
      </c>
      <c r="EU41767" s="95" t="s">
        <v>552</v>
      </c>
      <c r="EV41767" s="95" t="s">
        <v>372</v>
      </c>
      <c r="EW41767" s="95" t="s">
        <v>384</v>
      </c>
      <c r="EX41767" s="95">
        <v>2038</v>
      </c>
      <c r="EY41767" s="95">
        <v>6.3523715207860161E-5</v>
      </c>
      <c r="EZ41767" s="95">
        <v>95.154668999999998</v>
      </c>
      <c r="FA41767" s="95">
        <v>6.0445780942542E-3</v>
      </c>
      <c r="FB41767" s="95">
        <v>2038</v>
      </c>
      <c r="FC41767" s="95" t="s">
        <v>234</v>
      </c>
      <c r="FD41767" s="95">
        <v>0.9</v>
      </c>
      <c r="FE41767" s="95">
        <v>30</v>
      </c>
      <c r="FF41767" s="95">
        <v>0</v>
      </c>
      <c r="FG41767" s="95" t="s">
        <v>531</v>
      </c>
      <c r="FH41767" s="95">
        <v>6.0090174590710269E-2</v>
      </c>
      <c r="FI41767" s="95">
        <v>3.817151137490874E-6</v>
      </c>
      <c r="FJ41767" s="95">
        <v>6.3449848888912919E-2</v>
      </c>
      <c r="FK41767" s="95">
        <v>4.0305701308010669E-6</v>
      </c>
      <c r="FL41767" s="95">
        <v>6.6806303088401978E-2</v>
      </c>
      <c r="FM41767" s="95">
        <v>4.2437845714776359E-6</v>
      </c>
      <c r="FN41767" s="95">
        <v>6.362505056038284E-2</v>
      </c>
      <c r="FO41767" s="95">
        <v>4.0416995918834635E-6</v>
      </c>
    </row>
    <row r="41768" spans="148:171" x14ac:dyDescent="0.25">
      <c r="ER41768" s="95" t="s">
        <v>593</v>
      </c>
      <c r="ES41768" s="95" t="s">
        <v>195</v>
      </c>
      <c r="ET41768" s="95" t="s">
        <v>586</v>
      </c>
      <c r="EU41768" s="95" t="s">
        <v>552</v>
      </c>
      <c r="EV41768" s="95" t="s">
        <v>372</v>
      </c>
      <c r="EW41768" s="95" t="s">
        <v>384</v>
      </c>
      <c r="EX41768" s="95">
        <v>2039</v>
      </c>
      <c r="EY41768" s="95">
        <v>6.3523715207860161E-5</v>
      </c>
      <c r="EZ41768" s="95">
        <v>95.154668999999998</v>
      </c>
      <c r="FA41768" s="95">
        <v>6.0445780942542E-3</v>
      </c>
      <c r="FB41768" s="95">
        <v>2039</v>
      </c>
      <c r="FC41768" s="95" t="s">
        <v>234</v>
      </c>
      <c r="FD41768" s="95">
        <v>0.9</v>
      </c>
      <c r="FE41768" s="95">
        <v>30</v>
      </c>
      <c r="FF41768" s="95">
        <v>0</v>
      </c>
      <c r="FG41768" s="95" t="s">
        <v>531</v>
      </c>
      <c r="FH41768" s="95">
        <v>6.0090174590710269E-2</v>
      </c>
      <c r="FI41768" s="95">
        <v>3.817151137490874E-6</v>
      </c>
      <c r="FJ41768" s="95">
        <v>6.3449848888912919E-2</v>
      </c>
      <c r="FK41768" s="95">
        <v>4.0305701308010669E-6</v>
      </c>
      <c r="FL41768" s="95">
        <v>6.6806303088401978E-2</v>
      </c>
      <c r="FM41768" s="95">
        <v>4.2437845714776359E-6</v>
      </c>
      <c r="FN41768" s="95">
        <v>6.362505056038284E-2</v>
      </c>
      <c r="FO41768" s="95">
        <v>4.0416995918834635E-6</v>
      </c>
    </row>
    <row r="41769" spans="148:171" x14ac:dyDescent="0.25">
      <c r="ER41769" s="95" t="s">
        <v>593</v>
      </c>
      <c r="ES41769" s="95" t="s">
        <v>195</v>
      </c>
      <c r="ET41769" s="95" t="s">
        <v>586</v>
      </c>
      <c r="EU41769" s="95" t="s">
        <v>552</v>
      </c>
      <c r="EV41769" s="95" t="s">
        <v>372</v>
      </c>
      <c r="EW41769" s="95" t="s">
        <v>384</v>
      </c>
      <c r="EX41769" s="95">
        <v>2040</v>
      </c>
      <c r="EY41769" s="95">
        <v>6.3523715207860161E-5</v>
      </c>
      <c r="EZ41769" s="95">
        <v>95.154668999999998</v>
      </c>
      <c r="FA41769" s="95">
        <v>6.0445780942542E-3</v>
      </c>
      <c r="FB41769" s="95">
        <v>2040</v>
      </c>
      <c r="FC41769" s="95" t="s">
        <v>234</v>
      </c>
      <c r="FD41769" s="95">
        <v>0.9</v>
      </c>
      <c r="FE41769" s="95">
        <v>30</v>
      </c>
      <c r="FF41769" s="95">
        <v>0</v>
      </c>
      <c r="FG41769" s="95" t="s">
        <v>531</v>
      </c>
      <c r="FH41769" s="95">
        <v>6.0090174590710269E-2</v>
      </c>
      <c r="FI41769" s="95">
        <v>3.817151137490874E-6</v>
      </c>
      <c r="FJ41769" s="95">
        <v>6.3449848888912919E-2</v>
      </c>
      <c r="FK41769" s="95">
        <v>4.0305701308010669E-6</v>
      </c>
      <c r="FL41769" s="95">
        <v>6.6806303088401978E-2</v>
      </c>
      <c r="FM41769" s="95">
        <v>4.2437845714776359E-6</v>
      </c>
      <c r="FN41769" s="95">
        <v>6.362505056038284E-2</v>
      </c>
      <c r="FO41769" s="95">
        <v>4.0416995918834635E-6</v>
      </c>
    </row>
    <row r="41770" spans="148:171" x14ac:dyDescent="0.25">
      <c r="ER41770" s="95" t="s">
        <v>593</v>
      </c>
      <c r="ES41770" s="95" t="s">
        <v>195</v>
      </c>
      <c r="ET41770" s="95" t="s">
        <v>586</v>
      </c>
      <c r="EU41770" s="95" t="s">
        <v>552</v>
      </c>
      <c r="EV41770" s="95" t="s">
        <v>372</v>
      </c>
      <c r="EW41770" s="95" t="s">
        <v>384</v>
      </c>
      <c r="EX41770" s="95">
        <v>2041</v>
      </c>
      <c r="EY41770" s="95">
        <v>6.3523715207860161E-5</v>
      </c>
      <c r="EZ41770" s="95">
        <v>95.154668999999998</v>
      </c>
      <c r="FA41770" s="95">
        <v>6.0445780942542E-3</v>
      </c>
      <c r="FB41770" s="95">
        <v>2041</v>
      </c>
      <c r="FC41770" s="95" t="s">
        <v>234</v>
      </c>
      <c r="FD41770" s="95">
        <v>0.9</v>
      </c>
      <c r="FE41770" s="95">
        <v>30</v>
      </c>
      <c r="FF41770" s="95">
        <v>0</v>
      </c>
      <c r="FG41770" s="95" t="s">
        <v>531</v>
      </c>
      <c r="FH41770" s="95">
        <v>6.0090174590710269E-2</v>
      </c>
      <c r="FI41770" s="95">
        <v>3.817151137490874E-6</v>
      </c>
      <c r="FJ41770" s="95">
        <v>6.3449848888912919E-2</v>
      </c>
      <c r="FK41770" s="95">
        <v>4.0305701308010669E-6</v>
      </c>
      <c r="FL41770" s="95">
        <v>6.6806303088401978E-2</v>
      </c>
      <c r="FM41770" s="95">
        <v>4.2437845714776359E-6</v>
      </c>
      <c r="FN41770" s="95">
        <v>6.362505056038284E-2</v>
      </c>
      <c r="FO41770" s="95">
        <v>4.0416995918834635E-6</v>
      </c>
    </row>
    <row r="41771" spans="148:171" x14ac:dyDescent="0.25">
      <c r="ER41771" s="95" t="s">
        <v>593</v>
      </c>
      <c r="ES41771" s="95" t="s">
        <v>195</v>
      </c>
      <c r="ET41771" s="95" t="s">
        <v>586</v>
      </c>
      <c r="EU41771" s="95" t="s">
        <v>552</v>
      </c>
      <c r="EV41771" s="95" t="s">
        <v>372</v>
      </c>
      <c r="EW41771" s="95" t="s">
        <v>384</v>
      </c>
      <c r="EX41771" s="95">
        <v>2042</v>
      </c>
      <c r="EY41771" s="95">
        <v>6.3523715207860161E-5</v>
      </c>
      <c r="EZ41771" s="95">
        <v>95.154668999999998</v>
      </c>
      <c r="FA41771" s="95">
        <v>6.0445780942542E-3</v>
      </c>
      <c r="FB41771" s="95">
        <v>2042</v>
      </c>
      <c r="FC41771" s="95" t="s">
        <v>234</v>
      </c>
      <c r="FD41771" s="95">
        <v>0.9</v>
      </c>
      <c r="FE41771" s="95">
        <v>30</v>
      </c>
      <c r="FF41771" s="95">
        <v>0</v>
      </c>
      <c r="FG41771" s="95" t="s">
        <v>531</v>
      </c>
      <c r="FH41771" s="95">
        <v>6.0090174590710269E-2</v>
      </c>
      <c r="FI41771" s="95">
        <v>3.817151137490874E-6</v>
      </c>
      <c r="FJ41771" s="95">
        <v>6.3449848888912919E-2</v>
      </c>
      <c r="FK41771" s="95">
        <v>4.0305701308010669E-6</v>
      </c>
      <c r="FL41771" s="95">
        <v>6.6806303088401978E-2</v>
      </c>
      <c r="FM41771" s="95">
        <v>4.2437845714776359E-6</v>
      </c>
      <c r="FN41771" s="95">
        <v>6.362505056038284E-2</v>
      </c>
      <c r="FO41771" s="95">
        <v>4.0416995918834635E-6</v>
      </c>
    </row>
    <row r="41772" spans="148:171" x14ac:dyDescent="0.25">
      <c r="ER41772" s="95" t="s">
        <v>593</v>
      </c>
      <c r="ES41772" s="95" t="s">
        <v>195</v>
      </c>
      <c r="ET41772" s="95" t="s">
        <v>586</v>
      </c>
      <c r="EU41772" s="95" t="s">
        <v>552</v>
      </c>
      <c r="EV41772" s="95" t="s">
        <v>372</v>
      </c>
      <c r="EW41772" s="95" t="s">
        <v>384</v>
      </c>
      <c r="EX41772" s="95">
        <v>2043</v>
      </c>
      <c r="EY41772" s="95">
        <v>6.3523715207860161E-5</v>
      </c>
      <c r="EZ41772" s="95">
        <v>95.154668999999998</v>
      </c>
      <c r="FA41772" s="95">
        <v>6.0445780942542E-3</v>
      </c>
      <c r="FB41772" s="95">
        <v>2043</v>
      </c>
      <c r="FC41772" s="95" t="s">
        <v>234</v>
      </c>
      <c r="FD41772" s="95">
        <v>0.9</v>
      </c>
      <c r="FE41772" s="95">
        <v>30</v>
      </c>
      <c r="FF41772" s="95">
        <v>0</v>
      </c>
      <c r="FG41772" s="95" t="s">
        <v>531</v>
      </c>
      <c r="FH41772" s="95">
        <v>6.0090174590710269E-2</v>
      </c>
      <c r="FI41772" s="95">
        <v>3.817151137490874E-6</v>
      </c>
      <c r="FJ41772" s="95">
        <v>6.3449848888912919E-2</v>
      </c>
      <c r="FK41772" s="95">
        <v>4.0305701308010669E-6</v>
      </c>
      <c r="FL41772" s="95">
        <v>6.6806303088401978E-2</v>
      </c>
      <c r="FM41772" s="95">
        <v>4.2437845714776359E-6</v>
      </c>
      <c r="FN41772" s="95">
        <v>6.362505056038284E-2</v>
      </c>
      <c r="FO41772" s="95">
        <v>4.0416995918834635E-6</v>
      </c>
    </row>
    <row r="41773" spans="148:171" x14ac:dyDescent="0.25">
      <c r="ER41773" s="95" t="s">
        <v>593</v>
      </c>
      <c r="ES41773" s="95" t="s">
        <v>195</v>
      </c>
      <c r="ET41773" s="95" t="s">
        <v>586</v>
      </c>
      <c r="EU41773" s="95" t="s">
        <v>552</v>
      </c>
      <c r="EV41773" s="95" t="s">
        <v>372</v>
      </c>
      <c r="EW41773" s="95" t="s">
        <v>384</v>
      </c>
      <c r="EX41773" s="95">
        <v>2044</v>
      </c>
      <c r="EY41773" s="95">
        <v>6.3523715207860161E-5</v>
      </c>
      <c r="EZ41773" s="95">
        <v>95.154668999999998</v>
      </c>
      <c r="FA41773" s="95">
        <v>6.0445780942542E-3</v>
      </c>
      <c r="FB41773" s="95">
        <v>2044</v>
      </c>
      <c r="FC41773" s="95" t="s">
        <v>234</v>
      </c>
      <c r="FD41773" s="95">
        <v>0.9</v>
      </c>
      <c r="FE41773" s="95">
        <v>30</v>
      </c>
      <c r="FF41773" s="95">
        <v>0</v>
      </c>
      <c r="FG41773" s="95" t="s">
        <v>531</v>
      </c>
      <c r="FH41773" s="95">
        <v>6.0090174590710269E-2</v>
      </c>
      <c r="FI41773" s="95">
        <v>3.817151137490874E-6</v>
      </c>
      <c r="FJ41773" s="95">
        <v>6.3449848888912919E-2</v>
      </c>
      <c r="FK41773" s="95">
        <v>4.0305701308010669E-6</v>
      </c>
      <c r="FL41773" s="95">
        <v>6.6806303088401978E-2</v>
      </c>
      <c r="FM41773" s="95">
        <v>4.2437845714776359E-6</v>
      </c>
      <c r="FN41773" s="95">
        <v>6.362505056038284E-2</v>
      </c>
      <c r="FO41773" s="95">
        <v>4.0416995918834635E-6</v>
      </c>
    </row>
    <row r="41774" spans="148:171" x14ac:dyDescent="0.25">
      <c r="ER41774" s="95" t="s">
        <v>593</v>
      </c>
      <c r="ES41774" s="95" t="s">
        <v>195</v>
      </c>
      <c r="ET41774" s="95" t="s">
        <v>586</v>
      </c>
      <c r="EU41774" s="95" t="s">
        <v>552</v>
      </c>
      <c r="EV41774" s="95" t="s">
        <v>372</v>
      </c>
      <c r="EW41774" s="95" t="s">
        <v>384</v>
      </c>
      <c r="EX41774" s="95">
        <v>2045</v>
      </c>
      <c r="EY41774" s="95">
        <v>6.3523715207860161E-5</v>
      </c>
      <c r="EZ41774" s="95">
        <v>95.154668999999998</v>
      </c>
      <c r="FA41774" s="95">
        <v>6.0445780942542E-3</v>
      </c>
      <c r="FB41774" s="95">
        <v>2045</v>
      </c>
      <c r="FC41774" s="95" t="s">
        <v>234</v>
      </c>
      <c r="FD41774" s="95">
        <v>0.9</v>
      </c>
      <c r="FE41774" s="95">
        <v>30</v>
      </c>
      <c r="FF41774" s="95">
        <v>0</v>
      </c>
      <c r="FG41774" s="95" t="s">
        <v>531</v>
      </c>
      <c r="FH41774" s="95">
        <v>6.0090174590710269E-2</v>
      </c>
      <c r="FI41774" s="95">
        <v>3.817151137490874E-6</v>
      </c>
      <c r="FJ41774" s="95">
        <v>6.3449848888912919E-2</v>
      </c>
      <c r="FK41774" s="95">
        <v>4.0305701308010669E-6</v>
      </c>
      <c r="FL41774" s="95">
        <v>6.6806303088401978E-2</v>
      </c>
      <c r="FM41774" s="95">
        <v>4.2437845714776359E-6</v>
      </c>
      <c r="FN41774" s="95">
        <v>6.362505056038284E-2</v>
      </c>
      <c r="FO41774" s="95">
        <v>4.0416995918834635E-6</v>
      </c>
    </row>
    <row r="41775" spans="148:171" x14ac:dyDescent="0.25">
      <c r="ER41775" s="95" t="s">
        <v>593</v>
      </c>
      <c r="ES41775" s="95" t="s">
        <v>195</v>
      </c>
      <c r="ET41775" s="95" t="s">
        <v>586</v>
      </c>
      <c r="EU41775" s="95" t="s">
        <v>552</v>
      </c>
      <c r="EV41775" s="95" t="s">
        <v>372</v>
      </c>
      <c r="EW41775" s="95" t="s">
        <v>384</v>
      </c>
      <c r="EX41775" s="95">
        <v>2046</v>
      </c>
      <c r="EY41775" s="95">
        <v>6.3523715207860161E-5</v>
      </c>
      <c r="EZ41775" s="95">
        <v>95.154668999999998</v>
      </c>
      <c r="FA41775" s="95">
        <v>6.0445780942542E-3</v>
      </c>
      <c r="FB41775" s="95">
        <v>2046</v>
      </c>
      <c r="FC41775" s="95" t="s">
        <v>234</v>
      </c>
      <c r="FD41775" s="95">
        <v>0.9</v>
      </c>
      <c r="FE41775" s="95">
        <v>30</v>
      </c>
      <c r="FF41775" s="95">
        <v>0</v>
      </c>
      <c r="FG41775" s="95" t="s">
        <v>531</v>
      </c>
      <c r="FH41775" s="95">
        <v>6.0090174590710269E-2</v>
      </c>
      <c r="FI41775" s="95">
        <v>3.817151137490874E-6</v>
      </c>
      <c r="FJ41775" s="95">
        <v>6.3449848888912919E-2</v>
      </c>
      <c r="FK41775" s="95">
        <v>4.0305701308010669E-6</v>
      </c>
      <c r="FL41775" s="95">
        <v>6.6806303088401978E-2</v>
      </c>
      <c r="FM41775" s="95">
        <v>4.2437845714776359E-6</v>
      </c>
      <c r="FN41775" s="95">
        <v>6.362505056038284E-2</v>
      </c>
      <c r="FO41775" s="95">
        <v>4.0416995918834635E-6</v>
      </c>
    </row>
    <row r="41776" spans="148:171" x14ac:dyDescent="0.25">
      <c r="ER41776" s="95" t="s">
        <v>593</v>
      </c>
      <c r="ES41776" s="95" t="s">
        <v>195</v>
      </c>
      <c r="ET41776" s="95" t="s">
        <v>586</v>
      </c>
      <c r="EU41776" s="95" t="s">
        <v>552</v>
      </c>
      <c r="EV41776" s="95" t="s">
        <v>372</v>
      </c>
      <c r="EW41776" s="95" t="s">
        <v>384</v>
      </c>
      <c r="EX41776" s="95">
        <v>2047</v>
      </c>
      <c r="EY41776" s="95">
        <v>6.3523715207860161E-5</v>
      </c>
      <c r="EZ41776" s="95">
        <v>95.154668999999998</v>
      </c>
      <c r="FA41776" s="95">
        <v>6.0445780942542E-3</v>
      </c>
      <c r="FB41776" s="95">
        <v>2047</v>
      </c>
      <c r="FC41776" s="95" t="s">
        <v>234</v>
      </c>
      <c r="FD41776" s="95">
        <v>0.9</v>
      </c>
      <c r="FE41776" s="95">
        <v>30</v>
      </c>
      <c r="FF41776" s="95">
        <v>0</v>
      </c>
      <c r="FG41776" s="95" t="s">
        <v>531</v>
      </c>
      <c r="FH41776" s="95">
        <v>6.0090174590710269E-2</v>
      </c>
      <c r="FI41776" s="95">
        <v>3.817151137490874E-6</v>
      </c>
      <c r="FJ41776" s="95">
        <v>6.3449848888912919E-2</v>
      </c>
      <c r="FK41776" s="95">
        <v>4.0305701308010669E-6</v>
      </c>
      <c r="FL41776" s="95">
        <v>6.6806303088401978E-2</v>
      </c>
      <c r="FM41776" s="95">
        <v>4.2437845714776359E-6</v>
      </c>
      <c r="FN41776" s="95">
        <v>6.362505056038284E-2</v>
      </c>
      <c r="FO41776" s="95">
        <v>4.0416995918834635E-6</v>
      </c>
    </row>
    <row r="41777" spans="148:171" x14ac:dyDescent="0.25">
      <c r="ER41777" s="95" t="s">
        <v>593</v>
      </c>
      <c r="ES41777" s="95" t="s">
        <v>195</v>
      </c>
      <c r="ET41777" s="95" t="s">
        <v>586</v>
      </c>
      <c r="EU41777" s="95" t="s">
        <v>552</v>
      </c>
      <c r="EV41777" s="95" t="s">
        <v>372</v>
      </c>
      <c r="EW41777" s="95" t="s">
        <v>384</v>
      </c>
      <c r="EX41777" s="95">
        <v>2048</v>
      </c>
      <c r="EY41777" s="95">
        <v>6.3523715207860161E-5</v>
      </c>
      <c r="EZ41777" s="95">
        <v>95.154668999999998</v>
      </c>
      <c r="FA41777" s="95">
        <v>6.0445780942542E-3</v>
      </c>
      <c r="FB41777" s="95">
        <v>2048</v>
      </c>
      <c r="FC41777" s="95" t="s">
        <v>234</v>
      </c>
      <c r="FD41777" s="95">
        <v>0.9</v>
      </c>
      <c r="FE41777" s="95">
        <v>30</v>
      </c>
      <c r="FF41777" s="95">
        <v>0</v>
      </c>
      <c r="FG41777" s="95" t="s">
        <v>531</v>
      </c>
      <c r="FH41777" s="95">
        <v>6.0090174590710269E-2</v>
      </c>
      <c r="FI41777" s="95">
        <v>3.817151137490874E-6</v>
      </c>
      <c r="FJ41777" s="95">
        <v>6.3449848888912919E-2</v>
      </c>
      <c r="FK41777" s="95">
        <v>4.0305701308010669E-6</v>
      </c>
      <c r="FL41777" s="95">
        <v>6.6806303088401978E-2</v>
      </c>
      <c r="FM41777" s="95">
        <v>4.2437845714776359E-6</v>
      </c>
      <c r="FN41777" s="95">
        <v>6.362505056038284E-2</v>
      </c>
      <c r="FO41777" s="95">
        <v>4.0416995918834635E-6</v>
      </c>
    </row>
    <row r="41778" spans="148:171" x14ac:dyDescent="0.25">
      <c r="ER41778" s="95" t="s">
        <v>593</v>
      </c>
      <c r="ES41778" s="95" t="s">
        <v>195</v>
      </c>
      <c r="ET41778" s="95" t="s">
        <v>586</v>
      </c>
      <c r="EU41778" s="95" t="s">
        <v>552</v>
      </c>
      <c r="EV41778" s="95" t="s">
        <v>372</v>
      </c>
      <c r="EW41778" s="95" t="s">
        <v>384</v>
      </c>
      <c r="EX41778" s="95">
        <v>2049</v>
      </c>
      <c r="EY41778" s="95">
        <v>6.3523715207860161E-5</v>
      </c>
      <c r="EZ41778" s="95">
        <v>95.154668999999998</v>
      </c>
      <c r="FA41778" s="95">
        <v>6.0445780942542E-3</v>
      </c>
      <c r="FB41778" s="95">
        <v>2049</v>
      </c>
      <c r="FC41778" s="95" t="s">
        <v>234</v>
      </c>
      <c r="FD41778" s="95">
        <v>0.9</v>
      </c>
      <c r="FE41778" s="95">
        <v>30</v>
      </c>
      <c r="FF41778" s="95">
        <v>0</v>
      </c>
      <c r="FG41778" s="95" t="s">
        <v>531</v>
      </c>
      <c r="FH41778" s="95">
        <v>6.0090174590710269E-2</v>
      </c>
      <c r="FI41778" s="95">
        <v>3.817151137490874E-6</v>
      </c>
      <c r="FJ41778" s="95">
        <v>6.3449848888912919E-2</v>
      </c>
      <c r="FK41778" s="95">
        <v>4.0305701308010669E-6</v>
      </c>
      <c r="FL41778" s="95">
        <v>6.6806303088401978E-2</v>
      </c>
      <c r="FM41778" s="95">
        <v>4.2437845714776359E-6</v>
      </c>
      <c r="FN41778" s="95">
        <v>6.362505056038284E-2</v>
      </c>
      <c r="FO41778" s="95">
        <v>4.0416995918834635E-6</v>
      </c>
    </row>
    <row r="41779" spans="148:171" x14ac:dyDescent="0.25">
      <c r="ER41779" s="95" t="s">
        <v>593</v>
      </c>
      <c r="ES41779" s="95" t="s">
        <v>195</v>
      </c>
      <c r="ET41779" s="95" t="s">
        <v>586</v>
      </c>
      <c r="EU41779" s="95" t="s">
        <v>552</v>
      </c>
      <c r="EV41779" s="95" t="s">
        <v>372</v>
      </c>
      <c r="EW41779" s="95" t="s">
        <v>384</v>
      </c>
      <c r="EX41779" s="95">
        <v>2050</v>
      </c>
      <c r="EY41779" s="95">
        <v>6.3523715207860161E-5</v>
      </c>
      <c r="EZ41779" s="95">
        <v>95.154668999999998</v>
      </c>
      <c r="FA41779" s="95">
        <v>6.0445780942542E-3</v>
      </c>
      <c r="FB41779" s="95">
        <v>2050</v>
      </c>
      <c r="FC41779" s="95" t="s">
        <v>234</v>
      </c>
      <c r="FD41779" s="95">
        <v>0.9</v>
      </c>
      <c r="FE41779" s="95">
        <v>30</v>
      </c>
      <c r="FF41779" s="95">
        <v>0</v>
      </c>
      <c r="FG41779" s="95" t="s">
        <v>531</v>
      </c>
      <c r="FH41779" s="95">
        <v>0</v>
      </c>
      <c r="FI41779" s="95">
        <v>0</v>
      </c>
      <c r="FJ41779" s="95">
        <v>6.3449848888912919E-2</v>
      </c>
      <c r="FK41779" s="95">
        <v>4.0305701308010669E-6</v>
      </c>
      <c r="FL41779" s="95">
        <v>6.6806303088401978E-2</v>
      </c>
      <c r="FM41779" s="95">
        <v>4.2437845714776359E-6</v>
      </c>
      <c r="FN41779" s="95">
        <v>6.362505056038284E-2</v>
      </c>
      <c r="FO41779" s="95">
        <v>4.0416995918834635E-6</v>
      </c>
    </row>
    <row r="41780" spans="148:171" x14ac:dyDescent="0.25">
      <c r="ER41780" s="95" t="s">
        <v>593</v>
      </c>
      <c r="ES41780" s="95" t="s">
        <v>195</v>
      </c>
      <c r="ET41780" s="95" t="s">
        <v>586</v>
      </c>
      <c r="EU41780" s="95" t="s">
        <v>552</v>
      </c>
      <c r="EV41780" s="95" t="s">
        <v>372</v>
      </c>
      <c r="EW41780" s="95" t="s">
        <v>384</v>
      </c>
      <c r="EX41780" s="95">
        <v>2051</v>
      </c>
      <c r="EY41780" s="95">
        <v>6.3523715207860161E-5</v>
      </c>
      <c r="EZ41780" s="95">
        <v>95.154668999999998</v>
      </c>
      <c r="FA41780" s="95">
        <v>6.0445780942542E-3</v>
      </c>
      <c r="FB41780" s="95">
        <v>2051</v>
      </c>
      <c r="FC41780" s="95" t="s">
        <v>234</v>
      </c>
      <c r="FD41780" s="95">
        <v>0.9</v>
      </c>
      <c r="FE41780" s="95">
        <v>30</v>
      </c>
      <c r="FF41780" s="95">
        <v>0</v>
      </c>
      <c r="FG41780" s="95" t="s">
        <v>531</v>
      </c>
      <c r="FH41780" s="95">
        <v>0</v>
      </c>
      <c r="FI41780" s="95">
        <v>0</v>
      </c>
      <c r="FJ41780" s="95">
        <v>0</v>
      </c>
      <c r="FK41780" s="95">
        <v>0</v>
      </c>
      <c r="FL41780" s="95">
        <v>6.6806303088401978E-2</v>
      </c>
      <c r="FM41780" s="95">
        <v>4.2437845714776359E-6</v>
      </c>
      <c r="FN41780" s="95">
        <v>6.362505056038284E-2</v>
      </c>
      <c r="FO41780" s="95">
        <v>4.0416995918834635E-6</v>
      </c>
    </row>
    <row r="41781" spans="148:171" x14ac:dyDescent="0.25">
      <c r="ER41781" s="95" t="s">
        <v>593</v>
      </c>
      <c r="ES41781" s="95" t="s">
        <v>195</v>
      </c>
      <c r="ET41781" s="95" t="s">
        <v>586</v>
      </c>
      <c r="EU41781" s="95" t="s">
        <v>552</v>
      </c>
      <c r="EV41781" s="95" t="s">
        <v>372</v>
      </c>
      <c r="EW41781" s="95" t="s">
        <v>384</v>
      </c>
      <c r="EX41781" s="95">
        <v>2052</v>
      </c>
      <c r="EY41781" s="95">
        <v>6.3523715207860161E-5</v>
      </c>
      <c r="EZ41781" s="95">
        <v>95.154668999999998</v>
      </c>
      <c r="FA41781" s="95">
        <v>6.0445780942542E-3</v>
      </c>
      <c r="FB41781" s="95">
        <v>2052</v>
      </c>
      <c r="FC41781" s="95" t="s">
        <v>234</v>
      </c>
      <c r="FD41781" s="95">
        <v>0.9</v>
      </c>
      <c r="FE41781" s="95">
        <v>30</v>
      </c>
      <c r="FF41781" s="95">
        <v>0</v>
      </c>
      <c r="FG41781" s="95" t="s">
        <v>531</v>
      </c>
      <c r="FH41781" s="95">
        <v>0</v>
      </c>
      <c r="FI41781" s="95">
        <v>0</v>
      </c>
      <c r="FJ41781" s="95">
        <v>0</v>
      </c>
      <c r="FK41781" s="95">
        <v>0</v>
      </c>
      <c r="FL41781" s="95">
        <v>0</v>
      </c>
      <c r="FM41781" s="95">
        <v>0</v>
      </c>
      <c r="FN41781" s="95">
        <v>6.362505056038284E-2</v>
      </c>
      <c r="FO41781" s="95">
        <v>4.0416995918834635E-6</v>
      </c>
    </row>
    <row r="41782" spans="148:171" x14ac:dyDescent="0.25">
      <c r="ER41782" s="95" t="s">
        <v>594</v>
      </c>
      <c r="ES41782" s="95" t="s">
        <v>195</v>
      </c>
      <c r="ET41782" s="95" t="s">
        <v>586</v>
      </c>
      <c r="EU41782" s="95" t="s">
        <v>552</v>
      </c>
      <c r="EV41782" s="95" t="s">
        <v>372</v>
      </c>
      <c r="EW41782" s="95" t="s">
        <v>375</v>
      </c>
      <c r="EX41782" s="95">
        <v>2022</v>
      </c>
      <c r="EY41782" s="95">
        <v>1.8209928938426549E-5</v>
      </c>
      <c r="EZ41782" s="95">
        <v>95.154668999999998</v>
      </c>
      <c r="FA41782" s="95">
        <v>1.7327597606494995E-3</v>
      </c>
      <c r="FB41782" s="95">
        <v>2022</v>
      </c>
      <c r="FC41782" s="95" t="s">
        <v>234</v>
      </c>
      <c r="FD41782" s="95">
        <v>0.95</v>
      </c>
      <c r="FE41782" s="95">
        <v>1</v>
      </c>
      <c r="FF41782" s="95">
        <v>0</v>
      </c>
      <c r="FG41782" s="95" t="s">
        <v>531</v>
      </c>
      <c r="FH41782" s="95">
        <v>0</v>
      </c>
      <c r="FI41782" s="95">
        <v>0</v>
      </c>
      <c r="FJ41782" s="95">
        <v>0</v>
      </c>
      <c r="FK41782" s="95">
        <v>0</v>
      </c>
      <c r="FL41782" s="95">
        <v>7.0517764371090974E-2</v>
      </c>
      <c r="FM41782" s="95">
        <v>1.2841234780942741E-6</v>
      </c>
      <c r="FN41782" s="95">
        <v>0</v>
      </c>
      <c r="FO41782" s="95">
        <v>0</v>
      </c>
    </row>
    <row r="41783" spans="148:171" x14ac:dyDescent="0.25">
      <c r="ER41783" s="95" t="s">
        <v>594</v>
      </c>
      <c r="ES41783" s="95" t="s">
        <v>195</v>
      </c>
      <c r="ET41783" s="95" t="s">
        <v>586</v>
      </c>
      <c r="EU41783" s="95" t="s">
        <v>552</v>
      </c>
      <c r="EV41783" s="95" t="s">
        <v>372</v>
      </c>
      <c r="EW41783" s="95" t="s">
        <v>375</v>
      </c>
      <c r="EX41783" s="95">
        <v>2023</v>
      </c>
      <c r="EY41783" s="95">
        <v>1.8209928938426549E-5</v>
      </c>
      <c r="EZ41783" s="95">
        <v>95.154668999999998</v>
      </c>
      <c r="FA41783" s="95">
        <v>1.7327597606494995E-3</v>
      </c>
      <c r="FB41783" s="95">
        <v>2023</v>
      </c>
      <c r="FC41783" s="95" t="s">
        <v>234</v>
      </c>
      <c r="FD41783" s="95">
        <v>0.95</v>
      </c>
      <c r="FE41783" s="95">
        <v>1</v>
      </c>
      <c r="FF41783" s="95">
        <v>0</v>
      </c>
      <c r="FG41783" s="95" t="s">
        <v>531</v>
      </c>
      <c r="FH41783" s="95">
        <v>0</v>
      </c>
      <c r="FI41783" s="95">
        <v>0</v>
      </c>
      <c r="FJ41783" s="95">
        <v>0</v>
      </c>
      <c r="FK41783" s="95">
        <v>0</v>
      </c>
      <c r="FL41783" s="95">
        <v>0</v>
      </c>
      <c r="FM41783" s="95">
        <v>0</v>
      </c>
      <c r="FN41783" s="95">
        <v>6.7159775591515203E-2</v>
      </c>
      <c r="FO41783" s="95">
        <v>1.2229747410421657E-6</v>
      </c>
    </row>
    <row r="41784" spans="148:171" x14ac:dyDescent="0.25">
      <c r="ER41784" s="95" t="s">
        <v>595</v>
      </c>
      <c r="ES41784" s="95" t="s">
        <v>195</v>
      </c>
      <c r="ET41784" s="95" t="s">
        <v>586</v>
      </c>
      <c r="EU41784" s="95" t="s">
        <v>552</v>
      </c>
      <c r="EV41784" s="95" t="s">
        <v>372</v>
      </c>
      <c r="EW41784" s="95" t="s">
        <v>377</v>
      </c>
      <c r="EX41784" s="95">
        <v>2022</v>
      </c>
      <c r="EY41784" s="95">
        <v>2.0228084805917409E-5</v>
      </c>
      <c r="EZ41784" s="95">
        <v>95.154668999999998</v>
      </c>
      <c r="FA41784" s="95">
        <v>1.9247967142110003E-3</v>
      </c>
      <c r="FB41784" s="95">
        <v>2022</v>
      </c>
      <c r="FC41784" s="95" t="s">
        <v>234</v>
      </c>
      <c r="FD41784" s="95">
        <v>0.5</v>
      </c>
      <c r="FE41784" s="95">
        <v>1</v>
      </c>
      <c r="FF41784" s="95">
        <v>0</v>
      </c>
      <c r="FG41784" s="95" t="s">
        <v>531</v>
      </c>
      <c r="FH41784" s="95">
        <v>0</v>
      </c>
      <c r="FI41784" s="95">
        <v>0</v>
      </c>
      <c r="FJ41784" s="95">
        <v>0</v>
      </c>
      <c r="FK41784" s="95">
        <v>0</v>
      </c>
      <c r="FL41784" s="95">
        <v>3.7114612826889985E-2</v>
      </c>
      <c r="FM41784" s="95">
        <v>7.5075753580112068E-7</v>
      </c>
      <c r="FN41784" s="95">
        <v>0</v>
      </c>
      <c r="FO41784" s="95">
        <v>0</v>
      </c>
    </row>
    <row r="41785" spans="148:171" x14ac:dyDescent="0.25">
      <c r="ER41785" s="95" t="s">
        <v>595</v>
      </c>
      <c r="ES41785" s="95" t="s">
        <v>195</v>
      </c>
      <c r="ET41785" s="95" t="s">
        <v>586</v>
      </c>
      <c r="EU41785" s="95" t="s">
        <v>552</v>
      </c>
      <c r="EV41785" s="95" t="s">
        <v>372</v>
      </c>
      <c r="EW41785" s="95" t="s">
        <v>377</v>
      </c>
      <c r="EX41785" s="95">
        <v>2023</v>
      </c>
      <c r="EY41785" s="95">
        <v>2.0228084805917409E-5</v>
      </c>
      <c r="EZ41785" s="95">
        <v>95.154668999999998</v>
      </c>
      <c r="FA41785" s="95">
        <v>1.9247967142110003E-3</v>
      </c>
      <c r="FB41785" s="95">
        <v>2023</v>
      </c>
      <c r="FC41785" s="95" t="s">
        <v>234</v>
      </c>
      <c r="FD41785" s="95">
        <v>0.5</v>
      </c>
      <c r="FE41785" s="95">
        <v>1</v>
      </c>
      <c r="FF41785" s="95">
        <v>0</v>
      </c>
      <c r="FG41785" s="95" t="s">
        <v>531</v>
      </c>
      <c r="FH41785" s="95">
        <v>0</v>
      </c>
      <c r="FI41785" s="95">
        <v>0</v>
      </c>
      <c r="FJ41785" s="95">
        <v>0</v>
      </c>
      <c r="FK41785" s="95">
        <v>0</v>
      </c>
      <c r="FL41785" s="95">
        <v>0</v>
      </c>
      <c r="FM41785" s="95">
        <v>0</v>
      </c>
      <c r="FN41785" s="95">
        <v>3.5347250311323797E-2</v>
      </c>
      <c r="FO41785" s="95">
        <v>7.1500717695344826E-7</v>
      </c>
    </row>
    <row r="41786" spans="148:171" x14ac:dyDescent="0.25">
      <c r="ER41786" s="95" t="s">
        <v>596</v>
      </c>
      <c r="ES41786" s="95" t="s">
        <v>195</v>
      </c>
      <c r="ET41786" s="95" t="s">
        <v>586</v>
      </c>
      <c r="EU41786" s="95" t="s">
        <v>552</v>
      </c>
      <c r="EV41786" s="95" t="s">
        <v>372</v>
      </c>
      <c r="EW41786" s="95" t="s">
        <v>386</v>
      </c>
      <c r="EX41786" s="95">
        <v>2022</v>
      </c>
      <c r="EY41786" s="95">
        <v>2.0943816237750768E-6</v>
      </c>
      <c r="EZ41786" s="95">
        <v>95.154668999999998</v>
      </c>
      <c r="FA41786" s="95">
        <v>1.9929019016999997E-4</v>
      </c>
      <c r="FB41786" s="95">
        <v>2022</v>
      </c>
      <c r="FC41786" s="95" t="s">
        <v>234</v>
      </c>
      <c r="FD41786" s="95">
        <v>0.5</v>
      </c>
      <c r="FE41786" s="95">
        <v>1</v>
      </c>
      <c r="FF41786" s="95">
        <v>0</v>
      </c>
      <c r="FG41786" s="95" t="s">
        <v>531</v>
      </c>
      <c r="FH41786" s="95">
        <v>0</v>
      </c>
      <c r="FI41786" s="95">
        <v>0</v>
      </c>
      <c r="FJ41786" s="95">
        <v>0</v>
      </c>
      <c r="FK41786" s="95">
        <v>0</v>
      </c>
      <c r="FL41786" s="95">
        <v>3.7114612826889985E-2</v>
      </c>
      <c r="FM41786" s="95">
        <v>7.7732163078165147E-8</v>
      </c>
      <c r="FN41786" s="95">
        <v>0</v>
      </c>
      <c r="FO41786" s="95">
        <v>0</v>
      </c>
    </row>
    <row r="41787" spans="148:171" x14ac:dyDescent="0.25">
      <c r="ER41787" s="95" t="s">
        <v>596</v>
      </c>
      <c r="ES41787" s="95" t="s">
        <v>195</v>
      </c>
      <c r="ET41787" s="95" t="s">
        <v>586</v>
      </c>
      <c r="EU41787" s="95" t="s">
        <v>552</v>
      </c>
      <c r="EV41787" s="95" t="s">
        <v>372</v>
      </c>
      <c r="EW41787" s="95" t="s">
        <v>386</v>
      </c>
      <c r="EX41787" s="95">
        <v>2023</v>
      </c>
      <c r="EY41787" s="95">
        <v>2.0943816237750768E-6</v>
      </c>
      <c r="EZ41787" s="95">
        <v>95.154668999999998</v>
      </c>
      <c r="FA41787" s="95">
        <v>1.9929019016999997E-4</v>
      </c>
      <c r="FB41787" s="95">
        <v>2023</v>
      </c>
      <c r="FC41787" s="95" t="s">
        <v>234</v>
      </c>
      <c r="FD41787" s="95">
        <v>0.5</v>
      </c>
      <c r="FE41787" s="95">
        <v>1</v>
      </c>
      <c r="FF41787" s="95">
        <v>0</v>
      </c>
      <c r="FG41787" s="95" t="s">
        <v>531</v>
      </c>
      <c r="FH41787" s="95">
        <v>0</v>
      </c>
      <c r="FI41787" s="95">
        <v>0</v>
      </c>
      <c r="FJ41787" s="95">
        <v>0</v>
      </c>
      <c r="FK41787" s="95">
        <v>0</v>
      </c>
      <c r="FL41787" s="95">
        <v>0</v>
      </c>
      <c r="FM41787" s="95">
        <v>0</v>
      </c>
      <c r="FN41787" s="95">
        <v>3.5347250311323797E-2</v>
      </c>
      <c r="FO41787" s="95">
        <v>7.4030631503014428E-8</v>
      </c>
    </row>
    <row r="41788" spans="148:171" x14ac:dyDescent="0.25">
      <c r="ER41788" s="95" t="s">
        <v>597</v>
      </c>
      <c r="ES41788" s="95" t="s">
        <v>195</v>
      </c>
      <c r="ET41788" s="95" t="s">
        <v>586</v>
      </c>
      <c r="EU41788" s="95" t="s">
        <v>588</v>
      </c>
      <c r="EV41788" s="95" t="s">
        <v>387</v>
      </c>
      <c r="EW41788" s="95" t="s">
        <v>388</v>
      </c>
      <c r="EX41788" s="95">
        <v>2022</v>
      </c>
      <c r="EY41788" s="95">
        <v>7.4123917464789037E-10</v>
      </c>
      <c r="EZ41788" s="95">
        <v>95.154668999999998</v>
      </c>
      <c r="FA41788" s="95">
        <v>7.0532368313453195E-8</v>
      </c>
      <c r="FB41788" s="95">
        <v>2022</v>
      </c>
      <c r="FC41788" s="95" t="s">
        <v>234</v>
      </c>
      <c r="FD41788" s="95">
        <v>8.2055667115513306E-2</v>
      </c>
      <c r="FE41788" s="95">
        <v>1</v>
      </c>
      <c r="FF41788" s="95">
        <v>0</v>
      </c>
      <c r="FG41788" s="95" t="s">
        <v>531</v>
      </c>
      <c r="FH41788" s="95">
        <v>0</v>
      </c>
      <c r="FI41788" s="95">
        <v>0</v>
      </c>
      <c r="FJ41788" s="95">
        <v>0</v>
      </c>
      <c r="FK41788" s="95">
        <v>0</v>
      </c>
      <c r="FL41788" s="95">
        <v>6.0909286304888901E-3</v>
      </c>
      <c r="FM41788" s="95">
        <v>4.5148349109027898E-12</v>
      </c>
      <c r="FN41788" s="95">
        <v>0</v>
      </c>
      <c r="FO41788" s="95">
        <v>0</v>
      </c>
    </row>
    <row r="41789" spans="148:171" x14ac:dyDescent="0.25">
      <c r="ER41789" s="95" t="s">
        <v>597</v>
      </c>
      <c r="ES41789" s="95" t="s">
        <v>195</v>
      </c>
      <c r="ET41789" s="95" t="s">
        <v>586</v>
      </c>
      <c r="EU41789" s="95" t="s">
        <v>588</v>
      </c>
      <c r="EV41789" s="95" t="s">
        <v>387</v>
      </c>
      <c r="EW41789" s="95" t="s">
        <v>388</v>
      </c>
      <c r="EX41789" s="95">
        <v>2023</v>
      </c>
      <c r="EY41789" s="95">
        <v>7.4123917464789037E-10</v>
      </c>
      <c r="EZ41789" s="95">
        <v>95.154668999999998</v>
      </c>
      <c r="FA41789" s="95">
        <v>7.0532368313453195E-8</v>
      </c>
      <c r="FB41789" s="95">
        <v>2023</v>
      </c>
      <c r="FC41789" s="95" t="s">
        <v>234</v>
      </c>
      <c r="FD41789" s="95">
        <v>8.2055667115513306E-2</v>
      </c>
      <c r="FE41789" s="95">
        <v>1</v>
      </c>
      <c r="FF41789" s="95">
        <v>0</v>
      </c>
      <c r="FG41789" s="95" t="s">
        <v>531</v>
      </c>
      <c r="FH41789" s="95">
        <v>0</v>
      </c>
      <c r="FI41789" s="95">
        <v>0</v>
      </c>
      <c r="FJ41789" s="95">
        <v>0</v>
      </c>
      <c r="FK41789" s="95">
        <v>0</v>
      </c>
      <c r="FL41789" s="95">
        <v>0</v>
      </c>
      <c r="FM41789" s="95">
        <v>0</v>
      </c>
      <c r="FN41789" s="95">
        <v>5.8008844099894184E-3</v>
      </c>
      <c r="FO41789" s="95">
        <v>4.2998427722883707E-12</v>
      </c>
    </row>
    <row r="41790" spans="148:171" x14ac:dyDescent="0.25">
      <c r="ER41790" s="95" t="s">
        <v>597</v>
      </c>
      <c r="ES41790" s="95" t="s">
        <v>195</v>
      </c>
      <c r="ET41790" s="95" t="s">
        <v>586</v>
      </c>
      <c r="EU41790" s="95" t="s">
        <v>589</v>
      </c>
      <c r="EV41790" s="95" t="s">
        <v>387</v>
      </c>
      <c r="EW41790" s="95" t="s">
        <v>388</v>
      </c>
      <c r="EX41790" s="95">
        <v>2022</v>
      </c>
      <c r="EY41790" s="95">
        <v>3.1961924333655867E-8</v>
      </c>
      <c r="EZ41790" s="95">
        <v>95.154668999999998</v>
      </c>
      <c r="FA41790" s="95">
        <v>3.0413263305720695E-6</v>
      </c>
      <c r="FB41790" s="95">
        <v>2022</v>
      </c>
      <c r="FC41790" s="95" t="s">
        <v>234</v>
      </c>
      <c r="FD41790" s="95">
        <v>8.2055667115513306E-2</v>
      </c>
      <c r="FE41790" s="95">
        <v>1</v>
      </c>
      <c r="FF41790" s="95">
        <v>0</v>
      </c>
      <c r="FG41790" s="95" t="s">
        <v>531</v>
      </c>
      <c r="FH41790" s="95">
        <v>0</v>
      </c>
      <c r="FI41790" s="95">
        <v>0</v>
      </c>
      <c r="FJ41790" s="95">
        <v>0</v>
      </c>
      <c r="FK41790" s="95">
        <v>0</v>
      </c>
      <c r="FL41790" s="95">
        <v>6.0909286304888901E-3</v>
      </c>
      <c r="FM41790" s="95">
        <v>1.9467780000938407E-10</v>
      </c>
      <c r="FN41790" s="95">
        <v>0</v>
      </c>
      <c r="FO41790" s="95">
        <v>0</v>
      </c>
    </row>
    <row r="41791" spans="148:171" x14ac:dyDescent="0.25">
      <c r="ER41791" s="95" t="s">
        <v>597</v>
      </c>
      <c r="ES41791" s="95" t="s">
        <v>195</v>
      </c>
      <c r="ET41791" s="95" t="s">
        <v>586</v>
      </c>
      <c r="EU41791" s="95" t="s">
        <v>589</v>
      </c>
      <c r="EV41791" s="95" t="s">
        <v>387</v>
      </c>
      <c r="EW41791" s="95" t="s">
        <v>388</v>
      </c>
      <c r="EX41791" s="95">
        <v>2023</v>
      </c>
      <c r="EY41791" s="95">
        <v>3.1961924333655867E-8</v>
      </c>
      <c r="EZ41791" s="95">
        <v>95.154668999999998</v>
      </c>
      <c r="FA41791" s="95">
        <v>3.0413263305720695E-6</v>
      </c>
      <c r="FB41791" s="95">
        <v>2023</v>
      </c>
      <c r="FC41791" s="95" t="s">
        <v>234</v>
      </c>
      <c r="FD41791" s="95">
        <v>8.2055667115513306E-2</v>
      </c>
      <c r="FE41791" s="95">
        <v>1</v>
      </c>
      <c r="FF41791" s="95">
        <v>0</v>
      </c>
      <c r="FG41791" s="95" t="s">
        <v>531</v>
      </c>
      <c r="FH41791" s="95">
        <v>0</v>
      </c>
      <c r="FI41791" s="95">
        <v>0</v>
      </c>
      <c r="FJ41791" s="95">
        <v>0</v>
      </c>
      <c r="FK41791" s="95">
        <v>0</v>
      </c>
      <c r="FL41791" s="95">
        <v>0</v>
      </c>
      <c r="FM41791" s="95">
        <v>0</v>
      </c>
      <c r="FN41791" s="95">
        <v>5.8008844099894184E-3</v>
      </c>
      <c r="FO41791" s="95">
        <v>1.8540742858036576E-10</v>
      </c>
    </row>
    <row r="41792" spans="148:171" x14ac:dyDescent="0.25">
      <c r="ER41792" s="95" t="s">
        <v>598</v>
      </c>
      <c r="ES41792" s="95" t="s">
        <v>195</v>
      </c>
      <c r="ET41792" s="95" t="s">
        <v>587</v>
      </c>
      <c r="EU41792" s="95" t="s">
        <v>398</v>
      </c>
      <c r="EV41792" s="95" t="s">
        <v>372</v>
      </c>
      <c r="EW41792" s="95" t="s">
        <v>379</v>
      </c>
      <c r="EX41792" s="95">
        <v>2022</v>
      </c>
      <c r="EY41792" s="95">
        <v>3.5336514083726829E-11</v>
      </c>
      <c r="EZ41792" s="95">
        <v>97.362482</v>
      </c>
      <c r="FA41792" s="95">
        <v>3.4404507164195999E-9</v>
      </c>
      <c r="FB41792" s="95">
        <v>2022</v>
      </c>
      <c r="FC41792" s="95" t="s">
        <v>234</v>
      </c>
      <c r="FD41792" s="95">
        <v>0.5</v>
      </c>
      <c r="FE41792" s="95">
        <v>30</v>
      </c>
      <c r="FF41792" s="95">
        <v>0</v>
      </c>
      <c r="FG41792" s="95" t="s">
        <v>531</v>
      </c>
      <c r="FH41792" s="95">
        <v>3.5170731297984183E-2</v>
      </c>
      <c r="FI41792" s="95">
        <v>1.2428110418461901E-12</v>
      </c>
      <c r="FJ41792" s="95">
        <v>3.7137145987168593E-2</v>
      </c>
      <c r="FK41792" s="95">
        <v>1.3122972822050022E-12</v>
      </c>
      <c r="FL41792" s="95">
        <v>3.7114612826889992E-2</v>
      </c>
      <c r="FM41792" s="95">
        <v>1.3115010388694666E-12</v>
      </c>
      <c r="FN41792" s="95">
        <v>0</v>
      </c>
      <c r="FO41792" s="95">
        <v>0</v>
      </c>
    </row>
    <row r="41793" spans="148:171" x14ac:dyDescent="0.25">
      <c r="ER41793" s="95" t="s">
        <v>598</v>
      </c>
      <c r="ES41793" s="95" t="s">
        <v>195</v>
      </c>
      <c r="ET41793" s="95" t="s">
        <v>587</v>
      </c>
      <c r="EU41793" s="95" t="s">
        <v>398</v>
      </c>
      <c r="EV41793" s="95" t="s">
        <v>372</v>
      </c>
      <c r="EW41793" s="95" t="s">
        <v>379</v>
      </c>
      <c r="EX41793" s="95">
        <v>2023</v>
      </c>
      <c r="EY41793" s="95">
        <v>3.5336514083726829E-11</v>
      </c>
      <c r="EZ41793" s="95">
        <v>97.362482</v>
      </c>
      <c r="FA41793" s="95">
        <v>3.4404507164195999E-9</v>
      </c>
      <c r="FB41793" s="95">
        <v>2023</v>
      </c>
      <c r="FC41793" s="95" t="s">
        <v>234</v>
      </c>
      <c r="FD41793" s="95">
        <v>0.5</v>
      </c>
      <c r="FE41793" s="95">
        <v>30</v>
      </c>
      <c r="FF41793" s="95">
        <v>0</v>
      </c>
      <c r="FG41793" s="95" t="s">
        <v>531</v>
      </c>
      <c r="FH41793" s="95">
        <v>3.5170731297984183E-2</v>
      </c>
      <c r="FI41793" s="95">
        <v>1.2428110418461901E-12</v>
      </c>
      <c r="FJ41793" s="95">
        <v>3.7137145987168593E-2</v>
      </c>
      <c r="FK41793" s="95">
        <v>1.3122972822050022E-12</v>
      </c>
      <c r="FL41793" s="95">
        <v>3.7114612826889992E-2</v>
      </c>
      <c r="FM41793" s="95">
        <v>1.3115010388694666E-12</v>
      </c>
      <c r="FN41793" s="95">
        <v>3.5347250311323797E-2</v>
      </c>
      <c r="FO41793" s="95">
        <v>1.2490486084471109E-12</v>
      </c>
    </row>
    <row r="41794" spans="148:171" x14ac:dyDescent="0.25">
      <c r="ER41794" s="95" t="s">
        <v>598</v>
      </c>
      <c r="ES41794" s="95" t="s">
        <v>195</v>
      </c>
      <c r="ET41794" s="95" t="s">
        <v>587</v>
      </c>
      <c r="EU41794" s="95" t="s">
        <v>398</v>
      </c>
      <c r="EV41794" s="95" t="s">
        <v>372</v>
      </c>
      <c r="EW41794" s="95" t="s">
        <v>379</v>
      </c>
      <c r="EX41794" s="95">
        <v>2024</v>
      </c>
      <c r="EY41794" s="95">
        <v>3.5336514083726829E-11</v>
      </c>
      <c r="EZ41794" s="95">
        <v>97.362482</v>
      </c>
      <c r="FA41794" s="95">
        <v>3.4404507164195999E-9</v>
      </c>
      <c r="FB41794" s="95">
        <v>2024</v>
      </c>
      <c r="FC41794" s="95" t="s">
        <v>234</v>
      </c>
      <c r="FD41794" s="95">
        <v>0.5</v>
      </c>
      <c r="FE41794" s="95">
        <v>30</v>
      </c>
      <c r="FF41794" s="95">
        <v>0</v>
      </c>
      <c r="FG41794" s="95" t="s">
        <v>531</v>
      </c>
      <c r="FH41794" s="95">
        <v>3.5170731297984183E-2</v>
      </c>
      <c r="FI41794" s="95">
        <v>1.2428110418461901E-12</v>
      </c>
      <c r="FJ41794" s="95">
        <v>3.7137145987168593E-2</v>
      </c>
      <c r="FK41794" s="95">
        <v>1.3122972822050022E-12</v>
      </c>
      <c r="FL41794" s="95">
        <v>3.7114612826889992E-2</v>
      </c>
      <c r="FM41794" s="95">
        <v>1.3115010388694666E-12</v>
      </c>
      <c r="FN41794" s="95">
        <v>3.5347250311323797E-2</v>
      </c>
      <c r="FO41794" s="95">
        <v>1.2490486084471109E-12</v>
      </c>
    </row>
    <row r="41795" spans="148:171" x14ac:dyDescent="0.25">
      <c r="ER41795" s="95" t="s">
        <v>598</v>
      </c>
      <c r="ES41795" s="95" t="s">
        <v>195</v>
      </c>
      <c r="ET41795" s="95" t="s">
        <v>587</v>
      </c>
      <c r="EU41795" s="95" t="s">
        <v>398</v>
      </c>
      <c r="EV41795" s="95" t="s">
        <v>372</v>
      </c>
      <c r="EW41795" s="95" t="s">
        <v>379</v>
      </c>
      <c r="EX41795" s="95">
        <v>2025</v>
      </c>
      <c r="EY41795" s="95">
        <v>3.5336514083726829E-11</v>
      </c>
      <c r="EZ41795" s="95">
        <v>97.362482</v>
      </c>
      <c r="FA41795" s="95">
        <v>3.4404507164195999E-9</v>
      </c>
      <c r="FB41795" s="95">
        <v>2025</v>
      </c>
      <c r="FC41795" s="95" t="s">
        <v>234</v>
      </c>
      <c r="FD41795" s="95">
        <v>0.5</v>
      </c>
      <c r="FE41795" s="95">
        <v>30</v>
      </c>
      <c r="FF41795" s="95">
        <v>0</v>
      </c>
      <c r="FG41795" s="95" t="s">
        <v>531</v>
      </c>
      <c r="FH41795" s="95">
        <v>3.5170731297984183E-2</v>
      </c>
      <c r="FI41795" s="95">
        <v>1.2428110418461901E-12</v>
      </c>
      <c r="FJ41795" s="95">
        <v>3.7137145987168593E-2</v>
      </c>
      <c r="FK41795" s="95">
        <v>1.3122972822050022E-12</v>
      </c>
      <c r="FL41795" s="95">
        <v>3.7114612826889992E-2</v>
      </c>
      <c r="FM41795" s="95">
        <v>1.3115010388694666E-12</v>
      </c>
      <c r="FN41795" s="95">
        <v>3.5347250311323797E-2</v>
      </c>
      <c r="FO41795" s="95">
        <v>1.2490486084471109E-12</v>
      </c>
    </row>
    <row r="41796" spans="148:171" x14ac:dyDescent="0.25">
      <c r="ER41796" s="95" t="s">
        <v>598</v>
      </c>
      <c r="ES41796" s="95" t="s">
        <v>195</v>
      </c>
      <c r="ET41796" s="95" t="s">
        <v>587</v>
      </c>
      <c r="EU41796" s="95" t="s">
        <v>398</v>
      </c>
      <c r="EV41796" s="95" t="s">
        <v>372</v>
      </c>
      <c r="EW41796" s="95" t="s">
        <v>379</v>
      </c>
      <c r="EX41796" s="95">
        <v>2026</v>
      </c>
      <c r="EY41796" s="95">
        <v>3.5336514083726829E-11</v>
      </c>
      <c r="EZ41796" s="95">
        <v>97.362482</v>
      </c>
      <c r="FA41796" s="95">
        <v>3.4404507164195999E-9</v>
      </c>
      <c r="FB41796" s="95">
        <v>2026</v>
      </c>
      <c r="FC41796" s="95" t="s">
        <v>234</v>
      </c>
      <c r="FD41796" s="95">
        <v>0.5</v>
      </c>
      <c r="FE41796" s="95">
        <v>30</v>
      </c>
      <c r="FF41796" s="95">
        <v>0</v>
      </c>
      <c r="FG41796" s="95" t="s">
        <v>531</v>
      </c>
      <c r="FH41796" s="95">
        <v>3.5170731297984183E-2</v>
      </c>
      <c r="FI41796" s="95">
        <v>1.2428110418461901E-12</v>
      </c>
      <c r="FJ41796" s="95">
        <v>3.7137145987168593E-2</v>
      </c>
      <c r="FK41796" s="95">
        <v>1.3122972822050022E-12</v>
      </c>
      <c r="FL41796" s="95">
        <v>3.7114612826889992E-2</v>
      </c>
      <c r="FM41796" s="95">
        <v>1.3115010388694666E-12</v>
      </c>
      <c r="FN41796" s="95">
        <v>3.5347250311323797E-2</v>
      </c>
      <c r="FO41796" s="95">
        <v>1.2490486084471109E-12</v>
      </c>
    </row>
    <row r="41797" spans="148:171" x14ac:dyDescent="0.25">
      <c r="ER41797" s="95" t="s">
        <v>598</v>
      </c>
      <c r="ES41797" s="95" t="s">
        <v>195</v>
      </c>
      <c r="ET41797" s="95" t="s">
        <v>587</v>
      </c>
      <c r="EU41797" s="95" t="s">
        <v>398</v>
      </c>
      <c r="EV41797" s="95" t="s">
        <v>372</v>
      </c>
      <c r="EW41797" s="95" t="s">
        <v>379</v>
      </c>
      <c r="EX41797" s="95">
        <v>2027</v>
      </c>
      <c r="EY41797" s="95">
        <v>3.5336514083726829E-11</v>
      </c>
      <c r="EZ41797" s="95">
        <v>97.362482</v>
      </c>
      <c r="FA41797" s="95">
        <v>3.4404507164195999E-9</v>
      </c>
      <c r="FB41797" s="95">
        <v>2027</v>
      </c>
      <c r="FC41797" s="95" t="s">
        <v>234</v>
      </c>
      <c r="FD41797" s="95">
        <v>0.5</v>
      </c>
      <c r="FE41797" s="95">
        <v>30</v>
      </c>
      <c r="FF41797" s="95">
        <v>0</v>
      </c>
      <c r="FG41797" s="95" t="s">
        <v>531</v>
      </c>
      <c r="FH41797" s="95">
        <v>3.5170731297984183E-2</v>
      </c>
      <c r="FI41797" s="95">
        <v>1.2428110418461901E-12</v>
      </c>
      <c r="FJ41797" s="95">
        <v>3.7137145987168593E-2</v>
      </c>
      <c r="FK41797" s="95">
        <v>1.3122972822050022E-12</v>
      </c>
      <c r="FL41797" s="95">
        <v>3.7114612826889992E-2</v>
      </c>
      <c r="FM41797" s="95">
        <v>1.3115010388694666E-12</v>
      </c>
      <c r="FN41797" s="95">
        <v>3.5347250311323797E-2</v>
      </c>
      <c r="FO41797" s="95">
        <v>1.2490486084471109E-12</v>
      </c>
    </row>
    <row r="41798" spans="148:171" x14ac:dyDescent="0.25">
      <c r="ER41798" s="95" t="s">
        <v>598</v>
      </c>
      <c r="ES41798" s="95" t="s">
        <v>195</v>
      </c>
      <c r="ET41798" s="95" t="s">
        <v>587</v>
      </c>
      <c r="EU41798" s="95" t="s">
        <v>398</v>
      </c>
      <c r="EV41798" s="95" t="s">
        <v>372</v>
      </c>
      <c r="EW41798" s="95" t="s">
        <v>379</v>
      </c>
      <c r="EX41798" s="95">
        <v>2028</v>
      </c>
      <c r="EY41798" s="95">
        <v>3.5336514083726829E-11</v>
      </c>
      <c r="EZ41798" s="95">
        <v>97.362482</v>
      </c>
      <c r="FA41798" s="95">
        <v>3.4404507164195999E-9</v>
      </c>
      <c r="FB41798" s="95">
        <v>2028</v>
      </c>
      <c r="FC41798" s="95" t="s">
        <v>234</v>
      </c>
      <c r="FD41798" s="95">
        <v>0.5</v>
      </c>
      <c r="FE41798" s="95">
        <v>30</v>
      </c>
      <c r="FF41798" s="95">
        <v>0</v>
      </c>
      <c r="FG41798" s="95" t="s">
        <v>531</v>
      </c>
      <c r="FH41798" s="95">
        <v>3.5170731297984183E-2</v>
      </c>
      <c r="FI41798" s="95">
        <v>1.2428110418461901E-12</v>
      </c>
      <c r="FJ41798" s="95">
        <v>3.7137145987168593E-2</v>
      </c>
      <c r="FK41798" s="95">
        <v>1.3122972822050022E-12</v>
      </c>
      <c r="FL41798" s="95">
        <v>3.7114612826889992E-2</v>
      </c>
      <c r="FM41798" s="95">
        <v>1.3115010388694666E-12</v>
      </c>
      <c r="FN41798" s="95">
        <v>3.5347250311323797E-2</v>
      </c>
      <c r="FO41798" s="95">
        <v>1.2490486084471109E-12</v>
      </c>
    </row>
    <row r="41799" spans="148:171" x14ac:dyDescent="0.25">
      <c r="ER41799" s="95" t="s">
        <v>598</v>
      </c>
      <c r="ES41799" s="95" t="s">
        <v>195</v>
      </c>
      <c r="ET41799" s="95" t="s">
        <v>587</v>
      </c>
      <c r="EU41799" s="95" t="s">
        <v>398</v>
      </c>
      <c r="EV41799" s="95" t="s">
        <v>372</v>
      </c>
      <c r="EW41799" s="95" t="s">
        <v>379</v>
      </c>
      <c r="EX41799" s="95">
        <v>2029</v>
      </c>
      <c r="EY41799" s="95">
        <v>3.5336514083726829E-11</v>
      </c>
      <c r="EZ41799" s="95">
        <v>97.362482</v>
      </c>
      <c r="FA41799" s="95">
        <v>3.4404507164195999E-9</v>
      </c>
      <c r="FB41799" s="95">
        <v>2029</v>
      </c>
      <c r="FC41799" s="95" t="s">
        <v>234</v>
      </c>
      <c r="FD41799" s="95">
        <v>0.5</v>
      </c>
      <c r="FE41799" s="95">
        <v>30</v>
      </c>
      <c r="FF41799" s="95">
        <v>0</v>
      </c>
      <c r="FG41799" s="95" t="s">
        <v>531</v>
      </c>
      <c r="FH41799" s="95">
        <v>3.5170731297984183E-2</v>
      </c>
      <c r="FI41799" s="95">
        <v>1.2428110418461901E-12</v>
      </c>
      <c r="FJ41799" s="95">
        <v>3.7137145987168593E-2</v>
      </c>
      <c r="FK41799" s="95">
        <v>1.3122972822050022E-12</v>
      </c>
      <c r="FL41799" s="95">
        <v>3.7114612826889992E-2</v>
      </c>
      <c r="FM41799" s="95">
        <v>1.3115010388694666E-12</v>
      </c>
      <c r="FN41799" s="95">
        <v>3.5347250311323797E-2</v>
      </c>
      <c r="FO41799" s="95">
        <v>1.2490486084471109E-12</v>
      </c>
    </row>
    <row r="41800" spans="148:171" x14ac:dyDescent="0.25">
      <c r="ER41800" s="95" t="s">
        <v>598</v>
      </c>
      <c r="ES41800" s="95" t="s">
        <v>195</v>
      </c>
      <c r="ET41800" s="95" t="s">
        <v>587</v>
      </c>
      <c r="EU41800" s="95" t="s">
        <v>398</v>
      </c>
      <c r="EV41800" s="95" t="s">
        <v>372</v>
      </c>
      <c r="EW41800" s="95" t="s">
        <v>379</v>
      </c>
      <c r="EX41800" s="95">
        <v>2030</v>
      </c>
      <c r="EY41800" s="95">
        <v>3.5336514083726829E-11</v>
      </c>
      <c r="EZ41800" s="95">
        <v>97.362482</v>
      </c>
      <c r="FA41800" s="95">
        <v>3.4404507164195999E-9</v>
      </c>
      <c r="FB41800" s="95">
        <v>2030</v>
      </c>
      <c r="FC41800" s="95" t="s">
        <v>234</v>
      </c>
      <c r="FD41800" s="95">
        <v>0.5</v>
      </c>
      <c r="FE41800" s="95">
        <v>30</v>
      </c>
      <c r="FF41800" s="95">
        <v>0</v>
      </c>
      <c r="FG41800" s="95" t="s">
        <v>531</v>
      </c>
      <c r="FH41800" s="95">
        <v>3.5170731297984183E-2</v>
      </c>
      <c r="FI41800" s="95">
        <v>1.2428110418461901E-12</v>
      </c>
      <c r="FJ41800" s="95">
        <v>3.7137145987168593E-2</v>
      </c>
      <c r="FK41800" s="95">
        <v>1.3122972822050022E-12</v>
      </c>
      <c r="FL41800" s="95">
        <v>3.7114612826889992E-2</v>
      </c>
      <c r="FM41800" s="95">
        <v>1.3115010388694666E-12</v>
      </c>
      <c r="FN41800" s="95">
        <v>3.5347250311323797E-2</v>
      </c>
      <c r="FO41800" s="95">
        <v>1.2490486084471109E-12</v>
      </c>
    </row>
    <row r="41801" spans="148:171" x14ac:dyDescent="0.25">
      <c r="ER41801" s="95" t="s">
        <v>598</v>
      </c>
      <c r="ES41801" s="95" t="s">
        <v>195</v>
      </c>
      <c r="ET41801" s="95" t="s">
        <v>587</v>
      </c>
      <c r="EU41801" s="95" t="s">
        <v>398</v>
      </c>
      <c r="EV41801" s="95" t="s">
        <v>372</v>
      </c>
      <c r="EW41801" s="95" t="s">
        <v>379</v>
      </c>
      <c r="EX41801" s="95">
        <v>2031</v>
      </c>
      <c r="EY41801" s="95">
        <v>3.5336514083726829E-11</v>
      </c>
      <c r="EZ41801" s="95">
        <v>97.362482</v>
      </c>
      <c r="FA41801" s="95">
        <v>3.4404507164195999E-9</v>
      </c>
      <c r="FB41801" s="95">
        <v>2031</v>
      </c>
      <c r="FC41801" s="95" t="s">
        <v>234</v>
      </c>
      <c r="FD41801" s="95">
        <v>0.5</v>
      </c>
      <c r="FE41801" s="95">
        <v>30</v>
      </c>
      <c r="FF41801" s="95">
        <v>0</v>
      </c>
      <c r="FG41801" s="95" t="s">
        <v>531</v>
      </c>
      <c r="FH41801" s="95">
        <v>3.5170731297984183E-2</v>
      </c>
      <c r="FI41801" s="95">
        <v>1.2428110418461901E-12</v>
      </c>
      <c r="FJ41801" s="95">
        <v>3.7137145987168593E-2</v>
      </c>
      <c r="FK41801" s="95">
        <v>1.3122972822050022E-12</v>
      </c>
      <c r="FL41801" s="95">
        <v>3.7114612826889992E-2</v>
      </c>
      <c r="FM41801" s="95">
        <v>1.3115010388694666E-12</v>
      </c>
      <c r="FN41801" s="95">
        <v>3.5347250311323797E-2</v>
      </c>
      <c r="FO41801" s="95">
        <v>1.2490486084471109E-12</v>
      </c>
    </row>
    <row r="41802" spans="148:171" x14ac:dyDescent="0.25">
      <c r="ER41802" s="95" t="s">
        <v>598</v>
      </c>
      <c r="ES41802" s="95" t="s">
        <v>195</v>
      </c>
      <c r="ET41802" s="95" t="s">
        <v>587</v>
      </c>
      <c r="EU41802" s="95" t="s">
        <v>398</v>
      </c>
      <c r="EV41802" s="95" t="s">
        <v>372</v>
      </c>
      <c r="EW41802" s="95" t="s">
        <v>379</v>
      </c>
      <c r="EX41802" s="95">
        <v>2032</v>
      </c>
      <c r="EY41802" s="95">
        <v>3.5336514083726829E-11</v>
      </c>
      <c r="EZ41802" s="95">
        <v>97.362482</v>
      </c>
      <c r="FA41802" s="95">
        <v>3.4404507164195999E-9</v>
      </c>
      <c r="FB41802" s="95">
        <v>2032</v>
      </c>
      <c r="FC41802" s="95" t="s">
        <v>234</v>
      </c>
      <c r="FD41802" s="95">
        <v>0.5</v>
      </c>
      <c r="FE41802" s="95">
        <v>30</v>
      </c>
      <c r="FF41802" s="95">
        <v>0</v>
      </c>
      <c r="FG41802" s="95" t="s">
        <v>531</v>
      </c>
      <c r="FH41802" s="95">
        <v>3.5170731297984183E-2</v>
      </c>
      <c r="FI41802" s="95">
        <v>1.2428110418461901E-12</v>
      </c>
      <c r="FJ41802" s="95">
        <v>3.7137145987168593E-2</v>
      </c>
      <c r="FK41802" s="95">
        <v>1.3122972822050022E-12</v>
      </c>
      <c r="FL41802" s="95">
        <v>3.7114612826889992E-2</v>
      </c>
      <c r="FM41802" s="95">
        <v>1.3115010388694666E-12</v>
      </c>
      <c r="FN41802" s="95">
        <v>3.5347250311323797E-2</v>
      </c>
      <c r="FO41802" s="95">
        <v>1.2490486084471109E-12</v>
      </c>
    </row>
    <row r="41803" spans="148:171" x14ac:dyDescent="0.25">
      <c r="ER41803" s="95" t="s">
        <v>598</v>
      </c>
      <c r="ES41803" s="95" t="s">
        <v>195</v>
      </c>
      <c r="ET41803" s="95" t="s">
        <v>587</v>
      </c>
      <c r="EU41803" s="95" t="s">
        <v>398</v>
      </c>
      <c r="EV41803" s="95" t="s">
        <v>372</v>
      </c>
      <c r="EW41803" s="95" t="s">
        <v>379</v>
      </c>
      <c r="EX41803" s="95">
        <v>2033</v>
      </c>
      <c r="EY41803" s="95">
        <v>3.5336514083726829E-11</v>
      </c>
      <c r="EZ41803" s="95">
        <v>97.362482</v>
      </c>
      <c r="FA41803" s="95">
        <v>3.4404507164195999E-9</v>
      </c>
      <c r="FB41803" s="95">
        <v>2033</v>
      </c>
      <c r="FC41803" s="95" t="s">
        <v>234</v>
      </c>
      <c r="FD41803" s="95">
        <v>0.5</v>
      </c>
      <c r="FE41803" s="95">
        <v>30</v>
      </c>
      <c r="FF41803" s="95">
        <v>0</v>
      </c>
      <c r="FG41803" s="95" t="s">
        <v>531</v>
      </c>
      <c r="FH41803" s="95">
        <v>3.5170731297984183E-2</v>
      </c>
      <c r="FI41803" s="95">
        <v>1.2428110418461901E-12</v>
      </c>
      <c r="FJ41803" s="95">
        <v>3.7137145987168593E-2</v>
      </c>
      <c r="FK41803" s="95">
        <v>1.3122972822050022E-12</v>
      </c>
      <c r="FL41803" s="95">
        <v>3.7114612826889992E-2</v>
      </c>
      <c r="FM41803" s="95">
        <v>1.3115010388694666E-12</v>
      </c>
      <c r="FN41803" s="95">
        <v>3.5347250311323797E-2</v>
      </c>
      <c r="FO41803" s="95">
        <v>1.2490486084471109E-12</v>
      </c>
    </row>
    <row r="41804" spans="148:171" x14ac:dyDescent="0.25">
      <c r="ER41804" s="95" t="s">
        <v>598</v>
      </c>
      <c r="ES41804" s="95" t="s">
        <v>195</v>
      </c>
      <c r="ET41804" s="95" t="s">
        <v>587</v>
      </c>
      <c r="EU41804" s="95" t="s">
        <v>398</v>
      </c>
      <c r="EV41804" s="95" t="s">
        <v>372</v>
      </c>
      <c r="EW41804" s="95" t="s">
        <v>379</v>
      </c>
      <c r="EX41804" s="95">
        <v>2034</v>
      </c>
      <c r="EY41804" s="95">
        <v>3.5336514083726829E-11</v>
      </c>
      <c r="EZ41804" s="95">
        <v>97.362482</v>
      </c>
      <c r="FA41804" s="95">
        <v>3.4404507164195999E-9</v>
      </c>
      <c r="FB41804" s="95">
        <v>2034</v>
      </c>
      <c r="FC41804" s="95" t="s">
        <v>234</v>
      </c>
      <c r="FD41804" s="95">
        <v>0.5</v>
      </c>
      <c r="FE41804" s="95">
        <v>30</v>
      </c>
      <c r="FF41804" s="95">
        <v>0</v>
      </c>
      <c r="FG41804" s="95" t="s">
        <v>531</v>
      </c>
      <c r="FH41804" s="95">
        <v>3.5170731297984183E-2</v>
      </c>
      <c r="FI41804" s="95">
        <v>1.2428110418461901E-12</v>
      </c>
      <c r="FJ41804" s="95">
        <v>3.7137145987168593E-2</v>
      </c>
      <c r="FK41804" s="95">
        <v>1.3122972822050022E-12</v>
      </c>
      <c r="FL41804" s="95">
        <v>3.7114612826889992E-2</v>
      </c>
      <c r="FM41804" s="95">
        <v>1.3115010388694666E-12</v>
      </c>
      <c r="FN41804" s="95">
        <v>3.5347250311323797E-2</v>
      </c>
      <c r="FO41804" s="95">
        <v>1.2490486084471109E-12</v>
      </c>
    </row>
    <row r="41805" spans="148:171" x14ac:dyDescent="0.25">
      <c r="ER41805" s="95" t="s">
        <v>598</v>
      </c>
      <c r="ES41805" s="95" t="s">
        <v>195</v>
      </c>
      <c r="ET41805" s="95" t="s">
        <v>587</v>
      </c>
      <c r="EU41805" s="95" t="s">
        <v>398</v>
      </c>
      <c r="EV41805" s="95" t="s">
        <v>372</v>
      </c>
      <c r="EW41805" s="95" t="s">
        <v>379</v>
      </c>
      <c r="EX41805" s="95">
        <v>2035</v>
      </c>
      <c r="EY41805" s="95">
        <v>3.5336514083726829E-11</v>
      </c>
      <c r="EZ41805" s="95">
        <v>97.362482</v>
      </c>
      <c r="FA41805" s="95">
        <v>3.4404507164195999E-9</v>
      </c>
      <c r="FB41805" s="95">
        <v>2035</v>
      </c>
      <c r="FC41805" s="95" t="s">
        <v>234</v>
      </c>
      <c r="FD41805" s="95">
        <v>0.5</v>
      </c>
      <c r="FE41805" s="95">
        <v>30</v>
      </c>
      <c r="FF41805" s="95">
        <v>0</v>
      </c>
      <c r="FG41805" s="95" t="s">
        <v>531</v>
      </c>
      <c r="FH41805" s="95">
        <v>3.5170731297984183E-2</v>
      </c>
      <c r="FI41805" s="95">
        <v>1.2428110418461901E-12</v>
      </c>
      <c r="FJ41805" s="95">
        <v>3.7137145987168593E-2</v>
      </c>
      <c r="FK41805" s="95">
        <v>1.3122972822050022E-12</v>
      </c>
      <c r="FL41805" s="95">
        <v>3.7114612826889992E-2</v>
      </c>
      <c r="FM41805" s="95">
        <v>1.3115010388694666E-12</v>
      </c>
      <c r="FN41805" s="95">
        <v>3.5347250311323797E-2</v>
      </c>
      <c r="FO41805" s="95">
        <v>1.2490486084471109E-12</v>
      </c>
    </row>
    <row r="41806" spans="148:171" x14ac:dyDescent="0.25">
      <c r="ER41806" s="95" t="s">
        <v>598</v>
      </c>
      <c r="ES41806" s="95" t="s">
        <v>195</v>
      </c>
      <c r="ET41806" s="95" t="s">
        <v>587</v>
      </c>
      <c r="EU41806" s="95" t="s">
        <v>398</v>
      </c>
      <c r="EV41806" s="95" t="s">
        <v>372</v>
      </c>
      <c r="EW41806" s="95" t="s">
        <v>379</v>
      </c>
      <c r="EX41806" s="95">
        <v>2036</v>
      </c>
      <c r="EY41806" s="95">
        <v>3.5336514083726829E-11</v>
      </c>
      <c r="EZ41806" s="95">
        <v>97.362482</v>
      </c>
      <c r="FA41806" s="95">
        <v>3.4404507164195999E-9</v>
      </c>
      <c r="FB41806" s="95">
        <v>2036</v>
      </c>
      <c r="FC41806" s="95" t="s">
        <v>234</v>
      </c>
      <c r="FD41806" s="95">
        <v>0.5</v>
      </c>
      <c r="FE41806" s="95">
        <v>30</v>
      </c>
      <c r="FF41806" s="95">
        <v>0</v>
      </c>
      <c r="FG41806" s="95" t="s">
        <v>531</v>
      </c>
      <c r="FH41806" s="95">
        <v>3.5170731297984183E-2</v>
      </c>
      <c r="FI41806" s="95">
        <v>1.2428110418461901E-12</v>
      </c>
      <c r="FJ41806" s="95">
        <v>3.7137145987168593E-2</v>
      </c>
      <c r="FK41806" s="95">
        <v>1.3122972822050022E-12</v>
      </c>
      <c r="FL41806" s="95">
        <v>3.7114612826889992E-2</v>
      </c>
      <c r="FM41806" s="95">
        <v>1.3115010388694666E-12</v>
      </c>
      <c r="FN41806" s="95">
        <v>3.5347250311323797E-2</v>
      </c>
      <c r="FO41806" s="95">
        <v>1.2490486084471109E-12</v>
      </c>
    </row>
    <row r="41807" spans="148:171" x14ac:dyDescent="0.25">
      <c r="ER41807" s="95" t="s">
        <v>598</v>
      </c>
      <c r="ES41807" s="95" t="s">
        <v>195</v>
      </c>
      <c r="ET41807" s="95" t="s">
        <v>587</v>
      </c>
      <c r="EU41807" s="95" t="s">
        <v>398</v>
      </c>
      <c r="EV41807" s="95" t="s">
        <v>372</v>
      </c>
      <c r="EW41807" s="95" t="s">
        <v>379</v>
      </c>
      <c r="EX41807" s="95">
        <v>2037</v>
      </c>
      <c r="EY41807" s="95">
        <v>3.5336514083726829E-11</v>
      </c>
      <c r="EZ41807" s="95">
        <v>97.362482</v>
      </c>
      <c r="FA41807" s="95">
        <v>3.4404507164195999E-9</v>
      </c>
      <c r="FB41807" s="95">
        <v>2037</v>
      </c>
      <c r="FC41807" s="95" t="s">
        <v>234</v>
      </c>
      <c r="FD41807" s="95">
        <v>0.5</v>
      </c>
      <c r="FE41807" s="95">
        <v>30</v>
      </c>
      <c r="FF41807" s="95">
        <v>0</v>
      </c>
      <c r="FG41807" s="95" t="s">
        <v>531</v>
      </c>
      <c r="FH41807" s="95">
        <v>3.5170731297984183E-2</v>
      </c>
      <c r="FI41807" s="95">
        <v>1.2428110418461901E-12</v>
      </c>
      <c r="FJ41807" s="95">
        <v>3.7137145987168593E-2</v>
      </c>
      <c r="FK41807" s="95">
        <v>1.3122972822050022E-12</v>
      </c>
      <c r="FL41807" s="95">
        <v>3.7114612826889992E-2</v>
      </c>
      <c r="FM41807" s="95">
        <v>1.3115010388694666E-12</v>
      </c>
      <c r="FN41807" s="95">
        <v>3.5347250311323797E-2</v>
      </c>
      <c r="FO41807" s="95">
        <v>1.2490486084471109E-12</v>
      </c>
    </row>
    <row r="41808" spans="148:171" x14ac:dyDescent="0.25">
      <c r="ER41808" s="95" t="s">
        <v>598</v>
      </c>
      <c r="ES41808" s="95" t="s">
        <v>195</v>
      </c>
      <c r="ET41808" s="95" t="s">
        <v>587</v>
      </c>
      <c r="EU41808" s="95" t="s">
        <v>398</v>
      </c>
      <c r="EV41808" s="95" t="s">
        <v>372</v>
      </c>
      <c r="EW41808" s="95" t="s">
        <v>379</v>
      </c>
      <c r="EX41808" s="95">
        <v>2038</v>
      </c>
      <c r="EY41808" s="95">
        <v>3.5336514083726829E-11</v>
      </c>
      <c r="EZ41808" s="95">
        <v>97.362482</v>
      </c>
      <c r="FA41808" s="95">
        <v>3.4404507164195999E-9</v>
      </c>
      <c r="FB41808" s="95">
        <v>2038</v>
      </c>
      <c r="FC41808" s="95" t="s">
        <v>234</v>
      </c>
      <c r="FD41808" s="95">
        <v>0.5</v>
      </c>
      <c r="FE41808" s="95">
        <v>30</v>
      </c>
      <c r="FF41808" s="95">
        <v>0</v>
      </c>
      <c r="FG41808" s="95" t="s">
        <v>531</v>
      </c>
      <c r="FH41808" s="95">
        <v>3.5170731297984183E-2</v>
      </c>
      <c r="FI41808" s="95">
        <v>1.2428110418461901E-12</v>
      </c>
      <c r="FJ41808" s="95">
        <v>3.7137145987168593E-2</v>
      </c>
      <c r="FK41808" s="95">
        <v>1.3122972822050022E-12</v>
      </c>
      <c r="FL41808" s="95">
        <v>3.7114612826889992E-2</v>
      </c>
      <c r="FM41808" s="95">
        <v>1.3115010388694666E-12</v>
      </c>
      <c r="FN41808" s="95">
        <v>3.5347250311323797E-2</v>
      </c>
      <c r="FO41808" s="95">
        <v>1.2490486084471109E-12</v>
      </c>
    </row>
    <row r="41809" spans="148:171" x14ac:dyDescent="0.25">
      <c r="ER41809" s="95" t="s">
        <v>598</v>
      </c>
      <c r="ES41809" s="95" t="s">
        <v>195</v>
      </c>
      <c r="ET41809" s="95" t="s">
        <v>587</v>
      </c>
      <c r="EU41809" s="95" t="s">
        <v>398</v>
      </c>
      <c r="EV41809" s="95" t="s">
        <v>372</v>
      </c>
      <c r="EW41809" s="95" t="s">
        <v>379</v>
      </c>
      <c r="EX41809" s="95">
        <v>2039</v>
      </c>
      <c r="EY41809" s="95">
        <v>3.5336514083726829E-11</v>
      </c>
      <c r="EZ41809" s="95">
        <v>97.362482</v>
      </c>
      <c r="FA41809" s="95">
        <v>3.4404507164195999E-9</v>
      </c>
      <c r="FB41809" s="95">
        <v>2039</v>
      </c>
      <c r="FC41809" s="95" t="s">
        <v>234</v>
      </c>
      <c r="FD41809" s="95">
        <v>0.5</v>
      </c>
      <c r="FE41809" s="95">
        <v>30</v>
      </c>
      <c r="FF41809" s="95">
        <v>0</v>
      </c>
      <c r="FG41809" s="95" t="s">
        <v>531</v>
      </c>
      <c r="FH41809" s="95">
        <v>3.5170731297984183E-2</v>
      </c>
      <c r="FI41809" s="95">
        <v>1.2428110418461901E-12</v>
      </c>
      <c r="FJ41809" s="95">
        <v>3.7137145987168593E-2</v>
      </c>
      <c r="FK41809" s="95">
        <v>1.3122972822050022E-12</v>
      </c>
      <c r="FL41809" s="95">
        <v>3.7114612826889992E-2</v>
      </c>
      <c r="FM41809" s="95">
        <v>1.3115010388694666E-12</v>
      </c>
      <c r="FN41809" s="95">
        <v>3.5347250311323797E-2</v>
      </c>
      <c r="FO41809" s="95">
        <v>1.2490486084471109E-12</v>
      </c>
    </row>
    <row r="41810" spans="148:171" x14ac:dyDescent="0.25">
      <c r="ER41810" s="95" t="s">
        <v>598</v>
      </c>
      <c r="ES41810" s="95" t="s">
        <v>195</v>
      </c>
      <c r="ET41810" s="95" t="s">
        <v>587</v>
      </c>
      <c r="EU41810" s="95" t="s">
        <v>398</v>
      </c>
      <c r="EV41810" s="95" t="s">
        <v>372</v>
      </c>
      <c r="EW41810" s="95" t="s">
        <v>379</v>
      </c>
      <c r="EX41810" s="95">
        <v>2040</v>
      </c>
      <c r="EY41810" s="95">
        <v>3.5336514083726829E-11</v>
      </c>
      <c r="EZ41810" s="95">
        <v>97.362482</v>
      </c>
      <c r="FA41810" s="95">
        <v>3.4404507164195999E-9</v>
      </c>
      <c r="FB41810" s="95">
        <v>2040</v>
      </c>
      <c r="FC41810" s="95" t="s">
        <v>234</v>
      </c>
      <c r="FD41810" s="95">
        <v>0.5</v>
      </c>
      <c r="FE41810" s="95">
        <v>30</v>
      </c>
      <c r="FF41810" s="95">
        <v>0</v>
      </c>
      <c r="FG41810" s="95" t="s">
        <v>531</v>
      </c>
      <c r="FH41810" s="95">
        <v>3.5170731297984183E-2</v>
      </c>
      <c r="FI41810" s="95">
        <v>1.2428110418461901E-12</v>
      </c>
      <c r="FJ41810" s="95">
        <v>3.7137145987168593E-2</v>
      </c>
      <c r="FK41810" s="95">
        <v>1.3122972822050022E-12</v>
      </c>
      <c r="FL41810" s="95">
        <v>3.7114612826889992E-2</v>
      </c>
      <c r="FM41810" s="95">
        <v>1.3115010388694666E-12</v>
      </c>
      <c r="FN41810" s="95">
        <v>3.5347250311323797E-2</v>
      </c>
      <c r="FO41810" s="95">
        <v>1.2490486084471109E-12</v>
      </c>
    </row>
    <row r="41811" spans="148:171" x14ac:dyDescent="0.25">
      <c r="ER41811" s="95" t="s">
        <v>598</v>
      </c>
      <c r="ES41811" s="95" t="s">
        <v>195</v>
      </c>
      <c r="ET41811" s="95" t="s">
        <v>587</v>
      </c>
      <c r="EU41811" s="95" t="s">
        <v>398</v>
      </c>
      <c r="EV41811" s="95" t="s">
        <v>372</v>
      </c>
      <c r="EW41811" s="95" t="s">
        <v>379</v>
      </c>
      <c r="EX41811" s="95">
        <v>2041</v>
      </c>
      <c r="EY41811" s="95">
        <v>3.5336514083726829E-11</v>
      </c>
      <c r="EZ41811" s="95">
        <v>97.362482</v>
      </c>
      <c r="FA41811" s="95">
        <v>3.4404507164195999E-9</v>
      </c>
      <c r="FB41811" s="95">
        <v>2041</v>
      </c>
      <c r="FC41811" s="95" t="s">
        <v>234</v>
      </c>
      <c r="FD41811" s="95">
        <v>0.5</v>
      </c>
      <c r="FE41811" s="95">
        <v>30</v>
      </c>
      <c r="FF41811" s="95">
        <v>0</v>
      </c>
      <c r="FG41811" s="95" t="s">
        <v>531</v>
      </c>
      <c r="FH41811" s="95">
        <v>3.5170731297984183E-2</v>
      </c>
      <c r="FI41811" s="95">
        <v>1.2428110418461901E-12</v>
      </c>
      <c r="FJ41811" s="95">
        <v>3.7137145987168593E-2</v>
      </c>
      <c r="FK41811" s="95">
        <v>1.3122972822050022E-12</v>
      </c>
      <c r="FL41811" s="95">
        <v>3.7114612826889992E-2</v>
      </c>
      <c r="FM41811" s="95">
        <v>1.3115010388694666E-12</v>
      </c>
      <c r="FN41811" s="95">
        <v>3.5347250311323797E-2</v>
      </c>
      <c r="FO41811" s="95">
        <v>1.2490486084471109E-12</v>
      </c>
    </row>
    <row r="41812" spans="148:171" x14ac:dyDescent="0.25">
      <c r="ER41812" s="95" t="s">
        <v>598</v>
      </c>
      <c r="ES41812" s="95" t="s">
        <v>195</v>
      </c>
      <c r="ET41812" s="95" t="s">
        <v>587</v>
      </c>
      <c r="EU41812" s="95" t="s">
        <v>398</v>
      </c>
      <c r="EV41812" s="95" t="s">
        <v>372</v>
      </c>
      <c r="EW41812" s="95" t="s">
        <v>379</v>
      </c>
      <c r="EX41812" s="95">
        <v>2042</v>
      </c>
      <c r="EY41812" s="95">
        <v>3.5336514083726829E-11</v>
      </c>
      <c r="EZ41812" s="95">
        <v>97.362482</v>
      </c>
      <c r="FA41812" s="95">
        <v>3.4404507164195999E-9</v>
      </c>
      <c r="FB41812" s="95">
        <v>2042</v>
      </c>
      <c r="FC41812" s="95" t="s">
        <v>234</v>
      </c>
      <c r="FD41812" s="95">
        <v>0.5</v>
      </c>
      <c r="FE41812" s="95">
        <v>30</v>
      </c>
      <c r="FF41812" s="95">
        <v>0</v>
      </c>
      <c r="FG41812" s="95" t="s">
        <v>531</v>
      </c>
      <c r="FH41812" s="95">
        <v>3.5170731297984183E-2</v>
      </c>
      <c r="FI41812" s="95">
        <v>1.2428110418461901E-12</v>
      </c>
      <c r="FJ41812" s="95">
        <v>3.7137145987168593E-2</v>
      </c>
      <c r="FK41812" s="95">
        <v>1.3122972822050022E-12</v>
      </c>
      <c r="FL41812" s="95">
        <v>3.7114612826889992E-2</v>
      </c>
      <c r="FM41812" s="95">
        <v>1.3115010388694666E-12</v>
      </c>
      <c r="FN41812" s="95">
        <v>3.5347250311323797E-2</v>
      </c>
      <c r="FO41812" s="95">
        <v>1.2490486084471109E-12</v>
      </c>
    </row>
    <row r="41813" spans="148:171" x14ac:dyDescent="0.25">
      <c r="ER41813" s="95" t="s">
        <v>598</v>
      </c>
      <c r="ES41813" s="95" t="s">
        <v>195</v>
      </c>
      <c r="ET41813" s="95" t="s">
        <v>587</v>
      </c>
      <c r="EU41813" s="95" t="s">
        <v>398</v>
      </c>
      <c r="EV41813" s="95" t="s">
        <v>372</v>
      </c>
      <c r="EW41813" s="95" t="s">
        <v>379</v>
      </c>
      <c r="EX41813" s="95">
        <v>2043</v>
      </c>
      <c r="EY41813" s="95">
        <v>3.5336514083726829E-11</v>
      </c>
      <c r="EZ41813" s="95">
        <v>97.362482</v>
      </c>
      <c r="FA41813" s="95">
        <v>3.4404507164195999E-9</v>
      </c>
      <c r="FB41813" s="95">
        <v>2043</v>
      </c>
      <c r="FC41813" s="95" t="s">
        <v>234</v>
      </c>
      <c r="FD41813" s="95">
        <v>0.5</v>
      </c>
      <c r="FE41813" s="95">
        <v>30</v>
      </c>
      <c r="FF41813" s="95">
        <v>0</v>
      </c>
      <c r="FG41813" s="95" t="s">
        <v>531</v>
      </c>
      <c r="FH41813" s="95">
        <v>3.5170731297984183E-2</v>
      </c>
      <c r="FI41813" s="95">
        <v>1.2428110418461901E-12</v>
      </c>
      <c r="FJ41813" s="95">
        <v>3.7137145987168593E-2</v>
      </c>
      <c r="FK41813" s="95">
        <v>1.3122972822050022E-12</v>
      </c>
      <c r="FL41813" s="95">
        <v>3.7114612826889992E-2</v>
      </c>
      <c r="FM41813" s="95">
        <v>1.3115010388694666E-12</v>
      </c>
      <c r="FN41813" s="95">
        <v>3.5347250311323797E-2</v>
      </c>
      <c r="FO41813" s="95">
        <v>1.2490486084471109E-12</v>
      </c>
    </row>
    <row r="41814" spans="148:171" x14ac:dyDescent="0.25">
      <c r="ER41814" s="95" t="s">
        <v>598</v>
      </c>
      <c r="ES41814" s="95" t="s">
        <v>195</v>
      </c>
      <c r="ET41814" s="95" t="s">
        <v>587</v>
      </c>
      <c r="EU41814" s="95" t="s">
        <v>398</v>
      </c>
      <c r="EV41814" s="95" t="s">
        <v>372</v>
      </c>
      <c r="EW41814" s="95" t="s">
        <v>379</v>
      </c>
      <c r="EX41814" s="95">
        <v>2044</v>
      </c>
      <c r="EY41814" s="95">
        <v>3.5336514083726829E-11</v>
      </c>
      <c r="EZ41814" s="95">
        <v>97.362482</v>
      </c>
      <c r="FA41814" s="95">
        <v>3.4404507164195999E-9</v>
      </c>
      <c r="FB41814" s="95">
        <v>2044</v>
      </c>
      <c r="FC41814" s="95" t="s">
        <v>234</v>
      </c>
      <c r="FD41814" s="95">
        <v>0.5</v>
      </c>
      <c r="FE41814" s="95">
        <v>30</v>
      </c>
      <c r="FF41814" s="95">
        <v>0</v>
      </c>
      <c r="FG41814" s="95" t="s">
        <v>531</v>
      </c>
      <c r="FH41814" s="95">
        <v>3.5170731297984183E-2</v>
      </c>
      <c r="FI41814" s="95">
        <v>1.2428110418461901E-12</v>
      </c>
      <c r="FJ41814" s="95">
        <v>3.7137145987168593E-2</v>
      </c>
      <c r="FK41814" s="95">
        <v>1.3122972822050022E-12</v>
      </c>
      <c r="FL41814" s="95">
        <v>3.7114612826889992E-2</v>
      </c>
      <c r="FM41814" s="95">
        <v>1.3115010388694666E-12</v>
      </c>
      <c r="FN41814" s="95">
        <v>3.5347250311323797E-2</v>
      </c>
      <c r="FO41814" s="95">
        <v>1.2490486084471109E-12</v>
      </c>
    </row>
    <row r="41815" spans="148:171" x14ac:dyDescent="0.25">
      <c r="ER41815" s="95" t="s">
        <v>598</v>
      </c>
      <c r="ES41815" s="95" t="s">
        <v>195</v>
      </c>
      <c r="ET41815" s="95" t="s">
        <v>587</v>
      </c>
      <c r="EU41815" s="95" t="s">
        <v>398</v>
      </c>
      <c r="EV41815" s="95" t="s">
        <v>372</v>
      </c>
      <c r="EW41815" s="95" t="s">
        <v>379</v>
      </c>
      <c r="EX41815" s="95">
        <v>2045</v>
      </c>
      <c r="EY41815" s="95">
        <v>3.5336514083726829E-11</v>
      </c>
      <c r="EZ41815" s="95">
        <v>97.362482</v>
      </c>
      <c r="FA41815" s="95">
        <v>3.4404507164195999E-9</v>
      </c>
      <c r="FB41815" s="95">
        <v>2045</v>
      </c>
      <c r="FC41815" s="95" t="s">
        <v>234</v>
      </c>
      <c r="FD41815" s="95">
        <v>0.5</v>
      </c>
      <c r="FE41815" s="95">
        <v>30</v>
      </c>
      <c r="FF41815" s="95">
        <v>0</v>
      </c>
      <c r="FG41815" s="95" t="s">
        <v>531</v>
      </c>
      <c r="FH41815" s="95">
        <v>3.5170731297984183E-2</v>
      </c>
      <c r="FI41815" s="95">
        <v>1.2428110418461901E-12</v>
      </c>
      <c r="FJ41815" s="95">
        <v>3.7137145987168593E-2</v>
      </c>
      <c r="FK41815" s="95">
        <v>1.3122972822050022E-12</v>
      </c>
      <c r="FL41815" s="95">
        <v>3.7114612826889992E-2</v>
      </c>
      <c r="FM41815" s="95">
        <v>1.3115010388694666E-12</v>
      </c>
      <c r="FN41815" s="95">
        <v>3.5347250311323797E-2</v>
      </c>
      <c r="FO41815" s="95">
        <v>1.2490486084471109E-12</v>
      </c>
    </row>
    <row r="41816" spans="148:171" x14ac:dyDescent="0.25">
      <c r="ER41816" s="95" t="s">
        <v>598</v>
      </c>
      <c r="ES41816" s="95" t="s">
        <v>195</v>
      </c>
      <c r="ET41816" s="95" t="s">
        <v>587</v>
      </c>
      <c r="EU41816" s="95" t="s">
        <v>398</v>
      </c>
      <c r="EV41816" s="95" t="s">
        <v>372</v>
      </c>
      <c r="EW41816" s="95" t="s">
        <v>379</v>
      </c>
      <c r="EX41816" s="95">
        <v>2046</v>
      </c>
      <c r="EY41816" s="95">
        <v>3.5336514083726829E-11</v>
      </c>
      <c r="EZ41816" s="95">
        <v>97.362482</v>
      </c>
      <c r="FA41816" s="95">
        <v>3.4404507164195999E-9</v>
      </c>
      <c r="FB41816" s="95">
        <v>2046</v>
      </c>
      <c r="FC41816" s="95" t="s">
        <v>234</v>
      </c>
      <c r="FD41816" s="95">
        <v>0.5</v>
      </c>
      <c r="FE41816" s="95">
        <v>30</v>
      </c>
      <c r="FF41816" s="95">
        <v>0</v>
      </c>
      <c r="FG41816" s="95" t="s">
        <v>531</v>
      </c>
      <c r="FH41816" s="95">
        <v>3.5170731297984183E-2</v>
      </c>
      <c r="FI41816" s="95">
        <v>1.2428110418461901E-12</v>
      </c>
      <c r="FJ41816" s="95">
        <v>3.7137145987168593E-2</v>
      </c>
      <c r="FK41816" s="95">
        <v>1.3122972822050022E-12</v>
      </c>
      <c r="FL41816" s="95">
        <v>3.7114612826889992E-2</v>
      </c>
      <c r="FM41816" s="95">
        <v>1.3115010388694666E-12</v>
      </c>
      <c r="FN41816" s="95">
        <v>3.5347250311323797E-2</v>
      </c>
      <c r="FO41816" s="95">
        <v>1.2490486084471109E-12</v>
      </c>
    </row>
    <row r="41817" spans="148:171" x14ac:dyDescent="0.25">
      <c r="ER41817" s="95" t="s">
        <v>598</v>
      </c>
      <c r="ES41817" s="95" t="s">
        <v>195</v>
      </c>
      <c r="ET41817" s="95" t="s">
        <v>587</v>
      </c>
      <c r="EU41817" s="95" t="s">
        <v>398</v>
      </c>
      <c r="EV41817" s="95" t="s">
        <v>372</v>
      </c>
      <c r="EW41817" s="95" t="s">
        <v>379</v>
      </c>
      <c r="EX41817" s="95">
        <v>2047</v>
      </c>
      <c r="EY41817" s="95">
        <v>3.5336514083726829E-11</v>
      </c>
      <c r="EZ41817" s="95">
        <v>97.362482</v>
      </c>
      <c r="FA41817" s="95">
        <v>3.4404507164195999E-9</v>
      </c>
      <c r="FB41817" s="95">
        <v>2047</v>
      </c>
      <c r="FC41817" s="95" t="s">
        <v>234</v>
      </c>
      <c r="FD41817" s="95">
        <v>0.5</v>
      </c>
      <c r="FE41817" s="95">
        <v>30</v>
      </c>
      <c r="FF41817" s="95">
        <v>0</v>
      </c>
      <c r="FG41817" s="95" t="s">
        <v>531</v>
      </c>
      <c r="FH41817" s="95">
        <v>3.5170731297984183E-2</v>
      </c>
      <c r="FI41817" s="95">
        <v>1.2428110418461901E-12</v>
      </c>
      <c r="FJ41817" s="95">
        <v>3.7137145987168593E-2</v>
      </c>
      <c r="FK41817" s="95">
        <v>1.3122972822050022E-12</v>
      </c>
      <c r="FL41817" s="95">
        <v>3.7114612826889992E-2</v>
      </c>
      <c r="FM41817" s="95">
        <v>1.3115010388694666E-12</v>
      </c>
      <c r="FN41817" s="95">
        <v>3.5347250311323797E-2</v>
      </c>
      <c r="FO41817" s="95">
        <v>1.2490486084471109E-12</v>
      </c>
    </row>
    <row r="41818" spans="148:171" x14ac:dyDescent="0.25">
      <c r="ER41818" s="95" t="s">
        <v>598</v>
      </c>
      <c r="ES41818" s="95" t="s">
        <v>195</v>
      </c>
      <c r="ET41818" s="95" t="s">
        <v>587</v>
      </c>
      <c r="EU41818" s="95" t="s">
        <v>398</v>
      </c>
      <c r="EV41818" s="95" t="s">
        <v>372</v>
      </c>
      <c r="EW41818" s="95" t="s">
        <v>379</v>
      </c>
      <c r="EX41818" s="95">
        <v>2048</v>
      </c>
      <c r="EY41818" s="95">
        <v>3.5336514083726829E-11</v>
      </c>
      <c r="EZ41818" s="95">
        <v>97.362482</v>
      </c>
      <c r="FA41818" s="95">
        <v>3.4404507164195999E-9</v>
      </c>
      <c r="FB41818" s="95">
        <v>2048</v>
      </c>
      <c r="FC41818" s="95" t="s">
        <v>234</v>
      </c>
      <c r="FD41818" s="95">
        <v>0.5</v>
      </c>
      <c r="FE41818" s="95">
        <v>30</v>
      </c>
      <c r="FF41818" s="95">
        <v>0</v>
      </c>
      <c r="FG41818" s="95" t="s">
        <v>531</v>
      </c>
      <c r="FH41818" s="95">
        <v>3.5170731297984183E-2</v>
      </c>
      <c r="FI41818" s="95">
        <v>1.2428110418461901E-12</v>
      </c>
      <c r="FJ41818" s="95">
        <v>3.7137145987168593E-2</v>
      </c>
      <c r="FK41818" s="95">
        <v>1.3122972822050022E-12</v>
      </c>
      <c r="FL41818" s="95">
        <v>3.7114612826889992E-2</v>
      </c>
      <c r="FM41818" s="95">
        <v>1.3115010388694666E-12</v>
      </c>
      <c r="FN41818" s="95">
        <v>3.5347250311323797E-2</v>
      </c>
      <c r="FO41818" s="95">
        <v>1.2490486084471109E-12</v>
      </c>
    </row>
    <row r="41819" spans="148:171" x14ac:dyDescent="0.25">
      <c r="ER41819" s="95" t="s">
        <v>598</v>
      </c>
      <c r="ES41819" s="95" t="s">
        <v>195</v>
      </c>
      <c r="ET41819" s="95" t="s">
        <v>587</v>
      </c>
      <c r="EU41819" s="95" t="s">
        <v>398</v>
      </c>
      <c r="EV41819" s="95" t="s">
        <v>372</v>
      </c>
      <c r="EW41819" s="95" t="s">
        <v>379</v>
      </c>
      <c r="EX41819" s="95">
        <v>2049</v>
      </c>
      <c r="EY41819" s="95">
        <v>3.5336514083726829E-11</v>
      </c>
      <c r="EZ41819" s="95">
        <v>97.362482</v>
      </c>
      <c r="FA41819" s="95">
        <v>3.4404507164195999E-9</v>
      </c>
      <c r="FB41819" s="95">
        <v>2049</v>
      </c>
      <c r="FC41819" s="95" t="s">
        <v>234</v>
      </c>
      <c r="FD41819" s="95">
        <v>0.5</v>
      </c>
      <c r="FE41819" s="95">
        <v>30</v>
      </c>
      <c r="FF41819" s="95">
        <v>0</v>
      </c>
      <c r="FG41819" s="95" t="s">
        <v>531</v>
      </c>
      <c r="FH41819" s="95">
        <v>3.5170731297984183E-2</v>
      </c>
      <c r="FI41819" s="95">
        <v>1.2428110418461901E-12</v>
      </c>
      <c r="FJ41819" s="95">
        <v>3.7137145987168593E-2</v>
      </c>
      <c r="FK41819" s="95">
        <v>1.3122972822050022E-12</v>
      </c>
      <c r="FL41819" s="95">
        <v>3.7114612826889992E-2</v>
      </c>
      <c r="FM41819" s="95">
        <v>1.3115010388694666E-12</v>
      </c>
      <c r="FN41819" s="95">
        <v>3.5347250311323797E-2</v>
      </c>
      <c r="FO41819" s="95">
        <v>1.2490486084471109E-12</v>
      </c>
    </row>
    <row r="41820" spans="148:171" x14ac:dyDescent="0.25">
      <c r="ER41820" s="95" t="s">
        <v>598</v>
      </c>
      <c r="ES41820" s="95" t="s">
        <v>195</v>
      </c>
      <c r="ET41820" s="95" t="s">
        <v>587</v>
      </c>
      <c r="EU41820" s="95" t="s">
        <v>398</v>
      </c>
      <c r="EV41820" s="95" t="s">
        <v>372</v>
      </c>
      <c r="EW41820" s="95" t="s">
        <v>379</v>
      </c>
      <c r="EX41820" s="95">
        <v>2050</v>
      </c>
      <c r="EY41820" s="95">
        <v>3.5336514083726829E-11</v>
      </c>
      <c r="EZ41820" s="95">
        <v>97.362482</v>
      </c>
      <c r="FA41820" s="95">
        <v>3.4404507164195999E-9</v>
      </c>
      <c r="FB41820" s="95">
        <v>2050</v>
      </c>
      <c r="FC41820" s="95" t="s">
        <v>234</v>
      </c>
      <c r="FD41820" s="95">
        <v>0.5</v>
      </c>
      <c r="FE41820" s="95">
        <v>30</v>
      </c>
      <c r="FF41820" s="95">
        <v>0</v>
      </c>
      <c r="FG41820" s="95" t="s">
        <v>531</v>
      </c>
      <c r="FH41820" s="95">
        <v>0</v>
      </c>
      <c r="FI41820" s="95">
        <v>0</v>
      </c>
      <c r="FJ41820" s="95">
        <v>3.7137145987168593E-2</v>
      </c>
      <c r="FK41820" s="95">
        <v>1.3122972822050022E-12</v>
      </c>
      <c r="FL41820" s="95">
        <v>3.7114612826889992E-2</v>
      </c>
      <c r="FM41820" s="95">
        <v>1.3115010388694666E-12</v>
      </c>
      <c r="FN41820" s="95">
        <v>3.5347250311323797E-2</v>
      </c>
      <c r="FO41820" s="95">
        <v>1.2490486084471109E-12</v>
      </c>
    </row>
    <row r="41821" spans="148:171" x14ac:dyDescent="0.25">
      <c r="ER41821" s="95" t="s">
        <v>598</v>
      </c>
      <c r="ES41821" s="95" t="s">
        <v>195</v>
      </c>
      <c r="ET41821" s="95" t="s">
        <v>587</v>
      </c>
      <c r="EU41821" s="95" t="s">
        <v>398</v>
      </c>
      <c r="EV41821" s="95" t="s">
        <v>372</v>
      </c>
      <c r="EW41821" s="95" t="s">
        <v>379</v>
      </c>
      <c r="EX41821" s="95">
        <v>2051</v>
      </c>
      <c r="EY41821" s="95">
        <v>3.5336514083726829E-11</v>
      </c>
      <c r="EZ41821" s="95">
        <v>97.362482</v>
      </c>
      <c r="FA41821" s="95">
        <v>3.4404507164195999E-9</v>
      </c>
      <c r="FB41821" s="95">
        <v>2051</v>
      </c>
      <c r="FC41821" s="95" t="s">
        <v>234</v>
      </c>
      <c r="FD41821" s="95">
        <v>0.5</v>
      </c>
      <c r="FE41821" s="95">
        <v>30</v>
      </c>
      <c r="FF41821" s="95">
        <v>0</v>
      </c>
      <c r="FG41821" s="95" t="s">
        <v>531</v>
      </c>
      <c r="FH41821" s="95">
        <v>0</v>
      </c>
      <c r="FI41821" s="95">
        <v>0</v>
      </c>
      <c r="FJ41821" s="95">
        <v>0</v>
      </c>
      <c r="FK41821" s="95">
        <v>0</v>
      </c>
      <c r="FL41821" s="95">
        <v>3.7114612826889992E-2</v>
      </c>
      <c r="FM41821" s="95">
        <v>1.3115010388694666E-12</v>
      </c>
      <c r="FN41821" s="95">
        <v>3.5347250311323797E-2</v>
      </c>
      <c r="FO41821" s="95">
        <v>1.2490486084471109E-12</v>
      </c>
    </row>
    <row r="41822" spans="148:171" x14ac:dyDescent="0.25">
      <c r="ER41822" s="95" t="s">
        <v>598</v>
      </c>
      <c r="ES41822" s="95" t="s">
        <v>195</v>
      </c>
      <c r="ET41822" s="95" t="s">
        <v>587</v>
      </c>
      <c r="EU41822" s="95" t="s">
        <v>398</v>
      </c>
      <c r="EV41822" s="95" t="s">
        <v>372</v>
      </c>
      <c r="EW41822" s="95" t="s">
        <v>379</v>
      </c>
      <c r="EX41822" s="95">
        <v>2052</v>
      </c>
      <c r="EY41822" s="95">
        <v>3.5336514083726829E-11</v>
      </c>
      <c r="EZ41822" s="95">
        <v>97.362482</v>
      </c>
      <c r="FA41822" s="95">
        <v>3.4404507164195999E-9</v>
      </c>
      <c r="FB41822" s="95">
        <v>2052</v>
      </c>
      <c r="FC41822" s="95" t="s">
        <v>234</v>
      </c>
      <c r="FD41822" s="95">
        <v>0.5</v>
      </c>
      <c r="FE41822" s="95">
        <v>30</v>
      </c>
      <c r="FF41822" s="95">
        <v>0</v>
      </c>
      <c r="FG41822" s="95" t="s">
        <v>531</v>
      </c>
      <c r="FH41822" s="95">
        <v>0</v>
      </c>
      <c r="FI41822" s="95">
        <v>0</v>
      </c>
      <c r="FJ41822" s="95">
        <v>0</v>
      </c>
      <c r="FK41822" s="95">
        <v>0</v>
      </c>
      <c r="FL41822" s="95">
        <v>0</v>
      </c>
      <c r="FM41822" s="95">
        <v>0</v>
      </c>
      <c r="FN41822" s="95">
        <v>3.5347250311323797E-2</v>
      </c>
      <c r="FO41822" s="95">
        <v>1.2490486084471109E-12</v>
      </c>
    </row>
    <row r="41823" spans="148:171" x14ac:dyDescent="0.25">
      <c r="ER41823" s="95" t="s">
        <v>599</v>
      </c>
      <c r="ES41823" s="95" t="s">
        <v>195</v>
      </c>
      <c r="ET41823" s="95" t="s">
        <v>587</v>
      </c>
      <c r="EU41823" s="95" t="s">
        <v>398</v>
      </c>
      <c r="EV41823" s="95" t="s">
        <v>372</v>
      </c>
      <c r="EW41823" s="95" t="s">
        <v>382</v>
      </c>
      <c r="EX41823" s="95">
        <v>2022</v>
      </c>
      <c r="EY41823" s="95">
        <v>1.727778448148682E-11</v>
      </c>
      <c r="EZ41823" s="95">
        <v>97.362482</v>
      </c>
      <c r="FA41823" s="95">
        <v>1.68220798057864E-9</v>
      </c>
      <c r="FB41823" s="95">
        <v>2022</v>
      </c>
      <c r="FC41823" s="95" t="s">
        <v>234</v>
      </c>
      <c r="FD41823" s="95">
        <v>0.9</v>
      </c>
      <c r="FE41823" s="95">
        <v>30</v>
      </c>
      <c r="FF41823" s="95">
        <v>0</v>
      </c>
      <c r="FG41823" s="95" t="s">
        <v>531</v>
      </c>
      <c r="FH41823" s="95">
        <v>6.330731633637153E-2</v>
      </c>
      <c r="FI41823" s="95">
        <v>1.0938101677611371E-12</v>
      </c>
      <c r="FJ41823" s="95">
        <v>6.6846862776903479E-2</v>
      </c>
      <c r="FK41823" s="95">
        <v>1.154965688322862E-12</v>
      </c>
      <c r="FL41823" s="95">
        <v>6.6806303088401978E-2</v>
      </c>
      <c r="FM41823" s="95">
        <v>1.1542649067662968E-12</v>
      </c>
      <c r="FN41823" s="95">
        <v>0</v>
      </c>
      <c r="FO41823" s="95">
        <v>0</v>
      </c>
    </row>
    <row r="41824" spans="148:171" x14ac:dyDescent="0.25">
      <c r="ER41824" s="95" t="s">
        <v>599</v>
      </c>
      <c r="ES41824" s="95" t="s">
        <v>195</v>
      </c>
      <c r="ET41824" s="95" t="s">
        <v>587</v>
      </c>
      <c r="EU41824" s="95" t="s">
        <v>398</v>
      </c>
      <c r="EV41824" s="95" t="s">
        <v>372</v>
      </c>
      <c r="EW41824" s="95" t="s">
        <v>382</v>
      </c>
      <c r="EX41824" s="95">
        <v>2023</v>
      </c>
      <c r="EY41824" s="95">
        <v>1.727778448148682E-11</v>
      </c>
      <c r="EZ41824" s="95">
        <v>97.362482</v>
      </c>
      <c r="FA41824" s="95">
        <v>1.68220798057864E-9</v>
      </c>
      <c r="FB41824" s="95">
        <v>2023</v>
      </c>
      <c r="FC41824" s="95" t="s">
        <v>234</v>
      </c>
      <c r="FD41824" s="95">
        <v>0.9</v>
      </c>
      <c r="FE41824" s="95">
        <v>30</v>
      </c>
      <c r="FF41824" s="95">
        <v>0</v>
      </c>
      <c r="FG41824" s="95" t="s">
        <v>531</v>
      </c>
      <c r="FH41824" s="95">
        <v>6.330731633637153E-2</v>
      </c>
      <c r="FI41824" s="95">
        <v>1.0938101677611371E-12</v>
      </c>
      <c r="FJ41824" s="95">
        <v>6.6846862776903479E-2</v>
      </c>
      <c r="FK41824" s="95">
        <v>1.154965688322862E-12</v>
      </c>
      <c r="FL41824" s="95">
        <v>6.6806303088401978E-2</v>
      </c>
      <c r="FM41824" s="95">
        <v>1.1542649067662968E-12</v>
      </c>
      <c r="FN41824" s="95">
        <v>6.362505056038284E-2</v>
      </c>
      <c r="FO41824" s="95">
        <v>1.099299911205997E-12</v>
      </c>
    </row>
    <row r="41825" spans="148:171" x14ac:dyDescent="0.25">
      <c r="ER41825" s="95" t="s">
        <v>599</v>
      </c>
      <c r="ES41825" s="95" t="s">
        <v>195</v>
      </c>
      <c r="ET41825" s="95" t="s">
        <v>587</v>
      </c>
      <c r="EU41825" s="95" t="s">
        <v>398</v>
      </c>
      <c r="EV41825" s="95" t="s">
        <v>372</v>
      </c>
      <c r="EW41825" s="95" t="s">
        <v>382</v>
      </c>
      <c r="EX41825" s="95">
        <v>2024</v>
      </c>
      <c r="EY41825" s="95">
        <v>1.727778448148682E-11</v>
      </c>
      <c r="EZ41825" s="95">
        <v>97.362482</v>
      </c>
      <c r="FA41825" s="95">
        <v>1.68220798057864E-9</v>
      </c>
      <c r="FB41825" s="95">
        <v>2024</v>
      </c>
      <c r="FC41825" s="95" t="s">
        <v>234</v>
      </c>
      <c r="FD41825" s="95">
        <v>0.9</v>
      </c>
      <c r="FE41825" s="95">
        <v>30</v>
      </c>
      <c r="FF41825" s="95">
        <v>0</v>
      </c>
      <c r="FG41825" s="95" t="s">
        <v>531</v>
      </c>
      <c r="FH41825" s="95">
        <v>6.330731633637153E-2</v>
      </c>
      <c r="FI41825" s="95">
        <v>1.0938101677611371E-12</v>
      </c>
      <c r="FJ41825" s="95">
        <v>6.6846862776903479E-2</v>
      </c>
      <c r="FK41825" s="95">
        <v>1.154965688322862E-12</v>
      </c>
      <c r="FL41825" s="95">
        <v>6.6806303088401978E-2</v>
      </c>
      <c r="FM41825" s="95">
        <v>1.1542649067662968E-12</v>
      </c>
      <c r="FN41825" s="95">
        <v>6.362505056038284E-2</v>
      </c>
      <c r="FO41825" s="95">
        <v>1.099299911205997E-12</v>
      </c>
    </row>
    <row r="41826" spans="148:171" x14ac:dyDescent="0.25">
      <c r="ER41826" s="95" t="s">
        <v>599</v>
      </c>
      <c r="ES41826" s="95" t="s">
        <v>195</v>
      </c>
      <c r="ET41826" s="95" t="s">
        <v>587</v>
      </c>
      <c r="EU41826" s="95" t="s">
        <v>398</v>
      </c>
      <c r="EV41826" s="95" t="s">
        <v>372</v>
      </c>
      <c r="EW41826" s="95" t="s">
        <v>382</v>
      </c>
      <c r="EX41826" s="95">
        <v>2025</v>
      </c>
      <c r="EY41826" s="95">
        <v>1.727778448148682E-11</v>
      </c>
      <c r="EZ41826" s="95">
        <v>97.362482</v>
      </c>
      <c r="FA41826" s="95">
        <v>1.68220798057864E-9</v>
      </c>
      <c r="FB41826" s="95">
        <v>2025</v>
      </c>
      <c r="FC41826" s="95" t="s">
        <v>234</v>
      </c>
      <c r="FD41826" s="95">
        <v>0.9</v>
      </c>
      <c r="FE41826" s="95">
        <v>30</v>
      </c>
      <c r="FF41826" s="95">
        <v>0</v>
      </c>
      <c r="FG41826" s="95" t="s">
        <v>531</v>
      </c>
      <c r="FH41826" s="95">
        <v>6.330731633637153E-2</v>
      </c>
      <c r="FI41826" s="95">
        <v>1.0938101677611371E-12</v>
      </c>
      <c r="FJ41826" s="95">
        <v>6.6846862776903479E-2</v>
      </c>
      <c r="FK41826" s="95">
        <v>1.154965688322862E-12</v>
      </c>
      <c r="FL41826" s="95">
        <v>6.6806303088401978E-2</v>
      </c>
      <c r="FM41826" s="95">
        <v>1.1542649067662968E-12</v>
      </c>
      <c r="FN41826" s="95">
        <v>6.362505056038284E-2</v>
      </c>
      <c r="FO41826" s="95">
        <v>1.099299911205997E-12</v>
      </c>
    </row>
    <row r="41827" spans="148:171" x14ac:dyDescent="0.25">
      <c r="ER41827" s="95" t="s">
        <v>599</v>
      </c>
      <c r="ES41827" s="95" t="s">
        <v>195</v>
      </c>
      <c r="ET41827" s="95" t="s">
        <v>587</v>
      </c>
      <c r="EU41827" s="95" t="s">
        <v>398</v>
      </c>
      <c r="EV41827" s="95" t="s">
        <v>372</v>
      </c>
      <c r="EW41827" s="95" t="s">
        <v>382</v>
      </c>
      <c r="EX41827" s="95">
        <v>2026</v>
      </c>
      <c r="EY41827" s="95">
        <v>1.727778448148682E-11</v>
      </c>
      <c r="EZ41827" s="95">
        <v>97.362482</v>
      </c>
      <c r="FA41827" s="95">
        <v>1.68220798057864E-9</v>
      </c>
      <c r="FB41827" s="95">
        <v>2026</v>
      </c>
      <c r="FC41827" s="95" t="s">
        <v>234</v>
      </c>
      <c r="FD41827" s="95">
        <v>0.9</v>
      </c>
      <c r="FE41827" s="95">
        <v>30</v>
      </c>
      <c r="FF41827" s="95">
        <v>0</v>
      </c>
      <c r="FG41827" s="95" t="s">
        <v>531</v>
      </c>
      <c r="FH41827" s="95">
        <v>6.330731633637153E-2</v>
      </c>
      <c r="FI41827" s="95">
        <v>1.0938101677611371E-12</v>
      </c>
      <c r="FJ41827" s="95">
        <v>6.6846862776903479E-2</v>
      </c>
      <c r="FK41827" s="95">
        <v>1.154965688322862E-12</v>
      </c>
      <c r="FL41827" s="95">
        <v>6.6806303088401978E-2</v>
      </c>
      <c r="FM41827" s="95">
        <v>1.1542649067662968E-12</v>
      </c>
      <c r="FN41827" s="95">
        <v>6.362505056038284E-2</v>
      </c>
      <c r="FO41827" s="95">
        <v>1.099299911205997E-12</v>
      </c>
    </row>
    <row r="41828" spans="148:171" x14ac:dyDescent="0.25">
      <c r="ER41828" s="95" t="s">
        <v>599</v>
      </c>
      <c r="ES41828" s="95" t="s">
        <v>195</v>
      </c>
      <c r="ET41828" s="95" t="s">
        <v>587</v>
      </c>
      <c r="EU41828" s="95" t="s">
        <v>398</v>
      </c>
      <c r="EV41828" s="95" t="s">
        <v>372</v>
      </c>
      <c r="EW41828" s="95" t="s">
        <v>382</v>
      </c>
      <c r="EX41828" s="95">
        <v>2027</v>
      </c>
      <c r="EY41828" s="95">
        <v>1.727778448148682E-11</v>
      </c>
      <c r="EZ41828" s="95">
        <v>97.362482</v>
      </c>
      <c r="FA41828" s="95">
        <v>1.68220798057864E-9</v>
      </c>
      <c r="FB41828" s="95">
        <v>2027</v>
      </c>
      <c r="FC41828" s="95" t="s">
        <v>234</v>
      </c>
      <c r="FD41828" s="95">
        <v>0.9</v>
      </c>
      <c r="FE41828" s="95">
        <v>30</v>
      </c>
      <c r="FF41828" s="95">
        <v>0</v>
      </c>
      <c r="FG41828" s="95" t="s">
        <v>531</v>
      </c>
      <c r="FH41828" s="95">
        <v>6.330731633637153E-2</v>
      </c>
      <c r="FI41828" s="95">
        <v>1.0938101677611371E-12</v>
      </c>
      <c r="FJ41828" s="95">
        <v>6.6846862776903479E-2</v>
      </c>
      <c r="FK41828" s="95">
        <v>1.154965688322862E-12</v>
      </c>
      <c r="FL41828" s="95">
        <v>6.6806303088401978E-2</v>
      </c>
      <c r="FM41828" s="95">
        <v>1.1542649067662968E-12</v>
      </c>
      <c r="FN41828" s="95">
        <v>6.362505056038284E-2</v>
      </c>
      <c r="FO41828" s="95">
        <v>1.099299911205997E-12</v>
      </c>
    </row>
    <row r="41829" spans="148:171" x14ac:dyDescent="0.25">
      <c r="ER41829" s="95" t="s">
        <v>599</v>
      </c>
      <c r="ES41829" s="95" t="s">
        <v>195</v>
      </c>
      <c r="ET41829" s="95" t="s">
        <v>587</v>
      </c>
      <c r="EU41829" s="95" t="s">
        <v>398</v>
      </c>
      <c r="EV41829" s="95" t="s">
        <v>372</v>
      </c>
      <c r="EW41829" s="95" t="s">
        <v>382</v>
      </c>
      <c r="EX41829" s="95">
        <v>2028</v>
      </c>
      <c r="EY41829" s="95">
        <v>1.727778448148682E-11</v>
      </c>
      <c r="EZ41829" s="95">
        <v>97.362482</v>
      </c>
      <c r="FA41829" s="95">
        <v>1.68220798057864E-9</v>
      </c>
      <c r="FB41829" s="95">
        <v>2028</v>
      </c>
      <c r="FC41829" s="95" t="s">
        <v>234</v>
      </c>
      <c r="FD41829" s="95">
        <v>0.9</v>
      </c>
      <c r="FE41829" s="95">
        <v>30</v>
      </c>
      <c r="FF41829" s="95">
        <v>0</v>
      </c>
      <c r="FG41829" s="95" t="s">
        <v>531</v>
      </c>
      <c r="FH41829" s="95">
        <v>6.330731633637153E-2</v>
      </c>
      <c r="FI41829" s="95">
        <v>1.0938101677611371E-12</v>
      </c>
      <c r="FJ41829" s="95">
        <v>6.6846862776903479E-2</v>
      </c>
      <c r="FK41829" s="95">
        <v>1.154965688322862E-12</v>
      </c>
      <c r="FL41829" s="95">
        <v>6.6806303088401978E-2</v>
      </c>
      <c r="FM41829" s="95">
        <v>1.1542649067662968E-12</v>
      </c>
      <c r="FN41829" s="95">
        <v>6.362505056038284E-2</v>
      </c>
      <c r="FO41829" s="95">
        <v>1.099299911205997E-12</v>
      </c>
    </row>
    <row r="41830" spans="148:171" x14ac:dyDescent="0.25">
      <c r="ER41830" s="95" t="s">
        <v>599</v>
      </c>
      <c r="ES41830" s="95" t="s">
        <v>195</v>
      </c>
      <c r="ET41830" s="95" t="s">
        <v>587</v>
      </c>
      <c r="EU41830" s="95" t="s">
        <v>398</v>
      </c>
      <c r="EV41830" s="95" t="s">
        <v>372</v>
      </c>
      <c r="EW41830" s="95" t="s">
        <v>382</v>
      </c>
      <c r="EX41830" s="95">
        <v>2029</v>
      </c>
      <c r="EY41830" s="95">
        <v>1.727778448148682E-11</v>
      </c>
      <c r="EZ41830" s="95">
        <v>97.362482</v>
      </c>
      <c r="FA41830" s="95">
        <v>1.68220798057864E-9</v>
      </c>
      <c r="FB41830" s="95">
        <v>2029</v>
      </c>
      <c r="FC41830" s="95" t="s">
        <v>234</v>
      </c>
      <c r="FD41830" s="95">
        <v>0.9</v>
      </c>
      <c r="FE41830" s="95">
        <v>30</v>
      </c>
      <c r="FF41830" s="95">
        <v>0</v>
      </c>
      <c r="FG41830" s="95" t="s">
        <v>531</v>
      </c>
      <c r="FH41830" s="95">
        <v>6.330731633637153E-2</v>
      </c>
      <c r="FI41830" s="95">
        <v>1.0938101677611371E-12</v>
      </c>
      <c r="FJ41830" s="95">
        <v>6.6846862776903479E-2</v>
      </c>
      <c r="FK41830" s="95">
        <v>1.154965688322862E-12</v>
      </c>
      <c r="FL41830" s="95">
        <v>6.6806303088401978E-2</v>
      </c>
      <c r="FM41830" s="95">
        <v>1.1542649067662968E-12</v>
      </c>
      <c r="FN41830" s="95">
        <v>6.362505056038284E-2</v>
      </c>
      <c r="FO41830" s="95">
        <v>1.099299911205997E-12</v>
      </c>
    </row>
    <row r="41831" spans="148:171" x14ac:dyDescent="0.25">
      <c r="ER41831" s="95" t="s">
        <v>599</v>
      </c>
      <c r="ES41831" s="95" t="s">
        <v>195</v>
      </c>
      <c r="ET41831" s="95" t="s">
        <v>587</v>
      </c>
      <c r="EU41831" s="95" t="s">
        <v>398</v>
      </c>
      <c r="EV41831" s="95" t="s">
        <v>372</v>
      </c>
      <c r="EW41831" s="95" t="s">
        <v>382</v>
      </c>
      <c r="EX41831" s="95">
        <v>2030</v>
      </c>
      <c r="EY41831" s="95">
        <v>1.727778448148682E-11</v>
      </c>
      <c r="EZ41831" s="95">
        <v>97.362482</v>
      </c>
      <c r="FA41831" s="95">
        <v>1.68220798057864E-9</v>
      </c>
      <c r="FB41831" s="95">
        <v>2030</v>
      </c>
      <c r="FC41831" s="95" t="s">
        <v>234</v>
      </c>
      <c r="FD41831" s="95">
        <v>0.9</v>
      </c>
      <c r="FE41831" s="95">
        <v>30</v>
      </c>
      <c r="FF41831" s="95">
        <v>0</v>
      </c>
      <c r="FG41831" s="95" t="s">
        <v>531</v>
      </c>
      <c r="FH41831" s="95">
        <v>6.330731633637153E-2</v>
      </c>
      <c r="FI41831" s="95">
        <v>1.0938101677611371E-12</v>
      </c>
      <c r="FJ41831" s="95">
        <v>6.6846862776903479E-2</v>
      </c>
      <c r="FK41831" s="95">
        <v>1.154965688322862E-12</v>
      </c>
      <c r="FL41831" s="95">
        <v>6.6806303088401978E-2</v>
      </c>
      <c r="FM41831" s="95">
        <v>1.1542649067662968E-12</v>
      </c>
      <c r="FN41831" s="95">
        <v>6.362505056038284E-2</v>
      </c>
      <c r="FO41831" s="95">
        <v>1.099299911205997E-12</v>
      </c>
    </row>
    <row r="41832" spans="148:171" x14ac:dyDescent="0.25">
      <c r="ER41832" s="95" t="s">
        <v>599</v>
      </c>
      <c r="ES41832" s="95" t="s">
        <v>195</v>
      </c>
      <c r="ET41832" s="95" t="s">
        <v>587</v>
      </c>
      <c r="EU41832" s="95" t="s">
        <v>398</v>
      </c>
      <c r="EV41832" s="95" t="s">
        <v>372</v>
      </c>
      <c r="EW41832" s="95" t="s">
        <v>382</v>
      </c>
      <c r="EX41832" s="95">
        <v>2031</v>
      </c>
      <c r="EY41832" s="95">
        <v>1.727778448148682E-11</v>
      </c>
      <c r="EZ41832" s="95">
        <v>97.362482</v>
      </c>
      <c r="FA41832" s="95">
        <v>1.68220798057864E-9</v>
      </c>
      <c r="FB41832" s="95">
        <v>2031</v>
      </c>
      <c r="FC41832" s="95" t="s">
        <v>234</v>
      </c>
      <c r="FD41832" s="95">
        <v>0.9</v>
      </c>
      <c r="FE41832" s="95">
        <v>30</v>
      </c>
      <c r="FF41832" s="95">
        <v>0</v>
      </c>
      <c r="FG41832" s="95" t="s">
        <v>531</v>
      </c>
      <c r="FH41832" s="95">
        <v>6.330731633637153E-2</v>
      </c>
      <c r="FI41832" s="95">
        <v>1.0938101677611371E-12</v>
      </c>
      <c r="FJ41832" s="95">
        <v>6.6846862776903479E-2</v>
      </c>
      <c r="FK41832" s="95">
        <v>1.154965688322862E-12</v>
      </c>
      <c r="FL41832" s="95">
        <v>6.6806303088401978E-2</v>
      </c>
      <c r="FM41832" s="95">
        <v>1.1542649067662968E-12</v>
      </c>
      <c r="FN41832" s="95">
        <v>6.362505056038284E-2</v>
      </c>
      <c r="FO41832" s="95">
        <v>1.099299911205997E-12</v>
      </c>
    </row>
    <row r="41833" spans="148:171" x14ac:dyDescent="0.25">
      <c r="ER41833" s="95" t="s">
        <v>599</v>
      </c>
      <c r="ES41833" s="95" t="s">
        <v>195</v>
      </c>
      <c r="ET41833" s="95" t="s">
        <v>587</v>
      </c>
      <c r="EU41833" s="95" t="s">
        <v>398</v>
      </c>
      <c r="EV41833" s="95" t="s">
        <v>372</v>
      </c>
      <c r="EW41833" s="95" t="s">
        <v>382</v>
      </c>
      <c r="EX41833" s="95">
        <v>2032</v>
      </c>
      <c r="EY41833" s="95">
        <v>1.727778448148682E-11</v>
      </c>
      <c r="EZ41833" s="95">
        <v>97.362482</v>
      </c>
      <c r="FA41833" s="95">
        <v>1.68220798057864E-9</v>
      </c>
      <c r="FB41833" s="95">
        <v>2032</v>
      </c>
      <c r="FC41833" s="95" t="s">
        <v>234</v>
      </c>
      <c r="FD41833" s="95">
        <v>0.9</v>
      </c>
      <c r="FE41833" s="95">
        <v>30</v>
      </c>
      <c r="FF41833" s="95">
        <v>0</v>
      </c>
      <c r="FG41833" s="95" t="s">
        <v>531</v>
      </c>
      <c r="FH41833" s="95">
        <v>6.330731633637153E-2</v>
      </c>
      <c r="FI41833" s="95">
        <v>1.0938101677611371E-12</v>
      </c>
      <c r="FJ41833" s="95">
        <v>6.6846862776903479E-2</v>
      </c>
      <c r="FK41833" s="95">
        <v>1.154965688322862E-12</v>
      </c>
      <c r="FL41833" s="95">
        <v>6.6806303088401978E-2</v>
      </c>
      <c r="FM41833" s="95">
        <v>1.1542649067662968E-12</v>
      </c>
      <c r="FN41833" s="95">
        <v>6.362505056038284E-2</v>
      </c>
      <c r="FO41833" s="95">
        <v>1.099299911205997E-12</v>
      </c>
    </row>
    <row r="41834" spans="148:171" x14ac:dyDescent="0.25">
      <c r="ER41834" s="95" t="s">
        <v>599</v>
      </c>
      <c r="ES41834" s="95" t="s">
        <v>195</v>
      </c>
      <c r="ET41834" s="95" t="s">
        <v>587</v>
      </c>
      <c r="EU41834" s="95" t="s">
        <v>398</v>
      </c>
      <c r="EV41834" s="95" t="s">
        <v>372</v>
      </c>
      <c r="EW41834" s="95" t="s">
        <v>382</v>
      </c>
      <c r="EX41834" s="95">
        <v>2033</v>
      </c>
      <c r="EY41834" s="95">
        <v>1.727778448148682E-11</v>
      </c>
      <c r="EZ41834" s="95">
        <v>97.362482</v>
      </c>
      <c r="FA41834" s="95">
        <v>1.68220798057864E-9</v>
      </c>
      <c r="FB41834" s="95">
        <v>2033</v>
      </c>
      <c r="FC41834" s="95" t="s">
        <v>234</v>
      </c>
      <c r="FD41834" s="95">
        <v>0.9</v>
      </c>
      <c r="FE41834" s="95">
        <v>30</v>
      </c>
      <c r="FF41834" s="95">
        <v>0</v>
      </c>
      <c r="FG41834" s="95" t="s">
        <v>531</v>
      </c>
      <c r="FH41834" s="95">
        <v>6.330731633637153E-2</v>
      </c>
      <c r="FI41834" s="95">
        <v>1.0938101677611371E-12</v>
      </c>
      <c r="FJ41834" s="95">
        <v>6.6846862776903479E-2</v>
      </c>
      <c r="FK41834" s="95">
        <v>1.154965688322862E-12</v>
      </c>
      <c r="FL41834" s="95">
        <v>6.6806303088401978E-2</v>
      </c>
      <c r="FM41834" s="95">
        <v>1.1542649067662968E-12</v>
      </c>
      <c r="FN41834" s="95">
        <v>6.362505056038284E-2</v>
      </c>
      <c r="FO41834" s="95">
        <v>1.099299911205997E-12</v>
      </c>
    </row>
    <row r="41835" spans="148:171" x14ac:dyDescent="0.25">
      <c r="ER41835" s="95" t="s">
        <v>599</v>
      </c>
      <c r="ES41835" s="95" t="s">
        <v>195</v>
      </c>
      <c r="ET41835" s="95" t="s">
        <v>587</v>
      </c>
      <c r="EU41835" s="95" t="s">
        <v>398</v>
      </c>
      <c r="EV41835" s="95" t="s">
        <v>372</v>
      </c>
      <c r="EW41835" s="95" t="s">
        <v>382</v>
      </c>
      <c r="EX41835" s="95">
        <v>2034</v>
      </c>
      <c r="EY41835" s="95">
        <v>1.727778448148682E-11</v>
      </c>
      <c r="EZ41835" s="95">
        <v>97.362482</v>
      </c>
      <c r="FA41835" s="95">
        <v>1.68220798057864E-9</v>
      </c>
      <c r="FB41835" s="95">
        <v>2034</v>
      </c>
      <c r="FC41835" s="95" t="s">
        <v>234</v>
      </c>
      <c r="FD41835" s="95">
        <v>0.9</v>
      </c>
      <c r="FE41835" s="95">
        <v>30</v>
      </c>
      <c r="FF41835" s="95">
        <v>0</v>
      </c>
      <c r="FG41835" s="95" t="s">
        <v>531</v>
      </c>
      <c r="FH41835" s="95">
        <v>6.330731633637153E-2</v>
      </c>
      <c r="FI41835" s="95">
        <v>1.0938101677611371E-12</v>
      </c>
      <c r="FJ41835" s="95">
        <v>6.6846862776903479E-2</v>
      </c>
      <c r="FK41835" s="95">
        <v>1.154965688322862E-12</v>
      </c>
      <c r="FL41835" s="95">
        <v>6.6806303088401978E-2</v>
      </c>
      <c r="FM41835" s="95">
        <v>1.1542649067662968E-12</v>
      </c>
      <c r="FN41835" s="95">
        <v>6.362505056038284E-2</v>
      </c>
      <c r="FO41835" s="95">
        <v>1.099299911205997E-12</v>
      </c>
    </row>
    <row r="41836" spans="148:171" x14ac:dyDescent="0.25">
      <c r="ER41836" s="95" t="s">
        <v>599</v>
      </c>
      <c r="ES41836" s="95" t="s">
        <v>195</v>
      </c>
      <c r="ET41836" s="95" t="s">
        <v>587</v>
      </c>
      <c r="EU41836" s="95" t="s">
        <v>398</v>
      </c>
      <c r="EV41836" s="95" t="s">
        <v>372</v>
      </c>
      <c r="EW41836" s="95" t="s">
        <v>382</v>
      </c>
      <c r="EX41836" s="95">
        <v>2035</v>
      </c>
      <c r="EY41836" s="95">
        <v>1.727778448148682E-11</v>
      </c>
      <c r="EZ41836" s="95">
        <v>97.362482</v>
      </c>
      <c r="FA41836" s="95">
        <v>1.68220798057864E-9</v>
      </c>
      <c r="FB41836" s="95">
        <v>2035</v>
      </c>
      <c r="FC41836" s="95" t="s">
        <v>234</v>
      </c>
      <c r="FD41836" s="95">
        <v>0.9</v>
      </c>
      <c r="FE41836" s="95">
        <v>30</v>
      </c>
      <c r="FF41836" s="95">
        <v>0</v>
      </c>
      <c r="FG41836" s="95" t="s">
        <v>531</v>
      </c>
      <c r="FH41836" s="95">
        <v>6.330731633637153E-2</v>
      </c>
      <c r="FI41836" s="95">
        <v>1.0938101677611371E-12</v>
      </c>
      <c r="FJ41836" s="95">
        <v>6.6846862776903479E-2</v>
      </c>
      <c r="FK41836" s="95">
        <v>1.154965688322862E-12</v>
      </c>
      <c r="FL41836" s="95">
        <v>6.6806303088401978E-2</v>
      </c>
      <c r="FM41836" s="95">
        <v>1.1542649067662968E-12</v>
      </c>
      <c r="FN41836" s="95">
        <v>6.362505056038284E-2</v>
      </c>
      <c r="FO41836" s="95">
        <v>1.099299911205997E-12</v>
      </c>
    </row>
    <row r="41837" spans="148:171" x14ac:dyDescent="0.25">
      <c r="ER41837" s="95" t="s">
        <v>599</v>
      </c>
      <c r="ES41837" s="95" t="s">
        <v>195</v>
      </c>
      <c r="ET41837" s="95" t="s">
        <v>587</v>
      </c>
      <c r="EU41837" s="95" t="s">
        <v>398</v>
      </c>
      <c r="EV41837" s="95" t="s">
        <v>372</v>
      </c>
      <c r="EW41837" s="95" t="s">
        <v>382</v>
      </c>
      <c r="EX41837" s="95">
        <v>2036</v>
      </c>
      <c r="EY41837" s="95">
        <v>1.727778448148682E-11</v>
      </c>
      <c r="EZ41837" s="95">
        <v>97.362482</v>
      </c>
      <c r="FA41837" s="95">
        <v>1.68220798057864E-9</v>
      </c>
      <c r="FB41837" s="95">
        <v>2036</v>
      </c>
      <c r="FC41837" s="95" t="s">
        <v>234</v>
      </c>
      <c r="FD41837" s="95">
        <v>0.9</v>
      </c>
      <c r="FE41837" s="95">
        <v>30</v>
      </c>
      <c r="FF41837" s="95">
        <v>0</v>
      </c>
      <c r="FG41837" s="95" t="s">
        <v>531</v>
      </c>
      <c r="FH41837" s="95">
        <v>6.330731633637153E-2</v>
      </c>
      <c r="FI41837" s="95">
        <v>1.0938101677611371E-12</v>
      </c>
      <c r="FJ41837" s="95">
        <v>6.6846862776903479E-2</v>
      </c>
      <c r="FK41837" s="95">
        <v>1.154965688322862E-12</v>
      </c>
      <c r="FL41837" s="95">
        <v>6.6806303088401978E-2</v>
      </c>
      <c r="FM41837" s="95">
        <v>1.1542649067662968E-12</v>
      </c>
      <c r="FN41837" s="95">
        <v>6.362505056038284E-2</v>
      </c>
      <c r="FO41837" s="95">
        <v>1.099299911205997E-12</v>
      </c>
    </row>
    <row r="41838" spans="148:171" x14ac:dyDescent="0.25">
      <c r="ER41838" s="95" t="s">
        <v>599</v>
      </c>
      <c r="ES41838" s="95" t="s">
        <v>195</v>
      </c>
      <c r="ET41838" s="95" t="s">
        <v>587</v>
      </c>
      <c r="EU41838" s="95" t="s">
        <v>398</v>
      </c>
      <c r="EV41838" s="95" t="s">
        <v>372</v>
      </c>
      <c r="EW41838" s="95" t="s">
        <v>382</v>
      </c>
      <c r="EX41838" s="95">
        <v>2037</v>
      </c>
      <c r="EY41838" s="95">
        <v>1.727778448148682E-11</v>
      </c>
      <c r="EZ41838" s="95">
        <v>97.362482</v>
      </c>
      <c r="FA41838" s="95">
        <v>1.68220798057864E-9</v>
      </c>
      <c r="FB41838" s="95">
        <v>2037</v>
      </c>
      <c r="FC41838" s="95" t="s">
        <v>234</v>
      </c>
      <c r="FD41838" s="95">
        <v>0.9</v>
      </c>
      <c r="FE41838" s="95">
        <v>30</v>
      </c>
      <c r="FF41838" s="95">
        <v>0</v>
      </c>
      <c r="FG41838" s="95" t="s">
        <v>531</v>
      </c>
      <c r="FH41838" s="95">
        <v>6.330731633637153E-2</v>
      </c>
      <c r="FI41838" s="95">
        <v>1.0938101677611371E-12</v>
      </c>
      <c r="FJ41838" s="95">
        <v>6.6846862776903479E-2</v>
      </c>
      <c r="FK41838" s="95">
        <v>1.154965688322862E-12</v>
      </c>
      <c r="FL41838" s="95">
        <v>6.6806303088401978E-2</v>
      </c>
      <c r="FM41838" s="95">
        <v>1.1542649067662968E-12</v>
      </c>
      <c r="FN41838" s="95">
        <v>6.362505056038284E-2</v>
      </c>
      <c r="FO41838" s="95">
        <v>1.099299911205997E-12</v>
      </c>
    </row>
    <row r="41839" spans="148:171" x14ac:dyDescent="0.25">
      <c r="ER41839" s="95" t="s">
        <v>599</v>
      </c>
      <c r="ES41839" s="95" t="s">
        <v>195</v>
      </c>
      <c r="ET41839" s="95" t="s">
        <v>587</v>
      </c>
      <c r="EU41839" s="95" t="s">
        <v>398</v>
      </c>
      <c r="EV41839" s="95" t="s">
        <v>372</v>
      </c>
      <c r="EW41839" s="95" t="s">
        <v>382</v>
      </c>
      <c r="EX41839" s="95">
        <v>2038</v>
      </c>
      <c r="EY41839" s="95">
        <v>1.727778448148682E-11</v>
      </c>
      <c r="EZ41839" s="95">
        <v>97.362482</v>
      </c>
      <c r="FA41839" s="95">
        <v>1.68220798057864E-9</v>
      </c>
      <c r="FB41839" s="95">
        <v>2038</v>
      </c>
      <c r="FC41839" s="95" t="s">
        <v>234</v>
      </c>
      <c r="FD41839" s="95">
        <v>0.9</v>
      </c>
      <c r="FE41839" s="95">
        <v>30</v>
      </c>
      <c r="FF41839" s="95">
        <v>0</v>
      </c>
      <c r="FG41839" s="95" t="s">
        <v>531</v>
      </c>
      <c r="FH41839" s="95">
        <v>6.330731633637153E-2</v>
      </c>
      <c r="FI41839" s="95">
        <v>1.0938101677611371E-12</v>
      </c>
      <c r="FJ41839" s="95">
        <v>6.6846862776903479E-2</v>
      </c>
      <c r="FK41839" s="95">
        <v>1.154965688322862E-12</v>
      </c>
      <c r="FL41839" s="95">
        <v>6.6806303088401978E-2</v>
      </c>
      <c r="FM41839" s="95">
        <v>1.1542649067662968E-12</v>
      </c>
      <c r="FN41839" s="95">
        <v>6.362505056038284E-2</v>
      </c>
      <c r="FO41839" s="95">
        <v>1.099299911205997E-12</v>
      </c>
    </row>
    <row r="41840" spans="148:171" x14ac:dyDescent="0.25">
      <c r="ER41840" s="95" t="s">
        <v>599</v>
      </c>
      <c r="ES41840" s="95" t="s">
        <v>195</v>
      </c>
      <c r="ET41840" s="95" t="s">
        <v>587</v>
      </c>
      <c r="EU41840" s="95" t="s">
        <v>398</v>
      </c>
      <c r="EV41840" s="95" t="s">
        <v>372</v>
      </c>
      <c r="EW41840" s="95" t="s">
        <v>382</v>
      </c>
      <c r="EX41840" s="95">
        <v>2039</v>
      </c>
      <c r="EY41840" s="95">
        <v>1.727778448148682E-11</v>
      </c>
      <c r="EZ41840" s="95">
        <v>97.362482</v>
      </c>
      <c r="FA41840" s="95">
        <v>1.68220798057864E-9</v>
      </c>
      <c r="FB41840" s="95">
        <v>2039</v>
      </c>
      <c r="FC41840" s="95" t="s">
        <v>234</v>
      </c>
      <c r="FD41840" s="95">
        <v>0.9</v>
      </c>
      <c r="FE41840" s="95">
        <v>30</v>
      </c>
      <c r="FF41840" s="95">
        <v>0</v>
      </c>
      <c r="FG41840" s="95" t="s">
        <v>531</v>
      </c>
      <c r="FH41840" s="95">
        <v>6.330731633637153E-2</v>
      </c>
      <c r="FI41840" s="95">
        <v>1.0938101677611371E-12</v>
      </c>
      <c r="FJ41840" s="95">
        <v>6.6846862776903479E-2</v>
      </c>
      <c r="FK41840" s="95">
        <v>1.154965688322862E-12</v>
      </c>
      <c r="FL41840" s="95">
        <v>6.6806303088401978E-2</v>
      </c>
      <c r="FM41840" s="95">
        <v>1.1542649067662968E-12</v>
      </c>
      <c r="FN41840" s="95">
        <v>6.362505056038284E-2</v>
      </c>
      <c r="FO41840" s="95">
        <v>1.099299911205997E-12</v>
      </c>
    </row>
    <row r="41841" spans="148:171" x14ac:dyDescent="0.25">
      <c r="ER41841" s="95" t="s">
        <v>599</v>
      </c>
      <c r="ES41841" s="95" t="s">
        <v>195</v>
      </c>
      <c r="ET41841" s="95" t="s">
        <v>587</v>
      </c>
      <c r="EU41841" s="95" t="s">
        <v>398</v>
      </c>
      <c r="EV41841" s="95" t="s">
        <v>372</v>
      </c>
      <c r="EW41841" s="95" t="s">
        <v>382</v>
      </c>
      <c r="EX41841" s="95">
        <v>2040</v>
      </c>
      <c r="EY41841" s="95">
        <v>1.727778448148682E-11</v>
      </c>
      <c r="EZ41841" s="95">
        <v>97.362482</v>
      </c>
      <c r="FA41841" s="95">
        <v>1.68220798057864E-9</v>
      </c>
      <c r="FB41841" s="95">
        <v>2040</v>
      </c>
      <c r="FC41841" s="95" t="s">
        <v>234</v>
      </c>
      <c r="FD41841" s="95">
        <v>0.9</v>
      </c>
      <c r="FE41841" s="95">
        <v>30</v>
      </c>
      <c r="FF41841" s="95">
        <v>0</v>
      </c>
      <c r="FG41841" s="95" t="s">
        <v>531</v>
      </c>
      <c r="FH41841" s="95">
        <v>6.330731633637153E-2</v>
      </c>
      <c r="FI41841" s="95">
        <v>1.0938101677611371E-12</v>
      </c>
      <c r="FJ41841" s="95">
        <v>6.6846862776903479E-2</v>
      </c>
      <c r="FK41841" s="95">
        <v>1.154965688322862E-12</v>
      </c>
      <c r="FL41841" s="95">
        <v>6.6806303088401978E-2</v>
      </c>
      <c r="FM41841" s="95">
        <v>1.1542649067662968E-12</v>
      </c>
      <c r="FN41841" s="95">
        <v>6.362505056038284E-2</v>
      </c>
      <c r="FO41841" s="95">
        <v>1.099299911205997E-12</v>
      </c>
    </row>
    <row r="41842" spans="148:171" x14ac:dyDescent="0.25">
      <c r="ER41842" s="95" t="s">
        <v>599</v>
      </c>
      <c r="ES41842" s="95" t="s">
        <v>195</v>
      </c>
      <c r="ET41842" s="95" t="s">
        <v>587</v>
      </c>
      <c r="EU41842" s="95" t="s">
        <v>398</v>
      </c>
      <c r="EV41842" s="95" t="s">
        <v>372</v>
      </c>
      <c r="EW41842" s="95" t="s">
        <v>382</v>
      </c>
      <c r="EX41842" s="95">
        <v>2041</v>
      </c>
      <c r="EY41842" s="95">
        <v>1.727778448148682E-11</v>
      </c>
      <c r="EZ41842" s="95">
        <v>97.362482</v>
      </c>
      <c r="FA41842" s="95">
        <v>1.68220798057864E-9</v>
      </c>
      <c r="FB41842" s="95">
        <v>2041</v>
      </c>
      <c r="FC41842" s="95" t="s">
        <v>234</v>
      </c>
      <c r="FD41842" s="95">
        <v>0.9</v>
      </c>
      <c r="FE41842" s="95">
        <v>30</v>
      </c>
      <c r="FF41842" s="95">
        <v>0</v>
      </c>
      <c r="FG41842" s="95" t="s">
        <v>531</v>
      </c>
      <c r="FH41842" s="95">
        <v>6.330731633637153E-2</v>
      </c>
      <c r="FI41842" s="95">
        <v>1.0938101677611371E-12</v>
      </c>
      <c r="FJ41842" s="95">
        <v>6.6846862776903479E-2</v>
      </c>
      <c r="FK41842" s="95">
        <v>1.154965688322862E-12</v>
      </c>
      <c r="FL41842" s="95">
        <v>6.6806303088401978E-2</v>
      </c>
      <c r="FM41842" s="95">
        <v>1.1542649067662968E-12</v>
      </c>
      <c r="FN41842" s="95">
        <v>6.362505056038284E-2</v>
      </c>
      <c r="FO41842" s="95">
        <v>1.099299911205997E-12</v>
      </c>
    </row>
    <row r="41843" spans="148:171" x14ac:dyDescent="0.25">
      <c r="ER41843" s="95" t="s">
        <v>599</v>
      </c>
      <c r="ES41843" s="95" t="s">
        <v>195</v>
      </c>
      <c r="ET41843" s="95" t="s">
        <v>587</v>
      </c>
      <c r="EU41843" s="95" t="s">
        <v>398</v>
      </c>
      <c r="EV41843" s="95" t="s">
        <v>372</v>
      </c>
      <c r="EW41843" s="95" t="s">
        <v>382</v>
      </c>
      <c r="EX41843" s="95">
        <v>2042</v>
      </c>
      <c r="EY41843" s="95">
        <v>1.727778448148682E-11</v>
      </c>
      <c r="EZ41843" s="95">
        <v>97.362482</v>
      </c>
      <c r="FA41843" s="95">
        <v>1.68220798057864E-9</v>
      </c>
      <c r="FB41843" s="95">
        <v>2042</v>
      </c>
      <c r="FC41843" s="95" t="s">
        <v>234</v>
      </c>
      <c r="FD41843" s="95">
        <v>0.9</v>
      </c>
      <c r="FE41843" s="95">
        <v>30</v>
      </c>
      <c r="FF41843" s="95">
        <v>0</v>
      </c>
      <c r="FG41843" s="95" t="s">
        <v>531</v>
      </c>
      <c r="FH41843" s="95">
        <v>6.330731633637153E-2</v>
      </c>
      <c r="FI41843" s="95">
        <v>1.0938101677611371E-12</v>
      </c>
      <c r="FJ41843" s="95">
        <v>6.6846862776903479E-2</v>
      </c>
      <c r="FK41843" s="95">
        <v>1.154965688322862E-12</v>
      </c>
      <c r="FL41843" s="95">
        <v>6.6806303088401978E-2</v>
      </c>
      <c r="FM41843" s="95">
        <v>1.1542649067662968E-12</v>
      </c>
      <c r="FN41843" s="95">
        <v>6.362505056038284E-2</v>
      </c>
      <c r="FO41843" s="95">
        <v>1.099299911205997E-12</v>
      </c>
    </row>
    <row r="41844" spans="148:171" x14ac:dyDescent="0.25">
      <c r="ER41844" s="95" t="s">
        <v>599</v>
      </c>
      <c r="ES41844" s="95" t="s">
        <v>195</v>
      </c>
      <c r="ET41844" s="95" t="s">
        <v>587</v>
      </c>
      <c r="EU41844" s="95" t="s">
        <v>398</v>
      </c>
      <c r="EV41844" s="95" t="s">
        <v>372</v>
      </c>
      <c r="EW41844" s="95" t="s">
        <v>382</v>
      </c>
      <c r="EX41844" s="95">
        <v>2043</v>
      </c>
      <c r="EY41844" s="95">
        <v>1.727778448148682E-11</v>
      </c>
      <c r="EZ41844" s="95">
        <v>97.362482</v>
      </c>
      <c r="FA41844" s="95">
        <v>1.68220798057864E-9</v>
      </c>
      <c r="FB41844" s="95">
        <v>2043</v>
      </c>
      <c r="FC41844" s="95" t="s">
        <v>234</v>
      </c>
      <c r="FD41844" s="95">
        <v>0.9</v>
      </c>
      <c r="FE41844" s="95">
        <v>30</v>
      </c>
      <c r="FF41844" s="95">
        <v>0</v>
      </c>
      <c r="FG41844" s="95" t="s">
        <v>531</v>
      </c>
      <c r="FH41844" s="95">
        <v>6.330731633637153E-2</v>
      </c>
      <c r="FI41844" s="95">
        <v>1.0938101677611371E-12</v>
      </c>
      <c r="FJ41844" s="95">
        <v>6.6846862776903479E-2</v>
      </c>
      <c r="FK41844" s="95">
        <v>1.154965688322862E-12</v>
      </c>
      <c r="FL41844" s="95">
        <v>6.6806303088401978E-2</v>
      </c>
      <c r="FM41844" s="95">
        <v>1.1542649067662968E-12</v>
      </c>
      <c r="FN41844" s="95">
        <v>6.362505056038284E-2</v>
      </c>
      <c r="FO41844" s="95">
        <v>1.099299911205997E-12</v>
      </c>
    </row>
    <row r="41845" spans="148:171" x14ac:dyDescent="0.25">
      <c r="ER41845" s="95" t="s">
        <v>599</v>
      </c>
      <c r="ES41845" s="95" t="s">
        <v>195</v>
      </c>
      <c r="ET41845" s="95" t="s">
        <v>587</v>
      </c>
      <c r="EU41845" s="95" t="s">
        <v>398</v>
      </c>
      <c r="EV41845" s="95" t="s">
        <v>372</v>
      </c>
      <c r="EW41845" s="95" t="s">
        <v>382</v>
      </c>
      <c r="EX41845" s="95">
        <v>2044</v>
      </c>
      <c r="EY41845" s="95">
        <v>1.727778448148682E-11</v>
      </c>
      <c r="EZ41845" s="95">
        <v>97.362482</v>
      </c>
      <c r="FA41845" s="95">
        <v>1.68220798057864E-9</v>
      </c>
      <c r="FB41845" s="95">
        <v>2044</v>
      </c>
      <c r="FC41845" s="95" t="s">
        <v>234</v>
      </c>
      <c r="FD41845" s="95">
        <v>0.9</v>
      </c>
      <c r="FE41845" s="95">
        <v>30</v>
      </c>
      <c r="FF41845" s="95">
        <v>0</v>
      </c>
      <c r="FG41845" s="95" t="s">
        <v>531</v>
      </c>
      <c r="FH41845" s="95">
        <v>6.330731633637153E-2</v>
      </c>
      <c r="FI41845" s="95">
        <v>1.0938101677611371E-12</v>
      </c>
      <c r="FJ41845" s="95">
        <v>6.6846862776903479E-2</v>
      </c>
      <c r="FK41845" s="95">
        <v>1.154965688322862E-12</v>
      </c>
      <c r="FL41845" s="95">
        <v>6.6806303088401978E-2</v>
      </c>
      <c r="FM41845" s="95">
        <v>1.1542649067662968E-12</v>
      </c>
      <c r="FN41845" s="95">
        <v>6.362505056038284E-2</v>
      </c>
      <c r="FO41845" s="95">
        <v>1.099299911205997E-12</v>
      </c>
    </row>
    <row r="41846" spans="148:171" x14ac:dyDescent="0.25">
      <c r="ER41846" s="95" t="s">
        <v>599</v>
      </c>
      <c r="ES41846" s="95" t="s">
        <v>195</v>
      </c>
      <c r="ET41846" s="95" t="s">
        <v>587</v>
      </c>
      <c r="EU41846" s="95" t="s">
        <v>398</v>
      </c>
      <c r="EV41846" s="95" t="s">
        <v>372</v>
      </c>
      <c r="EW41846" s="95" t="s">
        <v>382</v>
      </c>
      <c r="EX41846" s="95">
        <v>2045</v>
      </c>
      <c r="EY41846" s="95">
        <v>1.727778448148682E-11</v>
      </c>
      <c r="EZ41846" s="95">
        <v>97.362482</v>
      </c>
      <c r="FA41846" s="95">
        <v>1.68220798057864E-9</v>
      </c>
      <c r="FB41846" s="95">
        <v>2045</v>
      </c>
      <c r="FC41846" s="95" t="s">
        <v>234</v>
      </c>
      <c r="FD41846" s="95">
        <v>0.9</v>
      </c>
      <c r="FE41846" s="95">
        <v>30</v>
      </c>
      <c r="FF41846" s="95">
        <v>0</v>
      </c>
      <c r="FG41846" s="95" t="s">
        <v>531</v>
      </c>
      <c r="FH41846" s="95">
        <v>6.330731633637153E-2</v>
      </c>
      <c r="FI41846" s="95">
        <v>1.0938101677611371E-12</v>
      </c>
      <c r="FJ41846" s="95">
        <v>6.6846862776903479E-2</v>
      </c>
      <c r="FK41846" s="95">
        <v>1.154965688322862E-12</v>
      </c>
      <c r="FL41846" s="95">
        <v>6.6806303088401978E-2</v>
      </c>
      <c r="FM41846" s="95">
        <v>1.1542649067662968E-12</v>
      </c>
      <c r="FN41846" s="95">
        <v>6.362505056038284E-2</v>
      </c>
      <c r="FO41846" s="95">
        <v>1.099299911205997E-12</v>
      </c>
    </row>
    <row r="41847" spans="148:171" x14ac:dyDescent="0.25">
      <c r="ER41847" s="95" t="s">
        <v>599</v>
      </c>
      <c r="ES41847" s="95" t="s">
        <v>195</v>
      </c>
      <c r="ET41847" s="95" t="s">
        <v>587</v>
      </c>
      <c r="EU41847" s="95" t="s">
        <v>398</v>
      </c>
      <c r="EV41847" s="95" t="s">
        <v>372</v>
      </c>
      <c r="EW41847" s="95" t="s">
        <v>382</v>
      </c>
      <c r="EX41847" s="95">
        <v>2046</v>
      </c>
      <c r="EY41847" s="95">
        <v>1.727778448148682E-11</v>
      </c>
      <c r="EZ41847" s="95">
        <v>97.362482</v>
      </c>
      <c r="FA41847" s="95">
        <v>1.68220798057864E-9</v>
      </c>
      <c r="FB41847" s="95">
        <v>2046</v>
      </c>
      <c r="FC41847" s="95" t="s">
        <v>234</v>
      </c>
      <c r="FD41847" s="95">
        <v>0.9</v>
      </c>
      <c r="FE41847" s="95">
        <v>30</v>
      </c>
      <c r="FF41847" s="95">
        <v>0</v>
      </c>
      <c r="FG41847" s="95" t="s">
        <v>531</v>
      </c>
      <c r="FH41847" s="95">
        <v>6.330731633637153E-2</v>
      </c>
      <c r="FI41847" s="95">
        <v>1.0938101677611371E-12</v>
      </c>
      <c r="FJ41847" s="95">
        <v>6.6846862776903479E-2</v>
      </c>
      <c r="FK41847" s="95">
        <v>1.154965688322862E-12</v>
      </c>
      <c r="FL41847" s="95">
        <v>6.6806303088401978E-2</v>
      </c>
      <c r="FM41847" s="95">
        <v>1.1542649067662968E-12</v>
      </c>
      <c r="FN41847" s="95">
        <v>6.362505056038284E-2</v>
      </c>
      <c r="FO41847" s="95">
        <v>1.099299911205997E-12</v>
      </c>
    </row>
    <row r="41848" spans="148:171" x14ac:dyDescent="0.25">
      <c r="ER41848" s="95" t="s">
        <v>599</v>
      </c>
      <c r="ES41848" s="95" t="s">
        <v>195</v>
      </c>
      <c r="ET41848" s="95" t="s">
        <v>587</v>
      </c>
      <c r="EU41848" s="95" t="s">
        <v>398</v>
      </c>
      <c r="EV41848" s="95" t="s">
        <v>372</v>
      </c>
      <c r="EW41848" s="95" t="s">
        <v>382</v>
      </c>
      <c r="EX41848" s="95">
        <v>2047</v>
      </c>
      <c r="EY41848" s="95">
        <v>1.727778448148682E-11</v>
      </c>
      <c r="EZ41848" s="95">
        <v>97.362482</v>
      </c>
      <c r="FA41848" s="95">
        <v>1.68220798057864E-9</v>
      </c>
      <c r="FB41848" s="95">
        <v>2047</v>
      </c>
      <c r="FC41848" s="95" t="s">
        <v>234</v>
      </c>
      <c r="FD41848" s="95">
        <v>0.9</v>
      </c>
      <c r="FE41848" s="95">
        <v>30</v>
      </c>
      <c r="FF41848" s="95">
        <v>0</v>
      </c>
      <c r="FG41848" s="95" t="s">
        <v>531</v>
      </c>
      <c r="FH41848" s="95">
        <v>6.330731633637153E-2</v>
      </c>
      <c r="FI41848" s="95">
        <v>1.0938101677611371E-12</v>
      </c>
      <c r="FJ41848" s="95">
        <v>6.6846862776903479E-2</v>
      </c>
      <c r="FK41848" s="95">
        <v>1.154965688322862E-12</v>
      </c>
      <c r="FL41848" s="95">
        <v>6.6806303088401978E-2</v>
      </c>
      <c r="FM41848" s="95">
        <v>1.1542649067662968E-12</v>
      </c>
      <c r="FN41848" s="95">
        <v>6.362505056038284E-2</v>
      </c>
      <c r="FO41848" s="95">
        <v>1.099299911205997E-12</v>
      </c>
    </row>
    <row r="41849" spans="148:171" x14ac:dyDescent="0.25">
      <c r="ER41849" s="95" t="s">
        <v>599</v>
      </c>
      <c r="ES41849" s="95" t="s">
        <v>195</v>
      </c>
      <c r="ET41849" s="95" t="s">
        <v>587</v>
      </c>
      <c r="EU41849" s="95" t="s">
        <v>398</v>
      </c>
      <c r="EV41849" s="95" t="s">
        <v>372</v>
      </c>
      <c r="EW41849" s="95" t="s">
        <v>382</v>
      </c>
      <c r="EX41849" s="95">
        <v>2048</v>
      </c>
      <c r="EY41849" s="95">
        <v>1.727778448148682E-11</v>
      </c>
      <c r="EZ41849" s="95">
        <v>97.362482</v>
      </c>
      <c r="FA41849" s="95">
        <v>1.68220798057864E-9</v>
      </c>
      <c r="FB41849" s="95">
        <v>2048</v>
      </c>
      <c r="FC41849" s="95" t="s">
        <v>234</v>
      </c>
      <c r="FD41849" s="95">
        <v>0.9</v>
      </c>
      <c r="FE41849" s="95">
        <v>30</v>
      </c>
      <c r="FF41849" s="95">
        <v>0</v>
      </c>
      <c r="FG41849" s="95" t="s">
        <v>531</v>
      </c>
      <c r="FH41849" s="95">
        <v>6.330731633637153E-2</v>
      </c>
      <c r="FI41849" s="95">
        <v>1.0938101677611371E-12</v>
      </c>
      <c r="FJ41849" s="95">
        <v>6.6846862776903479E-2</v>
      </c>
      <c r="FK41849" s="95">
        <v>1.154965688322862E-12</v>
      </c>
      <c r="FL41849" s="95">
        <v>6.6806303088401978E-2</v>
      </c>
      <c r="FM41849" s="95">
        <v>1.1542649067662968E-12</v>
      </c>
      <c r="FN41849" s="95">
        <v>6.362505056038284E-2</v>
      </c>
      <c r="FO41849" s="95">
        <v>1.099299911205997E-12</v>
      </c>
    </row>
    <row r="41850" spans="148:171" x14ac:dyDescent="0.25">
      <c r="ER41850" s="95" t="s">
        <v>599</v>
      </c>
      <c r="ES41850" s="95" t="s">
        <v>195</v>
      </c>
      <c r="ET41850" s="95" t="s">
        <v>587</v>
      </c>
      <c r="EU41850" s="95" t="s">
        <v>398</v>
      </c>
      <c r="EV41850" s="95" t="s">
        <v>372</v>
      </c>
      <c r="EW41850" s="95" t="s">
        <v>382</v>
      </c>
      <c r="EX41850" s="95">
        <v>2049</v>
      </c>
      <c r="EY41850" s="95">
        <v>1.727778448148682E-11</v>
      </c>
      <c r="EZ41850" s="95">
        <v>97.362482</v>
      </c>
      <c r="FA41850" s="95">
        <v>1.68220798057864E-9</v>
      </c>
      <c r="FB41850" s="95">
        <v>2049</v>
      </c>
      <c r="FC41850" s="95" t="s">
        <v>234</v>
      </c>
      <c r="FD41850" s="95">
        <v>0.9</v>
      </c>
      <c r="FE41850" s="95">
        <v>30</v>
      </c>
      <c r="FF41850" s="95">
        <v>0</v>
      </c>
      <c r="FG41850" s="95" t="s">
        <v>531</v>
      </c>
      <c r="FH41850" s="95">
        <v>6.330731633637153E-2</v>
      </c>
      <c r="FI41850" s="95">
        <v>1.0938101677611371E-12</v>
      </c>
      <c r="FJ41850" s="95">
        <v>6.6846862776903479E-2</v>
      </c>
      <c r="FK41850" s="95">
        <v>1.154965688322862E-12</v>
      </c>
      <c r="FL41850" s="95">
        <v>6.6806303088401978E-2</v>
      </c>
      <c r="FM41850" s="95">
        <v>1.1542649067662968E-12</v>
      </c>
      <c r="FN41850" s="95">
        <v>6.362505056038284E-2</v>
      </c>
      <c r="FO41850" s="95">
        <v>1.099299911205997E-12</v>
      </c>
    </row>
    <row r="41851" spans="148:171" x14ac:dyDescent="0.25">
      <c r="ER41851" s="95" t="s">
        <v>599</v>
      </c>
      <c r="ES41851" s="95" t="s">
        <v>195</v>
      </c>
      <c r="ET41851" s="95" t="s">
        <v>587</v>
      </c>
      <c r="EU41851" s="95" t="s">
        <v>398</v>
      </c>
      <c r="EV41851" s="95" t="s">
        <v>372</v>
      </c>
      <c r="EW41851" s="95" t="s">
        <v>382</v>
      </c>
      <c r="EX41851" s="95">
        <v>2050</v>
      </c>
      <c r="EY41851" s="95">
        <v>1.727778448148682E-11</v>
      </c>
      <c r="EZ41851" s="95">
        <v>97.362482</v>
      </c>
      <c r="FA41851" s="95">
        <v>1.68220798057864E-9</v>
      </c>
      <c r="FB41851" s="95">
        <v>2050</v>
      </c>
      <c r="FC41851" s="95" t="s">
        <v>234</v>
      </c>
      <c r="FD41851" s="95">
        <v>0.9</v>
      </c>
      <c r="FE41851" s="95">
        <v>30</v>
      </c>
      <c r="FF41851" s="95">
        <v>0</v>
      </c>
      <c r="FG41851" s="95" t="s">
        <v>531</v>
      </c>
      <c r="FH41851" s="95">
        <v>0</v>
      </c>
      <c r="FI41851" s="95">
        <v>0</v>
      </c>
      <c r="FJ41851" s="95">
        <v>6.6846862776903479E-2</v>
      </c>
      <c r="FK41851" s="95">
        <v>1.154965688322862E-12</v>
      </c>
      <c r="FL41851" s="95">
        <v>6.6806303088401978E-2</v>
      </c>
      <c r="FM41851" s="95">
        <v>1.1542649067662968E-12</v>
      </c>
      <c r="FN41851" s="95">
        <v>6.362505056038284E-2</v>
      </c>
      <c r="FO41851" s="95">
        <v>1.099299911205997E-12</v>
      </c>
    </row>
    <row r="41852" spans="148:171" x14ac:dyDescent="0.25">
      <c r="ER41852" s="95" t="s">
        <v>599</v>
      </c>
      <c r="ES41852" s="95" t="s">
        <v>195</v>
      </c>
      <c r="ET41852" s="95" t="s">
        <v>587</v>
      </c>
      <c r="EU41852" s="95" t="s">
        <v>398</v>
      </c>
      <c r="EV41852" s="95" t="s">
        <v>372</v>
      </c>
      <c r="EW41852" s="95" t="s">
        <v>382</v>
      </c>
      <c r="EX41852" s="95">
        <v>2051</v>
      </c>
      <c r="EY41852" s="95">
        <v>1.727778448148682E-11</v>
      </c>
      <c r="EZ41852" s="95">
        <v>97.362482</v>
      </c>
      <c r="FA41852" s="95">
        <v>1.68220798057864E-9</v>
      </c>
      <c r="FB41852" s="95">
        <v>2051</v>
      </c>
      <c r="FC41852" s="95" t="s">
        <v>234</v>
      </c>
      <c r="FD41852" s="95">
        <v>0.9</v>
      </c>
      <c r="FE41852" s="95">
        <v>30</v>
      </c>
      <c r="FF41852" s="95">
        <v>0</v>
      </c>
      <c r="FG41852" s="95" t="s">
        <v>531</v>
      </c>
      <c r="FH41852" s="95">
        <v>0</v>
      </c>
      <c r="FI41852" s="95">
        <v>0</v>
      </c>
      <c r="FJ41852" s="95">
        <v>0</v>
      </c>
      <c r="FK41852" s="95">
        <v>0</v>
      </c>
      <c r="FL41852" s="95">
        <v>6.6806303088401978E-2</v>
      </c>
      <c r="FM41852" s="95">
        <v>1.1542649067662968E-12</v>
      </c>
      <c r="FN41852" s="95">
        <v>6.362505056038284E-2</v>
      </c>
      <c r="FO41852" s="95">
        <v>1.099299911205997E-12</v>
      </c>
    </row>
    <row r="41853" spans="148:171" x14ac:dyDescent="0.25">
      <c r="ER41853" s="95" t="s">
        <v>599</v>
      </c>
      <c r="ES41853" s="95" t="s">
        <v>195</v>
      </c>
      <c r="ET41853" s="95" t="s">
        <v>587</v>
      </c>
      <c r="EU41853" s="95" t="s">
        <v>398</v>
      </c>
      <c r="EV41853" s="95" t="s">
        <v>372</v>
      </c>
      <c r="EW41853" s="95" t="s">
        <v>382</v>
      </c>
      <c r="EX41853" s="95">
        <v>2052</v>
      </c>
      <c r="EY41853" s="95">
        <v>1.727778448148682E-11</v>
      </c>
      <c r="EZ41853" s="95">
        <v>97.362482</v>
      </c>
      <c r="FA41853" s="95">
        <v>1.68220798057864E-9</v>
      </c>
      <c r="FB41853" s="95">
        <v>2052</v>
      </c>
      <c r="FC41853" s="95" t="s">
        <v>234</v>
      </c>
      <c r="FD41853" s="95">
        <v>0.9</v>
      </c>
      <c r="FE41853" s="95">
        <v>30</v>
      </c>
      <c r="FF41853" s="95">
        <v>0</v>
      </c>
      <c r="FG41853" s="95" t="s">
        <v>531</v>
      </c>
      <c r="FH41853" s="95">
        <v>0</v>
      </c>
      <c r="FI41853" s="95">
        <v>0</v>
      </c>
      <c r="FJ41853" s="95">
        <v>0</v>
      </c>
      <c r="FK41853" s="95">
        <v>0</v>
      </c>
      <c r="FL41853" s="95">
        <v>0</v>
      </c>
      <c r="FM41853" s="95">
        <v>0</v>
      </c>
      <c r="FN41853" s="95">
        <v>6.362505056038284E-2</v>
      </c>
      <c r="FO41853" s="95">
        <v>1.099299911205997E-12</v>
      </c>
    </row>
    <row r="41854" spans="148:171" x14ac:dyDescent="0.25">
      <c r="ER41854" s="95" t="s">
        <v>593</v>
      </c>
      <c r="ES41854" s="95" t="s">
        <v>195</v>
      </c>
      <c r="ET41854" s="95" t="s">
        <v>587</v>
      </c>
      <c r="EU41854" s="95" t="s">
        <v>398</v>
      </c>
      <c r="EV41854" s="95" t="s">
        <v>372</v>
      </c>
      <c r="EW41854" s="95" t="s">
        <v>384</v>
      </c>
      <c r="EX41854" s="95">
        <v>2022</v>
      </c>
      <c r="EY41854" s="95">
        <v>8.3938354308873718E-10</v>
      </c>
      <c r="EZ41854" s="95">
        <v>97.362482</v>
      </c>
      <c r="FA41854" s="95">
        <v>8.1724465105073395E-8</v>
      </c>
      <c r="FB41854" s="95">
        <v>2022</v>
      </c>
      <c r="FC41854" s="95" t="s">
        <v>234</v>
      </c>
      <c r="FD41854" s="95">
        <v>0.9</v>
      </c>
      <c r="FE41854" s="95">
        <v>30</v>
      </c>
      <c r="FF41854" s="95">
        <v>0</v>
      </c>
      <c r="FG41854" s="95" t="s">
        <v>531</v>
      </c>
      <c r="FH41854" s="95">
        <v>6.330731633637153E-2</v>
      </c>
      <c r="FI41854" s="95">
        <v>5.3139119489863027E-11</v>
      </c>
      <c r="FJ41854" s="95">
        <v>6.6846862776903479E-2</v>
      </c>
      <c r="FK41854" s="95">
        <v>5.6110156522043863E-11</v>
      </c>
      <c r="FL41854" s="95">
        <v>6.6806303088401978E-2</v>
      </c>
      <c r="FM41854" s="95">
        <v>5.6076111387002898E-11</v>
      </c>
      <c r="FN41854" s="95">
        <v>0</v>
      </c>
      <c r="FO41854" s="95">
        <v>0</v>
      </c>
    </row>
    <row r="41855" spans="148:171" x14ac:dyDescent="0.25">
      <c r="ER41855" s="95" t="s">
        <v>593</v>
      </c>
      <c r="ES41855" s="95" t="s">
        <v>195</v>
      </c>
      <c r="ET41855" s="95" t="s">
        <v>587</v>
      </c>
      <c r="EU41855" s="95" t="s">
        <v>398</v>
      </c>
      <c r="EV41855" s="95" t="s">
        <v>372</v>
      </c>
      <c r="EW41855" s="95" t="s">
        <v>384</v>
      </c>
      <c r="EX41855" s="95">
        <v>2023</v>
      </c>
      <c r="EY41855" s="95">
        <v>8.3938354308873718E-10</v>
      </c>
      <c r="EZ41855" s="95">
        <v>97.362482</v>
      </c>
      <c r="FA41855" s="95">
        <v>8.1724465105073395E-8</v>
      </c>
      <c r="FB41855" s="95">
        <v>2023</v>
      </c>
      <c r="FC41855" s="95" t="s">
        <v>234</v>
      </c>
      <c r="FD41855" s="95">
        <v>0.9</v>
      </c>
      <c r="FE41855" s="95">
        <v>30</v>
      </c>
      <c r="FF41855" s="95">
        <v>0</v>
      </c>
      <c r="FG41855" s="95" t="s">
        <v>531</v>
      </c>
      <c r="FH41855" s="95">
        <v>6.330731633637153E-2</v>
      </c>
      <c r="FI41855" s="95">
        <v>5.3139119489863027E-11</v>
      </c>
      <c r="FJ41855" s="95">
        <v>6.6846862776903479E-2</v>
      </c>
      <c r="FK41855" s="95">
        <v>5.6110156522043863E-11</v>
      </c>
      <c r="FL41855" s="95">
        <v>6.6806303088401978E-2</v>
      </c>
      <c r="FM41855" s="95">
        <v>5.6076111387002898E-11</v>
      </c>
      <c r="FN41855" s="95">
        <v>6.362505056038284E-2</v>
      </c>
      <c r="FO41855" s="95">
        <v>5.3405820368574191E-11</v>
      </c>
    </row>
    <row r="41856" spans="148:171" x14ac:dyDescent="0.25">
      <c r="ER41856" s="95" t="s">
        <v>593</v>
      </c>
      <c r="ES41856" s="95" t="s">
        <v>195</v>
      </c>
      <c r="ET41856" s="95" t="s">
        <v>587</v>
      </c>
      <c r="EU41856" s="95" t="s">
        <v>398</v>
      </c>
      <c r="EV41856" s="95" t="s">
        <v>372</v>
      </c>
      <c r="EW41856" s="95" t="s">
        <v>384</v>
      </c>
      <c r="EX41856" s="95">
        <v>2024</v>
      </c>
      <c r="EY41856" s="95">
        <v>8.3938354308873718E-10</v>
      </c>
      <c r="EZ41856" s="95">
        <v>97.362482</v>
      </c>
      <c r="FA41856" s="95">
        <v>8.1724465105073395E-8</v>
      </c>
      <c r="FB41856" s="95">
        <v>2024</v>
      </c>
      <c r="FC41856" s="95" t="s">
        <v>234</v>
      </c>
      <c r="FD41856" s="95">
        <v>0.9</v>
      </c>
      <c r="FE41856" s="95">
        <v>30</v>
      </c>
      <c r="FF41856" s="95">
        <v>0</v>
      </c>
      <c r="FG41856" s="95" t="s">
        <v>531</v>
      </c>
      <c r="FH41856" s="95">
        <v>6.330731633637153E-2</v>
      </c>
      <c r="FI41856" s="95">
        <v>5.3139119489863027E-11</v>
      </c>
      <c r="FJ41856" s="95">
        <v>6.6846862776903479E-2</v>
      </c>
      <c r="FK41856" s="95">
        <v>5.6110156522043863E-11</v>
      </c>
      <c r="FL41856" s="95">
        <v>6.6806303088401978E-2</v>
      </c>
      <c r="FM41856" s="95">
        <v>5.6076111387002898E-11</v>
      </c>
      <c r="FN41856" s="95">
        <v>6.362505056038284E-2</v>
      </c>
      <c r="FO41856" s="95">
        <v>5.3405820368574191E-11</v>
      </c>
    </row>
    <row r="41857" spans="148:171" x14ac:dyDescent="0.25">
      <c r="ER41857" s="95" t="s">
        <v>593</v>
      </c>
      <c r="ES41857" s="95" t="s">
        <v>195</v>
      </c>
      <c r="ET41857" s="95" t="s">
        <v>587</v>
      </c>
      <c r="EU41857" s="95" t="s">
        <v>398</v>
      </c>
      <c r="EV41857" s="95" t="s">
        <v>372</v>
      </c>
      <c r="EW41857" s="95" t="s">
        <v>384</v>
      </c>
      <c r="EX41857" s="95">
        <v>2025</v>
      </c>
      <c r="EY41857" s="95">
        <v>8.3938354308873718E-10</v>
      </c>
      <c r="EZ41857" s="95">
        <v>97.362482</v>
      </c>
      <c r="FA41857" s="95">
        <v>8.1724465105073395E-8</v>
      </c>
      <c r="FB41857" s="95">
        <v>2025</v>
      </c>
      <c r="FC41857" s="95" t="s">
        <v>234</v>
      </c>
      <c r="FD41857" s="95">
        <v>0.9</v>
      </c>
      <c r="FE41857" s="95">
        <v>30</v>
      </c>
      <c r="FF41857" s="95">
        <v>0</v>
      </c>
      <c r="FG41857" s="95" t="s">
        <v>531</v>
      </c>
      <c r="FH41857" s="95">
        <v>6.330731633637153E-2</v>
      </c>
      <c r="FI41857" s="95">
        <v>5.3139119489863027E-11</v>
      </c>
      <c r="FJ41857" s="95">
        <v>6.6846862776903479E-2</v>
      </c>
      <c r="FK41857" s="95">
        <v>5.6110156522043863E-11</v>
      </c>
      <c r="FL41857" s="95">
        <v>6.6806303088401978E-2</v>
      </c>
      <c r="FM41857" s="95">
        <v>5.6076111387002898E-11</v>
      </c>
      <c r="FN41857" s="95">
        <v>6.362505056038284E-2</v>
      </c>
      <c r="FO41857" s="95">
        <v>5.3405820368574191E-11</v>
      </c>
    </row>
    <row r="41858" spans="148:171" x14ac:dyDescent="0.25">
      <c r="ER41858" s="95" t="s">
        <v>593</v>
      </c>
      <c r="ES41858" s="95" t="s">
        <v>195</v>
      </c>
      <c r="ET41858" s="95" t="s">
        <v>587</v>
      </c>
      <c r="EU41858" s="95" t="s">
        <v>398</v>
      </c>
      <c r="EV41858" s="95" t="s">
        <v>372</v>
      </c>
      <c r="EW41858" s="95" t="s">
        <v>384</v>
      </c>
      <c r="EX41858" s="95">
        <v>2026</v>
      </c>
      <c r="EY41858" s="95">
        <v>8.3938354308873718E-10</v>
      </c>
      <c r="EZ41858" s="95">
        <v>97.362482</v>
      </c>
      <c r="FA41858" s="95">
        <v>8.1724465105073395E-8</v>
      </c>
      <c r="FB41858" s="95">
        <v>2026</v>
      </c>
      <c r="FC41858" s="95" t="s">
        <v>234</v>
      </c>
      <c r="FD41858" s="95">
        <v>0.9</v>
      </c>
      <c r="FE41858" s="95">
        <v>30</v>
      </c>
      <c r="FF41858" s="95">
        <v>0</v>
      </c>
      <c r="FG41858" s="95" t="s">
        <v>531</v>
      </c>
      <c r="FH41858" s="95">
        <v>6.330731633637153E-2</v>
      </c>
      <c r="FI41858" s="95">
        <v>5.3139119489863027E-11</v>
      </c>
      <c r="FJ41858" s="95">
        <v>6.6846862776903479E-2</v>
      </c>
      <c r="FK41858" s="95">
        <v>5.6110156522043863E-11</v>
      </c>
      <c r="FL41858" s="95">
        <v>6.6806303088401978E-2</v>
      </c>
      <c r="FM41858" s="95">
        <v>5.6076111387002898E-11</v>
      </c>
      <c r="FN41858" s="95">
        <v>6.362505056038284E-2</v>
      </c>
      <c r="FO41858" s="95">
        <v>5.3405820368574191E-11</v>
      </c>
    </row>
    <row r="41859" spans="148:171" x14ac:dyDescent="0.25">
      <c r="ER41859" s="95" t="s">
        <v>593</v>
      </c>
      <c r="ES41859" s="95" t="s">
        <v>195</v>
      </c>
      <c r="ET41859" s="95" t="s">
        <v>587</v>
      </c>
      <c r="EU41859" s="95" t="s">
        <v>398</v>
      </c>
      <c r="EV41859" s="95" t="s">
        <v>372</v>
      </c>
      <c r="EW41859" s="95" t="s">
        <v>384</v>
      </c>
      <c r="EX41859" s="95">
        <v>2027</v>
      </c>
      <c r="EY41859" s="95">
        <v>8.3938354308873718E-10</v>
      </c>
      <c r="EZ41859" s="95">
        <v>97.362482</v>
      </c>
      <c r="FA41859" s="95">
        <v>8.1724465105073395E-8</v>
      </c>
      <c r="FB41859" s="95">
        <v>2027</v>
      </c>
      <c r="FC41859" s="95" t="s">
        <v>234</v>
      </c>
      <c r="FD41859" s="95">
        <v>0.9</v>
      </c>
      <c r="FE41859" s="95">
        <v>30</v>
      </c>
      <c r="FF41859" s="95">
        <v>0</v>
      </c>
      <c r="FG41859" s="95" t="s">
        <v>531</v>
      </c>
      <c r="FH41859" s="95">
        <v>6.330731633637153E-2</v>
      </c>
      <c r="FI41859" s="95">
        <v>5.3139119489863027E-11</v>
      </c>
      <c r="FJ41859" s="95">
        <v>6.6846862776903479E-2</v>
      </c>
      <c r="FK41859" s="95">
        <v>5.6110156522043863E-11</v>
      </c>
      <c r="FL41859" s="95">
        <v>6.6806303088401978E-2</v>
      </c>
      <c r="FM41859" s="95">
        <v>5.6076111387002898E-11</v>
      </c>
      <c r="FN41859" s="95">
        <v>6.362505056038284E-2</v>
      </c>
      <c r="FO41859" s="95">
        <v>5.3405820368574191E-11</v>
      </c>
    </row>
    <row r="41860" spans="148:171" x14ac:dyDescent="0.25">
      <c r="ER41860" s="95" t="s">
        <v>593</v>
      </c>
      <c r="ES41860" s="95" t="s">
        <v>195</v>
      </c>
      <c r="ET41860" s="95" t="s">
        <v>587</v>
      </c>
      <c r="EU41860" s="95" t="s">
        <v>398</v>
      </c>
      <c r="EV41860" s="95" t="s">
        <v>372</v>
      </c>
      <c r="EW41860" s="95" t="s">
        <v>384</v>
      </c>
      <c r="EX41860" s="95">
        <v>2028</v>
      </c>
      <c r="EY41860" s="95">
        <v>8.3938354308873718E-10</v>
      </c>
      <c r="EZ41860" s="95">
        <v>97.362482</v>
      </c>
      <c r="FA41860" s="95">
        <v>8.1724465105073395E-8</v>
      </c>
      <c r="FB41860" s="95">
        <v>2028</v>
      </c>
      <c r="FC41860" s="95" t="s">
        <v>234</v>
      </c>
      <c r="FD41860" s="95">
        <v>0.9</v>
      </c>
      <c r="FE41860" s="95">
        <v>30</v>
      </c>
      <c r="FF41860" s="95">
        <v>0</v>
      </c>
      <c r="FG41860" s="95" t="s">
        <v>531</v>
      </c>
      <c r="FH41860" s="95">
        <v>6.330731633637153E-2</v>
      </c>
      <c r="FI41860" s="95">
        <v>5.3139119489863027E-11</v>
      </c>
      <c r="FJ41860" s="95">
        <v>6.6846862776903479E-2</v>
      </c>
      <c r="FK41860" s="95">
        <v>5.6110156522043863E-11</v>
      </c>
      <c r="FL41860" s="95">
        <v>6.6806303088401978E-2</v>
      </c>
      <c r="FM41860" s="95">
        <v>5.6076111387002898E-11</v>
      </c>
      <c r="FN41860" s="95">
        <v>6.362505056038284E-2</v>
      </c>
      <c r="FO41860" s="95">
        <v>5.3405820368574191E-11</v>
      </c>
    </row>
    <row r="41861" spans="148:171" x14ac:dyDescent="0.25">
      <c r="ER41861" s="95" t="s">
        <v>593</v>
      </c>
      <c r="ES41861" s="95" t="s">
        <v>195</v>
      </c>
      <c r="ET41861" s="95" t="s">
        <v>587</v>
      </c>
      <c r="EU41861" s="95" t="s">
        <v>398</v>
      </c>
      <c r="EV41861" s="95" t="s">
        <v>372</v>
      </c>
      <c r="EW41861" s="95" t="s">
        <v>384</v>
      </c>
      <c r="EX41861" s="95">
        <v>2029</v>
      </c>
      <c r="EY41861" s="95">
        <v>8.3938354308873718E-10</v>
      </c>
      <c r="EZ41861" s="95">
        <v>97.362482</v>
      </c>
      <c r="FA41861" s="95">
        <v>8.1724465105073395E-8</v>
      </c>
      <c r="FB41861" s="95">
        <v>2029</v>
      </c>
      <c r="FC41861" s="95" t="s">
        <v>234</v>
      </c>
      <c r="FD41861" s="95">
        <v>0.9</v>
      </c>
      <c r="FE41861" s="95">
        <v>30</v>
      </c>
      <c r="FF41861" s="95">
        <v>0</v>
      </c>
      <c r="FG41861" s="95" t="s">
        <v>531</v>
      </c>
      <c r="FH41861" s="95">
        <v>6.330731633637153E-2</v>
      </c>
      <c r="FI41861" s="95">
        <v>5.3139119489863027E-11</v>
      </c>
      <c r="FJ41861" s="95">
        <v>6.6846862776903479E-2</v>
      </c>
      <c r="FK41861" s="95">
        <v>5.6110156522043863E-11</v>
      </c>
      <c r="FL41861" s="95">
        <v>6.6806303088401978E-2</v>
      </c>
      <c r="FM41861" s="95">
        <v>5.6076111387002898E-11</v>
      </c>
      <c r="FN41861" s="95">
        <v>6.362505056038284E-2</v>
      </c>
      <c r="FO41861" s="95">
        <v>5.3405820368574191E-11</v>
      </c>
    </row>
    <row r="41862" spans="148:171" x14ac:dyDescent="0.25">
      <c r="ER41862" s="95" t="s">
        <v>593</v>
      </c>
      <c r="ES41862" s="95" t="s">
        <v>195</v>
      </c>
      <c r="ET41862" s="95" t="s">
        <v>587</v>
      </c>
      <c r="EU41862" s="95" t="s">
        <v>398</v>
      </c>
      <c r="EV41862" s="95" t="s">
        <v>372</v>
      </c>
      <c r="EW41862" s="95" t="s">
        <v>384</v>
      </c>
      <c r="EX41862" s="95">
        <v>2030</v>
      </c>
      <c r="EY41862" s="95">
        <v>8.3938354308873718E-10</v>
      </c>
      <c r="EZ41862" s="95">
        <v>97.362482</v>
      </c>
      <c r="FA41862" s="95">
        <v>8.1724465105073395E-8</v>
      </c>
      <c r="FB41862" s="95">
        <v>2030</v>
      </c>
      <c r="FC41862" s="95" t="s">
        <v>234</v>
      </c>
      <c r="FD41862" s="95">
        <v>0.9</v>
      </c>
      <c r="FE41862" s="95">
        <v>30</v>
      </c>
      <c r="FF41862" s="95">
        <v>0</v>
      </c>
      <c r="FG41862" s="95" t="s">
        <v>531</v>
      </c>
      <c r="FH41862" s="95">
        <v>6.330731633637153E-2</v>
      </c>
      <c r="FI41862" s="95">
        <v>5.3139119489863027E-11</v>
      </c>
      <c r="FJ41862" s="95">
        <v>6.6846862776903479E-2</v>
      </c>
      <c r="FK41862" s="95">
        <v>5.6110156522043863E-11</v>
      </c>
      <c r="FL41862" s="95">
        <v>6.6806303088401978E-2</v>
      </c>
      <c r="FM41862" s="95">
        <v>5.6076111387002898E-11</v>
      </c>
      <c r="FN41862" s="95">
        <v>6.362505056038284E-2</v>
      </c>
      <c r="FO41862" s="95">
        <v>5.3405820368574191E-11</v>
      </c>
    </row>
    <row r="41863" spans="148:171" x14ac:dyDescent="0.25">
      <c r="ER41863" s="95" t="s">
        <v>593</v>
      </c>
      <c r="ES41863" s="95" t="s">
        <v>195</v>
      </c>
      <c r="ET41863" s="95" t="s">
        <v>587</v>
      </c>
      <c r="EU41863" s="95" t="s">
        <v>398</v>
      </c>
      <c r="EV41863" s="95" t="s">
        <v>372</v>
      </c>
      <c r="EW41863" s="95" t="s">
        <v>384</v>
      </c>
      <c r="EX41863" s="95">
        <v>2031</v>
      </c>
      <c r="EY41863" s="95">
        <v>8.3938354308873718E-10</v>
      </c>
      <c r="EZ41863" s="95">
        <v>97.362482</v>
      </c>
      <c r="FA41863" s="95">
        <v>8.1724465105073395E-8</v>
      </c>
      <c r="FB41863" s="95">
        <v>2031</v>
      </c>
      <c r="FC41863" s="95" t="s">
        <v>234</v>
      </c>
      <c r="FD41863" s="95">
        <v>0.9</v>
      </c>
      <c r="FE41863" s="95">
        <v>30</v>
      </c>
      <c r="FF41863" s="95">
        <v>0</v>
      </c>
      <c r="FG41863" s="95" t="s">
        <v>531</v>
      </c>
      <c r="FH41863" s="95">
        <v>6.330731633637153E-2</v>
      </c>
      <c r="FI41863" s="95">
        <v>5.3139119489863027E-11</v>
      </c>
      <c r="FJ41863" s="95">
        <v>6.6846862776903479E-2</v>
      </c>
      <c r="FK41863" s="95">
        <v>5.6110156522043863E-11</v>
      </c>
      <c r="FL41863" s="95">
        <v>6.6806303088401978E-2</v>
      </c>
      <c r="FM41863" s="95">
        <v>5.6076111387002898E-11</v>
      </c>
      <c r="FN41863" s="95">
        <v>6.362505056038284E-2</v>
      </c>
      <c r="FO41863" s="95">
        <v>5.3405820368574191E-11</v>
      </c>
    </row>
    <row r="41864" spans="148:171" x14ac:dyDescent="0.25">
      <c r="ER41864" s="95" t="s">
        <v>593</v>
      </c>
      <c r="ES41864" s="95" t="s">
        <v>195</v>
      </c>
      <c r="ET41864" s="95" t="s">
        <v>587</v>
      </c>
      <c r="EU41864" s="95" t="s">
        <v>398</v>
      </c>
      <c r="EV41864" s="95" t="s">
        <v>372</v>
      </c>
      <c r="EW41864" s="95" t="s">
        <v>384</v>
      </c>
      <c r="EX41864" s="95">
        <v>2032</v>
      </c>
      <c r="EY41864" s="95">
        <v>8.3938354308873718E-10</v>
      </c>
      <c r="EZ41864" s="95">
        <v>97.362482</v>
      </c>
      <c r="FA41864" s="95">
        <v>8.1724465105073395E-8</v>
      </c>
      <c r="FB41864" s="95">
        <v>2032</v>
      </c>
      <c r="FC41864" s="95" t="s">
        <v>234</v>
      </c>
      <c r="FD41864" s="95">
        <v>0.9</v>
      </c>
      <c r="FE41864" s="95">
        <v>30</v>
      </c>
      <c r="FF41864" s="95">
        <v>0</v>
      </c>
      <c r="FG41864" s="95" t="s">
        <v>531</v>
      </c>
      <c r="FH41864" s="95">
        <v>6.330731633637153E-2</v>
      </c>
      <c r="FI41864" s="95">
        <v>5.3139119489863027E-11</v>
      </c>
      <c r="FJ41864" s="95">
        <v>6.6846862776903479E-2</v>
      </c>
      <c r="FK41864" s="95">
        <v>5.6110156522043863E-11</v>
      </c>
      <c r="FL41864" s="95">
        <v>6.6806303088401978E-2</v>
      </c>
      <c r="FM41864" s="95">
        <v>5.6076111387002898E-11</v>
      </c>
      <c r="FN41864" s="95">
        <v>6.362505056038284E-2</v>
      </c>
      <c r="FO41864" s="95">
        <v>5.3405820368574191E-11</v>
      </c>
    </row>
    <row r="41865" spans="148:171" x14ac:dyDescent="0.25">
      <c r="ER41865" s="95" t="s">
        <v>593</v>
      </c>
      <c r="ES41865" s="95" t="s">
        <v>195</v>
      </c>
      <c r="ET41865" s="95" t="s">
        <v>587</v>
      </c>
      <c r="EU41865" s="95" t="s">
        <v>398</v>
      </c>
      <c r="EV41865" s="95" t="s">
        <v>372</v>
      </c>
      <c r="EW41865" s="95" t="s">
        <v>384</v>
      </c>
      <c r="EX41865" s="95">
        <v>2033</v>
      </c>
      <c r="EY41865" s="95">
        <v>8.3938354308873718E-10</v>
      </c>
      <c r="EZ41865" s="95">
        <v>97.362482</v>
      </c>
      <c r="FA41865" s="95">
        <v>8.1724465105073395E-8</v>
      </c>
      <c r="FB41865" s="95">
        <v>2033</v>
      </c>
      <c r="FC41865" s="95" t="s">
        <v>234</v>
      </c>
      <c r="FD41865" s="95">
        <v>0.9</v>
      </c>
      <c r="FE41865" s="95">
        <v>30</v>
      </c>
      <c r="FF41865" s="95">
        <v>0</v>
      </c>
      <c r="FG41865" s="95" t="s">
        <v>531</v>
      </c>
      <c r="FH41865" s="95">
        <v>6.330731633637153E-2</v>
      </c>
      <c r="FI41865" s="95">
        <v>5.3139119489863027E-11</v>
      </c>
      <c r="FJ41865" s="95">
        <v>6.6846862776903479E-2</v>
      </c>
      <c r="FK41865" s="95">
        <v>5.6110156522043863E-11</v>
      </c>
      <c r="FL41865" s="95">
        <v>6.6806303088401978E-2</v>
      </c>
      <c r="FM41865" s="95">
        <v>5.6076111387002898E-11</v>
      </c>
      <c r="FN41865" s="95">
        <v>6.362505056038284E-2</v>
      </c>
      <c r="FO41865" s="95">
        <v>5.3405820368574191E-11</v>
      </c>
    </row>
    <row r="41866" spans="148:171" x14ac:dyDescent="0.25">
      <c r="ER41866" s="95" t="s">
        <v>593</v>
      </c>
      <c r="ES41866" s="95" t="s">
        <v>195</v>
      </c>
      <c r="ET41866" s="95" t="s">
        <v>587</v>
      </c>
      <c r="EU41866" s="95" t="s">
        <v>398</v>
      </c>
      <c r="EV41866" s="95" t="s">
        <v>372</v>
      </c>
      <c r="EW41866" s="95" t="s">
        <v>384</v>
      </c>
      <c r="EX41866" s="95">
        <v>2034</v>
      </c>
      <c r="EY41866" s="95">
        <v>8.3938354308873718E-10</v>
      </c>
      <c r="EZ41866" s="95">
        <v>97.362482</v>
      </c>
      <c r="FA41866" s="95">
        <v>8.1724465105073395E-8</v>
      </c>
      <c r="FB41866" s="95">
        <v>2034</v>
      </c>
      <c r="FC41866" s="95" t="s">
        <v>234</v>
      </c>
      <c r="FD41866" s="95">
        <v>0.9</v>
      </c>
      <c r="FE41866" s="95">
        <v>30</v>
      </c>
      <c r="FF41866" s="95">
        <v>0</v>
      </c>
      <c r="FG41866" s="95" t="s">
        <v>531</v>
      </c>
      <c r="FH41866" s="95">
        <v>6.330731633637153E-2</v>
      </c>
      <c r="FI41866" s="95">
        <v>5.3139119489863027E-11</v>
      </c>
      <c r="FJ41866" s="95">
        <v>6.6846862776903479E-2</v>
      </c>
      <c r="FK41866" s="95">
        <v>5.6110156522043863E-11</v>
      </c>
      <c r="FL41866" s="95">
        <v>6.6806303088401978E-2</v>
      </c>
      <c r="FM41866" s="95">
        <v>5.6076111387002898E-11</v>
      </c>
      <c r="FN41866" s="95">
        <v>6.362505056038284E-2</v>
      </c>
      <c r="FO41866" s="95">
        <v>5.3405820368574191E-11</v>
      </c>
    </row>
    <row r="41867" spans="148:171" x14ac:dyDescent="0.25">
      <c r="ER41867" s="95" t="s">
        <v>593</v>
      </c>
      <c r="ES41867" s="95" t="s">
        <v>195</v>
      </c>
      <c r="ET41867" s="95" t="s">
        <v>587</v>
      </c>
      <c r="EU41867" s="95" t="s">
        <v>398</v>
      </c>
      <c r="EV41867" s="95" t="s">
        <v>372</v>
      </c>
      <c r="EW41867" s="95" t="s">
        <v>384</v>
      </c>
      <c r="EX41867" s="95">
        <v>2035</v>
      </c>
      <c r="EY41867" s="95">
        <v>8.3938354308873718E-10</v>
      </c>
      <c r="EZ41867" s="95">
        <v>97.362482</v>
      </c>
      <c r="FA41867" s="95">
        <v>8.1724465105073395E-8</v>
      </c>
      <c r="FB41867" s="95">
        <v>2035</v>
      </c>
      <c r="FC41867" s="95" t="s">
        <v>234</v>
      </c>
      <c r="FD41867" s="95">
        <v>0.9</v>
      </c>
      <c r="FE41867" s="95">
        <v>30</v>
      </c>
      <c r="FF41867" s="95">
        <v>0</v>
      </c>
      <c r="FG41867" s="95" t="s">
        <v>531</v>
      </c>
      <c r="FH41867" s="95">
        <v>6.330731633637153E-2</v>
      </c>
      <c r="FI41867" s="95">
        <v>5.3139119489863027E-11</v>
      </c>
      <c r="FJ41867" s="95">
        <v>6.6846862776903479E-2</v>
      </c>
      <c r="FK41867" s="95">
        <v>5.6110156522043863E-11</v>
      </c>
      <c r="FL41867" s="95">
        <v>6.6806303088401978E-2</v>
      </c>
      <c r="FM41867" s="95">
        <v>5.6076111387002898E-11</v>
      </c>
      <c r="FN41867" s="95">
        <v>6.362505056038284E-2</v>
      </c>
      <c r="FO41867" s="95">
        <v>5.3405820368574191E-11</v>
      </c>
    </row>
    <row r="41868" spans="148:171" x14ac:dyDescent="0.25">
      <c r="ER41868" s="95" t="s">
        <v>593</v>
      </c>
      <c r="ES41868" s="95" t="s">
        <v>195</v>
      </c>
      <c r="ET41868" s="95" t="s">
        <v>587</v>
      </c>
      <c r="EU41868" s="95" t="s">
        <v>398</v>
      </c>
      <c r="EV41868" s="95" t="s">
        <v>372</v>
      </c>
      <c r="EW41868" s="95" t="s">
        <v>384</v>
      </c>
      <c r="EX41868" s="95">
        <v>2036</v>
      </c>
      <c r="EY41868" s="95">
        <v>8.3938354308873718E-10</v>
      </c>
      <c r="EZ41868" s="95">
        <v>97.362482</v>
      </c>
      <c r="FA41868" s="95">
        <v>8.1724465105073395E-8</v>
      </c>
      <c r="FB41868" s="95">
        <v>2036</v>
      </c>
      <c r="FC41868" s="95" t="s">
        <v>234</v>
      </c>
      <c r="FD41868" s="95">
        <v>0.9</v>
      </c>
      <c r="FE41868" s="95">
        <v>30</v>
      </c>
      <c r="FF41868" s="95">
        <v>0</v>
      </c>
      <c r="FG41868" s="95" t="s">
        <v>531</v>
      </c>
      <c r="FH41868" s="95">
        <v>6.330731633637153E-2</v>
      </c>
      <c r="FI41868" s="95">
        <v>5.3139119489863027E-11</v>
      </c>
      <c r="FJ41868" s="95">
        <v>6.6846862776903479E-2</v>
      </c>
      <c r="FK41868" s="95">
        <v>5.6110156522043863E-11</v>
      </c>
      <c r="FL41868" s="95">
        <v>6.6806303088401978E-2</v>
      </c>
      <c r="FM41868" s="95">
        <v>5.6076111387002898E-11</v>
      </c>
      <c r="FN41868" s="95">
        <v>6.362505056038284E-2</v>
      </c>
      <c r="FO41868" s="95">
        <v>5.3405820368574191E-11</v>
      </c>
    </row>
    <row r="41869" spans="148:171" x14ac:dyDescent="0.25">
      <c r="ER41869" s="95" t="s">
        <v>593</v>
      </c>
      <c r="ES41869" s="95" t="s">
        <v>195</v>
      </c>
      <c r="ET41869" s="95" t="s">
        <v>587</v>
      </c>
      <c r="EU41869" s="95" t="s">
        <v>398</v>
      </c>
      <c r="EV41869" s="95" t="s">
        <v>372</v>
      </c>
      <c r="EW41869" s="95" t="s">
        <v>384</v>
      </c>
      <c r="EX41869" s="95">
        <v>2037</v>
      </c>
      <c r="EY41869" s="95">
        <v>8.3938354308873718E-10</v>
      </c>
      <c r="EZ41869" s="95">
        <v>97.362482</v>
      </c>
      <c r="FA41869" s="95">
        <v>8.1724465105073395E-8</v>
      </c>
      <c r="FB41869" s="95">
        <v>2037</v>
      </c>
      <c r="FC41869" s="95" t="s">
        <v>234</v>
      </c>
      <c r="FD41869" s="95">
        <v>0.9</v>
      </c>
      <c r="FE41869" s="95">
        <v>30</v>
      </c>
      <c r="FF41869" s="95">
        <v>0</v>
      </c>
      <c r="FG41869" s="95" t="s">
        <v>531</v>
      </c>
      <c r="FH41869" s="95">
        <v>6.330731633637153E-2</v>
      </c>
      <c r="FI41869" s="95">
        <v>5.3139119489863027E-11</v>
      </c>
      <c r="FJ41869" s="95">
        <v>6.6846862776903479E-2</v>
      </c>
      <c r="FK41869" s="95">
        <v>5.6110156522043863E-11</v>
      </c>
      <c r="FL41869" s="95">
        <v>6.6806303088401978E-2</v>
      </c>
      <c r="FM41869" s="95">
        <v>5.6076111387002898E-11</v>
      </c>
      <c r="FN41869" s="95">
        <v>6.362505056038284E-2</v>
      </c>
      <c r="FO41869" s="95">
        <v>5.3405820368574191E-11</v>
      </c>
    </row>
    <row r="41870" spans="148:171" x14ac:dyDescent="0.25">
      <c r="ER41870" s="95" t="s">
        <v>593</v>
      </c>
      <c r="ES41870" s="95" t="s">
        <v>195</v>
      </c>
      <c r="ET41870" s="95" t="s">
        <v>587</v>
      </c>
      <c r="EU41870" s="95" t="s">
        <v>398</v>
      </c>
      <c r="EV41870" s="95" t="s">
        <v>372</v>
      </c>
      <c r="EW41870" s="95" t="s">
        <v>384</v>
      </c>
      <c r="EX41870" s="95">
        <v>2038</v>
      </c>
      <c r="EY41870" s="95">
        <v>8.3938354308873718E-10</v>
      </c>
      <c r="EZ41870" s="95">
        <v>97.362482</v>
      </c>
      <c r="FA41870" s="95">
        <v>8.1724465105073395E-8</v>
      </c>
      <c r="FB41870" s="95">
        <v>2038</v>
      </c>
      <c r="FC41870" s="95" t="s">
        <v>234</v>
      </c>
      <c r="FD41870" s="95">
        <v>0.9</v>
      </c>
      <c r="FE41870" s="95">
        <v>30</v>
      </c>
      <c r="FF41870" s="95">
        <v>0</v>
      </c>
      <c r="FG41870" s="95" t="s">
        <v>531</v>
      </c>
      <c r="FH41870" s="95">
        <v>6.330731633637153E-2</v>
      </c>
      <c r="FI41870" s="95">
        <v>5.3139119489863027E-11</v>
      </c>
      <c r="FJ41870" s="95">
        <v>6.6846862776903479E-2</v>
      </c>
      <c r="FK41870" s="95">
        <v>5.6110156522043863E-11</v>
      </c>
      <c r="FL41870" s="95">
        <v>6.6806303088401978E-2</v>
      </c>
      <c r="FM41870" s="95">
        <v>5.6076111387002898E-11</v>
      </c>
      <c r="FN41870" s="95">
        <v>6.362505056038284E-2</v>
      </c>
      <c r="FO41870" s="95">
        <v>5.3405820368574191E-11</v>
      </c>
    </row>
    <row r="41871" spans="148:171" x14ac:dyDescent="0.25">
      <c r="ER41871" s="95" t="s">
        <v>593</v>
      </c>
      <c r="ES41871" s="95" t="s">
        <v>195</v>
      </c>
      <c r="ET41871" s="95" t="s">
        <v>587</v>
      </c>
      <c r="EU41871" s="95" t="s">
        <v>398</v>
      </c>
      <c r="EV41871" s="95" t="s">
        <v>372</v>
      </c>
      <c r="EW41871" s="95" t="s">
        <v>384</v>
      </c>
      <c r="EX41871" s="95">
        <v>2039</v>
      </c>
      <c r="EY41871" s="95">
        <v>8.3938354308873718E-10</v>
      </c>
      <c r="EZ41871" s="95">
        <v>97.362482</v>
      </c>
      <c r="FA41871" s="95">
        <v>8.1724465105073395E-8</v>
      </c>
      <c r="FB41871" s="95">
        <v>2039</v>
      </c>
      <c r="FC41871" s="95" t="s">
        <v>234</v>
      </c>
      <c r="FD41871" s="95">
        <v>0.9</v>
      </c>
      <c r="FE41871" s="95">
        <v>30</v>
      </c>
      <c r="FF41871" s="95">
        <v>0</v>
      </c>
      <c r="FG41871" s="95" t="s">
        <v>531</v>
      </c>
      <c r="FH41871" s="95">
        <v>6.330731633637153E-2</v>
      </c>
      <c r="FI41871" s="95">
        <v>5.3139119489863027E-11</v>
      </c>
      <c r="FJ41871" s="95">
        <v>6.6846862776903479E-2</v>
      </c>
      <c r="FK41871" s="95">
        <v>5.6110156522043863E-11</v>
      </c>
      <c r="FL41871" s="95">
        <v>6.6806303088401978E-2</v>
      </c>
      <c r="FM41871" s="95">
        <v>5.6076111387002898E-11</v>
      </c>
      <c r="FN41871" s="95">
        <v>6.362505056038284E-2</v>
      </c>
      <c r="FO41871" s="95">
        <v>5.3405820368574191E-11</v>
      </c>
    </row>
    <row r="41872" spans="148:171" x14ac:dyDescent="0.25">
      <c r="ER41872" s="95" t="s">
        <v>593</v>
      </c>
      <c r="ES41872" s="95" t="s">
        <v>195</v>
      </c>
      <c r="ET41872" s="95" t="s">
        <v>587</v>
      </c>
      <c r="EU41872" s="95" t="s">
        <v>398</v>
      </c>
      <c r="EV41872" s="95" t="s">
        <v>372</v>
      </c>
      <c r="EW41872" s="95" t="s">
        <v>384</v>
      </c>
      <c r="EX41872" s="95">
        <v>2040</v>
      </c>
      <c r="EY41872" s="95">
        <v>8.3938354308873718E-10</v>
      </c>
      <c r="EZ41872" s="95">
        <v>97.362482</v>
      </c>
      <c r="FA41872" s="95">
        <v>8.1724465105073395E-8</v>
      </c>
      <c r="FB41872" s="95">
        <v>2040</v>
      </c>
      <c r="FC41872" s="95" t="s">
        <v>234</v>
      </c>
      <c r="FD41872" s="95">
        <v>0.9</v>
      </c>
      <c r="FE41872" s="95">
        <v>30</v>
      </c>
      <c r="FF41872" s="95">
        <v>0</v>
      </c>
      <c r="FG41872" s="95" t="s">
        <v>531</v>
      </c>
      <c r="FH41872" s="95">
        <v>6.330731633637153E-2</v>
      </c>
      <c r="FI41872" s="95">
        <v>5.3139119489863027E-11</v>
      </c>
      <c r="FJ41872" s="95">
        <v>6.6846862776903479E-2</v>
      </c>
      <c r="FK41872" s="95">
        <v>5.6110156522043863E-11</v>
      </c>
      <c r="FL41872" s="95">
        <v>6.6806303088401978E-2</v>
      </c>
      <c r="FM41872" s="95">
        <v>5.6076111387002898E-11</v>
      </c>
      <c r="FN41872" s="95">
        <v>6.362505056038284E-2</v>
      </c>
      <c r="FO41872" s="95">
        <v>5.3405820368574191E-11</v>
      </c>
    </row>
    <row r="41873" spans="148:171" x14ac:dyDescent="0.25">
      <c r="ER41873" s="95" t="s">
        <v>593</v>
      </c>
      <c r="ES41873" s="95" t="s">
        <v>195</v>
      </c>
      <c r="ET41873" s="95" t="s">
        <v>587</v>
      </c>
      <c r="EU41873" s="95" t="s">
        <v>398</v>
      </c>
      <c r="EV41873" s="95" t="s">
        <v>372</v>
      </c>
      <c r="EW41873" s="95" t="s">
        <v>384</v>
      </c>
      <c r="EX41873" s="95">
        <v>2041</v>
      </c>
      <c r="EY41873" s="95">
        <v>8.3938354308873718E-10</v>
      </c>
      <c r="EZ41873" s="95">
        <v>97.362482</v>
      </c>
      <c r="FA41873" s="95">
        <v>8.1724465105073395E-8</v>
      </c>
      <c r="FB41873" s="95">
        <v>2041</v>
      </c>
      <c r="FC41873" s="95" t="s">
        <v>234</v>
      </c>
      <c r="FD41873" s="95">
        <v>0.9</v>
      </c>
      <c r="FE41873" s="95">
        <v>30</v>
      </c>
      <c r="FF41873" s="95">
        <v>0</v>
      </c>
      <c r="FG41873" s="95" t="s">
        <v>531</v>
      </c>
      <c r="FH41873" s="95">
        <v>6.330731633637153E-2</v>
      </c>
      <c r="FI41873" s="95">
        <v>5.3139119489863027E-11</v>
      </c>
      <c r="FJ41873" s="95">
        <v>6.6846862776903479E-2</v>
      </c>
      <c r="FK41873" s="95">
        <v>5.6110156522043863E-11</v>
      </c>
      <c r="FL41873" s="95">
        <v>6.6806303088401978E-2</v>
      </c>
      <c r="FM41873" s="95">
        <v>5.6076111387002898E-11</v>
      </c>
      <c r="FN41873" s="95">
        <v>6.362505056038284E-2</v>
      </c>
      <c r="FO41873" s="95">
        <v>5.3405820368574191E-11</v>
      </c>
    </row>
    <row r="41874" spans="148:171" x14ac:dyDescent="0.25">
      <c r="ER41874" s="95" t="s">
        <v>593</v>
      </c>
      <c r="ES41874" s="95" t="s">
        <v>195</v>
      </c>
      <c r="ET41874" s="95" t="s">
        <v>587</v>
      </c>
      <c r="EU41874" s="95" t="s">
        <v>398</v>
      </c>
      <c r="EV41874" s="95" t="s">
        <v>372</v>
      </c>
      <c r="EW41874" s="95" t="s">
        <v>384</v>
      </c>
      <c r="EX41874" s="95">
        <v>2042</v>
      </c>
      <c r="EY41874" s="95">
        <v>8.3938354308873718E-10</v>
      </c>
      <c r="EZ41874" s="95">
        <v>97.362482</v>
      </c>
      <c r="FA41874" s="95">
        <v>8.1724465105073395E-8</v>
      </c>
      <c r="FB41874" s="95">
        <v>2042</v>
      </c>
      <c r="FC41874" s="95" t="s">
        <v>234</v>
      </c>
      <c r="FD41874" s="95">
        <v>0.9</v>
      </c>
      <c r="FE41874" s="95">
        <v>30</v>
      </c>
      <c r="FF41874" s="95">
        <v>0</v>
      </c>
      <c r="FG41874" s="95" t="s">
        <v>531</v>
      </c>
      <c r="FH41874" s="95">
        <v>6.330731633637153E-2</v>
      </c>
      <c r="FI41874" s="95">
        <v>5.3139119489863027E-11</v>
      </c>
      <c r="FJ41874" s="95">
        <v>6.6846862776903479E-2</v>
      </c>
      <c r="FK41874" s="95">
        <v>5.6110156522043863E-11</v>
      </c>
      <c r="FL41874" s="95">
        <v>6.6806303088401978E-2</v>
      </c>
      <c r="FM41874" s="95">
        <v>5.6076111387002898E-11</v>
      </c>
      <c r="FN41874" s="95">
        <v>6.362505056038284E-2</v>
      </c>
      <c r="FO41874" s="95">
        <v>5.3405820368574191E-11</v>
      </c>
    </row>
    <row r="41875" spans="148:171" x14ac:dyDescent="0.25">
      <c r="ER41875" s="95" t="s">
        <v>593</v>
      </c>
      <c r="ES41875" s="95" t="s">
        <v>195</v>
      </c>
      <c r="ET41875" s="95" t="s">
        <v>587</v>
      </c>
      <c r="EU41875" s="95" t="s">
        <v>398</v>
      </c>
      <c r="EV41875" s="95" t="s">
        <v>372</v>
      </c>
      <c r="EW41875" s="95" t="s">
        <v>384</v>
      </c>
      <c r="EX41875" s="95">
        <v>2043</v>
      </c>
      <c r="EY41875" s="95">
        <v>8.3938354308873718E-10</v>
      </c>
      <c r="EZ41875" s="95">
        <v>97.362482</v>
      </c>
      <c r="FA41875" s="95">
        <v>8.1724465105073395E-8</v>
      </c>
      <c r="FB41875" s="95">
        <v>2043</v>
      </c>
      <c r="FC41875" s="95" t="s">
        <v>234</v>
      </c>
      <c r="FD41875" s="95">
        <v>0.9</v>
      </c>
      <c r="FE41875" s="95">
        <v>30</v>
      </c>
      <c r="FF41875" s="95">
        <v>0</v>
      </c>
      <c r="FG41875" s="95" t="s">
        <v>531</v>
      </c>
      <c r="FH41875" s="95">
        <v>6.330731633637153E-2</v>
      </c>
      <c r="FI41875" s="95">
        <v>5.3139119489863027E-11</v>
      </c>
      <c r="FJ41875" s="95">
        <v>6.6846862776903479E-2</v>
      </c>
      <c r="FK41875" s="95">
        <v>5.6110156522043863E-11</v>
      </c>
      <c r="FL41875" s="95">
        <v>6.6806303088401978E-2</v>
      </c>
      <c r="FM41875" s="95">
        <v>5.6076111387002898E-11</v>
      </c>
      <c r="FN41875" s="95">
        <v>6.362505056038284E-2</v>
      </c>
      <c r="FO41875" s="95">
        <v>5.3405820368574191E-11</v>
      </c>
    </row>
    <row r="41876" spans="148:171" x14ac:dyDescent="0.25">
      <c r="ER41876" s="95" t="s">
        <v>593</v>
      </c>
      <c r="ES41876" s="95" t="s">
        <v>195</v>
      </c>
      <c r="ET41876" s="95" t="s">
        <v>587</v>
      </c>
      <c r="EU41876" s="95" t="s">
        <v>398</v>
      </c>
      <c r="EV41876" s="95" t="s">
        <v>372</v>
      </c>
      <c r="EW41876" s="95" t="s">
        <v>384</v>
      </c>
      <c r="EX41876" s="95">
        <v>2044</v>
      </c>
      <c r="EY41876" s="95">
        <v>8.3938354308873718E-10</v>
      </c>
      <c r="EZ41876" s="95">
        <v>97.362482</v>
      </c>
      <c r="FA41876" s="95">
        <v>8.1724465105073395E-8</v>
      </c>
      <c r="FB41876" s="95">
        <v>2044</v>
      </c>
      <c r="FC41876" s="95" t="s">
        <v>234</v>
      </c>
      <c r="FD41876" s="95">
        <v>0.9</v>
      </c>
      <c r="FE41876" s="95">
        <v>30</v>
      </c>
      <c r="FF41876" s="95">
        <v>0</v>
      </c>
      <c r="FG41876" s="95" t="s">
        <v>531</v>
      </c>
      <c r="FH41876" s="95">
        <v>6.330731633637153E-2</v>
      </c>
      <c r="FI41876" s="95">
        <v>5.3139119489863027E-11</v>
      </c>
      <c r="FJ41876" s="95">
        <v>6.6846862776903479E-2</v>
      </c>
      <c r="FK41876" s="95">
        <v>5.6110156522043863E-11</v>
      </c>
      <c r="FL41876" s="95">
        <v>6.6806303088401978E-2</v>
      </c>
      <c r="FM41876" s="95">
        <v>5.6076111387002898E-11</v>
      </c>
      <c r="FN41876" s="95">
        <v>6.362505056038284E-2</v>
      </c>
      <c r="FO41876" s="95">
        <v>5.3405820368574191E-11</v>
      </c>
    </row>
    <row r="41877" spans="148:171" x14ac:dyDescent="0.25">
      <c r="ER41877" s="95" t="s">
        <v>593</v>
      </c>
      <c r="ES41877" s="95" t="s">
        <v>195</v>
      </c>
      <c r="ET41877" s="95" t="s">
        <v>587</v>
      </c>
      <c r="EU41877" s="95" t="s">
        <v>398</v>
      </c>
      <c r="EV41877" s="95" t="s">
        <v>372</v>
      </c>
      <c r="EW41877" s="95" t="s">
        <v>384</v>
      </c>
      <c r="EX41877" s="95">
        <v>2045</v>
      </c>
      <c r="EY41877" s="95">
        <v>8.3938354308873718E-10</v>
      </c>
      <c r="EZ41877" s="95">
        <v>97.362482</v>
      </c>
      <c r="FA41877" s="95">
        <v>8.1724465105073395E-8</v>
      </c>
      <c r="FB41877" s="95">
        <v>2045</v>
      </c>
      <c r="FC41877" s="95" t="s">
        <v>234</v>
      </c>
      <c r="FD41877" s="95">
        <v>0.9</v>
      </c>
      <c r="FE41877" s="95">
        <v>30</v>
      </c>
      <c r="FF41877" s="95">
        <v>0</v>
      </c>
      <c r="FG41877" s="95" t="s">
        <v>531</v>
      </c>
      <c r="FH41877" s="95">
        <v>6.330731633637153E-2</v>
      </c>
      <c r="FI41877" s="95">
        <v>5.3139119489863027E-11</v>
      </c>
      <c r="FJ41877" s="95">
        <v>6.6846862776903479E-2</v>
      </c>
      <c r="FK41877" s="95">
        <v>5.6110156522043863E-11</v>
      </c>
      <c r="FL41877" s="95">
        <v>6.6806303088401978E-2</v>
      </c>
      <c r="FM41877" s="95">
        <v>5.6076111387002898E-11</v>
      </c>
      <c r="FN41877" s="95">
        <v>6.362505056038284E-2</v>
      </c>
      <c r="FO41877" s="95">
        <v>5.3405820368574191E-11</v>
      </c>
    </row>
    <row r="41878" spans="148:171" x14ac:dyDescent="0.25">
      <c r="ER41878" s="95" t="s">
        <v>593</v>
      </c>
      <c r="ES41878" s="95" t="s">
        <v>195</v>
      </c>
      <c r="ET41878" s="95" t="s">
        <v>587</v>
      </c>
      <c r="EU41878" s="95" t="s">
        <v>398</v>
      </c>
      <c r="EV41878" s="95" t="s">
        <v>372</v>
      </c>
      <c r="EW41878" s="95" t="s">
        <v>384</v>
      </c>
      <c r="EX41878" s="95">
        <v>2046</v>
      </c>
      <c r="EY41878" s="95">
        <v>8.3938354308873718E-10</v>
      </c>
      <c r="EZ41878" s="95">
        <v>97.362482</v>
      </c>
      <c r="FA41878" s="95">
        <v>8.1724465105073395E-8</v>
      </c>
      <c r="FB41878" s="95">
        <v>2046</v>
      </c>
      <c r="FC41878" s="95" t="s">
        <v>234</v>
      </c>
      <c r="FD41878" s="95">
        <v>0.9</v>
      </c>
      <c r="FE41878" s="95">
        <v>30</v>
      </c>
      <c r="FF41878" s="95">
        <v>0</v>
      </c>
      <c r="FG41878" s="95" t="s">
        <v>531</v>
      </c>
      <c r="FH41878" s="95">
        <v>6.330731633637153E-2</v>
      </c>
      <c r="FI41878" s="95">
        <v>5.3139119489863027E-11</v>
      </c>
      <c r="FJ41878" s="95">
        <v>6.6846862776903479E-2</v>
      </c>
      <c r="FK41878" s="95">
        <v>5.6110156522043863E-11</v>
      </c>
      <c r="FL41878" s="95">
        <v>6.6806303088401978E-2</v>
      </c>
      <c r="FM41878" s="95">
        <v>5.6076111387002898E-11</v>
      </c>
      <c r="FN41878" s="95">
        <v>6.362505056038284E-2</v>
      </c>
      <c r="FO41878" s="95">
        <v>5.3405820368574191E-11</v>
      </c>
    </row>
    <row r="41879" spans="148:171" x14ac:dyDescent="0.25">
      <c r="ER41879" s="95" t="s">
        <v>593</v>
      </c>
      <c r="ES41879" s="95" t="s">
        <v>195</v>
      </c>
      <c r="ET41879" s="95" t="s">
        <v>587</v>
      </c>
      <c r="EU41879" s="95" t="s">
        <v>398</v>
      </c>
      <c r="EV41879" s="95" t="s">
        <v>372</v>
      </c>
      <c r="EW41879" s="95" t="s">
        <v>384</v>
      </c>
      <c r="EX41879" s="95">
        <v>2047</v>
      </c>
      <c r="EY41879" s="95">
        <v>8.3938354308873718E-10</v>
      </c>
      <c r="EZ41879" s="95">
        <v>97.362482</v>
      </c>
      <c r="FA41879" s="95">
        <v>8.1724465105073395E-8</v>
      </c>
      <c r="FB41879" s="95">
        <v>2047</v>
      </c>
      <c r="FC41879" s="95" t="s">
        <v>234</v>
      </c>
      <c r="FD41879" s="95">
        <v>0.9</v>
      </c>
      <c r="FE41879" s="95">
        <v>30</v>
      </c>
      <c r="FF41879" s="95">
        <v>0</v>
      </c>
      <c r="FG41879" s="95" t="s">
        <v>531</v>
      </c>
      <c r="FH41879" s="95">
        <v>6.330731633637153E-2</v>
      </c>
      <c r="FI41879" s="95">
        <v>5.3139119489863027E-11</v>
      </c>
      <c r="FJ41879" s="95">
        <v>6.6846862776903479E-2</v>
      </c>
      <c r="FK41879" s="95">
        <v>5.6110156522043863E-11</v>
      </c>
      <c r="FL41879" s="95">
        <v>6.6806303088401978E-2</v>
      </c>
      <c r="FM41879" s="95">
        <v>5.6076111387002898E-11</v>
      </c>
      <c r="FN41879" s="95">
        <v>6.362505056038284E-2</v>
      </c>
      <c r="FO41879" s="95">
        <v>5.3405820368574191E-11</v>
      </c>
    </row>
    <row r="41880" spans="148:171" x14ac:dyDescent="0.25">
      <c r="ER41880" s="95" t="s">
        <v>593</v>
      </c>
      <c r="ES41880" s="95" t="s">
        <v>195</v>
      </c>
      <c r="ET41880" s="95" t="s">
        <v>587</v>
      </c>
      <c r="EU41880" s="95" t="s">
        <v>398</v>
      </c>
      <c r="EV41880" s="95" t="s">
        <v>372</v>
      </c>
      <c r="EW41880" s="95" t="s">
        <v>384</v>
      </c>
      <c r="EX41880" s="95">
        <v>2048</v>
      </c>
      <c r="EY41880" s="95">
        <v>8.3938354308873718E-10</v>
      </c>
      <c r="EZ41880" s="95">
        <v>97.362482</v>
      </c>
      <c r="FA41880" s="95">
        <v>8.1724465105073395E-8</v>
      </c>
      <c r="FB41880" s="95">
        <v>2048</v>
      </c>
      <c r="FC41880" s="95" t="s">
        <v>234</v>
      </c>
      <c r="FD41880" s="95">
        <v>0.9</v>
      </c>
      <c r="FE41880" s="95">
        <v>30</v>
      </c>
      <c r="FF41880" s="95">
        <v>0</v>
      </c>
      <c r="FG41880" s="95" t="s">
        <v>531</v>
      </c>
      <c r="FH41880" s="95">
        <v>6.330731633637153E-2</v>
      </c>
      <c r="FI41880" s="95">
        <v>5.3139119489863027E-11</v>
      </c>
      <c r="FJ41880" s="95">
        <v>6.6846862776903479E-2</v>
      </c>
      <c r="FK41880" s="95">
        <v>5.6110156522043863E-11</v>
      </c>
      <c r="FL41880" s="95">
        <v>6.6806303088401978E-2</v>
      </c>
      <c r="FM41880" s="95">
        <v>5.6076111387002898E-11</v>
      </c>
      <c r="FN41880" s="95">
        <v>6.362505056038284E-2</v>
      </c>
      <c r="FO41880" s="95">
        <v>5.3405820368574191E-11</v>
      </c>
    </row>
    <row r="41881" spans="148:171" x14ac:dyDescent="0.25">
      <c r="ER41881" s="95" t="s">
        <v>593</v>
      </c>
      <c r="ES41881" s="95" t="s">
        <v>195</v>
      </c>
      <c r="ET41881" s="95" t="s">
        <v>587</v>
      </c>
      <c r="EU41881" s="95" t="s">
        <v>398</v>
      </c>
      <c r="EV41881" s="95" t="s">
        <v>372</v>
      </c>
      <c r="EW41881" s="95" t="s">
        <v>384</v>
      </c>
      <c r="EX41881" s="95">
        <v>2049</v>
      </c>
      <c r="EY41881" s="95">
        <v>8.3938354308873718E-10</v>
      </c>
      <c r="EZ41881" s="95">
        <v>97.362482</v>
      </c>
      <c r="FA41881" s="95">
        <v>8.1724465105073395E-8</v>
      </c>
      <c r="FB41881" s="95">
        <v>2049</v>
      </c>
      <c r="FC41881" s="95" t="s">
        <v>234</v>
      </c>
      <c r="FD41881" s="95">
        <v>0.9</v>
      </c>
      <c r="FE41881" s="95">
        <v>30</v>
      </c>
      <c r="FF41881" s="95">
        <v>0</v>
      </c>
      <c r="FG41881" s="95" t="s">
        <v>531</v>
      </c>
      <c r="FH41881" s="95">
        <v>6.330731633637153E-2</v>
      </c>
      <c r="FI41881" s="95">
        <v>5.3139119489863027E-11</v>
      </c>
      <c r="FJ41881" s="95">
        <v>6.6846862776903479E-2</v>
      </c>
      <c r="FK41881" s="95">
        <v>5.6110156522043863E-11</v>
      </c>
      <c r="FL41881" s="95">
        <v>6.6806303088401978E-2</v>
      </c>
      <c r="FM41881" s="95">
        <v>5.6076111387002898E-11</v>
      </c>
      <c r="FN41881" s="95">
        <v>6.362505056038284E-2</v>
      </c>
      <c r="FO41881" s="95">
        <v>5.3405820368574191E-11</v>
      </c>
    </row>
    <row r="41882" spans="148:171" x14ac:dyDescent="0.25">
      <c r="ER41882" s="95" t="s">
        <v>593</v>
      </c>
      <c r="ES41882" s="95" t="s">
        <v>195</v>
      </c>
      <c r="ET41882" s="95" t="s">
        <v>587</v>
      </c>
      <c r="EU41882" s="95" t="s">
        <v>398</v>
      </c>
      <c r="EV41882" s="95" t="s">
        <v>372</v>
      </c>
      <c r="EW41882" s="95" t="s">
        <v>384</v>
      </c>
      <c r="EX41882" s="95">
        <v>2050</v>
      </c>
      <c r="EY41882" s="95">
        <v>8.3938354308873718E-10</v>
      </c>
      <c r="EZ41882" s="95">
        <v>97.362482</v>
      </c>
      <c r="FA41882" s="95">
        <v>8.1724465105073395E-8</v>
      </c>
      <c r="FB41882" s="95">
        <v>2050</v>
      </c>
      <c r="FC41882" s="95" t="s">
        <v>234</v>
      </c>
      <c r="FD41882" s="95">
        <v>0.9</v>
      </c>
      <c r="FE41882" s="95">
        <v>30</v>
      </c>
      <c r="FF41882" s="95">
        <v>0</v>
      </c>
      <c r="FG41882" s="95" t="s">
        <v>531</v>
      </c>
      <c r="FH41882" s="95">
        <v>0</v>
      </c>
      <c r="FI41882" s="95">
        <v>0</v>
      </c>
      <c r="FJ41882" s="95">
        <v>6.6846862776903479E-2</v>
      </c>
      <c r="FK41882" s="95">
        <v>5.6110156522043863E-11</v>
      </c>
      <c r="FL41882" s="95">
        <v>6.6806303088401978E-2</v>
      </c>
      <c r="FM41882" s="95">
        <v>5.6076111387002898E-11</v>
      </c>
      <c r="FN41882" s="95">
        <v>6.362505056038284E-2</v>
      </c>
      <c r="FO41882" s="95">
        <v>5.3405820368574191E-11</v>
      </c>
    </row>
    <row r="41883" spans="148:171" x14ac:dyDescent="0.25">
      <c r="ER41883" s="95" t="s">
        <v>593</v>
      </c>
      <c r="ES41883" s="95" t="s">
        <v>195</v>
      </c>
      <c r="ET41883" s="95" t="s">
        <v>587</v>
      </c>
      <c r="EU41883" s="95" t="s">
        <v>398</v>
      </c>
      <c r="EV41883" s="95" t="s">
        <v>372</v>
      </c>
      <c r="EW41883" s="95" t="s">
        <v>384</v>
      </c>
      <c r="EX41883" s="95">
        <v>2051</v>
      </c>
      <c r="EY41883" s="95">
        <v>8.3938354308873718E-10</v>
      </c>
      <c r="EZ41883" s="95">
        <v>97.362482</v>
      </c>
      <c r="FA41883" s="95">
        <v>8.1724465105073395E-8</v>
      </c>
      <c r="FB41883" s="95">
        <v>2051</v>
      </c>
      <c r="FC41883" s="95" t="s">
        <v>234</v>
      </c>
      <c r="FD41883" s="95">
        <v>0.9</v>
      </c>
      <c r="FE41883" s="95">
        <v>30</v>
      </c>
      <c r="FF41883" s="95">
        <v>0</v>
      </c>
      <c r="FG41883" s="95" t="s">
        <v>531</v>
      </c>
      <c r="FH41883" s="95">
        <v>0</v>
      </c>
      <c r="FI41883" s="95">
        <v>0</v>
      </c>
      <c r="FJ41883" s="95">
        <v>0</v>
      </c>
      <c r="FK41883" s="95">
        <v>0</v>
      </c>
      <c r="FL41883" s="95">
        <v>6.6806303088401978E-2</v>
      </c>
      <c r="FM41883" s="95">
        <v>5.6076111387002898E-11</v>
      </c>
      <c r="FN41883" s="95">
        <v>6.362505056038284E-2</v>
      </c>
      <c r="FO41883" s="95">
        <v>5.3405820368574191E-11</v>
      </c>
    </row>
    <row r="41884" spans="148:171" x14ac:dyDescent="0.25">
      <c r="ER41884" s="95" t="s">
        <v>593</v>
      </c>
      <c r="ES41884" s="95" t="s">
        <v>195</v>
      </c>
      <c r="ET41884" s="95" t="s">
        <v>587</v>
      </c>
      <c r="EU41884" s="95" t="s">
        <v>398</v>
      </c>
      <c r="EV41884" s="95" t="s">
        <v>372</v>
      </c>
      <c r="EW41884" s="95" t="s">
        <v>384</v>
      </c>
      <c r="EX41884" s="95">
        <v>2052</v>
      </c>
      <c r="EY41884" s="95">
        <v>8.3938354308873718E-10</v>
      </c>
      <c r="EZ41884" s="95">
        <v>97.362482</v>
      </c>
      <c r="FA41884" s="95">
        <v>8.1724465105073395E-8</v>
      </c>
      <c r="FB41884" s="95">
        <v>2052</v>
      </c>
      <c r="FC41884" s="95" t="s">
        <v>234</v>
      </c>
      <c r="FD41884" s="95">
        <v>0.9</v>
      </c>
      <c r="FE41884" s="95">
        <v>30</v>
      </c>
      <c r="FF41884" s="95">
        <v>0</v>
      </c>
      <c r="FG41884" s="95" t="s">
        <v>531</v>
      </c>
      <c r="FH41884" s="95">
        <v>0</v>
      </c>
      <c r="FI41884" s="95">
        <v>0</v>
      </c>
      <c r="FJ41884" s="95">
        <v>0</v>
      </c>
      <c r="FK41884" s="95">
        <v>0</v>
      </c>
      <c r="FL41884" s="95">
        <v>0</v>
      </c>
      <c r="FM41884" s="95">
        <v>0</v>
      </c>
      <c r="FN41884" s="95">
        <v>6.362505056038284E-2</v>
      </c>
      <c r="FO41884" s="95">
        <v>5.3405820368574191E-11</v>
      </c>
    </row>
    <row r="41885" spans="148:171" x14ac:dyDescent="0.25">
      <c r="ER41885" s="95" t="s">
        <v>594</v>
      </c>
      <c r="ES41885" s="95" t="s">
        <v>195</v>
      </c>
      <c r="ET41885" s="95" t="s">
        <v>587</v>
      </c>
      <c r="EU41885" s="95" t="s">
        <v>398</v>
      </c>
      <c r="EV41885" s="95" t="s">
        <v>372</v>
      </c>
      <c r="EW41885" s="95" t="s">
        <v>375</v>
      </c>
      <c r="EX41885" s="95">
        <v>2022</v>
      </c>
      <c r="EY41885" s="95">
        <v>3.5303048559495122E-10</v>
      </c>
      <c r="EZ41885" s="95">
        <v>97.362482</v>
      </c>
      <c r="FA41885" s="95">
        <v>3.43719242991897E-8</v>
      </c>
      <c r="FB41885" s="95">
        <v>2022</v>
      </c>
      <c r="FC41885" s="95" t="s">
        <v>234</v>
      </c>
      <c r="FD41885" s="95">
        <v>0.95</v>
      </c>
      <c r="FE41885" s="95">
        <v>1</v>
      </c>
      <c r="FF41885" s="95">
        <v>0</v>
      </c>
      <c r="FG41885" s="95" t="s">
        <v>531</v>
      </c>
      <c r="FH41885" s="95">
        <v>0</v>
      </c>
      <c r="FI41885" s="95">
        <v>0</v>
      </c>
      <c r="FJ41885" s="95">
        <v>0</v>
      </c>
      <c r="FK41885" s="95">
        <v>0</v>
      </c>
      <c r="FL41885" s="95">
        <v>7.0517764371090974E-2</v>
      </c>
      <c r="FM41885" s="95">
        <v>2.4894920598996595E-11</v>
      </c>
      <c r="FN41885" s="95">
        <v>0</v>
      </c>
      <c r="FO41885" s="95">
        <v>0</v>
      </c>
    </row>
    <row r="41886" spans="148:171" x14ac:dyDescent="0.25">
      <c r="ER41886" s="95" t="s">
        <v>594</v>
      </c>
      <c r="ES41886" s="95" t="s">
        <v>195</v>
      </c>
      <c r="ET41886" s="95" t="s">
        <v>587</v>
      </c>
      <c r="EU41886" s="95" t="s">
        <v>398</v>
      </c>
      <c r="EV41886" s="95" t="s">
        <v>372</v>
      </c>
      <c r="EW41886" s="95" t="s">
        <v>375</v>
      </c>
      <c r="EX41886" s="95">
        <v>2023</v>
      </c>
      <c r="EY41886" s="95">
        <v>3.5303048559495122E-10</v>
      </c>
      <c r="EZ41886" s="95">
        <v>97.362482</v>
      </c>
      <c r="FA41886" s="95">
        <v>3.43719242991897E-8</v>
      </c>
      <c r="FB41886" s="95">
        <v>2023</v>
      </c>
      <c r="FC41886" s="95" t="s">
        <v>234</v>
      </c>
      <c r="FD41886" s="95">
        <v>0.95</v>
      </c>
      <c r="FE41886" s="95">
        <v>1</v>
      </c>
      <c r="FF41886" s="95">
        <v>0</v>
      </c>
      <c r="FG41886" s="95" t="s">
        <v>531</v>
      </c>
      <c r="FH41886" s="95">
        <v>0</v>
      </c>
      <c r="FI41886" s="95">
        <v>0</v>
      </c>
      <c r="FJ41886" s="95">
        <v>0</v>
      </c>
      <c r="FK41886" s="95">
        <v>0</v>
      </c>
      <c r="FL41886" s="95">
        <v>0</v>
      </c>
      <c r="FM41886" s="95">
        <v>0</v>
      </c>
      <c r="FN41886" s="95">
        <v>6.7159775591515217E-2</v>
      </c>
      <c r="FO41886" s="95">
        <v>2.3709448189520568E-11</v>
      </c>
    </row>
    <row r="41887" spans="148:171" x14ac:dyDescent="0.25">
      <c r="ER41887" s="95" t="s">
        <v>595</v>
      </c>
      <c r="ES41887" s="95" t="s">
        <v>195</v>
      </c>
      <c r="ET41887" s="95" t="s">
        <v>587</v>
      </c>
      <c r="EU41887" s="95" t="s">
        <v>398</v>
      </c>
      <c r="EV41887" s="95" t="s">
        <v>372</v>
      </c>
      <c r="EW41887" s="95" t="s">
        <v>377</v>
      </c>
      <c r="EX41887" s="95">
        <v>2022</v>
      </c>
      <c r="EY41887" s="95">
        <v>4.5790693728558908E-10</v>
      </c>
      <c r="EZ41887" s="95">
        <v>97.362482</v>
      </c>
      <c r="FA41887" s="95">
        <v>4.4582955939143292E-8</v>
      </c>
      <c r="FB41887" s="95">
        <v>2022</v>
      </c>
      <c r="FC41887" s="95" t="s">
        <v>234</v>
      </c>
      <c r="FD41887" s="95">
        <v>0.5</v>
      </c>
      <c r="FE41887" s="95">
        <v>1</v>
      </c>
      <c r="FF41887" s="95">
        <v>0</v>
      </c>
      <c r="FG41887" s="95" t="s">
        <v>531</v>
      </c>
      <c r="FH41887" s="95">
        <v>0</v>
      </c>
      <c r="FI41887" s="95">
        <v>0</v>
      </c>
      <c r="FJ41887" s="95">
        <v>0</v>
      </c>
      <c r="FK41887" s="95">
        <v>0</v>
      </c>
      <c r="FL41887" s="95">
        <v>3.7114612826889992E-2</v>
      </c>
      <c r="FM41887" s="95">
        <v>1.6995038688101635E-11</v>
      </c>
      <c r="FN41887" s="95">
        <v>0</v>
      </c>
      <c r="FO41887" s="95">
        <v>0</v>
      </c>
    </row>
    <row r="41888" spans="148:171" x14ac:dyDescent="0.25">
      <c r="ER41888" s="95" t="s">
        <v>595</v>
      </c>
      <c r="ES41888" s="95" t="s">
        <v>195</v>
      </c>
      <c r="ET41888" s="95" t="s">
        <v>587</v>
      </c>
      <c r="EU41888" s="95" t="s">
        <v>398</v>
      </c>
      <c r="EV41888" s="95" t="s">
        <v>372</v>
      </c>
      <c r="EW41888" s="95" t="s">
        <v>377</v>
      </c>
      <c r="EX41888" s="95">
        <v>2023</v>
      </c>
      <c r="EY41888" s="95">
        <v>4.5790693728558908E-10</v>
      </c>
      <c r="EZ41888" s="95">
        <v>97.362482</v>
      </c>
      <c r="FA41888" s="95">
        <v>4.4582955939143292E-8</v>
      </c>
      <c r="FB41888" s="95">
        <v>2023</v>
      </c>
      <c r="FC41888" s="95" t="s">
        <v>234</v>
      </c>
      <c r="FD41888" s="95">
        <v>0.5</v>
      </c>
      <c r="FE41888" s="95">
        <v>1</v>
      </c>
      <c r="FF41888" s="95">
        <v>0</v>
      </c>
      <c r="FG41888" s="95" t="s">
        <v>531</v>
      </c>
      <c r="FH41888" s="95">
        <v>0</v>
      </c>
      <c r="FI41888" s="95">
        <v>0</v>
      </c>
      <c r="FJ41888" s="95">
        <v>0</v>
      </c>
      <c r="FK41888" s="95">
        <v>0</v>
      </c>
      <c r="FL41888" s="95">
        <v>0</v>
      </c>
      <c r="FM41888" s="95">
        <v>0</v>
      </c>
      <c r="FN41888" s="95">
        <v>3.5347250311323797E-2</v>
      </c>
      <c r="FO41888" s="95">
        <v>1.6185751131525366E-11</v>
      </c>
    </row>
    <row r="41889" spans="148:171" x14ac:dyDescent="0.25">
      <c r="ER41889" s="95" t="s">
        <v>596</v>
      </c>
      <c r="ES41889" s="95" t="s">
        <v>195</v>
      </c>
      <c r="ET41889" s="95" t="s">
        <v>587</v>
      </c>
      <c r="EU41889" s="95" t="s">
        <v>398</v>
      </c>
      <c r="EV41889" s="95" t="s">
        <v>372</v>
      </c>
      <c r="EW41889" s="95" t="s">
        <v>386</v>
      </c>
      <c r="EX41889" s="95">
        <v>2022</v>
      </c>
      <c r="EY41889" s="95">
        <v>3.8283699572841527E-11</v>
      </c>
      <c r="EZ41889" s="95">
        <v>97.362482</v>
      </c>
      <c r="FA41889" s="95">
        <v>3.7273960105541907E-9</v>
      </c>
      <c r="FB41889" s="95">
        <v>2022</v>
      </c>
      <c r="FC41889" s="95" t="s">
        <v>234</v>
      </c>
      <c r="FD41889" s="95">
        <v>0.5</v>
      </c>
      <c r="FE41889" s="95">
        <v>1</v>
      </c>
      <c r="FF41889" s="95">
        <v>0</v>
      </c>
      <c r="FG41889" s="95" t="s">
        <v>531</v>
      </c>
      <c r="FH41889" s="95">
        <v>0</v>
      </c>
      <c r="FI41889" s="95">
        <v>0</v>
      </c>
      <c r="FJ41889" s="95">
        <v>0</v>
      </c>
      <c r="FK41889" s="95">
        <v>0</v>
      </c>
      <c r="FL41889" s="95">
        <v>3.7114612826889992E-2</v>
      </c>
      <c r="FM41889" s="95">
        <v>1.420884687226987E-12</v>
      </c>
      <c r="FN41889" s="95">
        <v>0</v>
      </c>
      <c r="FO41889" s="95">
        <v>0</v>
      </c>
    </row>
    <row r="41890" spans="148:171" x14ac:dyDescent="0.25">
      <c r="ER41890" s="95" t="s">
        <v>596</v>
      </c>
      <c r="ES41890" s="95" t="s">
        <v>195</v>
      </c>
      <c r="ET41890" s="95" t="s">
        <v>587</v>
      </c>
      <c r="EU41890" s="95" t="s">
        <v>398</v>
      </c>
      <c r="EV41890" s="95" t="s">
        <v>372</v>
      </c>
      <c r="EW41890" s="95" t="s">
        <v>386</v>
      </c>
      <c r="EX41890" s="95">
        <v>2023</v>
      </c>
      <c r="EY41890" s="95">
        <v>3.8283699572841527E-11</v>
      </c>
      <c r="EZ41890" s="95">
        <v>97.362482</v>
      </c>
      <c r="FA41890" s="95">
        <v>3.7273960105541907E-9</v>
      </c>
      <c r="FB41890" s="95">
        <v>2023</v>
      </c>
      <c r="FC41890" s="95" t="s">
        <v>234</v>
      </c>
      <c r="FD41890" s="95">
        <v>0.5</v>
      </c>
      <c r="FE41890" s="95">
        <v>1</v>
      </c>
      <c r="FF41890" s="95">
        <v>0</v>
      </c>
      <c r="FG41890" s="95" t="s">
        <v>531</v>
      </c>
      <c r="FH41890" s="95">
        <v>0</v>
      </c>
      <c r="FI41890" s="95">
        <v>0</v>
      </c>
      <c r="FJ41890" s="95">
        <v>0</v>
      </c>
      <c r="FK41890" s="95">
        <v>0</v>
      </c>
      <c r="FL41890" s="95">
        <v>0</v>
      </c>
      <c r="FM41890" s="95">
        <v>0</v>
      </c>
      <c r="FN41890" s="95">
        <v>3.5347250311323797E-2</v>
      </c>
      <c r="FO41890" s="95">
        <v>1.3532235116447493E-12</v>
      </c>
    </row>
    <row r="41891" spans="148:171" x14ac:dyDescent="0.25">
      <c r="ER41891" s="95" t="s">
        <v>598</v>
      </c>
      <c r="ES41891" s="95" t="s">
        <v>195</v>
      </c>
      <c r="ET41891" s="95" t="s">
        <v>587</v>
      </c>
      <c r="EU41891" s="95" t="s">
        <v>534</v>
      </c>
      <c r="EV41891" s="95" t="s">
        <v>372</v>
      </c>
      <c r="EW41891" s="95" t="s">
        <v>379</v>
      </c>
      <c r="EX41891" s="95">
        <v>2022</v>
      </c>
      <c r="EY41891" s="95">
        <v>1.0191789802966119E-10</v>
      </c>
      <c r="EZ41891" s="95">
        <v>97.362482</v>
      </c>
      <c r="FA41891" s="95">
        <v>9.9229795123907229E-9</v>
      </c>
      <c r="FB41891" s="95">
        <v>2022</v>
      </c>
      <c r="FC41891" s="95" t="s">
        <v>234</v>
      </c>
      <c r="FD41891" s="95">
        <v>0.5</v>
      </c>
      <c r="FE41891" s="95">
        <v>30</v>
      </c>
      <c r="FF41891" s="95">
        <v>0</v>
      </c>
      <c r="FG41891" s="95" t="s">
        <v>531</v>
      </c>
      <c r="FH41891" s="95">
        <v>3.5170731297984183E-2</v>
      </c>
      <c r="FI41891" s="95">
        <v>3.5845270060565653E-12</v>
      </c>
      <c r="FJ41891" s="95">
        <v>3.7137145987168593E-2</v>
      </c>
      <c r="FK41891" s="95">
        <v>3.7849398578328904E-12</v>
      </c>
      <c r="FL41891" s="95">
        <v>3.7114612826889992E-2</v>
      </c>
      <c r="FM41891" s="95">
        <v>3.7826433255013292E-12</v>
      </c>
      <c r="FN41891" s="95">
        <v>0</v>
      </c>
      <c r="FO41891" s="95">
        <v>0</v>
      </c>
    </row>
    <row r="41892" spans="148:171" x14ac:dyDescent="0.25">
      <c r="ER41892" s="95" t="s">
        <v>598</v>
      </c>
      <c r="ES41892" s="95" t="s">
        <v>195</v>
      </c>
      <c r="ET41892" s="95" t="s">
        <v>587</v>
      </c>
      <c r="EU41892" s="95" t="s">
        <v>534</v>
      </c>
      <c r="EV41892" s="95" t="s">
        <v>372</v>
      </c>
      <c r="EW41892" s="95" t="s">
        <v>379</v>
      </c>
      <c r="EX41892" s="95">
        <v>2023</v>
      </c>
      <c r="EY41892" s="95">
        <v>1.0191789802966119E-10</v>
      </c>
      <c r="EZ41892" s="95">
        <v>97.362482</v>
      </c>
      <c r="FA41892" s="95">
        <v>9.9229795123907229E-9</v>
      </c>
      <c r="FB41892" s="95">
        <v>2023</v>
      </c>
      <c r="FC41892" s="95" t="s">
        <v>234</v>
      </c>
      <c r="FD41892" s="95">
        <v>0.5</v>
      </c>
      <c r="FE41892" s="95">
        <v>30</v>
      </c>
      <c r="FF41892" s="95">
        <v>0</v>
      </c>
      <c r="FG41892" s="95" t="s">
        <v>531</v>
      </c>
      <c r="FH41892" s="95">
        <v>3.5170731297984183E-2</v>
      </c>
      <c r="FI41892" s="95">
        <v>3.5845270060565653E-12</v>
      </c>
      <c r="FJ41892" s="95">
        <v>3.7137145987168593E-2</v>
      </c>
      <c r="FK41892" s="95">
        <v>3.7849398578328904E-12</v>
      </c>
      <c r="FL41892" s="95">
        <v>3.7114612826889992E-2</v>
      </c>
      <c r="FM41892" s="95">
        <v>3.7826433255013292E-12</v>
      </c>
      <c r="FN41892" s="95">
        <v>3.5347250311323797E-2</v>
      </c>
      <c r="FO41892" s="95">
        <v>3.6025174528584087E-12</v>
      </c>
    </row>
    <row r="41893" spans="148:171" x14ac:dyDescent="0.25">
      <c r="ER41893" s="95" t="s">
        <v>598</v>
      </c>
      <c r="ES41893" s="95" t="s">
        <v>195</v>
      </c>
      <c r="ET41893" s="95" t="s">
        <v>587</v>
      </c>
      <c r="EU41893" s="95" t="s">
        <v>534</v>
      </c>
      <c r="EV41893" s="95" t="s">
        <v>372</v>
      </c>
      <c r="EW41893" s="95" t="s">
        <v>379</v>
      </c>
      <c r="EX41893" s="95">
        <v>2024</v>
      </c>
      <c r="EY41893" s="95">
        <v>1.0191789802966119E-10</v>
      </c>
      <c r="EZ41893" s="95">
        <v>97.362482</v>
      </c>
      <c r="FA41893" s="95">
        <v>9.9229795123907229E-9</v>
      </c>
      <c r="FB41893" s="95">
        <v>2024</v>
      </c>
      <c r="FC41893" s="95" t="s">
        <v>234</v>
      </c>
      <c r="FD41893" s="95">
        <v>0.5</v>
      </c>
      <c r="FE41893" s="95">
        <v>30</v>
      </c>
      <c r="FF41893" s="95">
        <v>0</v>
      </c>
      <c r="FG41893" s="95" t="s">
        <v>531</v>
      </c>
      <c r="FH41893" s="95">
        <v>3.5170731297984183E-2</v>
      </c>
      <c r="FI41893" s="95">
        <v>3.5845270060565653E-12</v>
      </c>
      <c r="FJ41893" s="95">
        <v>3.7137145987168593E-2</v>
      </c>
      <c r="FK41893" s="95">
        <v>3.7849398578328904E-12</v>
      </c>
      <c r="FL41893" s="95">
        <v>3.7114612826889992E-2</v>
      </c>
      <c r="FM41893" s="95">
        <v>3.7826433255013292E-12</v>
      </c>
      <c r="FN41893" s="95">
        <v>3.5347250311323797E-2</v>
      </c>
      <c r="FO41893" s="95">
        <v>3.6025174528584087E-12</v>
      </c>
    </row>
    <row r="41894" spans="148:171" x14ac:dyDescent="0.25">
      <c r="ER41894" s="95" t="s">
        <v>598</v>
      </c>
      <c r="ES41894" s="95" t="s">
        <v>195</v>
      </c>
      <c r="ET41894" s="95" t="s">
        <v>587</v>
      </c>
      <c r="EU41894" s="95" t="s">
        <v>534</v>
      </c>
      <c r="EV41894" s="95" t="s">
        <v>372</v>
      </c>
      <c r="EW41894" s="95" t="s">
        <v>379</v>
      </c>
      <c r="EX41894" s="95">
        <v>2025</v>
      </c>
      <c r="EY41894" s="95">
        <v>1.0191789802966119E-10</v>
      </c>
      <c r="EZ41894" s="95">
        <v>97.362482</v>
      </c>
      <c r="FA41894" s="95">
        <v>9.9229795123907229E-9</v>
      </c>
      <c r="FB41894" s="95">
        <v>2025</v>
      </c>
      <c r="FC41894" s="95" t="s">
        <v>234</v>
      </c>
      <c r="FD41894" s="95">
        <v>0.5</v>
      </c>
      <c r="FE41894" s="95">
        <v>30</v>
      </c>
      <c r="FF41894" s="95">
        <v>0</v>
      </c>
      <c r="FG41894" s="95" t="s">
        <v>531</v>
      </c>
      <c r="FH41894" s="95">
        <v>3.5170731297984183E-2</v>
      </c>
      <c r="FI41894" s="95">
        <v>3.5845270060565653E-12</v>
      </c>
      <c r="FJ41894" s="95">
        <v>3.7137145987168593E-2</v>
      </c>
      <c r="FK41894" s="95">
        <v>3.7849398578328904E-12</v>
      </c>
      <c r="FL41894" s="95">
        <v>3.7114612826889992E-2</v>
      </c>
      <c r="FM41894" s="95">
        <v>3.7826433255013292E-12</v>
      </c>
      <c r="FN41894" s="95">
        <v>3.5347250311323797E-2</v>
      </c>
      <c r="FO41894" s="95">
        <v>3.6025174528584087E-12</v>
      </c>
    </row>
    <row r="41895" spans="148:171" x14ac:dyDescent="0.25">
      <c r="ER41895" s="95" t="s">
        <v>598</v>
      </c>
      <c r="ES41895" s="95" t="s">
        <v>195</v>
      </c>
      <c r="ET41895" s="95" t="s">
        <v>587</v>
      </c>
      <c r="EU41895" s="95" t="s">
        <v>534</v>
      </c>
      <c r="EV41895" s="95" t="s">
        <v>372</v>
      </c>
      <c r="EW41895" s="95" t="s">
        <v>379</v>
      </c>
      <c r="EX41895" s="95">
        <v>2026</v>
      </c>
      <c r="EY41895" s="95">
        <v>1.0191789802966119E-10</v>
      </c>
      <c r="EZ41895" s="95">
        <v>97.362482</v>
      </c>
      <c r="FA41895" s="95">
        <v>9.9229795123907229E-9</v>
      </c>
      <c r="FB41895" s="95">
        <v>2026</v>
      </c>
      <c r="FC41895" s="95" t="s">
        <v>234</v>
      </c>
      <c r="FD41895" s="95">
        <v>0.5</v>
      </c>
      <c r="FE41895" s="95">
        <v>30</v>
      </c>
      <c r="FF41895" s="95">
        <v>0</v>
      </c>
      <c r="FG41895" s="95" t="s">
        <v>531</v>
      </c>
      <c r="FH41895" s="95">
        <v>3.5170731297984183E-2</v>
      </c>
      <c r="FI41895" s="95">
        <v>3.5845270060565653E-12</v>
      </c>
      <c r="FJ41895" s="95">
        <v>3.7137145987168593E-2</v>
      </c>
      <c r="FK41895" s="95">
        <v>3.7849398578328904E-12</v>
      </c>
      <c r="FL41895" s="95">
        <v>3.7114612826889992E-2</v>
      </c>
      <c r="FM41895" s="95">
        <v>3.7826433255013292E-12</v>
      </c>
      <c r="FN41895" s="95">
        <v>3.5347250311323797E-2</v>
      </c>
      <c r="FO41895" s="95">
        <v>3.6025174528584087E-12</v>
      </c>
    </row>
    <row r="41896" spans="148:171" x14ac:dyDescent="0.25">
      <c r="ER41896" s="95" t="s">
        <v>598</v>
      </c>
      <c r="ES41896" s="95" t="s">
        <v>195</v>
      </c>
      <c r="ET41896" s="95" t="s">
        <v>587</v>
      </c>
      <c r="EU41896" s="95" t="s">
        <v>534</v>
      </c>
      <c r="EV41896" s="95" t="s">
        <v>372</v>
      </c>
      <c r="EW41896" s="95" t="s">
        <v>379</v>
      </c>
      <c r="EX41896" s="95">
        <v>2027</v>
      </c>
      <c r="EY41896" s="95">
        <v>1.0191789802966119E-10</v>
      </c>
      <c r="EZ41896" s="95">
        <v>97.362482</v>
      </c>
      <c r="FA41896" s="95">
        <v>9.9229795123907229E-9</v>
      </c>
      <c r="FB41896" s="95">
        <v>2027</v>
      </c>
      <c r="FC41896" s="95" t="s">
        <v>234</v>
      </c>
      <c r="FD41896" s="95">
        <v>0.5</v>
      </c>
      <c r="FE41896" s="95">
        <v>30</v>
      </c>
      <c r="FF41896" s="95">
        <v>0</v>
      </c>
      <c r="FG41896" s="95" t="s">
        <v>531</v>
      </c>
      <c r="FH41896" s="95">
        <v>3.5170731297984183E-2</v>
      </c>
      <c r="FI41896" s="95">
        <v>3.5845270060565653E-12</v>
      </c>
      <c r="FJ41896" s="95">
        <v>3.7137145987168593E-2</v>
      </c>
      <c r="FK41896" s="95">
        <v>3.7849398578328904E-12</v>
      </c>
      <c r="FL41896" s="95">
        <v>3.7114612826889992E-2</v>
      </c>
      <c r="FM41896" s="95">
        <v>3.7826433255013292E-12</v>
      </c>
      <c r="FN41896" s="95">
        <v>3.5347250311323797E-2</v>
      </c>
      <c r="FO41896" s="95">
        <v>3.6025174528584087E-12</v>
      </c>
    </row>
    <row r="41897" spans="148:171" x14ac:dyDescent="0.25">
      <c r="ER41897" s="95" t="s">
        <v>598</v>
      </c>
      <c r="ES41897" s="95" t="s">
        <v>195</v>
      </c>
      <c r="ET41897" s="95" t="s">
        <v>587</v>
      </c>
      <c r="EU41897" s="95" t="s">
        <v>534</v>
      </c>
      <c r="EV41897" s="95" t="s">
        <v>372</v>
      </c>
      <c r="EW41897" s="95" t="s">
        <v>379</v>
      </c>
      <c r="EX41897" s="95">
        <v>2028</v>
      </c>
      <c r="EY41897" s="95">
        <v>1.0191789802966119E-10</v>
      </c>
      <c r="EZ41897" s="95">
        <v>97.362482</v>
      </c>
      <c r="FA41897" s="95">
        <v>9.9229795123907229E-9</v>
      </c>
      <c r="FB41897" s="95">
        <v>2028</v>
      </c>
      <c r="FC41897" s="95" t="s">
        <v>234</v>
      </c>
      <c r="FD41897" s="95">
        <v>0.5</v>
      </c>
      <c r="FE41897" s="95">
        <v>30</v>
      </c>
      <c r="FF41897" s="95">
        <v>0</v>
      </c>
      <c r="FG41897" s="95" t="s">
        <v>531</v>
      </c>
      <c r="FH41897" s="95">
        <v>3.5170731297984183E-2</v>
      </c>
      <c r="FI41897" s="95">
        <v>3.5845270060565653E-12</v>
      </c>
      <c r="FJ41897" s="95">
        <v>3.7137145987168593E-2</v>
      </c>
      <c r="FK41897" s="95">
        <v>3.7849398578328904E-12</v>
      </c>
      <c r="FL41897" s="95">
        <v>3.7114612826889992E-2</v>
      </c>
      <c r="FM41897" s="95">
        <v>3.7826433255013292E-12</v>
      </c>
      <c r="FN41897" s="95">
        <v>3.5347250311323797E-2</v>
      </c>
      <c r="FO41897" s="95">
        <v>3.6025174528584087E-12</v>
      </c>
    </row>
    <row r="41898" spans="148:171" x14ac:dyDescent="0.25">
      <c r="ER41898" s="95" t="s">
        <v>598</v>
      </c>
      <c r="ES41898" s="95" t="s">
        <v>195</v>
      </c>
      <c r="ET41898" s="95" t="s">
        <v>587</v>
      </c>
      <c r="EU41898" s="95" t="s">
        <v>534</v>
      </c>
      <c r="EV41898" s="95" t="s">
        <v>372</v>
      </c>
      <c r="EW41898" s="95" t="s">
        <v>379</v>
      </c>
      <c r="EX41898" s="95">
        <v>2029</v>
      </c>
      <c r="EY41898" s="95">
        <v>1.0191789802966119E-10</v>
      </c>
      <c r="EZ41898" s="95">
        <v>97.362482</v>
      </c>
      <c r="FA41898" s="95">
        <v>9.9229795123907229E-9</v>
      </c>
      <c r="FB41898" s="95">
        <v>2029</v>
      </c>
      <c r="FC41898" s="95" t="s">
        <v>234</v>
      </c>
      <c r="FD41898" s="95">
        <v>0.5</v>
      </c>
      <c r="FE41898" s="95">
        <v>30</v>
      </c>
      <c r="FF41898" s="95">
        <v>0</v>
      </c>
      <c r="FG41898" s="95" t="s">
        <v>531</v>
      </c>
      <c r="FH41898" s="95">
        <v>3.5170731297984183E-2</v>
      </c>
      <c r="FI41898" s="95">
        <v>3.5845270060565653E-12</v>
      </c>
      <c r="FJ41898" s="95">
        <v>3.7137145987168593E-2</v>
      </c>
      <c r="FK41898" s="95">
        <v>3.7849398578328904E-12</v>
      </c>
      <c r="FL41898" s="95">
        <v>3.7114612826889992E-2</v>
      </c>
      <c r="FM41898" s="95">
        <v>3.7826433255013292E-12</v>
      </c>
      <c r="FN41898" s="95">
        <v>3.5347250311323797E-2</v>
      </c>
      <c r="FO41898" s="95">
        <v>3.6025174528584087E-12</v>
      </c>
    </row>
    <row r="41899" spans="148:171" x14ac:dyDescent="0.25">
      <c r="ER41899" s="95" t="s">
        <v>598</v>
      </c>
      <c r="ES41899" s="95" t="s">
        <v>195</v>
      </c>
      <c r="ET41899" s="95" t="s">
        <v>587</v>
      </c>
      <c r="EU41899" s="95" t="s">
        <v>534</v>
      </c>
      <c r="EV41899" s="95" t="s">
        <v>372</v>
      </c>
      <c r="EW41899" s="95" t="s">
        <v>379</v>
      </c>
      <c r="EX41899" s="95">
        <v>2030</v>
      </c>
      <c r="EY41899" s="95">
        <v>1.0191789802966119E-10</v>
      </c>
      <c r="EZ41899" s="95">
        <v>97.362482</v>
      </c>
      <c r="FA41899" s="95">
        <v>9.9229795123907229E-9</v>
      </c>
      <c r="FB41899" s="95">
        <v>2030</v>
      </c>
      <c r="FC41899" s="95" t="s">
        <v>234</v>
      </c>
      <c r="FD41899" s="95">
        <v>0.5</v>
      </c>
      <c r="FE41899" s="95">
        <v>30</v>
      </c>
      <c r="FF41899" s="95">
        <v>0</v>
      </c>
      <c r="FG41899" s="95" t="s">
        <v>531</v>
      </c>
      <c r="FH41899" s="95">
        <v>3.5170731297984183E-2</v>
      </c>
      <c r="FI41899" s="95">
        <v>3.5845270060565653E-12</v>
      </c>
      <c r="FJ41899" s="95">
        <v>3.7137145987168593E-2</v>
      </c>
      <c r="FK41899" s="95">
        <v>3.7849398578328904E-12</v>
      </c>
      <c r="FL41899" s="95">
        <v>3.7114612826889992E-2</v>
      </c>
      <c r="FM41899" s="95">
        <v>3.7826433255013292E-12</v>
      </c>
      <c r="FN41899" s="95">
        <v>3.5347250311323797E-2</v>
      </c>
      <c r="FO41899" s="95">
        <v>3.6025174528584087E-12</v>
      </c>
    </row>
    <row r="41900" spans="148:171" x14ac:dyDescent="0.25">
      <c r="ER41900" s="95" t="s">
        <v>598</v>
      </c>
      <c r="ES41900" s="95" t="s">
        <v>195</v>
      </c>
      <c r="ET41900" s="95" t="s">
        <v>587</v>
      </c>
      <c r="EU41900" s="95" t="s">
        <v>534</v>
      </c>
      <c r="EV41900" s="95" t="s">
        <v>372</v>
      </c>
      <c r="EW41900" s="95" t="s">
        <v>379</v>
      </c>
      <c r="EX41900" s="95">
        <v>2031</v>
      </c>
      <c r="EY41900" s="95">
        <v>1.0191789802966119E-10</v>
      </c>
      <c r="EZ41900" s="95">
        <v>97.362482</v>
      </c>
      <c r="FA41900" s="95">
        <v>9.9229795123907229E-9</v>
      </c>
      <c r="FB41900" s="95">
        <v>2031</v>
      </c>
      <c r="FC41900" s="95" t="s">
        <v>234</v>
      </c>
      <c r="FD41900" s="95">
        <v>0.5</v>
      </c>
      <c r="FE41900" s="95">
        <v>30</v>
      </c>
      <c r="FF41900" s="95">
        <v>0</v>
      </c>
      <c r="FG41900" s="95" t="s">
        <v>531</v>
      </c>
      <c r="FH41900" s="95">
        <v>3.5170731297984183E-2</v>
      </c>
      <c r="FI41900" s="95">
        <v>3.5845270060565653E-12</v>
      </c>
      <c r="FJ41900" s="95">
        <v>3.7137145987168593E-2</v>
      </c>
      <c r="FK41900" s="95">
        <v>3.7849398578328904E-12</v>
      </c>
      <c r="FL41900" s="95">
        <v>3.7114612826889992E-2</v>
      </c>
      <c r="FM41900" s="95">
        <v>3.7826433255013292E-12</v>
      </c>
      <c r="FN41900" s="95">
        <v>3.5347250311323797E-2</v>
      </c>
      <c r="FO41900" s="95">
        <v>3.6025174528584087E-12</v>
      </c>
    </row>
    <row r="41901" spans="148:171" x14ac:dyDescent="0.25">
      <c r="ER41901" s="95" t="s">
        <v>598</v>
      </c>
      <c r="ES41901" s="95" t="s">
        <v>195</v>
      </c>
      <c r="ET41901" s="95" t="s">
        <v>587</v>
      </c>
      <c r="EU41901" s="95" t="s">
        <v>534</v>
      </c>
      <c r="EV41901" s="95" t="s">
        <v>372</v>
      </c>
      <c r="EW41901" s="95" t="s">
        <v>379</v>
      </c>
      <c r="EX41901" s="95">
        <v>2032</v>
      </c>
      <c r="EY41901" s="95">
        <v>1.0191789802966119E-10</v>
      </c>
      <c r="EZ41901" s="95">
        <v>97.362482</v>
      </c>
      <c r="FA41901" s="95">
        <v>9.9229795123907229E-9</v>
      </c>
      <c r="FB41901" s="95">
        <v>2032</v>
      </c>
      <c r="FC41901" s="95" t="s">
        <v>234</v>
      </c>
      <c r="FD41901" s="95">
        <v>0.5</v>
      </c>
      <c r="FE41901" s="95">
        <v>30</v>
      </c>
      <c r="FF41901" s="95">
        <v>0</v>
      </c>
      <c r="FG41901" s="95" t="s">
        <v>531</v>
      </c>
      <c r="FH41901" s="95">
        <v>3.5170731297984183E-2</v>
      </c>
      <c r="FI41901" s="95">
        <v>3.5845270060565653E-12</v>
      </c>
      <c r="FJ41901" s="95">
        <v>3.7137145987168593E-2</v>
      </c>
      <c r="FK41901" s="95">
        <v>3.7849398578328904E-12</v>
      </c>
      <c r="FL41901" s="95">
        <v>3.7114612826889992E-2</v>
      </c>
      <c r="FM41901" s="95">
        <v>3.7826433255013292E-12</v>
      </c>
      <c r="FN41901" s="95">
        <v>3.5347250311323797E-2</v>
      </c>
      <c r="FO41901" s="95">
        <v>3.6025174528584087E-12</v>
      </c>
    </row>
    <row r="41902" spans="148:171" x14ac:dyDescent="0.25">
      <c r="ER41902" s="95" t="s">
        <v>598</v>
      </c>
      <c r="ES41902" s="95" t="s">
        <v>195</v>
      </c>
      <c r="ET41902" s="95" t="s">
        <v>587</v>
      </c>
      <c r="EU41902" s="95" t="s">
        <v>534</v>
      </c>
      <c r="EV41902" s="95" t="s">
        <v>372</v>
      </c>
      <c r="EW41902" s="95" t="s">
        <v>379</v>
      </c>
      <c r="EX41902" s="95">
        <v>2033</v>
      </c>
      <c r="EY41902" s="95">
        <v>1.0191789802966119E-10</v>
      </c>
      <c r="EZ41902" s="95">
        <v>97.362482</v>
      </c>
      <c r="FA41902" s="95">
        <v>9.9229795123907229E-9</v>
      </c>
      <c r="FB41902" s="95">
        <v>2033</v>
      </c>
      <c r="FC41902" s="95" t="s">
        <v>234</v>
      </c>
      <c r="FD41902" s="95">
        <v>0.5</v>
      </c>
      <c r="FE41902" s="95">
        <v>30</v>
      </c>
      <c r="FF41902" s="95">
        <v>0</v>
      </c>
      <c r="FG41902" s="95" t="s">
        <v>531</v>
      </c>
      <c r="FH41902" s="95">
        <v>3.5170731297984183E-2</v>
      </c>
      <c r="FI41902" s="95">
        <v>3.5845270060565653E-12</v>
      </c>
      <c r="FJ41902" s="95">
        <v>3.7137145987168593E-2</v>
      </c>
      <c r="FK41902" s="95">
        <v>3.7849398578328904E-12</v>
      </c>
      <c r="FL41902" s="95">
        <v>3.7114612826889992E-2</v>
      </c>
      <c r="FM41902" s="95">
        <v>3.7826433255013292E-12</v>
      </c>
      <c r="FN41902" s="95">
        <v>3.5347250311323797E-2</v>
      </c>
      <c r="FO41902" s="95">
        <v>3.6025174528584087E-12</v>
      </c>
    </row>
    <row r="41903" spans="148:171" x14ac:dyDescent="0.25">
      <c r="ER41903" s="95" t="s">
        <v>598</v>
      </c>
      <c r="ES41903" s="95" t="s">
        <v>195</v>
      </c>
      <c r="ET41903" s="95" t="s">
        <v>587</v>
      </c>
      <c r="EU41903" s="95" t="s">
        <v>534</v>
      </c>
      <c r="EV41903" s="95" t="s">
        <v>372</v>
      </c>
      <c r="EW41903" s="95" t="s">
        <v>379</v>
      </c>
      <c r="EX41903" s="95">
        <v>2034</v>
      </c>
      <c r="EY41903" s="95">
        <v>1.0191789802966119E-10</v>
      </c>
      <c r="EZ41903" s="95">
        <v>97.362482</v>
      </c>
      <c r="FA41903" s="95">
        <v>9.9229795123907229E-9</v>
      </c>
      <c r="FB41903" s="95">
        <v>2034</v>
      </c>
      <c r="FC41903" s="95" t="s">
        <v>234</v>
      </c>
      <c r="FD41903" s="95">
        <v>0.5</v>
      </c>
      <c r="FE41903" s="95">
        <v>30</v>
      </c>
      <c r="FF41903" s="95">
        <v>0</v>
      </c>
      <c r="FG41903" s="95" t="s">
        <v>531</v>
      </c>
      <c r="FH41903" s="95">
        <v>3.5170731297984183E-2</v>
      </c>
      <c r="FI41903" s="95">
        <v>3.5845270060565653E-12</v>
      </c>
      <c r="FJ41903" s="95">
        <v>3.7137145987168593E-2</v>
      </c>
      <c r="FK41903" s="95">
        <v>3.7849398578328904E-12</v>
      </c>
      <c r="FL41903" s="95">
        <v>3.7114612826889992E-2</v>
      </c>
      <c r="FM41903" s="95">
        <v>3.7826433255013292E-12</v>
      </c>
      <c r="FN41903" s="95">
        <v>3.5347250311323797E-2</v>
      </c>
      <c r="FO41903" s="95">
        <v>3.6025174528584087E-12</v>
      </c>
    </row>
    <row r="41904" spans="148:171" x14ac:dyDescent="0.25">
      <c r="ER41904" s="95" t="s">
        <v>598</v>
      </c>
      <c r="ES41904" s="95" t="s">
        <v>195</v>
      </c>
      <c r="ET41904" s="95" t="s">
        <v>587</v>
      </c>
      <c r="EU41904" s="95" t="s">
        <v>534</v>
      </c>
      <c r="EV41904" s="95" t="s">
        <v>372</v>
      </c>
      <c r="EW41904" s="95" t="s">
        <v>379</v>
      </c>
      <c r="EX41904" s="95">
        <v>2035</v>
      </c>
      <c r="EY41904" s="95">
        <v>1.0191789802966119E-10</v>
      </c>
      <c r="EZ41904" s="95">
        <v>97.362482</v>
      </c>
      <c r="FA41904" s="95">
        <v>9.9229795123907229E-9</v>
      </c>
      <c r="FB41904" s="95">
        <v>2035</v>
      </c>
      <c r="FC41904" s="95" t="s">
        <v>234</v>
      </c>
      <c r="FD41904" s="95">
        <v>0.5</v>
      </c>
      <c r="FE41904" s="95">
        <v>30</v>
      </c>
      <c r="FF41904" s="95">
        <v>0</v>
      </c>
      <c r="FG41904" s="95" t="s">
        <v>531</v>
      </c>
      <c r="FH41904" s="95">
        <v>3.5170731297984183E-2</v>
      </c>
      <c r="FI41904" s="95">
        <v>3.5845270060565653E-12</v>
      </c>
      <c r="FJ41904" s="95">
        <v>3.7137145987168593E-2</v>
      </c>
      <c r="FK41904" s="95">
        <v>3.7849398578328904E-12</v>
      </c>
      <c r="FL41904" s="95">
        <v>3.7114612826889992E-2</v>
      </c>
      <c r="FM41904" s="95">
        <v>3.7826433255013292E-12</v>
      </c>
      <c r="FN41904" s="95">
        <v>3.5347250311323797E-2</v>
      </c>
      <c r="FO41904" s="95">
        <v>3.6025174528584087E-12</v>
      </c>
    </row>
    <row r="41905" spans="148:171" x14ac:dyDescent="0.25">
      <c r="ER41905" s="95" t="s">
        <v>598</v>
      </c>
      <c r="ES41905" s="95" t="s">
        <v>195</v>
      </c>
      <c r="ET41905" s="95" t="s">
        <v>587</v>
      </c>
      <c r="EU41905" s="95" t="s">
        <v>534</v>
      </c>
      <c r="EV41905" s="95" t="s">
        <v>372</v>
      </c>
      <c r="EW41905" s="95" t="s">
        <v>379</v>
      </c>
      <c r="EX41905" s="95">
        <v>2036</v>
      </c>
      <c r="EY41905" s="95">
        <v>1.0191789802966119E-10</v>
      </c>
      <c r="EZ41905" s="95">
        <v>97.362482</v>
      </c>
      <c r="FA41905" s="95">
        <v>9.9229795123907229E-9</v>
      </c>
      <c r="FB41905" s="95">
        <v>2036</v>
      </c>
      <c r="FC41905" s="95" t="s">
        <v>234</v>
      </c>
      <c r="FD41905" s="95">
        <v>0.5</v>
      </c>
      <c r="FE41905" s="95">
        <v>30</v>
      </c>
      <c r="FF41905" s="95">
        <v>0</v>
      </c>
      <c r="FG41905" s="95" t="s">
        <v>531</v>
      </c>
      <c r="FH41905" s="95">
        <v>3.5170731297984183E-2</v>
      </c>
      <c r="FI41905" s="95">
        <v>3.5845270060565653E-12</v>
      </c>
      <c r="FJ41905" s="95">
        <v>3.7137145987168593E-2</v>
      </c>
      <c r="FK41905" s="95">
        <v>3.7849398578328904E-12</v>
      </c>
      <c r="FL41905" s="95">
        <v>3.7114612826889992E-2</v>
      </c>
      <c r="FM41905" s="95">
        <v>3.7826433255013292E-12</v>
      </c>
      <c r="FN41905" s="95">
        <v>3.5347250311323797E-2</v>
      </c>
      <c r="FO41905" s="95">
        <v>3.6025174528584087E-12</v>
      </c>
    </row>
    <row r="41906" spans="148:171" x14ac:dyDescent="0.25">
      <c r="ER41906" s="95" t="s">
        <v>598</v>
      </c>
      <c r="ES41906" s="95" t="s">
        <v>195</v>
      </c>
      <c r="ET41906" s="95" t="s">
        <v>587</v>
      </c>
      <c r="EU41906" s="95" t="s">
        <v>534</v>
      </c>
      <c r="EV41906" s="95" t="s">
        <v>372</v>
      </c>
      <c r="EW41906" s="95" t="s">
        <v>379</v>
      </c>
      <c r="EX41906" s="95">
        <v>2037</v>
      </c>
      <c r="EY41906" s="95">
        <v>1.0191789802966119E-10</v>
      </c>
      <c r="EZ41906" s="95">
        <v>97.362482</v>
      </c>
      <c r="FA41906" s="95">
        <v>9.9229795123907229E-9</v>
      </c>
      <c r="FB41906" s="95">
        <v>2037</v>
      </c>
      <c r="FC41906" s="95" t="s">
        <v>234</v>
      </c>
      <c r="FD41906" s="95">
        <v>0.5</v>
      </c>
      <c r="FE41906" s="95">
        <v>30</v>
      </c>
      <c r="FF41906" s="95">
        <v>0</v>
      </c>
      <c r="FG41906" s="95" t="s">
        <v>531</v>
      </c>
      <c r="FH41906" s="95">
        <v>3.5170731297984183E-2</v>
      </c>
      <c r="FI41906" s="95">
        <v>3.5845270060565653E-12</v>
      </c>
      <c r="FJ41906" s="95">
        <v>3.7137145987168593E-2</v>
      </c>
      <c r="FK41906" s="95">
        <v>3.7849398578328904E-12</v>
      </c>
      <c r="FL41906" s="95">
        <v>3.7114612826889992E-2</v>
      </c>
      <c r="FM41906" s="95">
        <v>3.7826433255013292E-12</v>
      </c>
      <c r="FN41906" s="95">
        <v>3.5347250311323797E-2</v>
      </c>
      <c r="FO41906" s="95">
        <v>3.6025174528584087E-12</v>
      </c>
    </row>
    <row r="41907" spans="148:171" x14ac:dyDescent="0.25">
      <c r="ER41907" s="95" t="s">
        <v>598</v>
      </c>
      <c r="ES41907" s="95" t="s">
        <v>195</v>
      </c>
      <c r="ET41907" s="95" t="s">
        <v>587</v>
      </c>
      <c r="EU41907" s="95" t="s">
        <v>534</v>
      </c>
      <c r="EV41907" s="95" t="s">
        <v>372</v>
      </c>
      <c r="EW41907" s="95" t="s">
        <v>379</v>
      </c>
      <c r="EX41907" s="95">
        <v>2038</v>
      </c>
      <c r="EY41907" s="95">
        <v>1.0191789802966119E-10</v>
      </c>
      <c r="EZ41907" s="95">
        <v>97.362482</v>
      </c>
      <c r="FA41907" s="95">
        <v>9.9229795123907229E-9</v>
      </c>
      <c r="FB41907" s="95">
        <v>2038</v>
      </c>
      <c r="FC41907" s="95" t="s">
        <v>234</v>
      </c>
      <c r="FD41907" s="95">
        <v>0.5</v>
      </c>
      <c r="FE41907" s="95">
        <v>30</v>
      </c>
      <c r="FF41907" s="95">
        <v>0</v>
      </c>
      <c r="FG41907" s="95" t="s">
        <v>531</v>
      </c>
      <c r="FH41907" s="95">
        <v>3.5170731297984183E-2</v>
      </c>
      <c r="FI41907" s="95">
        <v>3.5845270060565653E-12</v>
      </c>
      <c r="FJ41907" s="95">
        <v>3.7137145987168593E-2</v>
      </c>
      <c r="FK41907" s="95">
        <v>3.7849398578328904E-12</v>
      </c>
      <c r="FL41907" s="95">
        <v>3.7114612826889992E-2</v>
      </c>
      <c r="FM41907" s="95">
        <v>3.7826433255013292E-12</v>
      </c>
      <c r="FN41907" s="95">
        <v>3.5347250311323797E-2</v>
      </c>
      <c r="FO41907" s="95">
        <v>3.6025174528584087E-12</v>
      </c>
    </row>
    <row r="41908" spans="148:171" x14ac:dyDescent="0.25">
      <c r="ER41908" s="95" t="s">
        <v>598</v>
      </c>
      <c r="ES41908" s="95" t="s">
        <v>195</v>
      </c>
      <c r="ET41908" s="95" t="s">
        <v>587</v>
      </c>
      <c r="EU41908" s="95" t="s">
        <v>534</v>
      </c>
      <c r="EV41908" s="95" t="s">
        <v>372</v>
      </c>
      <c r="EW41908" s="95" t="s">
        <v>379</v>
      </c>
      <c r="EX41908" s="95">
        <v>2039</v>
      </c>
      <c r="EY41908" s="95">
        <v>1.0191789802966119E-10</v>
      </c>
      <c r="EZ41908" s="95">
        <v>97.362482</v>
      </c>
      <c r="FA41908" s="95">
        <v>9.9229795123907229E-9</v>
      </c>
      <c r="FB41908" s="95">
        <v>2039</v>
      </c>
      <c r="FC41908" s="95" t="s">
        <v>234</v>
      </c>
      <c r="FD41908" s="95">
        <v>0.5</v>
      </c>
      <c r="FE41908" s="95">
        <v>30</v>
      </c>
      <c r="FF41908" s="95">
        <v>0</v>
      </c>
      <c r="FG41908" s="95" t="s">
        <v>531</v>
      </c>
      <c r="FH41908" s="95">
        <v>3.5170731297984183E-2</v>
      </c>
      <c r="FI41908" s="95">
        <v>3.5845270060565653E-12</v>
      </c>
      <c r="FJ41908" s="95">
        <v>3.7137145987168593E-2</v>
      </c>
      <c r="FK41908" s="95">
        <v>3.7849398578328904E-12</v>
      </c>
      <c r="FL41908" s="95">
        <v>3.7114612826889992E-2</v>
      </c>
      <c r="FM41908" s="95">
        <v>3.7826433255013292E-12</v>
      </c>
      <c r="FN41908" s="95">
        <v>3.5347250311323797E-2</v>
      </c>
      <c r="FO41908" s="95">
        <v>3.6025174528584087E-12</v>
      </c>
    </row>
    <row r="41909" spans="148:171" x14ac:dyDescent="0.25">
      <c r="ER41909" s="95" t="s">
        <v>598</v>
      </c>
      <c r="ES41909" s="95" t="s">
        <v>195</v>
      </c>
      <c r="ET41909" s="95" t="s">
        <v>587</v>
      </c>
      <c r="EU41909" s="95" t="s">
        <v>534</v>
      </c>
      <c r="EV41909" s="95" t="s">
        <v>372</v>
      </c>
      <c r="EW41909" s="95" t="s">
        <v>379</v>
      </c>
      <c r="EX41909" s="95">
        <v>2040</v>
      </c>
      <c r="EY41909" s="95">
        <v>1.0191789802966119E-10</v>
      </c>
      <c r="EZ41909" s="95">
        <v>97.362482</v>
      </c>
      <c r="FA41909" s="95">
        <v>9.9229795123907229E-9</v>
      </c>
      <c r="FB41909" s="95">
        <v>2040</v>
      </c>
      <c r="FC41909" s="95" t="s">
        <v>234</v>
      </c>
      <c r="FD41909" s="95">
        <v>0.5</v>
      </c>
      <c r="FE41909" s="95">
        <v>30</v>
      </c>
      <c r="FF41909" s="95">
        <v>0</v>
      </c>
      <c r="FG41909" s="95" t="s">
        <v>531</v>
      </c>
      <c r="FH41909" s="95">
        <v>3.5170731297984183E-2</v>
      </c>
      <c r="FI41909" s="95">
        <v>3.5845270060565653E-12</v>
      </c>
      <c r="FJ41909" s="95">
        <v>3.7137145987168593E-2</v>
      </c>
      <c r="FK41909" s="95">
        <v>3.7849398578328904E-12</v>
      </c>
      <c r="FL41909" s="95">
        <v>3.7114612826889992E-2</v>
      </c>
      <c r="FM41909" s="95">
        <v>3.7826433255013292E-12</v>
      </c>
      <c r="FN41909" s="95">
        <v>3.5347250311323797E-2</v>
      </c>
      <c r="FO41909" s="95">
        <v>3.6025174528584087E-12</v>
      </c>
    </row>
    <row r="41910" spans="148:171" x14ac:dyDescent="0.25">
      <c r="ER41910" s="95" t="s">
        <v>598</v>
      </c>
      <c r="ES41910" s="95" t="s">
        <v>195</v>
      </c>
      <c r="ET41910" s="95" t="s">
        <v>587</v>
      </c>
      <c r="EU41910" s="95" t="s">
        <v>534</v>
      </c>
      <c r="EV41910" s="95" t="s">
        <v>372</v>
      </c>
      <c r="EW41910" s="95" t="s">
        <v>379</v>
      </c>
      <c r="EX41910" s="95">
        <v>2041</v>
      </c>
      <c r="EY41910" s="95">
        <v>1.0191789802966119E-10</v>
      </c>
      <c r="EZ41910" s="95">
        <v>97.362482</v>
      </c>
      <c r="FA41910" s="95">
        <v>9.9229795123907229E-9</v>
      </c>
      <c r="FB41910" s="95">
        <v>2041</v>
      </c>
      <c r="FC41910" s="95" t="s">
        <v>234</v>
      </c>
      <c r="FD41910" s="95">
        <v>0.5</v>
      </c>
      <c r="FE41910" s="95">
        <v>30</v>
      </c>
      <c r="FF41910" s="95">
        <v>0</v>
      </c>
      <c r="FG41910" s="95" t="s">
        <v>531</v>
      </c>
      <c r="FH41910" s="95">
        <v>3.5170731297984183E-2</v>
      </c>
      <c r="FI41910" s="95">
        <v>3.5845270060565653E-12</v>
      </c>
      <c r="FJ41910" s="95">
        <v>3.7137145987168593E-2</v>
      </c>
      <c r="FK41910" s="95">
        <v>3.7849398578328904E-12</v>
      </c>
      <c r="FL41910" s="95">
        <v>3.7114612826889992E-2</v>
      </c>
      <c r="FM41910" s="95">
        <v>3.7826433255013292E-12</v>
      </c>
      <c r="FN41910" s="95">
        <v>3.5347250311323797E-2</v>
      </c>
      <c r="FO41910" s="95">
        <v>3.6025174528584087E-12</v>
      </c>
    </row>
    <row r="41911" spans="148:171" x14ac:dyDescent="0.25">
      <c r="ER41911" s="95" t="s">
        <v>598</v>
      </c>
      <c r="ES41911" s="95" t="s">
        <v>195</v>
      </c>
      <c r="ET41911" s="95" t="s">
        <v>587</v>
      </c>
      <c r="EU41911" s="95" t="s">
        <v>534</v>
      </c>
      <c r="EV41911" s="95" t="s">
        <v>372</v>
      </c>
      <c r="EW41911" s="95" t="s">
        <v>379</v>
      </c>
      <c r="EX41911" s="95">
        <v>2042</v>
      </c>
      <c r="EY41911" s="95">
        <v>1.0191789802966119E-10</v>
      </c>
      <c r="EZ41911" s="95">
        <v>97.362482</v>
      </c>
      <c r="FA41911" s="95">
        <v>9.9229795123907229E-9</v>
      </c>
      <c r="FB41911" s="95">
        <v>2042</v>
      </c>
      <c r="FC41911" s="95" t="s">
        <v>234</v>
      </c>
      <c r="FD41911" s="95">
        <v>0.5</v>
      </c>
      <c r="FE41911" s="95">
        <v>30</v>
      </c>
      <c r="FF41911" s="95">
        <v>0</v>
      </c>
      <c r="FG41911" s="95" t="s">
        <v>531</v>
      </c>
      <c r="FH41911" s="95">
        <v>3.5170731297984183E-2</v>
      </c>
      <c r="FI41911" s="95">
        <v>3.5845270060565653E-12</v>
      </c>
      <c r="FJ41911" s="95">
        <v>3.7137145987168593E-2</v>
      </c>
      <c r="FK41911" s="95">
        <v>3.7849398578328904E-12</v>
      </c>
      <c r="FL41911" s="95">
        <v>3.7114612826889992E-2</v>
      </c>
      <c r="FM41911" s="95">
        <v>3.7826433255013292E-12</v>
      </c>
      <c r="FN41911" s="95">
        <v>3.5347250311323797E-2</v>
      </c>
      <c r="FO41911" s="95">
        <v>3.6025174528584087E-12</v>
      </c>
    </row>
    <row r="41912" spans="148:171" x14ac:dyDescent="0.25">
      <c r="ER41912" s="95" t="s">
        <v>598</v>
      </c>
      <c r="ES41912" s="95" t="s">
        <v>195</v>
      </c>
      <c r="ET41912" s="95" t="s">
        <v>587</v>
      </c>
      <c r="EU41912" s="95" t="s">
        <v>534</v>
      </c>
      <c r="EV41912" s="95" t="s">
        <v>372</v>
      </c>
      <c r="EW41912" s="95" t="s">
        <v>379</v>
      </c>
      <c r="EX41912" s="95">
        <v>2043</v>
      </c>
      <c r="EY41912" s="95">
        <v>1.0191789802966119E-10</v>
      </c>
      <c r="EZ41912" s="95">
        <v>97.362482</v>
      </c>
      <c r="FA41912" s="95">
        <v>9.9229795123907229E-9</v>
      </c>
      <c r="FB41912" s="95">
        <v>2043</v>
      </c>
      <c r="FC41912" s="95" t="s">
        <v>234</v>
      </c>
      <c r="FD41912" s="95">
        <v>0.5</v>
      </c>
      <c r="FE41912" s="95">
        <v>30</v>
      </c>
      <c r="FF41912" s="95">
        <v>0</v>
      </c>
      <c r="FG41912" s="95" t="s">
        <v>531</v>
      </c>
      <c r="FH41912" s="95">
        <v>3.5170731297984183E-2</v>
      </c>
      <c r="FI41912" s="95">
        <v>3.5845270060565653E-12</v>
      </c>
      <c r="FJ41912" s="95">
        <v>3.7137145987168593E-2</v>
      </c>
      <c r="FK41912" s="95">
        <v>3.7849398578328904E-12</v>
      </c>
      <c r="FL41912" s="95">
        <v>3.7114612826889992E-2</v>
      </c>
      <c r="FM41912" s="95">
        <v>3.7826433255013292E-12</v>
      </c>
      <c r="FN41912" s="95">
        <v>3.5347250311323797E-2</v>
      </c>
      <c r="FO41912" s="95">
        <v>3.6025174528584087E-12</v>
      </c>
    </row>
    <row r="41913" spans="148:171" x14ac:dyDescent="0.25">
      <c r="ER41913" s="95" t="s">
        <v>598</v>
      </c>
      <c r="ES41913" s="95" t="s">
        <v>195</v>
      </c>
      <c r="ET41913" s="95" t="s">
        <v>587</v>
      </c>
      <c r="EU41913" s="95" t="s">
        <v>534</v>
      </c>
      <c r="EV41913" s="95" t="s">
        <v>372</v>
      </c>
      <c r="EW41913" s="95" t="s">
        <v>379</v>
      </c>
      <c r="EX41913" s="95">
        <v>2044</v>
      </c>
      <c r="EY41913" s="95">
        <v>1.0191789802966119E-10</v>
      </c>
      <c r="EZ41913" s="95">
        <v>97.362482</v>
      </c>
      <c r="FA41913" s="95">
        <v>9.9229795123907229E-9</v>
      </c>
      <c r="FB41913" s="95">
        <v>2044</v>
      </c>
      <c r="FC41913" s="95" t="s">
        <v>234</v>
      </c>
      <c r="FD41913" s="95">
        <v>0.5</v>
      </c>
      <c r="FE41913" s="95">
        <v>30</v>
      </c>
      <c r="FF41913" s="95">
        <v>0</v>
      </c>
      <c r="FG41913" s="95" t="s">
        <v>531</v>
      </c>
      <c r="FH41913" s="95">
        <v>3.5170731297984183E-2</v>
      </c>
      <c r="FI41913" s="95">
        <v>3.5845270060565653E-12</v>
      </c>
      <c r="FJ41913" s="95">
        <v>3.7137145987168593E-2</v>
      </c>
      <c r="FK41913" s="95">
        <v>3.7849398578328904E-12</v>
      </c>
      <c r="FL41913" s="95">
        <v>3.7114612826889992E-2</v>
      </c>
      <c r="FM41913" s="95">
        <v>3.7826433255013292E-12</v>
      </c>
      <c r="FN41913" s="95">
        <v>3.5347250311323797E-2</v>
      </c>
      <c r="FO41913" s="95">
        <v>3.6025174528584087E-12</v>
      </c>
    </row>
    <row r="41914" spans="148:171" x14ac:dyDescent="0.25">
      <c r="ER41914" s="95" t="s">
        <v>598</v>
      </c>
      <c r="ES41914" s="95" t="s">
        <v>195</v>
      </c>
      <c r="ET41914" s="95" t="s">
        <v>587</v>
      </c>
      <c r="EU41914" s="95" t="s">
        <v>534</v>
      </c>
      <c r="EV41914" s="95" t="s">
        <v>372</v>
      </c>
      <c r="EW41914" s="95" t="s">
        <v>379</v>
      </c>
      <c r="EX41914" s="95">
        <v>2045</v>
      </c>
      <c r="EY41914" s="95">
        <v>1.0191789802966119E-10</v>
      </c>
      <c r="EZ41914" s="95">
        <v>97.362482</v>
      </c>
      <c r="FA41914" s="95">
        <v>9.9229795123907229E-9</v>
      </c>
      <c r="FB41914" s="95">
        <v>2045</v>
      </c>
      <c r="FC41914" s="95" t="s">
        <v>234</v>
      </c>
      <c r="FD41914" s="95">
        <v>0.5</v>
      </c>
      <c r="FE41914" s="95">
        <v>30</v>
      </c>
      <c r="FF41914" s="95">
        <v>0</v>
      </c>
      <c r="FG41914" s="95" t="s">
        <v>531</v>
      </c>
      <c r="FH41914" s="95">
        <v>3.5170731297984183E-2</v>
      </c>
      <c r="FI41914" s="95">
        <v>3.5845270060565653E-12</v>
      </c>
      <c r="FJ41914" s="95">
        <v>3.7137145987168593E-2</v>
      </c>
      <c r="FK41914" s="95">
        <v>3.7849398578328904E-12</v>
      </c>
      <c r="FL41914" s="95">
        <v>3.7114612826889992E-2</v>
      </c>
      <c r="FM41914" s="95">
        <v>3.7826433255013292E-12</v>
      </c>
      <c r="FN41914" s="95">
        <v>3.5347250311323797E-2</v>
      </c>
      <c r="FO41914" s="95">
        <v>3.6025174528584087E-12</v>
      </c>
    </row>
    <row r="41915" spans="148:171" x14ac:dyDescent="0.25">
      <c r="ER41915" s="95" t="s">
        <v>598</v>
      </c>
      <c r="ES41915" s="95" t="s">
        <v>195</v>
      </c>
      <c r="ET41915" s="95" t="s">
        <v>587</v>
      </c>
      <c r="EU41915" s="95" t="s">
        <v>534</v>
      </c>
      <c r="EV41915" s="95" t="s">
        <v>372</v>
      </c>
      <c r="EW41915" s="95" t="s">
        <v>379</v>
      </c>
      <c r="EX41915" s="95">
        <v>2046</v>
      </c>
      <c r="EY41915" s="95">
        <v>1.0191789802966119E-10</v>
      </c>
      <c r="EZ41915" s="95">
        <v>97.362482</v>
      </c>
      <c r="FA41915" s="95">
        <v>9.9229795123907229E-9</v>
      </c>
      <c r="FB41915" s="95">
        <v>2046</v>
      </c>
      <c r="FC41915" s="95" t="s">
        <v>234</v>
      </c>
      <c r="FD41915" s="95">
        <v>0.5</v>
      </c>
      <c r="FE41915" s="95">
        <v>30</v>
      </c>
      <c r="FF41915" s="95">
        <v>0</v>
      </c>
      <c r="FG41915" s="95" t="s">
        <v>531</v>
      </c>
      <c r="FH41915" s="95">
        <v>3.5170731297984183E-2</v>
      </c>
      <c r="FI41915" s="95">
        <v>3.5845270060565653E-12</v>
      </c>
      <c r="FJ41915" s="95">
        <v>3.7137145987168593E-2</v>
      </c>
      <c r="FK41915" s="95">
        <v>3.7849398578328904E-12</v>
      </c>
      <c r="FL41915" s="95">
        <v>3.7114612826889992E-2</v>
      </c>
      <c r="FM41915" s="95">
        <v>3.7826433255013292E-12</v>
      </c>
      <c r="FN41915" s="95">
        <v>3.5347250311323797E-2</v>
      </c>
      <c r="FO41915" s="95">
        <v>3.6025174528584087E-12</v>
      </c>
    </row>
    <row r="41916" spans="148:171" x14ac:dyDescent="0.25">
      <c r="ER41916" s="95" t="s">
        <v>598</v>
      </c>
      <c r="ES41916" s="95" t="s">
        <v>195</v>
      </c>
      <c r="ET41916" s="95" t="s">
        <v>587</v>
      </c>
      <c r="EU41916" s="95" t="s">
        <v>534</v>
      </c>
      <c r="EV41916" s="95" t="s">
        <v>372</v>
      </c>
      <c r="EW41916" s="95" t="s">
        <v>379</v>
      </c>
      <c r="EX41916" s="95">
        <v>2047</v>
      </c>
      <c r="EY41916" s="95">
        <v>1.0191789802966119E-10</v>
      </c>
      <c r="EZ41916" s="95">
        <v>97.362482</v>
      </c>
      <c r="FA41916" s="95">
        <v>9.9229795123907229E-9</v>
      </c>
      <c r="FB41916" s="95">
        <v>2047</v>
      </c>
      <c r="FC41916" s="95" t="s">
        <v>234</v>
      </c>
      <c r="FD41916" s="95">
        <v>0.5</v>
      </c>
      <c r="FE41916" s="95">
        <v>30</v>
      </c>
      <c r="FF41916" s="95">
        <v>0</v>
      </c>
      <c r="FG41916" s="95" t="s">
        <v>531</v>
      </c>
      <c r="FH41916" s="95">
        <v>3.5170731297984183E-2</v>
      </c>
      <c r="FI41916" s="95">
        <v>3.5845270060565653E-12</v>
      </c>
      <c r="FJ41916" s="95">
        <v>3.7137145987168593E-2</v>
      </c>
      <c r="FK41916" s="95">
        <v>3.7849398578328904E-12</v>
      </c>
      <c r="FL41916" s="95">
        <v>3.7114612826889992E-2</v>
      </c>
      <c r="FM41916" s="95">
        <v>3.7826433255013292E-12</v>
      </c>
      <c r="FN41916" s="95">
        <v>3.5347250311323797E-2</v>
      </c>
      <c r="FO41916" s="95">
        <v>3.6025174528584087E-12</v>
      </c>
    </row>
    <row r="41917" spans="148:171" x14ac:dyDescent="0.25">
      <c r="ER41917" s="95" t="s">
        <v>598</v>
      </c>
      <c r="ES41917" s="95" t="s">
        <v>195</v>
      </c>
      <c r="ET41917" s="95" t="s">
        <v>587</v>
      </c>
      <c r="EU41917" s="95" t="s">
        <v>534</v>
      </c>
      <c r="EV41917" s="95" t="s">
        <v>372</v>
      </c>
      <c r="EW41917" s="95" t="s">
        <v>379</v>
      </c>
      <c r="EX41917" s="95">
        <v>2048</v>
      </c>
      <c r="EY41917" s="95">
        <v>1.0191789802966119E-10</v>
      </c>
      <c r="EZ41917" s="95">
        <v>97.362482</v>
      </c>
      <c r="FA41917" s="95">
        <v>9.9229795123907229E-9</v>
      </c>
      <c r="FB41917" s="95">
        <v>2048</v>
      </c>
      <c r="FC41917" s="95" t="s">
        <v>234</v>
      </c>
      <c r="FD41917" s="95">
        <v>0.5</v>
      </c>
      <c r="FE41917" s="95">
        <v>30</v>
      </c>
      <c r="FF41917" s="95">
        <v>0</v>
      </c>
      <c r="FG41917" s="95" t="s">
        <v>531</v>
      </c>
      <c r="FH41917" s="95">
        <v>3.5170731297984183E-2</v>
      </c>
      <c r="FI41917" s="95">
        <v>3.5845270060565653E-12</v>
      </c>
      <c r="FJ41917" s="95">
        <v>3.7137145987168593E-2</v>
      </c>
      <c r="FK41917" s="95">
        <v>3.7849398578328904E-12</v>
      </c>
      <c r="FL41917" s="95">
        <v>3.7114612826889992E-2</v>
      </c>
      <c r="FM41917" s="95">
        <v>3.7826433255013292E-12</v>
      </c>
      <c r="FN41917" s="95">
        <v>3.5347250311323797E-2</v>
      </c>
      <c r="FO41917" s="95">
        <v>3.6025174528584087E-12</v>
      </c>
    </row>
    <row r="41918" spans="148:171" x14ac:dyDescent="0.25">
      <c r="ER41918" s="95" t="s">
        <v>598</v>
      </c>
      <c r="ES41918" s="95" t="s">
        <v>195</v>
      </c>
      <c r="ET41918" s="95" t="s">
        <v>587</v>
      </c>
      <c r="EU41918" s="95" t="s">
        <v>534</v>
      </c>
      <c r="EV41918" s="95" t="s">
        <v>372</v>
      </c>
      <c r="EW41918" s="95" t="s">
        <v>379</v>
      </c>
      <c r="EX41918" s="95">
        <v>2049</v>
      </c>
      <c r="EY41918" s="95">
        <v>1.0191789802966119E-10</v>
      </c>
      <c r="EZ41918" s="95">
        <v>97.362482</v>
      </c>
      <c r="FA41918" s="95">
        <v>9.9229795123907229E-9</v>
      </c>
      <c r="FB41918" s="95">
        <v>2049</v>
      </c>
      <c r="FC41918" s="95" t="s">
        <v>234</v>
      </c>
      <c r="FD41918" s="95">
        <v>0.5</v>
      </c>
      <c r="FE41918" s="95">
        <v>30</v>
      </c>
      <c r="FF41918" s="95">
        <v>0</v>
      </c>
      <c r="FG41918" s="95" t="s">
        <v>531</v>
      </c>
      <c r="FH41918" s="95">
        <v>3.5170731297984183E-2</v>
      </c>
      <c r="FI41918" s="95">
        <v>3.5845270060565653E-12</v>
      </c>
      <c r="FJ41918" s="95">
        <v>3.7137145987168593E-2</v>
      </c>
      <c r="FK41918" s="95">
        <v>3.7849398578328904E-12</v>
      </c>
      <c r="FL41918" s="95">
        <v>3.7114612826889992E-2</v>
      </c>
      <c r="FM41918" s="95">
        <v>3.7826433255013292E-12</v>
      </c>
      <c r="FN41918" s="95">
        <v>3.5347250311323797E-2</v>
      </c>
      <c r="FO41918" s="95">
        <v>3.6025174528584087E-12</v>
      </c>
    </row>
    <row r="41919" spans="148:171" x14ac:dyDescent="0.25">
      <c r="ER41919" s="95" t="s">
        <v>598</v>
      </c>
      <c r="ES41919" s="95" t="s">
        <v>195</v>
      </c>
      <c r="ET41919" s="95" t="s">
        <v>587</v>
      </c>
      <c r="EU41919" s="95" t="s">
        <v>534</v>
      </c>
      <c r="EV41919" s="95" t="s">
        <v>372</v>
      </c>
      <c r="EW41919" s="95" t="s">
        <v>379</v>
      </c>
      <c r="EX41919" s="95">
        <v>2050</v>
      </c>
      <c r="EY41919" s="95">
        <v>1.0191789802966119E-10</v>
      </c>
      <c r="EZ41919" s="95">
        <v>97.362482</v>
      </c>
      <c r="FA41919" s="95">
        <v>9.9229795123907229E-9</v>
      </c>
      <c r="FB41919" s="95">
        <v>2050</v>
      </c>
      <c r="FC41919" s="95" t="s">
        <v>234</v>
      </c>
      <c r="FD41919" s="95">
        <v>0.5</v>
      </c>
      <c r="FE41919" s="95">
        <v>30</v>
      </c>
      <c r="FF41919" s="95">
        <v>0</v>
      </c>
      <c r="FG41919" s="95" t="s">
        <v>531</v>
      </c>
      <c r="FH41919" s="95">
        <v>0</v>
      </c>
      <c r="FI41919" s="95">
        <v>0</v>
      </c>
      <c r="FJ41919" s="95">
        <v>3.7137145987168593E-2</v>
      </c>
      <c r="FK41919" s="95">
        <v>3.7849398578328904E-12</v>
      </c>
      <c r="FL41919" s="95">
        <v>3.7114612826889992E-2</v>
      </c>
      <c r="FM41919" s="95">
        <v>3.7826433255013292E-12</v>
      </c>
      <c r="FN41919" s="95">
        <v>3.5347250311323797E-2</v>
      </c>
      <c r="FO41919" s="95">
        <v>3.6025174528584087E-12</v>
      </c>
    </row>
    <row r="41920" spans="148:171" x14ac:dyDescent="0.25">
      <c r="ER41920" s="95" t="s">
        <v>598</v>
      </c>
      <c r="ES41920" s="95" t="s">
        <v>195</v>
      </c>
      <c r="ET41920" s="95" t="s">
        <v>587</v>
      </c>
      <c r="EU41920" s="95" t="s">
        <v>534</v>
      </c>
      <c r="EV41920" s="95" t="s">
        <v>372</v>
      </c>
      <c r="EW41920" s="95" t="s">
        <v>379</v>
      </c>
      <c r="EX41920" s="95">
        <v>2051</v>
      </c>
      <c r="EY41920" s="95">
        <v>1.0191789802966119E-10</v>
      </c>
      <c r="EZ41920" s="95">
        <v>97.362482</v>
      </c>
      <c r="FA41920" s="95">
        <v>9.9229795123907229E-9</v>
      </c>
      <c r="FB41920" s="95">
        <v>2051</v>
      </c>
      <c r="FC41920" s="95" t="s">
        <v>234</v>
      </c>
      <c r="FD41920" s="95">
        <v>0.5</v>
      </c>
      <c r="FE41920" s="95">
        <v>30</v>
      </c>
      <c r="FF41920" s="95">
        <v>0</v>
      </c>
      <c r="FG41920" s="95" t="s">
        <v>531</v>
      </c>
      <c r="FH41920" s="95">
        <v>0</v>
      </c>
      <c r="FI41920" s="95">
        <v>0</v>
      </c>
      <c r="FJ41920" s="95">
        <v>0</v>
      </c>
      <c r="FK41920" s="95">
        <v>0</v>
      </c>
      <c r="FL41920" s="95">
        <v>3.7114612826889992E-2</v>
      </c>
      <c r="FM41920" s="95">
        <v>3.7826433255013292E-12</v>
      </c>
      <c r="FN41920" s="95">
        <v>3.5347250311323797E-2</v>
      </c>
      <c r="FO41920" s="95">
        <v>3.6025174528584087E-12</v>
      </c>
    </row>
    <row r="41921" spans="148:171" x14ac:dyDescent="0.25">
      <c r="ER41921" s="95" t="s">
        <v>598</v>
      </c>
      <c r="ES41921" s="95" t="s">
        <v>195</v>
      </c>
      <c r="ET41921" s="95" t="s">
        <v>587</v>
      </c>
      <c r="EU41921" s="95" t="s">
        <v>534</v>
      </c>
      <c r="EV41921" s="95" t="s">
        <v>372</v>
      </c>
      <c r="EW41921" s="95" t="s">
        <v>379</v>
      </c>
      <c r="EX41921" s="95">
        <v>2052</v>
      </c>
      <c r="EY41921" s="95">
        <v>1.0191789802966119E-10</v>
      </c>
      <c r="EZ41921" s="95">
        <v>97.362482</v>
      </c>
      <c r="FA41921" s="95">
        <v>9.9229795123907229E-9</v>
      </c>
      <c r="FB41921" s="95">
        <v>2052</v>
      </c>
      <c r="FC41921" s="95" t="s">
        <v>234</v>
      </c>
      <c r="FD41921" s="95">
        <v>0.5</v>
      </c>
      <c r="FE41921" s="95">
        <v>30</v>
      </c>
      <c r="FF41921" s="95">
        <v>0</v>
      </c>
      <c r="FG41921" s="95" t="s">
        <v>531</v>
      </c>
      <c r="FH41921" s="95">
        <v>0</v>
      </c>
      <c r="FI41921" s="95">
        <v>0</v>
      </c>
      <c r="FJ41921" s="95">
        <v>0</v>
      </c>
      <c r="FK41921" s="95">
        <v>0</v>
      </c>
      <c r="FL41921" s="95">
        <v>0</v>
      </c>
      <c r="FM41921" s="95">
        <v>0</v>
      </c>
      <c r="FN41921" s="95">
        <v>3.5347250311323797E-2</v>
      </c>
      <c r="FO41921" s="95">
        <v>3.6025174528584087E-12</v>
      </c>
    </row>
    <row r="41922" spans="148:171" x14ac:dyDescent="0.25">
      <c r="ER41922" s="95" t="s">
        <v>599</v>
      </c>
      <c r="ES41922" s="95" t="s">
        <v>195</v>
      </c>
      <c r="ET41922" s="95" t="s">
        <v>587</v>
      </c>
      <c r="EU41922" s="95" t="s">
        <v>534</v>
      </c>
      <c r="EV41922" s="95" t="s">
        <v>372</v>
      </c>
      <c r="EW41922" s="95" t="s">
        <v>382</v>
      </c>
      <c r="EX41922" s="95">
        <v>2022</v>
      </c>
      <c r="EY41922" s="95">
        <v>5.0166311460812913E-11</v>
      </c>
      <c r="EZ41922" s="95">
        <v>97.362482</v>
      </c>
      <c r="FA41922" s="95">
        <v>4.8843165966097913E-9</v>
      </c>
      <c r="FB41922" s="95">
        <v>2022</v>
      </c>
      <c r="FC41922" s="95" t="s">
        <v>234</v>
      </c>
      <c r="FD41922" s="95">
        <v>0.9</v>
      </c>
      <c r="FE41922" s="95">
        <v>30</v>
      </c>
      <c r="FF41922" s="95">
        <v>0</v>
      </c>
      <c r="FG41922" s="95" t="s">
        <v>531</v>
      </c>
      <c r="FH41922" s="95">
        <v>6.330731633637153E-2</v>
      </c>
      <c r="FI41922" s="95">
        <v>3.1758945490786237E-12</v>
      </c>
      <c r="FJ41922" s="95">
        <v>6.6846862776903479E-2</v>
      </c>
      <c r="FK41922" s="95">
        <v>3.3534605382443612E-12</v>
      </c>
      <c r="FL41922" s="95">
        <v>6.6806303088401978E-2</v>
      </c>
      <c r="FM41922" s="95">
        <v>3.3514258082782414E-12</v>
      </c>
      <c r="FN41922" s="95">
        <v>0</v>
      </c>
      <c r="FO41922" s="95">
        <v>0</v>
      </c>
    </row>
    <row r="41923" spans="148:171" x14ac:dyDescent="0.25">
      <c r="ER41923" s="95" t="s">
        <v>599</v>
      </c>
      <c r="ES41923" s="95" t="s">
        <v>195</v>
      </c>
      <c r="ET41923" s="95" t="s">
        <v>587</v>
      </c>
      <c r="EU41923" s="95" t="s">
        <v>534</v>
      </c>
      <c r="EV41923" s="95" t="s">
        <v>372</v>
      </c>
      <c r="EW41923" s="95" t="s">
        <v>382</v>
      </c>
      <c r="EX41923" s="95">
        <v>2023</v>
      </c>
      <c r="EY41923" s="95">
        <v>5.0166311460812913E-11</v>
      </c>
      <c r="EZ41923" s="95">
        <v>97.362482</v>
      </c>
      <c r="FA41923" s="95">
        <v>4.8843165966097913E-9</v>
      </c>
      <c r="FB41923" s="95">
        <v>2023</v>
      </c>
      <c r="FC41923" s="95" t="s">
        <v>234</v>
      </c>
      <c r="FD41923" s="95">
        <v>0.9</v>
      </c>
      <c r="FE41923" s="95">
        <v>30</v>
      </c>
      <c r="FF41923" s="95">
        <v>0</v>
      </c>
      <c r="FG41923" s="95" t="s">
        <v>531</v>
      </c>
      <c r="FH41923" s="95">
        <v>6.330731633637153E-2</v>
      </c>
      <c r="FI41923" s="95">
        <v>3.1758945490786237E-12</v>
      </c>
      <c r="FJ41923" s="95">
        <v>6.6846862776903479E-2</v>
      </c>
      <c r="FK41923" s="95">
        <v>3.3534605382443612E-12</v>
      </c>
      <c r="FL41923" s="95">
        <v>6.6806303088401978E-2</v>
      </c>
      <c r="FM41923" s="95">
        <v>3.3514258082782414E-12</v>
      </c>
      <c r="FN41923" s="95">
        <v>6.362505056038284E-2</v>
      </c>
      <c r="FO41923" s="95">
        <v>3.1918341031221347E-12</v>
      </c>
    </row>
    <row r="41924" spans="148:171" x14ac:dyDescent="0.25">
      <c r="ER41924" s="95" t="s">
        <v>599</v>
      </c>
      <c r="ES41924" s="95" t="s">
        <v>195</v>
      </c>
      <c r="ET41924" s="95" t="s">
        <v>587</v>
      </c>
      <c r="EU41924" s="95" t="s">
        <v>534</v>
      </c>
      <c r="EV41924" s="95" t="s">
        <v>372</v>
      </c>
      <c r="EW41924" s="95" t="s">
        <v>382</v>
      </c>
      <c r="EX41924" s="95">
        <v>2024</v>
      </c>
      <c r="EY41924" s="95">
        <v>5.0166311460812913E-11</v>
      </c>
      <c r="EZ41924" s="95">
        <v>97.362482</v>
      </c>
      <c r="FA41924" s="95">
        <v>4.8843165966097913E-9</v>
      </c>
      <c r="FB41924" s="95">
        <v>2024</v>
      </c>
      <c r="FC41924" s="95" t="s">
        <v>234</v>
      </c>
      <c r="FD41924" s="95">
        <v>0.9</v>
      </c>
      <c r="FE41924" s="95">
        <v>30</v>
      </c>
      <c r="FF41924" s="95">
        <v>0</v>
      </c>
      <c r="FG41924" s="95" t="s">
        <v>531</v>
      </c>
      <c r="FH41924" s="95">
        <v>6.330731633637153E-2</v>
      </c>
      <c r="FI41924" s="95">
        <v>3.1758945490786237E-12</v>
      </c>
      <c r="FJ41924" s="95">
        <v>6.6846862776903479E-2</v>
      </c>
      <c r="FK41924" s="95">
        <v>3.3534605382443612E-12</v>
      </c>
      <c r="FL41924" s="95">
        <v>6.6806303088401978E-2</v>
      </c>
      <c r="FM41924" s="95">
        <v>3.3514258082782414E-12</v>
      </c>
      <c r="FN41924" s="95">
        <v>6.362505056038284E-2</v>
      </c>
      <c r="FO41924" s="95">
        <v>3.1918341031221347E-12</v>
      </c>
    </row>
    <row r="41925" spans="148:171" x14ac:dyDescent="0.25">
      <c r="ER41925" s="95" t="s">
        <v>599</v>
      </c>
      <c r="ES41925" s="95" t="s">
        <v>195</v>
      </c>
      <c r="ET41925" s="95" t="s">
        <v>587</v>
      </c>
      <c r="EU41925" s="95" t="s">
        <v>534</v>
      </c>
      <c r="EV41925" s="95" t="s">
        <v>372</v>
      </c>
      <c r="EW41925" s="95" t="s">
        <v>382</v>
      </c>
      <c r="EX41925" s="95">
        <v>2025</v>
      </c>
      <c r="EY41925" s="95">
        <v>5.0166311460812913E-11</v>
      </c>
      <c r="EZ41925" s="95">
        <v>97.362482</v>
      </c>
      <c r="FA41925" s="95">
        <v>4.8843165966097913E-9</v>
      </c>
      <c r="FB41925" s="95">
        <v>2025</v>
      </c>
      <c r="FC41925" s="95" t="s">
        <v>234</v>
      </c>
      <c r="FD41925" s="95">
        <v>0.9</v>
      </c>
      <c r="FE41925" s="95">
        <v>30</v>
      </c>
      <c r="FF41925" s="95">
        <v>0</v>
      </c>
      <c r="FG41925" s="95" t="s">
        <v>531</v>
      </c>
      <c r="FH41925" s="95">
        <v>6.330731633637153E-2</v>
      </c>
      <c r="FI41925" s="95">
        <v>3.1758945490786237E-12</v>
      </c>
      <c r="FJ41925" s="95">
        <v>6.6846862776903479E-2</v>
      </c>
      <c r="FK41925" s="95">
        <v>3.3534605382443612E-12</v>
      </c>
      <c r="FL41925" s="95">
        <v>6.6806303088401978E-2</v>
      </c>
      <c r="FM41925" s="95">
        <v>3.3514258082782414E-12</v>
      </c>
      <c r="FN41925" s="95">
        <v>6.362505056038284E-2</v>
      </c>
      <c r="FO41925" s="95">
        <v>3.1918341031221347E-12</v>
      </c>
    </row>
    <row r="41926" spans="148:171" x14ac:dyDescent="0.25">
      <c r="ER41926" s="95" t="s">
        <v>599</v>
      </c>
      <c r="ES41926" s="95" t="s">
        <v>195</v>
      </c>
      <c r="ET41926" s="95" t="s">
        <v>587</v>
      </c>
      <c r="EU41926" s="95" t="s">
        <v>534</v>
      </c>
      <c r="EV41926" s="95" t="s">
        <v>372</v>
      </c>
      <c r="EW41926" s="95" t="s">
        <v>382</v>
      </c>
      <c r="EX41926" s="95">
        <v>2026</v>
      </c>
      <c r="EY41926" s="95">
        <v>5.0166311460812913E-11</v>
      </c>
      <c r="EZ41926" s="95">
        <v>97.362482</v>
      </c>
      <c r="FA41926" s="95">
        <v>4.8843165966097913E-9</v>
      </c>
      <c r="FB41926" s="95">
        <v>2026</v>
      </c>
      <c r="FC41926" s="95" t="s">
        <v>234</v>
      </c>
      <c r="FD41926" s="95">
        <v>0.9</v>
      </c>
      <c r="FE41926" s="95">
        <v>30</v>
      </c>
      <c r="FF41926" s="95">
        <v>0</v>
      </c>
      <c r="FG41926" s="95" t="s">
        <v>531</v>
      </c>
      <c r="FH41926" s="95">
        <v>6.330731633637153E-2</v>
      </c>
      <c r="FI41926" s="95">
        <v>3.1758945490786237E-12</v>
      </c>
      <c r="FJ41926" s="95">
        <v>6.6846862776903479E-2</v>
      </c>
      <c r="FK41926" s="95">
        <v>3.3534605382443612E-12</v>
      </c>
      <c r="FL41926" s="95">
        <v>6.6806303088401978E-2</v>
      </c>
      <c r="FM41926" s="95">
        <v>3.3514258082782414E-12</v>
      </c>
      <c r="FN41926" s="95">
        <v>6.362505056038284E-2</v>
      </c>
      <c r="FO41926" s="95">
        <v>3.1918341031221347E-12</v>
      </c>
    </row>
    <row r="41927" spans="148:171" x14ac:dyDescent="0.25">
      <c r="ER41927" s="95" t="s">
        <v>599</v>
      </c>
      <c r="ES41927" s="95" t="s">
        <v>195</v>
      </c>
      <c r="ET41927" s="95" t="s">
        <v>587</v>
      </c>
      <c r="EU41927" s="95" t="s">
        <v>534</v>
      </c>
      <c r="EV41927" s="95" t="s">
        <v>372</v>
      </c>
      <c r="EW41927" s="95" t="s">
        <v>382</v>
      </c>
      <c r="EX41927" s="95">
        <v>2027</v>
      </c>
      <c r="EY41927" s="95">
        <v>5.0166311460812913E-11</v>
      </c>
      <c r="EZ41927" s="95">
        <v>97.362482</v>
      </c>
      <c r="FA41927" s="95">
        <v>4.8843165966097913E-9</v>
      </c>
      <c r="FB41927" s="95">
        <v>2027</v>
      </c>
      <c r="FC41927" s="95" t="s">
        <v>234</v>
      </c>
      <c r="FD41927" s="95">
        <v>0.9</v>
      </c>
      <c r="FE41927" s="95">
        <v>30</v>
      </c>
      <c r="FF41927" s="95">
        <v>0</v>
      </c>
      <c r="FG41927" s="95" t="s">
        <v>531</v>
      </c>
      <c r="FH41927" s="95">
        <v>6.330731633637153E-2</v>
      </c>
      <c r="FI41927" s="95">
        <v>3.1758945490786237E-12</v>
      </c>
      <c r="FJ41927" s="95">
        <v>6.6846862776903479E-2</v>
      </c>
      <c r="FK41927" s="95">
        <v>3.3534605382443612E-12</v>
      </c>
      <c r="FL41927" s="95">
        <v>6.6806303088401978E-2</v>
      </c>
      <c r="FM41927" s="95">
        <v>3.3514258082782414E-12</v>
      </c>
      <c r="FN41927" s="95">
        <v>6.362505056038284E-2</v>
      </c>
      <c r="FO41927" s="95">
        <v>3.1918341031221347E-12</v>
      </c>
    </row>
    <row r="41928" spans="148:171" x14ac:dyDescent="0.25">
      <c r="ER41928" s="95" t="s">
        <v>599</v>
      </c>
      <c r="ES41928" s="95" t="s">
        <v>195</v>
      </c>
      <c r="ET41928" s="95" t="s">
        <v>587</v>
      </c>
      <c r="EU41928" s="95" t="s">
        <v>534</v>
      </c>
      <c r="EV41928" s="95" t="s">
        <v>372</v>
      </c>
      <c r="EW41928" s="95" t="s">
        <v>382</v>
      </c>
      <c r="EX41928" s="95">
        <v>2028</v>
      </c>
      <c r="EY41928" s="95">
        <v>5.0166311460812913E-11</v>
      </c>
      <c r="EZ41928" s="95">
        <v>97.362482</v>
      </c>
      <c r="FA41928" s="95">
        <v>4.8843165966097913E-9</v>
      </c>
      <c r="FB41928" s="95">
        <v>2028</v>
      </c>
      <c r="FC41928" s="95" t="s">
        <v>234</v>
      </c>
      <c r="FD41928" s="95">
        <v>0.9</v>
      </c>
      <c r="FE41928" s="95">
        <v>30</v>
      </c>
      <c r="FF41928" s="95">
        <v>0</v>
      </c>
      <c r="FG41928" s="95" t="s">
        <v>531</v>
      </c>
      <c r="FH41928" s="95">
        <v>6.330731633637153E-2</v>
      </c>
      <c r="FI41928" s="95">
        <v>3.1758945490786237E-12</v>
      </c>
      <c r="FJ41928" s="95">
        <v>6.6846862776903479E-2</v>
      </c>
      <c r="FK41928" s="95">
        <v>3.3534605382443612E-12</v>
      </c>
      <c r="FL41928" s="95">
        <v>6.6806303088401978E-2</v>
      </c>
      <c r="FM41928" s="95">
        <v>3.3514258082782414E-12</v>
      </c>
      <c r="FN41928" s="95">
        <v>6.362505056038284E-2</v>
      </c>
      <c r="FO41928" s="95">
        <v>3.1918341031221347E-12</v>
      </c>
    </row>
    <row r="41929" spans="148:171" x14ac:dyDescent="0.25">
      <c r="ER41929" s="95" t="s">
        <v>599</v>
      </c>
      <c r="ES41929" s="95" t="s">
        <v>195</v>
      </c>
      <c r="ET41929" s="95" t="s">
        <v>587</v>
      </c>
      <c r="EU41929" s="95" t="s">
        <v>534</v>
      </c>
      <c r="EV41929" s="95" t="s">
        <v>372</v>
      </c>
      <c r="EW41929" s="95" t="s">
        <v>382</v>
      </c>
      <c r="EX41929" s="95">
        <v>2029</v>
      </c>
      <c r="EY41929" s="95">
        <v>5.0166311460812913E-11</v>
      </c>
      <c r="EZ41929" s="95">
        <v>97.362482</v>
      </c>
      <c r="FA41929" s="95">
        <v>4.8843165966097913E-9</v>
      </c>
      <c r="FB41929" s="95">
        <v>2029</v>
      </c>
      <c r="FC41929" s="95" t="s">
        <v>234</v>
      </c>
      <c r="FD41929" s="95">
        <v>0.9</v>
      </c>
      <c r="FE41929" s="95">
        <v>30</v>
      </c>
      <c r="FF41929" s="95">
        <v>0</v>
      </c>
      <c r="FG41929" s="95" t="s">
        <v>531</v>
      </c>
      <c r="FH41929" s="95">
        <v>6.330731633637153E-2</v>
      </c>
      <c r="FI41929" s="95">
        <v>3.1758945490786237E-12</v>
      </c>
      <c r="FJ41929" s="95">
        <v>6.6846862776903479E-2</v>
      </c>
      <c r="FK41929" s="95">
        <v>3.3534605382443612E-12</v>
      </c>
      <c r="FL41929" s="95">
        <v>6.6806303088401978E-2</v>
      </c>
      <c r="FM41929" s="95">
        <v>3.3514258082782414E-12</v>
      </c>
      <c r="FN41929" s="95">
        <v>6.362505056038284E-2</v>
      </c>
      <c r="FO41929" s="95">
        <v>3.1918341031221347E-12</v>
      </c>
    </row>
    <row r="41930" spans="148:171" x14ac:dyDescent="0.25">
      <c r="ER41930" s="95" t="s">
        <v>599</v>
      </c>
      <c r="ES41930" s="95" t="s">
        <v>195</v>
      </c>
      <c r="ET41930" s="95" t="s">
        <v>587</v>
      </c>
      <c r="EU41930" s="95" t="s">
        <v>534</v>
      </c>
      <c r="EV41930" s="95" t="s">
        <v>372</v>
      </c>
      <c r="EW41930" s="95" t="s">
        <v>382</v>
      </c>
      <c r="EX41930" s="95">
        <v>2030</v>
      </c>
      <c r="EY41930" s="95">
        <v>5.0166311460812913E-11</v>
      </c>
      <c r="EZ41930" s="95">
        <v>97.362482</v>
      </c>
      <c r="FA41930" s="95">
        <v>4.8843165966097913E-9</v>
      </c>
      <c r="FB41930" s="95">
        <v>2030</v>
      </c>
      <c r="FC41930" s="95" t="s">
        <v>234</v>
      </c>
      <c r="FD41930" s="95">
        <v>0.9</v>
      </c>
      <c r="FE41930" s="95">
        <v>30</v>
      </c>
      <c r="FF41930" s="95">
        <v>0</v>
      </c>
      <c r="FG41930" s="95" t="s">
        <v>531</v>
      </c>
      <c r="FH41930" s="95">
        <v>6.330731633637153E-2</v>
      </c>
      <c r="FI41930" s="95">
        <v>3.1758945490786237E-12</v>
      </c>
      <c r="FJ41930" s="95">
        <v>6.6846862776903479E-2</v>
      </c>
      <c r="FK41930" s="95">
        <v>3.3534605382443612E-12</v>
      </c>
      <c r="FL41930" s="95">
        <v>6.6806303088401978E-2</v>
      </c>
      <c r="FM41930" s="95">
        <v>3.3514258082782414E-12</v>
      </c>
      <c r="FN41930" s="95">
        <v>6.362505056038284E-2</v>
      </c>
      <c r="FO41930" s="95">
        <v>3.1918341031221347E-12</v>
      </c>
    </row>
    <row r="41931" spans="148:171" x14ac:dyDescent="0.25">
      <c r="ER41931" s="95" t="s">
        <v>599</v>
      </c>
      <c r="ES41931" s="95" t="s">
        <v>195</v>
      </c>
      <c r="ET41931" s="95" t="s">
        <v>587</v>
      </c>
      <c r="EU41931" s="95" t="s">
        <v>534</v>
      </c>
      <c r="EV41931" s="95" t="s">
        <v>372</v>
      </c>
      <c r="EW41931" s="95" t="s">
        <v>382</v>
      </c>
      <c r="EX41931" s="95">
        <v>2031</v>
      </c>
      <c r="EY41931" s="95">
        <v>5.0166311460812913E-11</v>
      </c>
      <c r="EZ41931" s="95">
        <v>97.362482</v>
      </c>
      <c r="FA41931" s="95">
        <v>4.8843165966097913E-9</v>
      </c>
      <c r="FB41931" s="95">
        <v>2031</v>
      </c>
      <c r="FC41931" s="95" t="s">
        <v>234</v>
      </c>
      <c r="FD41931" s="95">
        <v>0.9</v>
      </c>
      <c r="FE41931" s="95">
        <v>30</v>
      </c>
      <c r="FF41931" s="95">
        <v>0</v>
      </c>
      <c r="FG41931" s="95" t="s">
        <v>531</v>
      </c>
      <c r="FH41931" s="95">
        <v>6.330731633637153E-2</v>
      </c>
      <c r="FI41931" s="95">
        <v>3.1758945490786237E-12</v>
      </c>
      <c r="FJ41931" s="95">
        <v>6.6846862776903479E-2</v>
      </c>
      <c r="FK41931" s="95">
        <v>3.3534605382443612E-12</v>
      </c>
      <c r="FL41931" s="95">
        <v>6.6806303088401978E-2</v>
      </c>
      <c r="FM41931" s="95">
        <v>3.3514258082782414E-12</v>
      </c>
      <c r="FN41931" s="95">
        <v>6.362505056038284E-2</v>
      </c>
      <c r="FO41931" s="95">
        <v>3.1918341031221347E-12</v>
      </c>
    </row>
    <row r="41932" spans="148:171" x14ac:dyDescent="0.25">
      <c r="ER41932" s="95" t="s">
        <v>599</v>
      </c>
      <c r="ES41932" s="95" t="s">
        <v>195</v>
      </c>
      <c r="ET41932" s="95" t="s">
        <v>587</v>
      </c>
      <c r="EU41932" s="95" t="s">
        <v>534</v>
      </c>
      <c r="EV41932" s="95" t="s">
        <v>372</v>
      </c>
      <c r="EW41932" s="95" t="s">
        <v>382</v>
      </c>
      <c r="EX41932" s="95">
        <v>2032</v>
      </c>
      <c r="EY41932" s="95">
        <v>5.0166311460812913E-11</v>
      </c>
      <c r="EZ41932" s="95">
        <v>97.362482</v>
      </c>
      <c r="FA41932" s="95">
        <v>4.8843165966097913E-9</v>
      </c>
      <c r="FB41932" s="95">
        <v>2032</v>
      </c>
      <c r="FC41932" s="95" t="s">
        <v>234</v>
      </c>
      <c r="FD41932" s="95">
        <v>0.9</v>
      </c>
      <c r="FE41932" s="95">
        <v>30</v>
      </c>
      <c r="FF41932" s="95">
        <v>0</v>
      </c>
      <c r="FG41932" s="95" t="s">
        <v>531</v>
      </c>
      <c r="FH41932" s="95">
        <v>6.330731633637153E-2</v>
      </c>
      <c r="FI41932" s="95">
        <v>3.1758945490786237E-12</v>
      </c>
      <c r="FJ41932" s="95">
        <v>6.6846862776903479E-2</v>
      </c>
      <c r="FK41932" s="95">
        <v>3.3534605382443612E-12</v>
      </c>
      <c r="FL41932" s="95">
        <v>6.6806303088401978E-2</v>
      </c>
      <c r="FM41932" s="95">
        <v>3.3514258082782414E-12</v>
      </c>
      <c r="FN41932" s="95">
        <v>6.362505056038284E-2</v>
      </c>
      <c r="FO41932" s="95">
        <v>3.1918341031221347E-12</v>
      </c>
    </row>
    <row r="41933" spans="148:171" x14ac:dyDescent="0.25">
      <c r="ER41933" s="95" t="s">
        <v>599</v>
      </c>
      <c r="ES41933" s="95" t="s">
        <v>195</v>
      </c>
      <c r="ET41933" s="95" t="s">
        <v>587</v>
      </c>
      <c r="EU41933" s="95" t="s">
        <v>534</v>
      </c>
      <c r="EV41933" s="95" t="s">
        <v>372</v>
      </c>
      <c r="EW41933" s="95" t="s">
        <v>382</v>
      </c>
      <c r="EX41933" s="95">
        <v>2033</v>
      </c>
      <c r="EY41933" s="95">
        <v>5.0166311460812913E-11</v>
      </c>
      <c r="EZ41933" s="95">
        <v>97.362482</v>
      </c>
      <c r="FA41933" s="95">
        <v>4.8843165966097913E-9</v>
      </c>
      <c r="FB41933" s="95">
        <v>2033</v>
      </c>
      <c r="FC41933" s="95" t="s">
        <v>234</v>
      </c>
      <c r="FD41933" s="95">
        <v>0.9</v>
      </c>
      <c r="FE41933" s="95">
        <v>30</v>
      </c>
      <c r="FF41933" s="95">
        <v>0</v>
      </c>
      <c r="FG41933" s="95" t="s">
        <v>531</v>
      </c>
      <c r="FH41933" s="95">
        <v>6.330731633637153E-2</v>
      </c>
      <c r="FI41933" s="95">
        <v>3.1758945490786237E-12</v>
      </c>
      <c r="FJ41933" s="95">
        <v>6.6846862776903479E-2</v>
      </c>
      <c r="FK41933" s="95">
        <v>3.3534605382443612E-12</v>
      </c>
      <c r="FL41933" s="95">
        <v>6.6806303088401978E-2</v>
      </c>
      <c r="FM41933" s="95">
        <v>3.3514258082782414E-12</v>
      </c>
      <c r="FN41933" s="95">
        <v>6.362505056038284E-2</v>
      </c>
      <c r="FO41933" s="95">
        <v>3.1918341031221347E-12</v>
      </c>
    </row>
    <row r="41934" spans="148:171" x14ac:dyDescent="0.25">
      <c r="ER41934" s="95" t="s">
        <v>599</v>
      </c>
      <c r="ES41934" s="95" t="s">
        <v>195</v>
      </c>
      <c r="ET41934" s="95" t="s">
        <v>587</v>
      </c>
      <c r="EU41934" s="95" t="s">
        <v>534</v>
      </c>
      <c r="EV41934" s="95" t="s">
        <v>372</v>
      </c>
      <c r="EW41934" s="95" t="s">
        <v>382</v>
      </c>
      <c r="EX41934" s="95">
        <v>2034</v>
      </c>
      <c r="EY41934" s="95">
        <v>5.0166311460812913E-11</v>
      </c>
      <c r="EZ41934" s="95">
        <v>97.362482</v>
      </c>
      <c r="FA41934" s="95">
        <v>4.8843165966097913E-9</v>
      </c>
      <c r="FB41934" s="95">
        <v>2034</v>
      </c>
      <c r="FC41934" s="95" t="s">
        <v>234</v>
      </c>
      <c r="FD41934" s="95">
        <v>0.9</v>
      </c>
      <c r="FE41934" s="95">
        <v>30</v>
      </c>
      <c r="FF41934" s="95">
        <v>0</v>
      </c>
      <c r="FG41934" s="95" t="s">
        <v>531</v>
      </c>
      <c r="FH41934" s="95">
        <v>6.330731633637153E-2</v>
      </c>
      <c r="FI41934" s="95">
        <v>3.1758945490786237E-12</v>
      </c>
      <c r="FJ41934" s="95">
        <v>6.6846862776903479E-2</v>
      </c>
      <c r="FK41934" s="95">
        <v>3.3534605382443612E-12</v>
      </c>
      <c r="FL41934" s="95">
        <v>6.6806303088401978E-2</v>
      </c>
      <c r="FM41934" s="95">
        <v>3.3514258082782414E-12</v>
      </c>
      <c r="FN41934" s="95">
        <v>6.362505056038284E-2</v>
      </c>
      <c r="FO41934" s="95">
        <v>3.1918341031221347E-12</v>
      </c>
    </row>
    <row r="41935" spans="148:171" x14ac:dyDescent="0.25">
      <c r="ER41935" s="95" t="s">
        <v>599</v>
      </c>
      <c r="ES41935" s="95" t="s">
        <v>195</v>
      </c>
      <c r="ET41935" s="95" t="s">
        <v>587</v>
      </c>
      <c r="EU41935" s="95" t="s">
        <v>534</v>
      </c>
      <c r="EV41935" s="95" t="s">
        <v>372</v>
      </c>
      <c r="EW41935" s="95" t="s">
        <v>382</v>
      </c>
      <c r="EX41935" s="95">
        <v>2035</v>
      </c>
      <c r="EY41935" s="95">
        <v>5.0166311460812913E-11</v>
      </c>
      <c r="EZ41935" s="95">
        <v>97.362482</v>
      </c>
      <c r="FA41935" s="95">
        <v>4.8843165966097913E-9</v>
      </c>
      <c r="FB41935" s="95">
        <v>2035</v>
      </c>
      <c r="FC41935" s="95" t="s">
        <v>234</v>
      </c>
      <c r="FD41935" s="95">
        <v>0.9</v>
      </c>
      <c r="FE41935" s="95">
        <v>30</v>
      </c>
      <c r="FF41935" s="95">
        <v>0</v>
      </c>
      <c r="FG41935" s="95" t="s">
        <v>531</v>
      </c>
      <c r="FH41935" s="95">
        <v>6.330731633637153E-2</v>
      </c>
      <c r="FI41935" s="95">
        <v>3.1758945490786237E-12</v>
      </c>
      <c r="FJ41935" s="95">
        <v>6.6846862776903479E-2</v>
      </c>
      <c r="FK41935" s="95">
        <v>3.3534605382443612E-12</v>
      </c>
      <c r="FL41935" s="95">
        <v>6.6806303088401978E-2</v>
      </c>
      <c r="FM41935" s="95">
        <v>3.3514258082782414E-12</v>
      </c>
      <c r="FN41935" s="95">
        <v>6.362505056038284E-2</v>
      </c>
      <c r="FO41935" s="95">
        <v>3.1918341031221347E-12</v>
      </c>
    </row>
    <row r="41936" spans="148:171" x14ac:dyDescent="0.25">
      <c r="ER41936" s="95" t="s">
        <v>599</v>
      </c>
      <c r="ES41936" s="95" t="s">
        <v>195</v>
      </c>
      <c r="ET41936" s="95" t="s">
        <v>587</v>
      </c>
      <c r="EU41936" s="95" t="s">
        <v>534</v>
      </c>
      <c r="EV41936" s="95" t="s">
        <v>372</v>
      </c>
      <c r="EW41936" s="95" t="s">
        <v>382</v>
      </c>
      <c r="EX41936" s="95">
        <v>2036</v>
      </c>
      <c r="EY41936" s="95">
        <v>5.0166311460812913E-11</v>
      </c>
      <c r="EZ41936" s="95">
        <v>97.362482</v>
      </c>
      <c r="FA41936" s="95">
        <v>4.8843165966097913E-9</v>
      </c>
      <c r="FB41936" s="95">
        <v>2036</v>
      </c>
      <c r="FC41936" s="95" t="s">
        <v>234</v>
      </c>
      <c r="FD41936" s="95">
        <v>0.9</v>
      </c>
      <c r="FE41936" s="95">
        <v>30</v>
      </c>
      <c r="FF41936" s="95">
        <v>0</v>
      </c>
      <c r="FG41936" s="95" t="s">
        <v>531</v>
      </c>
      <c r="FH41936" s="95">
        <v>6.330731633637153E-2</v>
      </c>
      <c r="FI41936" s="95">
        <v>3.1758945490786237E-12</v>
      </c>
      <c r="FJ41936" s="95">
        <v>6.6846862776903479E-2</v>
      </c>
      <c r="FK41936" s="95">
        <v>3.3534605382443612E-12</v>
      </c>
      <c r="FL41936" s="95">
        <v>6.6806303088401978E-2</v>
      </c>
      <c r="FM41936" s="95">
        <v>3.3514258082782414E-12</v>
      </c>
      <c r="FN41936" s="95">
        <v>6.362505056038284E-2</v>
      </c>
      <c r="FO41936" s="95">
        <v>3.1918341031221347E-12</v>
      </c>
    </row>
    <row r="41937" spans="148:171" x14ac:dyDescent="0.25">
      <c r="ER41937" s="95" t="s">
        <v>599</v>
      </c>
      <c r="ES41937" s="95" t="s">
        <v>195</v>
      </c>
      <c r="ET41937" s="95" t="s">
        <v>587</v>
      </c>
      <c r="EU41937" s="95" t="s">
        <v>534</v>
      </c>
      <c r="EV41937" s="95" t="s">
        <v>372</v>
      </c>
      <c r="EW41937" s="95" t="s">
        <v>382</v>
      </c>
      <c r="EX41937" s="95">
        <v>2037</v>
      </c>
      <c r="EY41937" s="95">
        <v>5.0166311460812913E-11</v>
      </c>
      <c r="EZ41937" s="95">
        <v>97.362482</v>
      </c>
      <c r="FA41937" s="95">
        <v>4.8843165966097913E-9</v>
      </c>
      <c r="FB41937" s="95">
        <v>2037</v>
      </c>
      <c r="FC41937" s="95" t="s">
        <v>234</v>
      </c>
      <c r="FD41937" s="95">
        <v>0.9</v>
      </c>
      <c r="FE41937" s="95">
        <v>30</v>
      </c>
      <c r="FF41937" s="95">
        <v>0</v>
      </c>
      <c r="FG41937" s="95" t="s">
        <v>531</v>
      </c>
      <c r="FH41937" s="95">
        <v>6.330731633637153E-2</v>
      </c>
      <c r="FI41937" s="95">
        <v>3.1758945490786237E-12</v>
      </c>
      <c r="FJ41937" s="95">
        <v>6.6846862776903479E-2</v>
      </c>
      <c r="FK41937" s="95">
        <v>3.3534605382443612E-12</v>
      </c>
      <c r="FL41937" s="95">
        <v>6.6806303088401978E-2</v>
      </c>
      <c r="FM41937" s="95">
        <v>3.3514258082782414E-12</v>
      </c>
      <c r="FN41937" s="95">
        <v>6.362505056038284E-2</v>
      </c>
      <c r="FO41937" s="95">
        <v>3.1918341031221347E-12</v>
      </c>
    </row>
    <row r="41938" spans="148:171" x14ac:dyDescent="0.25">
      <c r="ER41938" s="95" t="s">
        <v>599</v>
      </c>
      <c r="ES41938" s="95" t="s">
        <v>195</v>
      </c>
      <c r="ET41938" s="95" t="s">
        <v>587</v>
      </c>
      <c r="EU41938" s="95" t="s">
        <v>534</v>
      </c>
      <c r="EV41938" s="95" t="s">
        <v>372</v>
      </c>
      <c r="EW41938" s="95" t="s">
        <v>382</v>
      </c>
      <c r="EX41938" s="95">
        <v>2038</v>
      </c>
      <c r="EY41938" s="95">
        <v>5.0166311460812913E-11</v>
      </c>
      <c r="EZ41938" s="95">
        <v>97.362482</v>
      </c>
      <c r="FA41938" s="95">
        <v>4.8843165966097913E-9</v>
      </c>
      <c r="FB41938" s="95">
        <v>2038</v>
      </c>
      <c r="FC41938" s="95" t="s">
        <v>234</v>
      </c>
      <c r="FD41938" s="95">
        <v>0.9</v>
      </c>
      <c r="FE41938" s="95">
        <v>30</v>
      </c>
      <c r="FF41938" s="95">
        <v>0</v>
      </c>
      <c r="FG41938" s="95" t="s">
        <v>531</v>
      </c>
      <c r="FH41938" s="95">
        <v>6.330731633637153E-2</v>
      </c>
      <c r="FI41938" s="95">
        <v>3.1758945490786237E-12</v>
      </c>
      <c r="FJ41938" s="95">
        <v>6.6846862776903479E-2</v>
      </c>
      <c r="FK41938" s="95">
        <v>3.3534605382443612E-12</v>
      </c>
      <c r="FL41938" s="95">
        <v>6.6806303088401978E-2</v>
      </c>
      <c r="FM41938" s="95">
        <v>3.3514258082782414E-12</v>
      </c>
      <c r="FN41938" s="95">
        <v>6.362505056038284E-2</v>
      </c>
      <c r="FO41938" s="95">
        <v>3.1918341031221347E-12</v>
      </c>
    </row>
    <row r="41939" spans="148:171" x14ac:dyDescent="0.25">
      <c r="ER41939" s="95" t="s">
        <v>599</v>
      </c>
      <c r="ES41939" s="95" t="s">
        <v>195</v>
      </c>
      <c r="ET41939" s="95" t="s">
        <v>587</v>
      </c>
      <c r="EU41939" s="95" t="s">
        <v>534</v>
      </c>
      <c r="EV41939" s="95" t="s">
        <v>372</v>
      </c>
      <c r="EW41939" s="95" t="s">
        <v>382</v>
      </c>
      <c r="EX41939" s="95">
        <v>2039</v>
      </c>
      <c r="EY41939" s="95">
        <v>5.0166311460812913E-11</v>
      </c>
      <c r="EZ41939" s="95">
        <v>97.362482</v>
      </c>
      <c r="FA41939" s="95">
        <v>4.8843165966097913E-9</v>
      </c>
      <c r="FB41939" s="95">
        <v>2039</v>
      </c>
      <c r="FC41939" s="95" t="s">
        <v>234</v>
      </c>
      <c r="FD41939" s="95">
        <v>0.9</v>
      </c>
      <c r="FE41939" s="95">
        <v>30</v>
      </c>
      <c r="FF41939" s="95">
        <v>0</v>
      </c>
      <c r="FG41939" s="95" t="s">
        <v>531</v>
      </c>
      <c r="FH41939" s="95">
        <v>6.330731633637153E-2</v>
      </c>
      <c r="FI41939" s="95">
        <v>3.1758945490786237E-12</v>
      </c>
      <c r="FJ41939" s="95">
        <v>6.6846862776903479E-2</v>
      </c>
      <c r="FK41939" s="95">
        <v>3.3534605382443612E-12</v>
      </c>
      <c r="FL41939" s="95">
        <v>6.6806303088401978E-2</v>
      </c>
      <c r="FM41939" s="95">
        <v>3.3514258082782414E-12</v>
      </c>
      <c r="FN41939" s="95">
        <v>6.362505056038284E-2</v>
      </c>
      <c r="FO41939" s="95">
        <v>3.1918341031221347E-12</v>
      </c>
    </row>
    <row r="41940" spans="148:171" x14ac:dyDescent="0.25">
      <c r="ER41940" s="95" t="s">
        <v>599</v>
      </c>
      <c r="ES41940" s="95" t="s">
        <v>195</v>
      </c>
      <c r="ET41940" s="95" t="s">
        <v>587</v>
      </c>
      <c r="EU41940" s="95" t="s">
        <v>534</v>
      </c>
      <c r="EV41940" s="95" t="s">
        <v>372</v>
      </c>
      <c r="EW41940" s="95" t="s">
        <v>382</v>
      </c>
      <c r="EX41940" s="95">
        <v>2040</v>
      </c>
      <c r="EY41940" s="95">
        <v>5.0166311460812913E-11</v>
      </c>
      <c r="EZ41940" s="95">
        <v>97.362482</v>
      </c>
      <c r="FA41940" s="95">
        <v>4.8843165966097913E-9</v>
      </c>
      <c r="FB41940" s="95">
        <v>2040</v>
      </c>
      <c r="FC41940" s="95" t="s">
        <v>234</v>
      </c>
      <c r="FD41940" s="95">
        <v>0.9</v>
      </c>
      <c r="FE41940" s="95">
        <v>30</v>
      </c>
      <c r="FF41940" s="95">
        <v>0</v>
      </c>
      <c r="FG41940" s="95" t="s">
        <v>531</v>
      </c>
      <c r="FH41940" s="95">
        <v>6.330731633637153E-2</v>
      </c>
      <c r="FI41940" s="95">
        <v>3.1758945490786237E-12</v>
      </c>
      <c r="FJ41940" s="95">
        <v>6.6846862776903479E-2</v>
      </c>
      <c r="FK41940" s="95">
        <v>3.3534605382443612E-12</v>
      </c>
      <c r="FL41940" s="95">
        <v>6.6806303088401978E-2</v>
      </c>
      <c r="FM41940" s="95">
        <v>3.3514258082782414E-12</v>
      </c>
      <c r="FN41940" s="95">
        <v>6.362505056038284E-2</v>
      </c>
      <c r="FO41940" s="95">
        <v>3.1918341031221347E-12</v>
      </c>
    </row>
    <row r="41941" spans="148:171" x14ac:dyDescent="0.25">
      <c r="ER41941" s="95" t="s">
        <v>599</v>
      </c>
      <c r="ES41941" s="95" t="s">
        <v>195</v>
      </c>
      <c r="ET41941" s="95" t="s">
        <v>587</v>
      </c>
      <c r="EU41941" s="95" t="s">
        <v>534</v>
      </c>
      <c r="EV41941" s="95" t="s">
        <v>372</v>
      </c>
      <c r="EW41941" s="95" t="s">
        <v>382</v>
      </c>
      <c r="EX41941" s="95">
        <v>2041</v>
      </c>
      <c r="EY41941" s="95">
        <v>5.0166311460812913E-11</v>
      </c>
      <c r="EZ41941" s="95">
        <v>97.362482</v>
      </c>
      <c r="FA41941" s="95">
        <v>4.8843165966097913E-9</v>
      </c>
      <c r="FB41941" s="95">
        <v>2041</v>
      </c>
      <c r="FC41941" s="95" t="s">
        <v>234</v>
      </c>
      <c r="FD41941" s="95">
        <v>0.9</v>
      </c>
      <c r="FE41941" s="95">
        <v>30</v>
      </c>
      <c r="FF41941" s="95">
        <v>0</v>
      </c>
      <c r="FG41941" s="95" t="s">
        <v>531</v>
      </c>
      <c r="FH41941" s="95">
        <v>6.330731633637153E-2</v>
      </c>
      <c r="FI41941" s="95">
        <v>3.1758945490786237E-12</v>
      </c>
      <c r="FJ41941" s="95">
        <v>6.6846862776903479E-2</v>
      </c>
      <c r="FK41941" s="95">
        <v>3.3534605382443612E-12</v>
      </c>
      <c r="FL41941" s="95">
        <v>6.6806303088401978E-2</v>
      </c>
      <c r="FM41941" s="95">
        <v>3.3514258082782414E-12</v>
      </c>
      <c r="FN41941" s="95">
        <v>6.362505056038284E-2</v>
      </c>
      <c r="FO41941" s="95">
        <v>3.1918341031221347E-12</v>
      </c>
    </row>
    <row r="41942" spans="148:171" x14ac:dyDescent="0.25">
      <c r="ER41942" s="95" t="s">
        <v>599</v>
      </c>
      <c r="ES41942" s="95" t="s">
        <v>195</v>
      </c>
      <c r="ET41942" s="95" t="s">
        <v>587</v>
      </c>
      <c r="EU41942" s="95" t="s">
        <v>534</v>
      </c>
      <c r="EV41942" s="95" t="s">
        <v>372</v>
      </c>
      <c r="EW41942" s="95" t="s">
        <v>382</v>
      </c>
      <c r="EX41942" s="95">
        <v>2042</v>
      </c>
      <c r="EY41942" s="95">
        <v>5.0166311460812913E-11</v>
      </c>
      <c r="EZ41942" s="95">
        <v>97.362482</v>
      </c>
      <c r="FA41942" s="95">
        <v>4.8843165966097913E-9</v>
      </c>
      <c r="FB41942" s="95">
        <v>2042</v>
      </c>
      <c r="FC41942" s="95" t="s">
        <v>234</v>
      </c>
      <c r="FD41942" s="95">
        <v>0.9</v>
      </c>
      <c r="FE41942" s="95">
        <v>30</v>
      </c>
      <c r="FF41942" s="95">
        <v>0</v>
      </c>
      <c r="FG41942" s="95" t="s">
        <v>531</v>
      </c>
      <c r="FH41942" s="95">
        <v>6.330731633637153E-2</v>
      </c>
      <c r="FI41942" s="95">
        <v>3.1758945490786237E-12</v>
      </c>
      <c r="FJ41942" s="95">
        <v>6.6846862776903479E-2</v>
      </c>
      <c r="FK41942" s="95">
        <v>3.3534605382443612E-12</v>
      </c>
      <c r="FL41942" s="95">
        <v>6.6806303088401978E-2</v>
      </c>
      <c r="FM41942" s="95">
        <v>3.3514258082782414E-12</v>
      </c>
      <c r="FN41942" s="95">
        <v>6.362505056038284E-2</v>
      </c>
      <c r="FO41942" s="95">
        <v>3.1918341031221347E-12</v>
      </c>
    </row>
    <row r="41943" spans="148:171" x14ac:dyDescent="0.25">
      <c r="ER41943" s="95" t="s">
        <v>599</v>
      </c>
      <c r="ES41943" s="95" t="s">
        <v>195</v>
      </c>
      <c r="ET41943" s="95" t="s">
        <v>587</v>
      </c>
      <c r="EU41943" s="95" t="s">
        <v>534</v>
      </c>
      <c r="EV41943" s="95" t="s">
        <v>372</v>
      </c>
      <c r="EW41943" s="95" t="s">
        <v>382</v>
      </c>
      <c r="EX41943" s="95">
        <v>2043</v>
      </c>
      <c r="EY41943" s="95">
        <v>5.0166311460812913E-11</v>
      </c>
      <c r="EZ41943" s="95">
        <v>97.362482</v>
      </c>
      <c r="FA41943" s="95">
        <v>4.8843165966097913E-9</v>
      </c>
      <c r="FB41943" s="95">
        <v>2043</v>
      </c>
      <c r="FC41943" s="95" t="s">
        <v>234</v>
      </c>
      <c r="FD41943" s="95">
        <v>0.9</v>
      </c>
      <c r="FE41943" s="95">
        <v>30</v>
      </c>
      <c r="FF41943" s="95">
        <v>0</v>
      </c>
      <c r="FG41943" s="95" t="s">
        <v>531</v>
      </c>
      <c r="FH41943" s="95">
        <v>6.330731633637153E-2</v>
      </c>
      <c r="FI41943" s="95">
        <v>3.1758945490786237E-12</v>
      </c>
      <c r="FJ41943" s="95">
        <v>6.6846862776903479E-2</v>
      </c>
      <c r="FK41943" s="95">
        <v>3.3534605382443612E-12</v>
      </c>
      <c r="FL41943" s="95">
        <v>6.6806303088401978E-2</v>
      </c>
      <c r="FM41943" s="95">
        <v>3.3514258082782414E-12</v>
      </c>
      <c r="FN41943" s="95">
        <v>6.362505056038284E-2</v>
      </c>
      <c r="FO41943" s="95">
        <v>3.1918341031221347E-12</v>
      </c>
    </row>
    <row r="41944" spans="148:171" x14ac:dyDescent="0.25">
      <c r="ER41944" s="95" t="s">
        <v>599</v>
      </c>
      <c r="ES41944" s="95" t="s">
        <v>195</v>
      </c>
      <c r="ET41944" s="95" t="s">
        <v>587</v>
      </c>
      <c r="EU41944" s="95" t="s">
        <v>534</v>
      </c>
      <c r="EV41944" s="95" t="s">
        <v>372</v>
      </c>
      <c r="EW41944" s="95" t="s">
        <v>382</v>
      </c>
      <c r="EX41944" s="95">
        <v>2044</v>
      </c>
      <c r="EY41944" s="95">
        <v>5.0166311460812913E-11</v>
      </c>
      <c r="EZ41944" s="95">
        <v>97.362482</v>
      </c>
      <c r="FA41944" s="95">
        <v>4.8843165966097913E-9</v>
      </c>
      <c r="FB41944" s="95">
        <v>2044</v>
      </c>
      <c r="FC41944" s="95" t="s">
        <v>234</v>
      </c>
      <c r="FD41944" s="95">
        <v>0.9</v>
      </c>
      <c r="FE41944" s="95">
        <v>30</v>
      </c>
      <c r="FF41944" s="95">
        <v>0</v>
      </c>
      <c r="FG41944" s="95" t="s">
        <v>531</v>
      </c>
      <c r="FH41944" s="95">
        <v>6.330731633637153E-2</v>
      </c>
      <c r="FI41944" s="95">
        <v>3.1758945490786237E-12</v>
      </c>
      <c r="FJ41944" s="95">
        <v>6.6846862776903479E-2</v>
      </c>
      <c r="FK41944" s="95">
        <v>3.3534605382443612E-12</v>
      </c>
      <c r="FL41944" s="95">
        <v>6.6806303088401978E-2</v>
      </c>
      <c r="FM41944" s="95">
        <v>3.3514258082782414E-12</v>
      </c>
      <c r="FN41944" s="95">
        <v>6.362505056038284E-2</v>
      </c>
      <c r="FO41944" s="95">
        <v>3.1918341031221347E-12</v>
      </c>
    </row>
    <row r="41945" spans="148:171" x14ac:dyDescent="0.25">
      <c r="ER41945" s="95" t="s">
        <v>599</v>
      </c>
      <c r="ES41945" s="95" t="s">
        <v>195</v>
      </c>
      <c r="ET41945" s="95" t="s">
        <v>587</v>
      </c>
      <c r="EU41945" s="95" t="s">
        <v>534</v>
      </c>
      <c r="EV41945" s="95" t="s">
        <v>372</v>
      </c>
      <c r="EW41945" s="95" t="s">
        <v>382</v>
      </c>
      <c r="EX41945" s="95">
        <v>2045</v>
      </c>
      <c r="EY41945" s="95">
        <v>5.0166311460812913E-11</v>
      </c>
      <c r="EZ41945" s="95">
        <v>97.362482</v>
      </c>
      <c r="FA41945" s="95">
        <v>4.8843165966097913E-9</v>
      </c>
      <c r="FB41945" s="95">
        <v>2045</v>
      </c>
      <c r="FC41945" s="95" t="s">
        <v>234</v>
      </c>
      <c r="FD41945" s="95">
        <v>0.9</v>
      </c>
      <c r="FE41945" s="95">
        <v>30</v>
      </c>
      <c r="FF41945" s="95">
        <v>0</v>
      </c>
      <c r="FG41945" s="95" t="s">
        <v>531</v>
      </c>
      <c r="FH41945" s="95">
        <v>6.330731633637153E-2</v>
      </c>
      <c r="FI41945" s="95">
        <v>3.1758945490786237E-12</v>
      </c>
      <c r="FJ41945" s="95">
        <v>6.6846862776903479E-2</v>
      </c>
      <c r="FK41945" s="95">
        <v>3.3534605382443612E-12</v>
      </c>
      <c r="FL41945" s="95">
        <v>6.6806303088401978E-2</v>
      </c>
      <c r="FM41945" s="95">
        <v>3.3514258082782414E-12</v>
      </c>
      <c r="FN41945" s="95">
        <v>6.362505056038284E-2</v>
      </c>
      <c r="FO41945" s="95">
        <v>3.1918341031221347E-12</v>
      </c>
    </row>
    <row r="41946" spans="148:171" x14ac:dyDescent="0.25">
      <c r="ER41946" s="95" t="s">
        <v>599</v>
      </c>
      <c r="ES41946" s="95" t="s">
        <v>195</v>
      </c>
      <c r="ET41946" s="95" t="s">
        <v>587</v>
      </c>
      <c r="EU41946" s="95" t="s">
        <v>534</v>
      </c>
      <c r="EV41946" s="95" t="s">
        <v>372</v>
      </c>
      <c r="EW41946" s="95" t="s">
        <v>382</v>
      </c>
      <c r="EX41946" s="95">
        <v>2046</v>
      </c>
      <c r="EY41946" s="95">
        <v>5.0166311460812913E-11</v>
      </c>
      <c r="EZ41946" s="95">
        <v>97.362482</v>
      </c>
      <c r="FA41946" s="95">
        <v>4.8843165966097913E-9</v>
      </c>
      <c r="FB41946" s="95">
        <v>2046</v>
      </c>
      <c r="FC41946" s="95" t="s">
        <v>234</v>
      </c>
      <c r="FD41946" s="95">
        <v>0.9</v>
      </c>
      <c r="FE41946" s="95">
        <v>30</v>
      </c>
      <c r="FF41946" s="95">
        <v>0</v>
      </c>
      <c r="FG41946" s="95" t="s">
        <v>531</v>
      </c>
      <c r="FH41946" s="95">
        <v>6.330731633637153E-2</v>
      </c>
      <c r="FI41946" s="95">
        <v>3.1758945490786237E-12</v>
      </c>
      <c r="FJ41946" s="95">
        <v>6.6846862776903479E-2</v>
      </c>
      <c r="FK41946" s="95">
        <v>3.3534605382443612E-12</v>
      </c>
      <c r="FL41946" s="95">
        <v>6.6806303088401978E-2</v>
      </c>
      <c r="FM41946" s="95">
        <v>3.3514258082782414E-12</v>
      </c>
      <c r="FN41946" s="95">
        <v>6.362505056038284E-2</v>
      </c>
      <c r="FO41946" s="95">
        <v>3.1918341031221347E-12</v>
      </c>
    </row>
    <row r="41947" spans="148:171" x14ac:dyDescent="0.25">
      <c r="ER41947" s="95" t="s">
        <v>599</v>
      </c>
      <c r="ES41947" s="95" t="s">
        <v>195</v>
      </c>
      <c r="ET41947" s="95" t="s">
        <v>587</v>
      </c>
      <c r="EU41947" s="95" t="s">
        <v>534</v>
      </c>
      <c r="EV41947" s="95" t="s">
        <v>372</v>
      </c>
      <c r="EW41947" s="95" t="s">
        <v>382</v>
      </c>
      <c r="EX41947" s="95">
        <v>2047</v>
      </c>
      <c r="EY41947" s="95">
        <v>5.0166311460812913E-11</v>
      </c>
      <c r="EZ41947" s="95">
        <v>97.362482</v>
      </c>
      <c r="FA41947" s="95">
        <v>4.8843165966097913E-9</v>
      </c>
      <c r="FB41947" s="95">
        <v>2047</v>
      </c>
      <c r="FC41947" s="95" t="s">
        <v>234</v>
      </c>
      <c r="FD41947" s="95">
        <v>0.9</v>
      </c>
      <c r="FE41947" s="95">
        <v>30</v>
      </c>
      <c r="FF41947" s="95">
        <v>0</v>
      </c>
      <c r="FG41947" s="95" t="s">
        <v>531</v>
      </c>
      <c r="FH41947" s="95">
        <v>6.330731633637153E-2</v>
      </c>
      <c r="FI41947" s="95">
        <v>3.1758945490786237E-12</v>
      </c>
      <c r="FJ41947" s="95">
        <v>6.6846862776903479E-2</v>
      </c>
      <c r="FK41947" s="95">
        <v>3.3534605382443612E-12</v>
      </c>
      <c r="FL41947" s="95">
        <v>6.6806303088401978E-2</v>
      </c>
      <c r="FM41947" s="95">
        <v>3.3514258082782414E-12</v>
      </c>
      <c r="FN41947" s="95">
        <v>6.362505056038284E-2</v>
      </c>
      <c r="FO41947" s="95">
        <v>3.1918341031221347E-12</v>
      </c>
    </row>
    <row r="41948" spans="148:171" x14ac:dyDescent="0.25">
      <c r="ER41948" s="95" t="s">
        <v>599</v>
      </c>
      <c r="ES41948" s="95" t="s">
        <v>195</v>
      </c>
      <c r="ET41948" s="95" t="s">
        <v>587</v>
      </c>
      <c r="EU41948" s="95" t="s">
        <v>534</v>
      </c>
      <c r="EV41948" s="95" t="s">
        <v>372</v>
      </c>
      <c r="EW41948" s="95" t="s">
        <v>382</v>
      </c>
      <c r="EX41948" s="95">
        <v>2048</v>
      </c>
      <c r="EY41948" s="95">
        <v>5.0166311460812913E-11</v>
      </c>
      <c r="EZ41948" s="95">
        <v>97.362482</v>
      </c>
      <c r="FA41948" s="95">
        <v>4.8843165966097913E-9</v>
      </c>
      <c r="FB41948" s="95">
        <v>2048</v>
      </c>
      <c r="FC41948" s="95" t="s">
        <v>234</v>
      </c>
      <c r="FD41948" s="95">
        <v>0.9</v>
      </c>
      <c r="FE41948" s="95">
        <v>30</v>
      </c>
      <c r="FF41948" s="95">
        <v>0</v>
      </c>
      <c r="FG41948" s="95" t="s">
        <v>531</v>
      </c>
      <c r="FH41948" s="95">
        <v>6.330731633637153E-2</v>
      </c>
      <c r="FI41948" s="95">
        <v>3.1758945490786237E-12</v>
      </c>
      <c r="FJ41948" s="95">
        <v>6.6846862776903479E-2</v>
      </c>
      <c r="FK41948" s="95">
        <v>3.3534605382443612E-12</v>
      </c>
      <c r="FL41948" s="95">
        <v>6.6806303088401978E-2</v>
      </c>
      <c r="FM41948" s="95">
        <v>3.3514258082782414E-12</v>
      </c>
      <c r="FN41948" s="95">
        <v>6.362505056038284E-2</v>
      </c>
      <c r="FO41948" s="95">
        <v>3.1918341031221347E-12</v>
      </c>
    </row>
    <row r="41949" spans="148:171" x14ac:dyDescent="0.25">
      <c r="ER41949" s="95" t="s">
        <v>599</v>
      </c>
      <c r="ES41949" s="95" t="s">
        <v>195</v>
      </c>
      <c r="ET41949" s="95" t="s">
        <v>587</v>
      </c>
      <c r="EU41949" s="95" t="s">
        <v>534</v>
      </c>
      <c r="EV41949" s="95" t="s">
        <v>372</v>
      </c>
      <c r="EW41949" s="95" t="s">
        <v>382</v>
      </c>
      <c r="EX41949" s="95">
        <v>2049</v>
      </c>
      <c r="EY41949" s="95">
        <v>5.0166311460812913E-11</v>
      </c>
      <c r="EZ41949" s="95">
        <v>97.362482</v>
      </c>
      <c r="FA41949" s="95">
        <v>4.8843165966097913E-9</v>
      </c>
      <c r="FB41949" s="95">
        <v>2049</v>
      </c>
      <c r="FC41949" s="95" t="s">
        <v>234</v>
      </c>
      <c r="FD41949" s="95">
        <v>0.9</v>
      </c>
      <c r="FE41949" s="95">
        <v>30</v>
      </c>
      <c r="FF41949" s="95">
        <v>0</v>
      </c>
      <c r="FG41949" s="95" t="s">
        <v>531</v>
      </c>
      <c r="FH41949" s="95">
        <v>6.330731633637153E-2</v>
      </c>
      <c r="FI41949" s="95">
        <v>3.1758945490786237E-12</v>
      </c>
      <c r="FJ41949" s="95">
        <v>6.6846862776903479E-2</v>
      </c>
      <c r="FK41949" s="95">
        <v>3.3534605382443612E-12</v>
      </c>
      <c r="FL41949" s="95">
        <v>6.6806303088401978E-2</v>
      </c>
      <c r="FM41949" s="95">
        <v>3.3514258082782414E-12</v>
      </c>
      <c r="FN41949" s="95">
        <v>6.362505056038284E-2</v>
      </c>
      <c r="FO41949" s="95">
        <v>3.1918341031221347E-12</v>
      </c>
    </row>
    <row r="41950" spans="148:171" x14ac:dyDescent="0.25">
      <c r="ER41950" s="95" t="s">
        <v>599</v>
      </c>
      <c r="ES41950" s="95" t="s">
        <v>195</v>
      </c>
      <c r="ET41950" s="95" t="s">
        <v>587</v>
      </c>
      <c r="EU41950" s="95" t="s">
        <v>534</v>
      </c>
      <c r="EV41950" s="95" t="s">
        <v>372</v>
      </c>
      <c r="EW41950" s="95" t="s">
        <v>382</v>
      </c>
      <c r="EX41950" s="95">
        <v>2050</v>
      </c>
      <c r="EY41950" s="95">
        <v>5.0166311460812913E-11</v>
      </c>
      <c r="EZ41950" s="95">
        <v>97.362482</v>
      </c>
      <c r="FA41950" s="95">
        <v>4.8843165966097913E-9</v>
      </c>
      <c r="FB41950" s="95">
        <v>2050</v>
      </c>
      <c r="FC41950" s="95" t="s">
        <v>234</v>
      </c>
      <c r="FD41950" s="95">
        <v>0.9</v>
      </c>
      <c r="FE41950" s="95">
        <v>30</v>
      </c>
      <c r="FF41950" s="95">
        <v>0</v>
      </c>
      <c r="FG41950" s="95" t="s">
        <v>531</v>
      </c>
      <c r="FH41950" s="95">
        <v>0</v>
      </c>
      <c r="FI41950" s="95">
        <v>0</v>
      </c>
      <c r="FJ41950" s="95">
        <v>6.6846862776903479E-2</v>
      </c>
      <c r="FK41950" s="95">
        <v>3.3534605382443612E-12</v>
      </c>
      <c r="FL41950" s="95">
        <v>6.6806303088401978E-2</v>
      </c>
      <c r="FM41950" s="95">
        <v>3.3514258082782414E-12</v>
      </c>
      <c r="FN41950" s="95">
        <v>6.362505056038284E-2</v>
      </c>
      <c r="FO41950" s="95">
        <v>3.1918341031221347E-12</v>
      </c>
    </row>
    <row r="41951" spans="148:171" x14ac:dyDescent="0.25">
      <c r="ER41951" s="95" t="s">
        <v>599</v>
      </c>
      <c r="ES41951" s="95" t="s">
        <v>195</v>
      </c>
      <c r="ET41951" s="95" t="s">
        <v>587</v>
      </c>
      <c r="EU41951" s="95" t="s">
        <v>534</v>
      </c>
      <c r="EV41951" s="95" t="s">
        <v>372</v>
      </c>
      <c r="EW41951" s="95" t="s">
        <v>382</v>
      </c>
      <c r="EX41951" s="95">
        <v>2051</v>
      </c>
      <c r="EY41951" s="95">
        <v>5.0166311460812913E-11</v>
      </c>
      <c r="EZ41951" s="95">
        <v>97.362482</v>
      </c>
      <c r="FA41951" s="95">
        <v>4.8843165966097913E-9</v>
      </c>
      <c r="FB41951" s="95">
        <v>2051</v>
      </c>
      <c r="FC41951" s="95" t="s">
        <v>234</v>
      </c>
      <c r="FD41951" s="95">
        <v>0.9</v>
      </c>
      <c r="FE41951" s="95">
        <v>30</v>
      </c>
      <c r="FF41951" s="95">
        <v>0</v>
      </c>
      <c r="FG41951" s="95" t="s">
        <v>531</v>
      </c>
      <c r="FH41951" s="95">
        <v>0</v>
      </c>
      <c r="FI41951" s="95">
        <v>0</v>
      </c>
      <c r="FJ41951" s="95">
        <v>0</v>
      </c>
      <c r="FK41951" s="95">
        <v>0</v>
      </c>
      <c r="FL41951" s="95">
        <v>6.6806303088401978E-2</v>
      </c>
      <c r="FM41951" s="95">
        <v>3.3514258082782414E-12</v>
      </c>
      <c r="FN41951" s="95">
        <v>6.362505056038284E-2</v>
      </c>
      <c r="FO41951" s="95">
        <v>3.1918341031221347E-12</v>
      </c>
    </row>
    <row r="41952" spans="148:171" x14ac:dyDescent="0.25">
      <c r="ER41952" s="95" t="s">
        <v>599</v>
      </c>
      <c r="ES41952" s="95" t="s">
        <v>195</v>
      </c>
      <c r="ET41952" s="95" t="s">
        <v>587</v>
      </c>
      <c r="EU41952" s="95" t="s">
        <v>534</v>
      </c>
      <c r="EV41952" s="95" t="s">
        <v>372</v>
      </c>
      <c r="EW41952" s="95" t="s">
        <v>382</v>
      </c>
      <c r="EX41952" s="95">
        <v>2052</v>
      </c>
      <c r="EY41952" s="95">
        <v>5.0166311460812913E-11</v>
      </c>
      <c r="EZ41952" s="95">
        <v>97.362482</v>
      </c>
      <c r="FA41952" s="95">
        <v>4.8843165966097913E-9</v>
      </c>
      <c r="FB41952" s="95">
        <v>2052</v>
      </c>
      <c r="FC41952" s="95" t="s">
        <v>234</v>
      </c>
      <c r="FD41952" s="95">
        <v>0.9</v>
      </c>
      <c r="FE41952" s="95">
        <v>30</v>
      </c>
      <c r="FF41952" s="95">
        <v>0</v>
      </c>
      <c r="FG41952" s="95" t="s">
        <v>531</v>
      </c>
      <c r="FH41952" s="95">
        <v>0</v>
      </c>
      <c r="FI41952" s="95">
        <v>0</v>
      </c>
      <c r="FJ41952" s="95">
        <v>0</v>
      </c>
      <c r="FK41952" s="95">
        <v>0</v>
      </c>
      <c r="FL41952" s="95">
        <v>0</v>
      </c>
      <c r="FM41952" s="95">
        <v>0</v>
      </c>
      <c r="FN41952" s="95">
        <v>6.362505056038284E-2</v>
      </c>
      <c r="FO41952" s="95">
        <v>3.1918341031221347E-12</v>
      </c>
    </row>
    <row r="41953" spans="148:171" x14ac:dyDescent="0.25">
      <c r="ER41953" s="95" t="s">
        <v>593</v>
      </c>
      <c r="ES41953" s="95" t="s">
        <v>195</v>
      </c>
      <c r="ET41953" s="95" t="s">
        <v>587</v>
      </c>
      <c r="EU41953" s="95" t="s">
        <v>534</v>
      </c>
      <c r="EV41953" s="95" t="s">
        <v>372</v>
      </c>
      <c r="EW41953" s="95" t="s">
        <v>384</v>
      </c>
      <c r="EX41953" s="95">
        <v>2022</v>
      </c>
      <c r="EY41953" s="95">
        <v>2.4567047217978381E-9</v>
      </c>
      <c r="EZ41953" s="95">
        <v>97.362482</v>
      </c>
      <c r="FA41953" s="95">
        <v>2.3919086925535702E-7</v>
      </c>
      <c r="FB41953" s="95">
        <v>2022</v>
      </c>
      <c r="FC41953" s="95" t="s">
        <v>234</v>
      </c>
      <c r="FD41953" s="95">
        <v>0.9</v>
      </c>
      <c r="FE41953" s="95">
        <v>30</v>
      </c>
      <c r="FF41953" s="95">
        <v>0</v>
      </c>
      <c r="FG41953" s="95" t="s">
        <v>531</v>
      </c>
      <c r="FH41953" s="95">
        <v>6.330731633637153E-2</v>
      </c>
      <c r="FI41953" s="95">
        <v>1.5552738296791335E-10</v>
      </c>
      <c r="FJ41953" s="95">
        <v>6.6846862776903479E-2</v>
      </c>
      <c r="FK41953" s="95">
        <v>1.6422300342139091E-10</v>
      </c>
      <c r="FL41953" s="95">
        <v>6.6806303088401978E-2</v>
      </c>
      <c r="FM41953" s="95">
        <v>1.6412336024313464E-10</v>
      </c>
      <c r="FN41953" s="95">
        <v>0</v>
      </c>
      <c r="FO41953" s="95">
        <v>0</v>
      </c>
    </row>
    <row r="41954" spans="148:171" x14ac:dyDescent="0.25">
      <c r="ER41954" s="95" t="s">
        <v>593</v>
      </c>
      <c r="ES41954" s="95" t="s">
        <v>195</v>
      </c>
      <c r="ET41954" s="95" t="s">
        <v>587</v>
      </c>
      <c r="EU41954" s="95" t="s">
        <v>534</v>
      </c>
      <c r="EV41954" s="95" t="s">
        <v>372</v>
      </c>
      <c r="EW41954" s="95" t="s">
        <v>384</v>
      </c>
      <c r="EX41954" s="95">
        <v>2023</v>
      </c>
      <c r="EY41954" s="95">
        <v>2.4567047217978381E-9</v>
      </c>
      <c r="EZ41954" s="95">
        <v>97.362482</v>
      </c>
      <c r="FA41954" s="95">
        <v>2.3919086925535702E-7</v>
      </c>
      <c r="FB41954" s="95">
        <v>2023</v>
      </c>
      <c r="FC41954" s="95" t="s">
        <v>234</v>
      </c>
      <c r="FD41954" s="95">
        <v>0.9</v>
      </c>
      <c r="FE41954" s="95">
        <v>30</v>
      </c>
      <c r="FF41954" s="95">
        <v>0</v>
      </c>
      <c r="FG41954" s="95" t="s">
        <v>531</v>
      </c>
      <c r="FH41954" s="95">
        <v>6.330731633637153E-2</v>
      </c>
      <c r="FI41954" s="95">
        <v>1.5552738296791335E-10</v>
      </c>
      <c r="FJ41954" s="95">
        <v>6.6846862776903479E-2</v>
      </c>
      <c r="FK41954" s="95">
        <v>1.6422300342139091E-10</v>
      </c>
      <c r="FL41954" s="95">
        <v>6.6806303088401978E-2</v>
      </c>
      <c r="FM41954" s="95">
        <v>1.6412336024313464E-10</v>
      </c>
      <c r="FN41954" s="95">
        <v>6.362505056038284E-2</v>
      </c>
      <c r="FO41954" s="95">
        <v>1.5630796213631872E-10</v>
      </c>
    </row>
    <row r="41955" spans="148:171" x14ac:dyDescent="0.25">
      <c r="ER41955" s="95" t="s">
        <v>593</v>
      </c>
      <c r="ES41955" s="95" t="s">
        <v>195</v>
      </c>
      <c r="ET41955" s="95" t="s">
        <v>587</v>
      </c>
      <c r="EU41955" s="95" t="s">
        <v>534</v>
      </c>
      <c r="EV41955" s="95" t="s">
        <v>372</v>
      </c>
      <c r="EW41955" s="95" t="s">
        <v>384</v>
      </c>
      <c r="EX41955" s="95">
        <v>2024</v>
      </c>
      <c r="EY41955" s="95">
        <v>2.4567047217978381E-9</v>
      </c>
      <c r="EZ41955" s="95">
        <v>97.362482</v>
      </c>
      <c r="FA41955" s="95">
        <v>2.3919086925535702E-7</v>
      </c>
      <c r="FB41955" s="95">
        <v>2024</v>
      </c>
      <c r="FC41955" s="95" t="s">
        <v>234</v>
      </c>
      <c r="FD41955" s="95">
        <v>0.9</v>
      </c>
      <c r="FE41955" s="95">
        <v>30</v>
      </c>
      <c r="FF41955" s="95">
        <v>0</v>
      </c>
      <c r="FG41955" s="95" t="s">
        <v>531</v>
      </c>
      <c r="FH41955" s="95">
        <v>6.330731633637153E-2</v>
      </c>
      <c r="FI41955" s="95">
        <v>1.5552738296791335E-10</v>
      </c>
      <c r="FJ41955" s="95">
        <v>6.6846862776903479E-2</v>
      </c>
      <c r="FK41955" s="95">
        <v>1.6422300342139091E-10</v>
      </c>
      <c r="FL41955" s="95">
        <v>6.6806303088401978E-2</v>
      </c>
      <c r="FM41955" s="95">
        <v>1.6412336024313464E-10</v>
      </c>
      <c r="FN41955" s="95">
        <v>6.362505056038284E-2</v>
      </c>
      <c r="FO41955" s="95">
        <v>1.5630796213631872E-10</v>
      </c>
    </row>
    <row r="41956" spans="148:171" x14ac:dyDescent="0.25">
      <c r="ER41956" s="95" t="s">
        <v>593</v>
      </c>
      <c r="ES41956" s="95" t="s">
        <v>195</v>
      </c>
      <c r="ET41956" s="95" t="s">
        <v>587</v>
      </c>
      <c r="EU41956" s="95" t="s">
        <v>534</v>
      </c>
      <c r="EV41956" s="95" t="s">
        <v>372</v>
      </c>
      <c r="EW41956" s="95" t="s">
        <v>384</v>
      </c>
      <c r="EX41956" s="95">
        <v>2025</v>
      </c>
      <c r="EY41956" s="95">
        <v>2.4567047217978381E-9</v>
      </c>
      <c r="EZ41956" s="95">
        <v>97.362482</v>
      </c>
      <c r="FA41956" s="95">
        <v>2.3919086925535702E-7</v>
      </c>
      <c r="FB41956" s="95">
        <v>2025</v>
      </c>
      <c r="FC41956" s="95" t="s">
        <v>234</v>
      </c>
      <c r="FD41956" s="95">
        <v>0.9</v>
      </c>
      <c r="FE41956" s="95">
        <v>30</v>
      </c>
      <c r="FF41956" s="95">
        <v>0</v>
      </c>
      <c r="FG41956" s="95" t="s">
        <v>531</v>
      </c>
      <c r="FH41956" s="95">
        <v>6.330731633637153E-2</v>
      </c>
      <c r="FI41956" s="95">
        <v>1.5552738296791335E-10</v>
      </c>
      <c r="FJ41956" s="95">
        <v>6.6846862776903479E-2</v>
      </c>
      <c r="FK41956" s="95">
        <v>1.6422300342139091E-10</v>
      </c>
      <c r="FL41956" s="95">
        <v>6.6806303088401978E-2</v>
      </c>
      <c r="FM41956" s="95">
        <v>1.6412336024313464E-10</v>
      </c>
      <c r="FN41956" s="95">
        <v>6.362505056038284E-2</v>
      </c>
      <c r="FO41956" s="95">
        <v>1.5630796213631872E-10</v>
      </c>
    </row>
    <row r="41957" spans="148:171" x14ac:dyDescent="0.25">
      <c r="ER41957" s="95" t="s">
        <v>593</v>
      </c>
      <c r="ES41957" s="95" t="s">
        <v>195</v>
      </c>
      <c r="ET41957" s="95" t="s">
        <v>587</v>
      </c>
      <c r="EU41957" s="95" t="s">
        <v>534</v>
      </c>
      <c r="EV41957" s="95" t="s">
        <v>372</v>
      </c>
      <c r="EW41957" s="95" t="s">
        <v>384</v>
      </c>
      <c r="EX41957" s="95">
        <v>2026</v>
      </c>
      <c r="EY41957" s="95">
        <v>2.4567047217978381E-9</v>
      </c>
      <c r="EZ41957" s="95">
        <v>97.362482</v>
      </c>
      <c r="FA41957" s="95">
        <v>2.3919086925535702E-7</v>
      </c>
      <c r="FB41957" s="95">
        <v>2026</v>
      </c>
      <c r="FC41957" s="95" t="s">
        <v>234</v>
      </c>
      <c r="FD41957" s="95">
        <v>0.9</v>
      </c>
      <c r="FE41957" s="95">
        <v>30</v>
      </c>
      <c r="FF41957" s="95">
        <v>0</v>
      </c>
      <c r="FG41957" s="95" t="s">
        <v>531</v>
      </c>
      <c r="FH41957" s="95">
        <v>6.330731633637153E-2</v>
      </c>
      <c r="FI41957" s="95">
        <v>1.5552738296791335E-10</v>
      </c>
      <c r="FJ41957" s="95">
        <v>6.6846862776903479E-2</v>
      </c>
      <c r="FK41957" s="95">
        <v>1.6422300342139091E-10</v>
      </c>
      <c r="FL41957" s="95">
        <v>6.6806303088401978E-2</v>
      </c>
      <c r="FM41957" s="95">
        <v>1.6412336024313464E-10</v>
      </c>
      <c r="FN41957" s="95">
        <v>6.362505056038284E-2</v>
      </c>
      <c r="FO41957" s="95">
        <v>1.5630796213631872E-10</v>
      </c>
    </row>
    <row r="41958" spans="148:171" x14ac:dyDescent="0.25">
      <c r="ER41958" s="95" t="s">
        <v>593</v>
      </c>
      <c r="ES41958" s="95" t="s">
        <v>195</v>
      </c>
      <c r="ET41958" s="95" t="s">
        <v>587</v>
      </c>
      <c r="EU41958" s="95" t="s">
        <v>534</v>
      </c>
      <c r="EV41958" s="95" t="s">
        <v>372</v>
      </c>
      <c r="EW41958" s="95" t="s">
        <v>384</v>
      </c>
      <c r="EX41958" s="95">
        <v>2027</v>
      </c>
      <c r="EY41958" s="95">
        <v>2.4567047217978381E-9</v>
      </c>
      <c r="EZ41958" s="95">
        <v>97.362482</v>
      </c>
      <c r="FA41958" s="95">
        <v>2.3919086925535702E-7</v>
      </c>
      <c r="FB41958" s="95">
        <v>2027</v>
      </c>
      <c r="FC41958" s="95" t="s">
        <v>234</v>
      </c>
      <c r="FD41958" s="95">
        <v>0.9</v>
      </c>
      <c r="FE41958" s="95">
        <v>30</v>
      </c>
      <c r="FF41958" s="95">
        <v>0</v>
      </c>
      <c r="FG41958" s="95" t="s">
        <v>531</v>
      </c>
      <c r="FH41958" s="95">
        <v>6.330731633637153E-2</v>
      </c>
      <c r="FI41958" s="95">
        <v>1.5552738296791335E-10</v>
      </c>
      <c r="FJ41958" s="95">
        <v>6.6846862776903479E-2</v>
      </c>
      <c r="FK41958" s="95">
        <v>1.6422300342139091E-10</v>
      </c>
      <c r="FL41958" s="95">
        <v>6.6806303088401978E-2</v>
      </c>
      <c r="FM41958" s="95">
        <v>1.6412336024313464E-10</v>
      </c>
      <c r="FN41958" s="95">
        <v>6.362505056038284E-2</v>
      </c>
      <c r="FO41958" s="95">
        <v>1.5630796213631872E-10</v>
      </c>
    </row>
    <row r="41959" spans="148:171" x14ac:dyDescent="0.25">
      <c r="ER41959" s="95" t="s">
        <v>593</v>
      </c>
      <c r="ES41959" s="95" t="s">
        <v>195</v>
      </c>
      <c r="ET41959" s="95" t="s">
        <v>587</v>
      </c>
      <c r="EU41959" s="95" t="s">
        <v>534</v>
      </c>
      <c r="EV41959" s="95" t="s">
        <v>372</v>
      </c>
      <c r="EW41959" s="95" t="s">
        <v>384</v>
      </c>
      <c r="EX41959" s="95">
        <v>2028</v>
      </c>
      <c r="EY41959" s="95">
        <v>2.4567047217978381E-9</v>
      </c>
      <c r="EZ41959" s="95">
        <v>97.362482</v>
      </c>
      <c r="FA41959" s="95">
        <v>2.3919086925535702E-7</v>
      </c>
      <c r="FB41959" s="95">
        <v>2028</v>
      </c>
      <c r="FC41959" s="95" t="s">
        <v>234</v>
      </c>
      <c r="FD41959" s="95">
        <v>0.9</v>
      </c>
      <c r="FE41959" s="95">
        <v>30</v>
      </c>
      <c r="FF41959" s="95">
        <v>0</v>
      </c>
      <c r="FG41959" s="95" t="s">
        <v>531</v>
      </c>
      <c r="FH41959" s="95">
        <v>6.330731633637153E-2</v>
      </c>
      <c r="FI41959" s="95">
        <v>1.5552738296791335E-10</v>
      </c>
      <c r="FJ41959" s="95">
        <v>6.6846862776903479E-2</v>
      </c>
      <c r="FK41959" s="95">
        <v>1.6422300342139091E-10</v>
      </c>
      <c r="FL41959" s="95">
        <v>6.6806303088401978E-2</v>
      </c>
      <c r="FM41959" s="95">
        <v>1.6412336024313464E-10</v>
      </c>
      <c r="FN41959" s="95">
        <v>6.362505056038284E-2</v>
      </c>
      <c r="FO41959" s="95">
        <v>1.5630796213631872E-10</v>
      </c>
    </row>
    <row r="41960" spans="148:171" x14ac:dyDescent="0.25">
      <c r="ER41960" s="95" t="s">
        <v>593</v>
      </c>
      <c r="ES41960" s="95" t="s">
        <v>195</v>
      </c>
      <c r="ET41960" s="95" t="s">
        <v>587</v>
      </c>
      <c r="EU41960" s="95" t="s">
        <v>534</v>
      </c>
      <c r="EV41960" s="95" t="s">
        <v>372</v>
      </c>
      <c r="EW41960" s="95" t="s">
        <v>384</v>
      </c>
      <c r="EX41960" s="95">
        <v>2029</v>
      </c>
      <c r="EY41960" s="95">
        <v>2.4567047217978381E-9</v>
      </c>
      <c r="EZ41960" s="95">
        <v>97.362482</v>
      </c>
      <c r="FA41960" s="95">
        <v>2.3919086925535702E-7</v>
      </c>
      <c r="FB41960" s="95">
        <v>2029</v>
      </c>
      <c r="FC41960" s="95" t="s">
        <v>234</v>
      </c>
      <c r="FD41960" s="95">
        <v>0.9</v>
      </c>
      <c r="FE41960" s="95">
        <v>30</v>
      </c>
      <c r="FF41960" s="95">
        <v>0</v>
      </c>
      <c r="FG41960" s="95" t="s">
        <v>531</v>
      </c>
      <c r="FH41960" s="95">
        <v>6.330731633637153E-2</v>
      </c>
      <c r="FI41960" s="95">
        <v>1.5552738296791335E-10</v>
      </c>
      <c r="FJ41960" s="95">
        <v>6.6846862776903479E-2</v>
      </c>
      <c r="FK41960" s="95">
        <v>1.6422300342139091E-10</v>
      </c>
      <c r="FL41960" s="95">
        <v>6.6806303088401978E-2</v>
      </c>
      <c r="FM41960" s="95">
        <v>1.6412336024313464E-10</v>
      </c>
      <c r="FN41960" s="95">
        <v>6.362505056038284E-2</v>
      </c>
      <c r="FO41960" s="95">
        <v>1.5630796213631872E-10</v>
      </c>
    </row>
    <row r="41961" spans="148:171" x14ac:dyDescent="0.25">
      <c r="ER41961" s="95" t="s">
        <v>593</v>
      </c>
      <c r="ES41961" s="95" t="s">
        <v>195</v>
      </c>
      <c r="ET41961" s="95" t="s">
        <v>587</v>
      </c>
      <c r="EU41961" s="95" t="s">
        <v>534</v>
      </c>
      <c r="EV41961" s="95" t="s">
        <v>372</v>
      </c>
      <c r="EW41961" s="95" t="s">
        <v>384</v>
      </c>
      <c r="EX41961" s="95">
        <v>2030</v>
      </c>
      <c r="EY41961" s="95">
        <v>2.4567047217978381E-9</v>
      </c>
      <c r="EZ41961" s="95">
        <v>97.362482</v>
      </c>
      <c r="FA41961" s="95">
        <v>2.3919086925535702E-7</v>
      </c>
      <c r="FB41961" s="95">
        <v>2030</v>
      </c>
      <c r="FC41961" s="95" t="s">
        <v>234</v>
      </c>
      <c r="FD41961" s="95">
        <v>0.9</v>
      </c>
      <c r="FE41961" s="95">
        <v>30</v>
      </c>
      <c r="FF41961" s="95">
        <v>0</v>
      </c>
      <c r="FG41961" s="95" t="s">
        <v>531</v>
      </c>
      <c r="FH41961" s="95">
        <v>6.330731633637153E-2</v>
      </c>
      <c r="FI41961" s="95">
        <v>1.5552738296791335E-10</v>
      </c>
      <c r="FJ41961" s="95">
        <v>6.6846862776903479E-2</v>
      </c>
      <c r="FK41961" s="95">
        <v>1.6422300342139091E-10</v>
      </c>
      <c r="FL41961" s="95">
        <v>6.6806303088401978E-2</v>
      </c>
      <c r="FM41961" s="95">
        <v>1.6412336024313464E-10</v>
      </c>
      <c r="FN41961" s="95">
        <v>6.362505056038284E-2</v>
      </c>
      <c r="FO41961" s="95">
        <v>1.5630796213631872E-10</v>
      </c>
    </row>
    <row r="41962" spans="148:171" x14ac:dyDescent="0.25">
      <c r="ER41962" s="95" t="s">
        <v>593</v>
      </c>
      <c r="ES41962" s="95" t="s">
        <v>195</v>
      </c>
      <c r="ET41962" s="95" t="s">
        <v>587</v>
      </c>
      <c r="EU41962" s="95" t="s">
        <v>534</v>
      </c>
      <c r="EV41962" s="95" t="s">
        <v>372</v>
      </c>
      <c r="EW41962" s="95" t="s">
        <v>384</v>
      </c>
      <c r="EX41962" s="95">
        <v>2031</v>
      </c>
      <c r="EY41962" s="95">
        <v>2.4567047217978381E-9</v>
      </c>
      <c r="EZ41962" s="95">
        <v>97.362482</v>
      </c>
      <c r="FA41962" s="95">
        <v>2.3919086925535702E-7</v>
      </c>
      <c r="FB41962" s="95">
        <v>2031</v>
      </c>
      <c r="FC41962" s="95" t="s">
        <v>234</v>
      </c>
      <c r="FD41962" s="95">
        <v>0.9</v>
      </c>
      <c r="FE41962" s="95">
        <v>30</v>
      </c>
      <c r="FF41962" s="95">
        <v>0</v>
      </c>
      <c r="FG41962" s="95" t="s">
        <v>531</v>
      </c>
      <c r="FH41962" s="95">
        <v>6.330731633637153E-2</v>
      </c>
      <c r="FI41962" s="95">
        <v>1.5552738296791335E-10</v>
      </c>
      <c r="FJ41962" s="95">
        <v>6.6846862776903479E-2</v>
      </c>
      <c r="FK41962" s="95">
        <v>1.6422300342139091E-10</v>
      </c>
      <c r="FL41962" s="95">
        <v>6.6806303088401978E-2</v>
      </c>
      <c r="FM41962" s="95">
        <v>1.6412336024313464E-10</v>
      </c>
      <c r="FN41962" s="95">
        <v>6.362505056038284E-2</v>
      </c>
      <c r="FO41962" s="95">
        <v>1.5630796213631872E-10</v>
      </c>
    </row>
    <row r="41963" spans="148:171" x14ac:dyDescent="0.25">
      <c r="ER41963" s="95" t="s">
        <v>593</v>
      </c>
      <c r="ES41963" s="95" t="s">
        <v>195</v>
      </c>
      <c r="ET41963" s="95" t="s">
        <v>587</v>
      </c>
      <c r="EU41963" s="95" t="s">
        <v>534</v>
      </c>
      <c r="EV41963" s="95" t="s">
        <v>372</v>
      </c>
      <c r="EW41963" s="95" t="s">
        <v>384</v>
      </c>
      <c r="EX41963" s="95">
        <v>2032</v>
      </c>
      <c r="EY41963" s="95">
        <v>2.4567047217978381E-9</v>
      </c>
      <c r="EZ41963" s="95">
        <v>97.362482</v>
      </c>
      <c r="FA41963" s="95">
        <v>2.3919086925535702E-7</v>
      </c>
      <c r="FB41963" s="95">
        <v>2032</v>
      </c>
      <c r="FC41963" s="95" t="s">
        <v>234</v>
      </c>
      <c r="FD41963" s="95">
        <v>0.9</v>
      </c>
      <c r="FE41963" s="95">
        <v>30</v>
      </c>
      <c r="FF41963" s="95">
        <v>0</v>
      </c>
      <c r="FG41963" s="95" t="s">
        <v>531</v>
      </c>
      <c r="FH41963" s="95">
        <v>6.330731633637153E-2</v>
      </c>
      <c r="FI41963" s="95">
        <v>1.5552738296791335E-10</v>
      </c>
      <c r="FJ41963" s="95">
        <v>6.6846862776903479E-2</v>
      </c>
      <c r="FK41963" s="95">
        <v>1.6422300342139091E-10</v>
      </c>
      <c r="FL41963" s="95">
        <v>6.6806303088401978E-2</v>
      </c>
      <c r="FM41963" s="95">
        <v>1.6412336024313464E-10</v>
      </c>
      <c r="FN41963" s="95">
        <v>6.362505056038284E-2</v>
      </c>
      <c r="FO41963" s="95">
        <v>1.5630796213631872E-10</v>
      </c>
    </row>
    <row r="41964" spans="148:171" x14ac:dyDescent="0.25">
      <c r="ER41964" s="95" t="s">
        <v>593</v>
      </c>
      <c r="ES41964" s="95" t="s">
        <v>195</v>
      </c>
      <c r="ET41964" s="95" t="s">
        <v>587</v>
      </c>
      <c r="EU41964" s="95" t="s">
        <v>534</v>
      </c>
      <c r="EV41964" s="95" t="s">
        <v>372</v>
      </c>
      <c r="EW41964" s="95" t="s">
        <v>384</v>
      </c>
      <c r="EX41964" s="95">
        <v>2033</v>
      </c>
      <c r="EY41964" s="95">
        <v>2.4567047217978381E-9</v>
      </c>
      <c r="EZ41964" s="95">
        <v>97.362482</v>
      </c>
      <c r="FA41964" s="95">
        <v>2.3919086925535702E-7</v>
      </c>
      <c r="FB41964" s="95">
        <v>2033</v>
      </c>
      <c r="FC41964" s="95" t="s">
        <v>234</v>
      </c>
      <c r="FD41964" s="95">
        <v>0.9</v>
      </c>
      <c r="FE41964" s="95">
        <v>30</v>
      </c>
      <c r="FF41964" s="95">
        <v>0</v>
      </c>
      <c r="FG41964" s="95" t="s">
        <v>531</v>
      </c>
      <c r="FH41964" s="95">
        <v>6.330731633637153E-2</v>
      </c>
      <c r="FI41964" s="95">
        <v>1.5552738296791335E-10</v>
      </c>
      <c r="FJ41964" s="95">
        <v>6.6846862776903479E-2</v>
      </c>
      <c r="FK41964" s="95">
        <v>1.6422300342139091E-10</v>
      </c>
      <c r="FL41964" s="95">
        <v>6.6806303088401978E-2</v>
      </c>
      <c r="FM41964" s="95">
        <v>1.6412336024313464E-10</v>
      </c>
      <c r="FN41964" s="95">
        <v>6.362505056038284E-2</v>
      </c>
      <c r="FO41964" s="95">
        <v>1.5630796213631872E-10</v>
      </c>
    </row>
    <row r="41965" spans="148:171" x14ac:dyDescent="0.25">
      <c r="ER41965" s="95" t="s">
        <v>593</v>
      </c>
      <c r="ES41965" s="95" t="s">
        <v>195</v>
      </c>
      <c r="ET41965" s="95" t="s">
        <v>587</v>
      </c>
      <c r="EU41965" s="95" t="s">
        <v>534</v>
      </c>
      <c r="EV41965" s="95" t="s">
        <v>372</v>
      </c>
      <c r="EW41965" s="95" t="s">
        <v>384</v>
      </c>
      <c r="EX41965" s="95">
        <v>2034</v>
      </c>
      <c r="EY41965" s="95">
        <v>2.4567047217978381E-9</v>
      </c>
      <c r="EZ41965" s="95">
        <v>97.362482</v>
      </c>
      <c r="FA41965" s="95">
        <v>2.3919086925535702E-7</v>
      </c>
      <c r="FB41965" s="95">
        <v>2034</v>
      </c>
      <c r="FC41965" s="95" t="s">
        <v>234</v>
      </c>
      <c r="FD41965" s="95">
        <v>0.9</v>
      </c>
      <c r="FE41965" s="95">
        <v>30</v>
      </c>
      <c r="FF41965" s="95">
        <v>0</v>
      </c>
      <c r="FG41965" s="95" t="s">
        <v>531</v>
      </c>
      <c r="FH41965" s="95">
        <v>6.330731633637153E-2</v>
      </c>
      <c r="FI41965" s="95">
        <v>1.5552738296791335E-10</v>
      </c>
      <c r="FJ41965" s="95">
        <v>6.6846862776903479E-2</v>
      </c>
      <c r="FK41965" s="95">
        <v>1.6422300342139091E-10</v>
      </c>
      <c r="FL41965" s="95">
        <v>6.6806303088401978E-2</v>
      </c>
      <c r="FM41965" s="95">
        <v>1.6412336024313464E-10</v>
      </c>
      <c r="FN41965" s="95">
        <v>6.362505056038284E-2</v>
      </c>
      <c r="FO41965" s="95">
        <v>1.5630796213631872E-10</v>
      </c>
    </row>
    <row r="41966" spans="148:171" x14ac:dyDescent="0.25">
      <c r="ER41966" s="95" t="s">
        <v>593</v>
      </c>
      <c r="ES41966" s="95" t="s">
        <v>195</v>
      </c>
      <c r="ET41966" s="95" t="s">
        <v>587</v>
      </c>
      <c r="EU41966" s="95" t="s">
        <v>534</v>
      </c>
      <c r="EV41966" s="95" t="s">
        <v>372</v>
      </c>
      <c r="EW41966" s="95" t="s">
        <v>384</v>
      </c>
      <c r="EX41966" s="95">
        <v>2035</v>
      </c>
      <c r="EY41966" s="95">
        <v>2.4567047217978381E-9</v>
      </c>
      <c r="EZ41966" s="95">
        <v>97.362482</v>
      </c>
      <c r="FA41966" s="95">
        <v>2.3919086925535702E-7</v>
      </c>
      <c r="FB41966" s="95">
        <v>2035</v>
      </c>
      <c r="FC41966" s="95" t="s">
        <v>234</v>
      </c>
      <c r="FD41966" s="95">
        <v>0.9</v>
      </c>
      <c r="FE41966" s="95">
        <v>30</v>
      </c>
      <c r="FF41966" s="95">
        <v>0</v>
      </c>
      <c r="FG41966" s="95" t="s">
        <v>531</v>
      </c>
      <c r="FH41966" s="95">
        <v>6.330731633637153E-2</v>
      </c>
      <c r="FI41966" s="95">
        <v>1.5552738296791335E-10</v>
      </c>
      <c r="FJ41966" s="95">
        <v>6.6846862776903479E-2</v>
      </c>
      <c r="FK41966" s="95">
        <v>1.6422300342139091E-10</v>
      </c>
      <c r="FL41966" s="95">
        <v>6.6806303088401978E-2</v>
      </c>
      <c r="FM41966" s="95">
        <v>1.6412336024313464E-10</v>
      </c>
      <c r="FN41966" s="95">
        <v>6.362505056038284E-2</v>
      </c>
      <c r="FO41966" s="95">
        <v>1.5630796213631872E-10</v>
      </c>
    </row>
    <row r="41967" spans="148:171" x14ac:dyDescent="0.25">
      <c r="ER41967" s="95" t="s">
        <v>593</v>
      </c>
      <c r="ES41967" s="95" t="s">
        <v>195</v>
      </c>
      <c r="ET41967" s="95" t="s">
        <v>587</v>
      </c>
      <c r="EU41967" s="95" t="s">
        <v>534</v>
      </c>
      <c r="EV41967" s="95" t="s">
        <v>372</v>
      </c>
      <c r="EW41967" s="95" t="s">
        <v>384</v>
      </c>
      <c r="EX41967" s="95">
        <v>2036</v>
      </c>
      <c r="EY41967" s="95">
        <v>2.4567047217978381E-9</v>
      </c>
      <c r="EZ41967" s="95">
        <v>97.362482</v>
      </c>
      <c r="FA41967" s="95">
        <v>2.3919086925535702E-7</v>
      </c>
      <c r="FB41967" s="95">
        <v>2036</v>
      </c>
      <c r="FC41967" s="95" t="s">
        <v>234</v>
      </c>
      <c r="FD41967" s="95">
        <v>0.9</v>
      </c>
      <c r="FE41967" s="95">
        <v>30</v>
      </c>
      <c r="FF41967" s="95">
        <v>0</v>
      </c>
      <c r="FG41967" s="95" t="s">
        <v>531</v>
      </c>
      <c r="FH41967" s="95">
        <v>6.330731633637153E-2</v>
      </c>
      <c r="FI41967" s="95">
        <v>1.5552738296791335E-10</v>
      </c>
      <c r="FJ41967" s="95">
        <v>6.6846862776903479E-2</v>
      </c>
      <c r="FK41967" s="95">
        <v>1.6422300342139091E-10</v>
      </c>
      <c r="FL41967" s="95">
        <v>6.6806303088401978E-2</v>
      </c>
      <c r="FM41967" s="95">
        <v>1.6412336024313464E-10</v>
      </c>
      <c r="FN41967" s="95">
        <v>6.362505056038284E-2</v>
      </c>
      <c r="FO41967" s="95">
        <v>1.5630796213631872E-10</v>
      </c>
    </row>
    <row r="41968" spans="148:171" x14ac:dyDescent="0.25">
      <c r="ER41968" s="95" t="s">
        <v>593</v>
      </c>
      <c r="ES41968" s="95" t="s">
        <v>195</v>
      </c>
      <c r="ET41968" s="95" t="s">
        <v>587</v>
      </c>
      <c r="EU41968" s="95" t="s">
        <v>534</v>
      </c>
      <c r="EV41968" s="95" t="s">
        <v>372</v>
      </c>
      <c r="EW41968" s="95" t="s">
        <v>384</v>
      </c>
      <c r="EX41968" s="95">
        <v>2037</v>
      </c>
      <c r="EY41968" s="95">
        <v>2.4567047217978381E-9</v>
      </c>
      <c r="EZ41968" s="95">
        <v>97.362482</v>
      </c>
      <c r="FA41968" s="95">
        <v>2.3919086925535702E-7</v>
      </c>
      <c r="FB41968" s="95">
        <v>2037</v>
      </c>
      <c r="FC41968" s="95" t="s">
        <v>234</v>
      </c>
      <c r="FD41968" s="95">
        <v>0.9</v>
      </c>
      <c r="FE41968" s="95">
        <v>30</v>
      </c>
      <c r="FF41968" s="95">
        <v>0</v>
      </c>
      <c r="FG41968" s="95" t="s">
        <v>531</v>
      </c>
      <c r="FH41968" s="95">
        <v>6.330731633637153E-2</v>
      </c>
      <c r="FI41968" s="95">
        <v>1.5552738296791335E-10</v>
      </c>
      <c r="FJ41968" s="95">
        <v>6.6846862776903479E-2</v>
      </c>
      <c r="FK41968" s="95">
        <v>1.6422300342139091E-10</v>
      </c>
      <c r="FL41968" s="95">
        <v>6.6806303088401978E-2</v>
      </c>
      <c r="FM41968" s="95">
        <v>1.6412336024313464E-10</v>
      </c>
      <c r="FN41968" s="95">
        <v>6.362505056038284E-2</v>
      </c>
      <c r="FO41968" s="95">
        <v>1.5630796213631872E-10</v>
      </c>
    </row>
    <row r="41969" spans="148:171" x14ac:dyDescent="0.25">
      <c r="ER41969" s="95" t="s">
        <v>593</v>
      </c>
      <c r="ES41969" s="95" t="s">
        <v>195</v>
      </c>
      <c r="ET41969" s="95" t="s">
        <v>587</v>
      </c>
      <c r="EU41969" s="95" t="s">
        <v>534</v>
      </c>
      <c r="EV41969" s="95" t="s">
        <v>372</v>
      </c>
      <c r="EW41969" s="95" t="s">
        <v>384</v>
      </c>
      <c r="EX41969" s="95">
        <v>2038</v>
      </c>
      <c r="EY41969" s="95">
        <v>2.4567047217978381E-9</v>
      </c>
      <c r="EZ41969" s="95">
        <v>97.362482</v>
      </c>
      <c r="FA41969" s="95">
        <v>2.3919086925535702E-7</v>
      </c>
      <c r="FB41969" s="95">
        <v>2038</v>
      </c>
      <c r="FC41969" s="95" t="s">
        <v>234</v>
      </c>
      <c r="FD41969" s="95">
        <v>0.9</v>
      </c>
      <c r="FE41969" s="95">
        <v>30</v>
      </c>
      <c r="FF41969" s="95">
        <v>0</v>
      </c>
      <c r="FG41969" s="95" t="s">
        <v>531</v>
      </c>
      <c r="FH41969" s="95">
        <v>6.330731633637153E-2</v>
      </c>
      <c r="FI41969" s="95">
        <v>1.5552738296791335E-10</v>
      </c>
      <c r="FJ41969" s="95">
        <v>6.6846862776903479E-2</v>
      </c>
      <c r="FK41969" s="95">
        <v>1.6422300342139091E-10</v>
      </c>
      <c r="FL41969" s="95">
        <v>6.6806303088401978E-2</v>
      </c>
      <c r="FM41969" s="95">
        <v>1.6412336024313464E-10</v>
      </c>
      <c r="FN41969" s="95">
        <v>6.362505056038284E-2</v>
      </c>
      <c r="FO41969" s="95">
        <v>1.5630796213631872E-10</v>
      </c>
    </row>
    <row r="41970" spans="148:171" x14ac:dyDescent="0.25">
      <c r="ER41970" s="95" t="s">
        <v>593</v>
      </c>
      <c r="ES41970" s="95" t="s">
        <v>195</v>
      </c>
      <c r="ET41970" s="95" t="s">
        <v>587</v>
      </c>
      <c r="EU41970" s="95" t="s">
        <v>534</v>
      </c>
      <c r="EV41970" s="95" t="s">
        <v>372</v>
      </c>
      <c r="EW41970" s="95" t="s">
        <v>384</v>
      </c>
      <c r="EX41970" s="95">
        <v>2039</v>
      </c>
      <c r="EY41970" s="95">
        <v>2.4567047217978381E-9</v>
      </c>
      <c r="EZ41970" s="95">
        <v>97.362482</v>
      </c>
      <c r="FA41970" s="95">
        <v>2.3919086925535702E-7</v>
      </c>
      <c r="FB41970" s="95">
        <v>2039</v>
      </c>
      <c r="FC41970" s="95" t="s">
        <v>234</v>
      </c>
      <c r="FD41970" s="95">
        <v>0.9</v>
      </c>
      <c r="FE41970" s="95">
        <v>30</v>
      </c>
      <c r="FF41970" s="95">
        <v>0</v>
      </c>
      <c r="FG41970" s="95" t="s">
        <v>531</v>
      </c>
      <c r="FH41970" s="95">
        <v>6.330731633637153E-2</v>
      </c>
      <c r="FI41970" s="95">
        <v>1.5552738296791335E-10</v>
      </c>
      <c r="FJ41970" s="95">
        <v>6.6846862776903479E-2</v>
      </c>
      <c r="FK41970" s="95">
        <v>1.6422300342139091E-10</v>
      </c>
      <c r="FL41970" s="95">
        <v>6.6806303088401978E-2</v>
      </c>
      <c r="FM41970" s="95">
        <v>1.6412336024313464E-10</v>
      </c>
      <c r="FN41970" s="95">
        <v>6.362505056038284E-2</v>
      </c>
      <c r="FO41970" s="95">
        <v>1.5630796213631872E-10</v>
      </c>
    </row>
    <row r="41971" spans="148:171" x14ac:dyDescent="0.25">
      <c r="ER41971" s="95" t="s">
        <v>593</v>
      </c>
      <c r="ES41971" s="95" t="s">
        <v>195</v>
      </c>
      <c r="ET41971" s="95" t="s">
        <v>587</v>
      </c>
      <c r="EU41971" s="95" t="s">
        <v>534</v>
      </c>
      <c r="EV41971" s="95" t="s">
        <v>372</v>
      </c>
      <c r="EW41971" s="95" t="s">
        <v>384</v>
      </c>
      <c r="EX41971" s="95">
        <v>2040</v>
      </c>
      <c r="EY41971" s="95">
        <v>2.4567047217978381E-9</v>
      </c>
      <c r="EZ41971" s="95">
        <v>97.362482</v>
      </c>
      <c r="FA41971" s="95">
        <v>2.3919086925535702E-7</v>
      </c>
      <c r="FB41971" s="95">
        <v>2040</v>
      </c>
      <c r="FC41971" s="95" t="s">
        <v>234</v>
      </c>
      <c r="FD41971" s="95">
        <v>0.9</v>
      </c>
      <c r="FE41971" s="95">
        <v>30</v>
      </c>
      <c r="FF41971" s="95">
        <v>0</v>
      </c>
      <c r="FG41971" s="95" t="s">
        <v>531</v>
      </c>
      <c r="FH41971" s="95">
        <v>6.330731633637153E-2</v>
      </c>
      <c r="FI41971" s="95">
        <v>1.5552738296791335E-10</v>
      </c>
      <c r="FJ41971" s="95">
        <v>6.6846862776903479E-2</v>
      </c>
      <c r="FK41971" s="95">
        <v>1.6422300342139091E-10</v>
      </c>
      <c r="FL41971" s="95">
        <v>6.6806303088401978E-2</v>
      </c>
      <c r="FM41971" s="95">
        <v>1.6412336024313464E-10</v>
      </c>
      <c r="FN41971" s="95">
        <v>6.362505056038284E-2</v>
      </c>
      <c r="FO41971" s="95">
        <v>1.5630796213631872E-10</v>
      </c>
    </row>
    <row r="41972" spans="148:171" x14ac:dyDescent="0.25">
      <c r="ER41972" s="95" t="s">
        <v>593</v>
      </c>
      <c r="ES41972" s="95" t="s">
        <v>195</v>
      </c>
      <c r="ET41972" s="95" t="s">
        <v>587</v>
      </c>
      <c r="EU41972" s="95" t="s">
        <v>534</v>
      </c>
      <c r="EV41972" s="95" t="s">
        <v>372</v>
      </c>
      <c r="EW41972" s="95" t="s">
        <v>384</v>
      </c>
      <c r="EX41972" s="95">
        <v>2041</v>
      </c>
      <c r="EY41972" s="95">
        <v>2.4567047217978381E-9</v>
      </c>
      <c r="EZ41972" s="95">
        <v>97.362482</v>
      </c>
      <c r="FA41972" s="95">
        <v>2.3919086925535702E-7</v>
      </c>
      <c r="FB41972" s="95">
        <v>2041</v>
      </c>
      <c r="FC41972" s="95" t="s">
        <v>234</v>
      </c>
      <c r="FD41972" s="95">
        <v>0.9</v>
      </c>
      <c r="FE41972" s="95">
        <v>30</v>
      </c>
      <c r="FF41972" s="95">
        <v>0</v>
      </c>
      <c r="FG41972" s="95" t="s">
        <v>531</v>
      </c>
      <c r="FH41972" s="95">
        <v>6.330731633637153E-2</v>
      </c>
      <c r="FI41972" s="95">
        <v>1.5552738296791335E-10</v>
      </c>
      <c r="FJ41972" s="95">
        <v>6.6846862776903479E-2</v>
      </c>
      <c r="FK41972" s="95">
        <v>1.6422300342139091E-10</v>
      </c>
      <c r="FL41972" s="95">
        <v>6.6806303088401978E-2</v>
      </c>
      <c r="FM41972" s="95">
        <v>1.6412336024313464E-10</v>
      </c>
      <c r="FN41972" s="95">
        <v>6.362505056038284E-2</v>
      </c>
      <c r="FO41972" s="95">
        <v>1.5630796213631872E-10</v>
      </c>
    </row>
    <row r="41973" spans="148:171" x14ac:dyDescent="0.25">
      <c r="ER41973" s="95" t="s">
        <v>593</v>
      </c>
      <c r="ES41973" s="95" t="s">
        <v>195</v>
      </c>
      <c r="ET41973" s="95" t="s">
        <v>587</v>
      </c>
      <c r="EU41973" s="95" t="s">
        <v>534</v>
      </c>
      <c r="EV41973" s="95" t="s">
        <v>372</v>
      </c>
      <c r="EW41973" s="95" t="s">
        <v>384</v>
      </c>
      <c r="EX41973" s="95">
        <v>2042</v>
      </c>
      <c r="EY41973" s="95">
        <v>2.4567047217978381E-9</v>
      </c>
      <c r="EZ41973" s="95">
        <v>97.362482</v>
      </c>
      <c r="FA41973" s="95">
        <v>2.3919086925535702E-7</v>
      </c>
      <c r="FB41973" s="95">
        <v>2042</v>
      </c>
      <c r="FC41973" s="95" t="s">
        <v>234</v>
      </c>
      <c r="FD41973" s="95">
        <v>0.9</v>
      </c>
      <c r="FE41973" s="95">
        <v>30</v>
      </c>
      <c r="FF41973" s="95">
        <v>0</v>
      </c>
      <c r="FG41973" s="95" t="s">
        <v>531</v>
      </c>
      <c r="FH41973" s="95">
        <v>6.330731633637153E-2</v>
      </c>
      <c r="FI41973" s="95">
        <v>1.5552738296791335E-10</v>
      </c>
      <c r="FJ41973" s="95">
        <v>6.6846862776903479E-2</v>
      </c>
      <c r="FK41973" s="95">
        <v>1.6422300342139091E-10</v>
      </c>
      <c r="FL41973" s="95">
        <v>6.6806303088401978E-2</v>
      </c>
      <c r="FM41973" s="95">
        <v>1.6412336024313464E-10</v>
      </c>
      <c r="FN41973" s="95">
        <v>6.362505056038284E-2</v>
      </c>
      <c r="FO41973" s="95">
        <v>1.5630796213631872E-10</v>
      </c>
    </row>
    <row r="41974" spans="148:171" x14ac:dyDescent="0.25">
      <c r="ER41974" s="95" t="s">
        <v>593</v>
      </c>
      <c r="ES41974" s="95" t="s">
        <v>195</v>
      </c>
      <c r="ET41974" s="95" t="s">
        <v>587</v>
      </c>
      <c r="EU41974" s="95" t="s">
        <v>534</v>
      </c>
      <c r="EV41974" s="95" t="s">
        <v>372</v>
      </c>
      <c r="EW41974" s="95" t="s">
        <v>384</v>
      </c>
      <c r="EX41974" s="95">
        <v>2043</v>
      </c>
      <c r="EY41974" s="95">
        <v>2.4567047217978381E-9</v>
      </c>
      <c r="EZ41974" s="95">
        <v>97.362482</v>
      </c>
      <c r="FA41974" s="95">
        <v>2.3919086925535702E-7</v>
      </c>
      <c r="FB41974" s="95">
        <v>2043</v>
      </c>
      <c r="FC41974" s="95" t="s">
        <v>234</v>
      </c>
      <c r="FD41974" s="95">
        <v>0.9</v>
      </c>
      <c r="FE41974" s="95">
        <v>30</v>
      </c>
      <c r="FF41974" s="95">
        <v>0</v>
      </c>
      <c r="FG41974" s="95" t="s">
        <v>531</v>
      </c>
      <c r="FH41974" s="95">
        <v>6.330731633637153E-2</v>
      </c>
      <c r="FI41974" s="95">
        <v>1.5552738296791335E-10</v>
      </c>
      <c r="FJ41974" s="95">
        <v>6.6846862776903479E-2</v>
      </c>
      <c r="FK41974" s="95">
        <v>1.6422300342139091E-10</v>
      </c>
      <c r="FL41974" s="95">
        <v>6.6806303088401978E-2</v>
      </c>
      <c r="FM41974" s="95">
        <v>1.6412336024313464E-10</v>
      </c>
      <c r="FN41974" s="95">
        <v>6.362505056038284E-2</v>
      </c>
      <c r="FO41974" s="95">
        <v>1.5630796213631872E-10</v>
      </c>
    </row>
    <row r="41975" spans="148:171" x14ac:dyDescent="0.25">
      <c r="ER41975" s="95" t="s">
        <v>593</v>
      </c>
      <c r="ES41975" s="95" t="s">
        <v>195</v>
      </c>
      <c r="ET41975" s="95" t="s">
        <v>587</v>
      </c>
      <c r="EU41975" s="95" t="s">
        <v>534</v>
      </c>
      <c r="EV41975" s="95" t="s">
        <v>372</v>
      </c>
      <c r="EW41975" s="95" t="s">
        <v>384</v>
      </c>
      <c r="EX41975" s="95">
        <v>2044</v>
      </c>
      <c r="EY41975" s="95">
        <v>2.4567047217978381E-9</v>
      </c>
      <c r="EZ41975" s="95">
        <v>97.362482</v>
      </c>
      <c r="FA41975" s="95">
        <v>2.3919086925535702E-7</v>
      </c>
      <c r="FB41975" s="95">
        <v>2044</v>
      </c>
      <c r="FC41975" s="95" t="s">
        <v>234</v>
      </c>
      <c r="FD41975" s="95">
        <v>0.9</v>
      </c>
      <c r="FE41975" s="95">
        <v>30</v>
      </c>
      <c r="FF41975" s="95">
        <v>0</v>
      </c>
      <c r="FG41975" s="95" t="s">
        <v>531</v>
      </c>
      <c r="FH41975" s="95">
        <v>6.330731633637153E-2</v>
      </c>
      <c r="FI41975" s="95">
        <v>1.5552738296791335E-10</v>
      </c>
      <c r="FJ41975" s="95">
        <v>6.6846862776903479E-2</v>
      </c>
      <c r="FK41975" s="95">
        <v>1.6422300342139091E-10</v>
      </c>
      <c r="FL41975" s="95">
        <v>6.6806303088401978E-2</v>
      </c>
      <c r="FM41975" s="95">
        <v>1.6412336024313464E-10</v>
      </c>
      <c r="FN41975" s="95">
        <v>6.362505056038284E-2</v>
      </c>
      <c r="FO41975" s="95">
        <v>1.5630796213631872E-10</v>
      </c>
    </row>
    <row r="41976" spans="148:171" x14ac:dyDescent="0.25">
      <c r="ER41976" s="95" t="s">
        <v>593</v>
      </c>
      <c r="ES41976" s="95" t="s">
        <v>195</v>
      </c>
      <c r="ET41976" s="95" t="s">
        <v>587</v>
      </c>
      <c r="EU41976" s="95" t="s">
        <v>534</v>
      </c>
      <c r="EV41976" s="95" t="s">
        <v>372</v>
      </c>
      <c r="EW41976" s="95" t="s">
        <v>384</v>
      </c>
      <c r="EX41976" s="95">
        <v>2045</v>
      </c>
      <c r="EY41976" s="95">
        <v>2.4567047217978381E-9</v>
      </c>
      <c r="EZ41976" s="95">
        <v>97.362482</v>
      </c>
      <c r="FA41976" s="95">
        <v>2.3919086925535702E-7</v>
      </c>
      <c r="FB41976" s="95">
        <v>2045</v>
      </c>
      <c r="FC41976" s="95" t="s">
        <v>234</v>
      </c>
      <c r="FD41976" s="95">
        <v>0.9</v>
      </c>
      <c r="FE41976" s="95">
        <v>30</v>
      </c>
      <c r="FF41976" s="95">
        <v>0</v>
      </c>
      <c r="FG41976" s="95" t="s">
        <v>531</v>
      </c>
      <c r="FH41976" s="95">
        <v>6.330731633637153E-2</v>
      </c>
      <c r="FI41976" s="95">
        <v>1.5552738296791335E-10</v>
      </c>
      <c r="FJ41976" s="95">
        <v>6.6846862776903479E-2</v>
      </c>
      <c r="FK41976" s="95">
        <v>1.6422300342139091E-10</v>
      </c>
      <c r="FL41976" s="95">
        <v>6.6806303088401978E-2</v>
      </c>
      <c r="FM41976" s="95">
        <v>1.6412336024313464E-10</v>
      </c>
      <c r="FN41976" s="95">
        <v>6.362505056038284E-2</v>
      </c>
      <c r="FO41976" s="95">
        <v>1.5630796213631872E-10</v>
      </c>
    </row>
    <row r="41977" spans="148:171" x14ac:dyDescent="0.25">
      <c r="ER41977" s="95" t="s">
        <v>593</v>
      </c>
      <c r="ES41977" s="95" t="s">
        <v>195</v>
      </c>
      <c r="ET41977" s="95" t="s">
        <v>587</v>
      </c>
      <c r="EU41977" s="95" t="s">
        <v>534</v>
      </c>
      <c r="EV41977" s="95" t="s">
        <v>372</v>
      </c>
      <c r="EW41977" s="95" t="s">
        <v>384</v>
      </c>
      <c r="EX41977" s="95">
        <v>2046</v>
      </c>
      <c r="EY41977" s="95">
        <v>2.4567047217978381E-9</v>
      </c>
      <c r="EZ41977" s="95">
        <v>97.362482</v>
      </c>
      <c r="FA41977" s="95">
        <v>2.3919086925535702E-7</v>
      </c>
      <c r="FB41977" s="95">
        <v>2046</v>
      </c>
      <c r="FC41977" s="95" t="s">
        <v>234</v>
      </c>
      <c r="FD41977" s="95">
        <v>0.9</v>
      </c>
      <c r="FE41977" s="95">
        <v>30</v>
      </c>
      <c r="FF41977" s="95">
        <v>0</v>
      </c>
      <c r="FG41977" s="95" t="s">
        <v>531</v>
      </c>
      <c r="FH41977" s="95">
        <v>6.330731633637153E-2</v>
      </c>
      <c r="FI41977" s="95">
        <v>1.5552738296791335E-10</v>
      </c>
      <c r="FJ41977" s="95">
        <v>6.6846862776903479E-2</v>
      </c>
      <c r="FK41977" s="95">
        <v>1.6422300342139091E-10</v>
      </c>
      <c r="FL41977" s="95">
        <v>6.6806303088401978E-2</v>
      </c>
      <c r="FM41977" s="95">
        <v>1.6412336024313464E-10</v>
      </c>
      <c r="FN41977" s="95">
        <v>6.362505056038284E-2</v>
      </c>
      <c r="FO41977" s="95">
        <v>1.5630796213631872E-10</v>
      </c>
    </row>
    <row r="41978" spans="148:171" x14ac:dyDescent="0.25">
      <c r="ER41978" s="95" t="s">
        <v>593</v>
      </c>
      <c r="ES41978" s="95" t="s">
        <v>195</v>
      </c>
      <c r="ET41978" s="95" t="s">
        <v>587</v>
      </c>
      <c r="EU41978" s="95" t="s">
        <v>534</v>
      </c>
      <c r="EV41978" s="95" t="s">
        <v>372</v>
      </c>
      <c r="EW41978" s="95" t="s">
        <v>384</v>
      </c>
      <c r="EX41978" s="95">
        <v>2047</v>
      </c>
      <c r="EY41978" s="95">
        <v>2.4567047217978381E-9</v>
      </c>
      <c r="EZ41978" s="95">
        <v>97.362482</v>
      </c>
      <c r="FA41978" s="95">
        <v>2.3919086925535702E-7</v>
      </c>
      <c r="FB41978" s="95">
        <v>2047</v>
      </c>
      <c r="FC41978" s="95" t="s">
        <v>234</v>
      </c>
      <c r="FD41978" s="95">
        <v>0.9</v>
      </c>
      <c r="FE41978" s="95">
        <v>30</v>
      </c>
      <c r="FF41978" s="95">
        <v>0</v>
      </c>
      <c r="FG41978" s="95" t="s">
        <v>531</v>
      </c>
      <c r="FH41978" s="95">
        <v>6.330731633637153E-2</v>
      </c>
      <c r="FI41978" s="95">
        <v>1.5552738296791335E-10</v>
      </c>
      <c r="FJ41978" s="95">
        <v>6.6846862776903479E-2</v>
      </c>
      <c r="FK41978" s="95">
        <v>1.6422300342139091E-10</v>
      </c>
      <c r="FL41978" s="95">
        <v>6.6806303088401978E-2</v>
      </c>
      <c r="FM41978" s="95">
        <v>1.6412336024313464E-10</v>
      </c>
      <c r="FN41978" s="95">
        <v>6.362505056038284E-2</v>
      </c>
      <c r="FO41978" s="95">
        <v>1.5630796213631872E-10</v>
      </c>
    </row>
    <row r="41979" spans="148:171" x14ac:dyDescent="0.25">
      <c r="ER41979" s="95" t="s">
        <v>593</v>
      </c>
      <c r="ES41979" s="95" t="s">
        <v>195</v>
      </c>
      <c r="ET41979" s="95" t="s">
        <v>587</v>
      </c>
      <c r="EU41979" s="95" t="s">
        <v>534</v>
      </c>
      <c r="EV41979" s="95" t="s">
        <v>372</v>
      </c>
      <c r="EW41979" s="95" t="s">
        <v>384</v>
      </c>
      <c r="EX41979" s="95">
        <v>2048</v>
      </c>
      <c r="EY41979" s="95">
        <v>2.4567047217978381E-9</v>
      </c>
      <c r="EZ41979" s="95">
        <v>97.362482</v>
      </c>
      <c r="FA41979" s="95">
        <v>2.3919086925535702E-7</v>
      </c>
      <c r="FB41979" s="95">
        <v>2048</v>
      </c>
      <c r="FC41979" s="95" t="s">
        <v>234</v>
      </c>
      <c r="FD41979" s="95">
        <v>0.9</v>
      </c>
      <c r="FE41979" s="95">
        <v>30</v>
      </c>
      <c r="FF41979" s="95">
        <v>0</v>
      </c>
      <c r="FG41979" s="95" t="s">
        <v>531</v>
      </c>
      <c r="FH41979" s="95">
        <v>6.330731633637153E-2</v>
      </c>
      <c r="FI41979" s="95">
        <v>1.5552738296791335E-10</v>
      </c>
      <c r="FJ41979" s="95">
        <v>6.6846862776903479E-2</v>
      </c>
      <c r="FK41979" s="95">
        <v>1.6422300342139091E-10</v>
      </c>
      <c r="FL41979" s="95">
        <v>6.6806303088401978E-2</v>
      </c>
      <c r="FM41979" s="95">
        <v>1.6412336024313464E-10</v>
      </c>
      <c r="FN41979" s="95">
        <v>6.362505056038284E-2</v>
      </c>
      <c r="FO41979" s="95">
        <v>1.5630796213631872E-10</v>
      </c>
    </row>
    <row r="41980" spans="148:171" x14ac:dyDescent="0.25">
      <c r="ER41980" s="95" t="s">
        <v>593</v>
      </c>
      <c r="ES41980" s="95" t="s">
        <v>195</v>
      </c>
      <c r="ET41980" s="95" t="s">
        <v>587</v>
      </c>
      <c r="EU41980" s="95" t="s">
        <v>534</v>
      </c>
      <c r="EV41980" s="95" t="s">
        <v>372</v>
      </c>
      <c r="EW41980" s="95" t="s">
        <v>384</v>
      </c>
      <c r="EX41980" s="95">
        <v>2049</v>
      </c>
      <c r="EY41980" s="95">
        <v>2.4567047217978381E-9</v>
      </c>
      <c r="EZ41980" s="95">
        <v>97.362482</v>
      </c>
      <c r="FA41980" s="95">
        <v>2.3919086925535702E-7</v>
      </c>
      <c r="FB41980" s="95">
        <v>2049</v>
      </c>
      <c r="FC41980" s="95" t="s">
        <v>234</v>
      </c>
      <c r="FD41980" s="95">
        <v>0.9</v>
      </c>
      <c r="FE41980" s="95">
        <v>30</v>
      </c>
      <c r="FF41980" s="95">
        <v>0</v>
      </c>
      <c r="FG41980" s="95" t="s">
        <v>531</v>
      </c>
      <c r="FH41980" s="95">
        <v>6.330731633637153E-2</v>
      </c>
      <c r="FI41980" s="95">
        <v>1.5552738296791335E-10</v>
      </c>
      <c r="FJ41980" s="95">
        <v>6.6846862776903479E-2</v>
      </c>
      <c r="FK41980" s="95">
        <v>1.6422300342139091E-10</v>
      </c>
      <c r="FL41980" s="95">
        <v>6.6806303088401978E-2</v>
      </c>
      <c r="FM41980" s="95">
        <v>1.6412336024313464E-10</v>
      </c>
      <c r="FN41980" s="95">
        <v>6.362505056038284E-2</v>
      </c>
      <c r="FO41980" s="95">
        <v>1.5630796213631872E-10</v>
      </c>
    </row>
    <row r="41981" spans="148:171" x14ac:dyDescent="0.25">
      <c r="ER41981" s="95" t="s">
        <v>593</v>
      </c>
      <c r="ES41981" s="95" t="s">
        <v>195</v>
      </c>
      <c r="ET41981" s="95" t="s">
        <v>587</v>
      </c>
      <c r="EU41981" s="95" t="s">
        <v>534</v>
      </c>
      <c r="EV41981" s="95" t="s">
        <v>372</v>
      </c>
      <c r="EW41981" s="95" t="s">
        <v>384</v>
      </c>
      <c r="EX41981" s="95">
        <v>2050</v>
      </c>
      <c r="EY41981" s="95">
        <v>2.4567047217978381E-9</v>
      </c>
      <c r="EZ41981" s="95">
        <v>97.362482</v>
      </c>
      <c r="FA41981" s="95">
        <v>2.3919086925535702E-7</v>
      </c>
      <c r="FB41981" s="95">
        <v>2050</v>
      </c>
      <c r="FC41981" s="95" t="s">
        <v>234</v>
      </c>
      <c r="FD41981" s="95">
        <v>0.9</v>
      </c>
      <c r="FE41981" s="95">
        <v>30</v>
      </c>
      <c r="FF41981" s="95">
        <v>0</v>
      </c>
      <c r="FG41981" s="95" t="s">
        <v>531</v>
      </c>
      <c r="FH41981" s="95">
        <v>0</v>
      </c>
      <c r="FI41981" s="95">
        <v>0</v>
      </c>
      <c r="FJ41981" s="95">
        <v>6.6846862776903479E-2</v>
      </c>
      <c r="FK41981" s="95">
        <v>1.6422300342139091E-10</v>
      </c>
      <c r="FL41981" s="95">
        <v>6.6806303088401978E-2</v>
      </c>
      <c r="FM41981" s="95">
        <v>1.6412336024313464E-10</v>
      </c>
      <c r="FN41981" s="95">
        <v>6.362505056038284E-2</v>
      </c>
      <c r="FO41981" s="95">
        <v>1.5630796213631872E-10</v>
      </c>
    </row>
    <row r="41982" spans="148:171" x14ac:dyDescent="0.25">
      <c r="ER41982" s="95" t="s">
        <v>593</v>
      </c>
      <c r="ES41982" s="95" t="s">
        <v>195</v>
      </c>
      <c r="ET41982" s="95" t="s">
        <v>587</v>
      </c>
      <c r="EU41982" s="95" t="s">
        <v>534</v>
      </c>
      <c r="EV41982" s="95" t="s">
        <v>372</v>
      </c>
      <c r="EW41982" s="95" t="s">
        <v>384</v>
      </c>
      <c r="EX41982" s="95">
        <v>2051</v>
      </c>
      <c r="EY41982" s="95">
        <v>2.4567047217978381E-9</v>
      </c>
      <c r="EZ41982" s="95">
        <v>97.362482</v>
      </c>
      <c r="FA41982" s="95">
        <v>2.3919086925535702E-7</v>
      </c>
      <c r="FB41982" s="95">
        <v>2051</v>
      </c>
      <c r="FC41982" s="95" t="s">
        <v>234</v>
      </c>
      <c r="FD41982" s="95">
        <v>0.9</v>
      </c>
      <c r="FE41982" s="95">
        <v>30</v>
      </c>
      <c r="FF41982" s="95">
        <v>0</v>
      </c>
      <c r="FG41982" s="95" t="s">
        <v>531</v>
      </c>
      <c r="FH41982" s="95">
        <v>0</v>
      </c>
      <c r="FI41982" s="95">
        <v>0</v>
      </c>
      <c r="FJ41982" s="95">
        <v>0</v>
      </c>
      <c r="FK41982" s="95">
        <v>0</v>
      </c>
      <c r="FL41982" s="95">
        <v>6.6806303088401978E-2</v>
      </c>
      <c r="FM41982" s="95">
        <v>1.6412336024313464E-10</v>
      </c>
      <c r="FN41982" s="95">
        <v>6.362505056038284E-2</v>
      </c>
      <c r="FO41982" s="95">
        <v>1.5630796213631872E-10</v>
      </c>
    </row>
    <row r="41983" spans="148:171" x14ac:dyDescent="0.25">
      <c r="ER41983" s="95" t="s">
        <v>593</v>
      </c>
      <c r="ES41983" s="95" t="s">
        <v>195</v>
      </c>
      <c r="ET41983" s="95" t="s">
        <v>587</v>
      </c>
      <c r="EU41983" s="95" t="s">
        <v>534</v>
      </c>
      <c r="EV41983" s="95" t="s">
        <v>372</v>
      </c>
      <c r="EW41983" s="95" t="s">
        <v>384</v>
      </c>
      <c r="EX41983" s="95">
        <v>2052</v>
      </c>
      <c r="EY41983" s="95">
        <v>2.4567047217978381E-9</v>
      </c>
      <c r="EZ41983" s="95">
        <v>97.362482</v>
      </c>
      <c r="FA41983" s="95">
        <v>2.3919086925535702E-7</v>
      </c>
      <c r="FB41983" s="95">
        <v>2052</v>
      </c>
      <c r="FC41983" s="95" t="s">
        <v>234</v>
      </c>
      <c r="FD41983" s="95">
        <v>0.9</v>
      </c>
      <c r="FE41983" s="95">
        <v>30</v>
      </c>
      <c r="FF41983" s="95">
        <v>0</v>
      </c>
      <c r="FG41983" s="95" t="s">
        <v>531</v>
      </c>
      <c r="FH41983" s="95">
        <v>0</v>
      </c>
      <c r="FI41983" s="95">
        <v>0</v>
      </c>
      <c r="FJ41983" s="95">
        <v>0</v>
      </c>
      <c r="FK41983" s="95">
        <v>0</v>
      </c>
      <c r="FL41983" s="95">
        <v>0</v>
      </c>
      <c r="FM41983" s="95">
        <v>0</v>
      </c>
      <c r="FN41983" s="95">
        <v>6.362505056038284E-2</v>
      </c>
      <c r="FO41983" s="95">
        <v>1.5630796213631872E-10</v>
      </c>
    </row>
    <row r="41984" spans="148:171" x14ac:dyDescent="0.25">
      <c r="ER41984" s="95" t="s">
        <v>594</v>
      </c>
      <c r="ES41984" s="95" t="s">
        <v>195</v>
      </c>
      <c r="ET41984" s="95" t="s">
        <v>587</v>
      </c>
      <c r="EU41984" s="95" t="s">
        <v>534</v>
      </c>
      <c r="EV41984" s="95" t="s">
        <v>372</v>
      </c>
      <c r="EW41984" s="95" t="s">
        <v>375</v>
      </c>
      <c r="EX41984" s="95">
        <v>2022</v>
      </c>
      <c r="EY41984" s="95">
        <v>1.033084882683866E-9</v>
      </c>
      <c r="EZ41984" s="95">
        <v>97.362482</v>
      </c>
      <c r="FA41984" s="95">
        <v>1.0058370829478002E-7</v>
      </c>
      <c r="FB41984" s="95">
        <v>2022</v>
      </c>
      <c r="FC41984" s="95" t="s">
        <v>234</v>
      </c>
      <c r="FD41984" s="95">
        <v>0.95</v>
      </c>
      <c r="FE41984" s="95">
        <v>1</v>
      </c>
      <c r="FF41984" s="95">
        <v>0</v>
      </c>
      <c r="FG41984" s="95" t="s">
        <v>531</v>
      </c>
      <c r="FH41984" s="95">
        <v>0</v>
      </c>
      <c r="FI41984" s="95">
        <v>0</v>
      </c>
      <c r="FJ41984" s="95">
        <v>0</v>
      </c>
      <c r="FK41984" s="95">
        <v>0</v>
      </c>
      <c r="FL41984" s="95">
        <v>7.0517764371090974E-2</v>
      </c>
      <c r="FM41984" s="95">
        <v>7.2850836332437029E-11</v>
      </c>
      <c r="FN41984" s="95">
        <v>0</v>
      </c>
      <c r="FO41984" s="95">
        <v>0</v>
      </c>
    </row>
    <row r="41985" spans="148:171" x14ac:dyDescent="0.25">
      <c r="ER41985" s="95" t="s">
        <v>594</v>
      </c>
      <c r="ES41985" s="95" t="s">
        <v>195</v>
      </c>
      <c r="ET41985" s="95" t="s">
        <v>587</v>
      </c>
      <c r="EU41985" s="95" t="s">
        <v>534</v>
      </c>
      <c r="EV41985" s="95" t="s">
        <v>372</v>
      </c>
      <c r="EW41985" s="95" t="s">
        <v>375</v>
      </c>
      <c r="EX41985" s="95">
        <v>2023</v>
      </c>
      <c r="EY41985" s="95">
        <v>1.033084882683866E-9</v>
      </c>
      <c r="EZ41985" s="95">
        <v>97.362482</v>
      </c>
      <c r="FA41985" s="95">
        <v>1.0058370829478002E-7</v>
      </c>
      <c r="FB41985" s="95">
        <v>2023</v>
      </c>
      <c r="FC41985" s="95" t="s">
        <v>234</v>
      </c>
      <c r="FD41985" s="95">
        <v>0.95</v>
      </c>
      <c r="FE41985" s="95">
        <v>1</v>
      </c>
      <c r="FF41985" s="95">
        <v>0</v>
      </c>
      <c r="FG41985" s="95" t="s">
        <v>531</v>
      </c>
      <c r="FH41985" s="95">
        <v>0</v>
      </c>
      <c r="FI41985" s="95">
        <v>0</v>
      </c>
      <c r="FJ41985" s="95">
        <v>0</v>
      </c>
      <c r="FK41985" s="95">
        <v>0</v>
      </c>
      <c r="FL41985" s="95">
        <v>0</v>
      </c>
      <c r="FM41985" s="95">
        <v>0</v>
      </c>
      <c r="FN41985" s="95">
        <v>6.7159775591515217E-2</v>
      </c>
      <c r="FO41985" s="95">
        <v>6.9381748888035267E-11</v>
      </c>
    </row>
    <row r="41986" spans="148:171" x14ac:dyDescent="0.25">
      <c r="ER41986" s="95" t="s">
        <v>595</v>
      </c>
      <c r="ES41986" s="95" t="s">
        <v>195</v>
      </c>
      <c r="ET41986" s="95" t="s">
        <v>587</v>
      </c>
      <c r="EU41986" s="95" t="s">
        <v>534</v>
      </c>
      <c r="EV41986" s="95" t="s">
        <v>372</v>
      </c>
      <c r="EW41986" s="95" t="s">
        <v>377</v>
      </c>
      <c r="EX41986" s="95">
        <v>2022</v>
      </c>
      <c r="EY41986" s="95">
        <v>1.340657311288418E-9</v>
      </c>
      <c r="EZ41986" s="95">
        <v>97.362482</v>
      </c>
      <c r="FA41986" s="95">
        <v>1.3052972333848698E-7</v>
      </c>
      <c r="FB41986" s="95">
        <v>2022</v>
      </c>
      <c r="FC41986" s="95" t="s">
        <v>234</v>
      </c>
      <c r="FD41986" s="95">
        <v>0.5</v>
      </c>
      <c r="FE41986" s="95">
        <v>1</v>
      </c>
      <c r="FF41986" s="95">
        <v>0</v>
      </c>
      <c r="FG41986" s="95" t="s">
        <v>531</v>
      </c>
      <c r="FH41986" s="95">
        <v>0</v>
      </c>
      <c r="FI41986" s="95">
        <v>0</v>
      </c>
      <c r="FJ41986" s="95">
        <v>0</v>
      </c>
      <c r="FK41986" s="95">
        <v>0</v>
      </c>
      <c r="FL41986" s="95">
        <v>3.7114612826889992E-2</v>
      </c>
      <c r="FM41986" s="95">
        <v>4.9757977042008968E-11</v>
      </c>
      <c r="FN41986" s="95">
        <v>0</v>
      </c>
      <c r="FO41986" s="95">
        <v>0</v>
      </c>
    </row>
    <row r="41987" spans="148:171" x14ac:dyDescent="0.25">
      <c r="ER41987" s="95" t="s">
        <v>595</v>
      </c>
      <c r="ES41987" s="95" t="s">
        <v>195</v>
      </c>
      <c r="ET41987" s="95" t="s">
        <v>587</v>
      </c>
      <c r="EU41987" s="95" t="s">
        <v>534</v>
      </c>
      <c r="EV41987" s="95" t="s">
        <v>372</v>
      </c>
      <c r="EW41987" s="95" t="s">
        <v>377</v>
      </c>
      <c r="EX41987" s="95">
        <v>2023</v>
      </c>
      <c r="EY41987" s="95">
        <v>1.340657311288418E-9</v>
      </c>
      <c r="EZ41987" s="95">
        <v>97.362482</v>
      </c>
      <c r="FA41987" s="95">
        <v>1.3052972333848698E-7</v>
      </c>
      <c r="FB41987" s="95">
        <v>2023</v>
      </c>
      <c r="FC41987" s="95" t="s">
        <v>234</v>
      </c>
      <c r="FD41987" s="95">
        <v>0.5</v>
      </c>
      <c r="FE41987" s="95">
        <v>1</v>
      </c>
      <c r="FF41987" s="95">
        <v>0</v>
      </c>
      <c r="FG41987" s="95" t="s">
        <v>531</v>
      </c>
      <c r="FH41987" s="95">
        <v>0</v>
      </c>
      <c r="FI41987" s="95">
        <v>0</v>
      </c>
      <c r="FJ41987" s="95">
        <v>0</v>
      </c>
      <c r="FK41987" s="95">
        <v>0</v>
      </c>
      <c r="FL41987" s="95">
        <v>0</v>
      </c>
      <c r="FM41987" s="95">
        <v>0</v>
      </c>
      <c r="FN41987" s="95">
        <v>3.5347250311323797E-2</v>
      </c>
      <c r="FO41987" s="95">
        <v>4.7388549563818054E-11</v>
      </c>
    </row>
    <row r="41988" spans="148:171" x14ac:dyDescent="0.25">
      <c r="ER41988" s="95" t="s">
        <v>596</v>
      </c>
      <c r="ES41988" s="95" t="s">
        <v>195</v>
      </c>
      <c r="ET41988" s="95" t="s">
        <v>587</v>
      </c>
      <c r="EU41988" s="95" t="s">
        <v>534</v>
      </c>
      <c r="EV41988" s="95" t="s">
        <v>372</v>
      </c>
      <c r="EW41988" s="95" t="s">
        <v>386</v>
      </c>
      <c r="EX41988" s="95">
        <v>2022</v>
      </c>
      <c r="EY41988" s="95">
        <v>1.117447969850954E-10</v>
      </c>
      <c r="EZ41988" s="95">
        <v>97.362482</v>
      </c>
      <c r="FA41988" s="95">
        <v>1.0879750785055006E-8</v>
      </c>
      <c r="FB41988" s="95">
        <v>2022</v>
      </c>
      <c r="FC41988" s="95" t="s">
        <v>234</v>
      </c>
      <c r="FD41988" s="95">
        <v>0.5</v>
      </c>
      <c r="FE41988" s="95">
        <v>1</v>
      </c>
      <c r="FF41988" s="95">
        <v>0</v>
      </c>
      <c r="FG41988" s="95" t="s">
        <v>531</v>
      </c>
      <c r="FH41988" s="95">
        <v>0</v>
      </c>
      <c r="FI41988" s="95">
        <v>0</v>
      </c>
      <c r="FJ41988" s="95">
        <v>0</v>
      </c>
      <c r="FK41988" s="95">
        <v>0</v>
      </c>
      <c r="FL41988" s="95">
        <v>3.7114612826889992E-2</v>
      </c>
      <c r="FM41988" s="95">
        <v>4.1473648755212399E-12</v>
      </c>
      <c r="FN41988" s="95">
        <v>0</v>
      </c>
      <c r="FO41988" s="95">
        <v>0</v>
      </c>
    </row>
    <row r="41989" spans="148:171" x14ac:dyDescent="0.25">
      <c r="ER41989" s="95" t="s">
        <v>596</v>
      </c>
      <c r="ES41989" s="95" t="s">
        <v>195</v>
      </c>
      <c r="ET41989" s="95" t="s">
        <v>587</v>
      </c>
      <c r="EU41989" s="95" t="s">
        <v>534</v>
      </c>
      <c r="EV41989" s="95" t="s">
        <v>372</v>
      </c>
      <c r="EW41989" s="95" t="s">
        <v>386</v>
      </c>
      <c r="EX41989" s="95">
        <v>2023</v>
      </c>
      <c r="EY41989" s="95">
        <v>1.117447969850954E-10</v>
      </c>
      <c r="EZ41989" s="95">
        <v>97.362482</v>
      </c>
      <c r="FA41989" s="95">
        <v>1.0879750785055006E-8</v>
      </c>
      <c r="FB41989" s="95">
        <v>2023</v>
      </c>
      <c r="FC41989" s="95" t="s">
        <v>234</v>
      </c>
      <c r="FD41989" s="95">
        <v>0.5</v>
      </c>
      <c r="FE41989" s="95">
        <v>1</v>
      </c>
      <c r="FF41989" s="95">
        <v>0</v>
      </c>
      <c r="FG41989" s="95" t="s">
        <v>531</v>
      </c>
      <c r="FH41989" s="95">
        <v>0</v>
      </c>
      <c r="FI41989" s="95">
        <v>0</v>
      </c>
      <c r="FJ41989" s="95">
        <v>0</v>
      </c>
      <c r="FK41989" s="95">
        <v>0</v>
      </c>
      <c r="FL41989" s="95">
        <v>0</v>
      </c>
      <c r="FM41989" s="95">
        <v>0</v>
      </c>
      <c r="FN41989" s="95">
        <v>3.5347250311323797E-2</v>
      </c>
      <c r="FO41989" s="95">
        <v>3.9498713100202276E-12</v>
      </c>
    </row>
    <row r="41990" spans="148:171" x14ac:dyDescent="0.25">
      <c r="ER41990" s="95" t="s">
        <v>598</v>
      </c>
      <c r="ES41990" s="95" t="s">
        <v>195</v>
      </c>
      <c r="ET41990" s="95" t="s">
        <v>587</v>
      </c>
      <c r="EU41990" s="95" t="s">
        <v>537</v>
      </c>
      <c r="EV41990" s="95" t="s">
        <v>372</v>
      </c>
      <c r="EW41990" s="95" t="s">
        <v>379</v>
      </c>
      <c r="EX41990" s="95">
        <v>2022</v>
      </c>
      <c r="EY41990" s="95">
        <v>1.37857686168737E-8</v>
      </c>
      <c r="EZ41990" s="95">
        <v>97.362482</v>
      </c>
      <c r="FA41990" s="95">
        <v>1.3422166488165305E-6</v>
      </c>
      <c r="FB41990" s="95">
        <v>2022</v>
      </c>
      <c r="FC41990" s="95" t="s">
        <v>234</v>
      </c>
      <c r="FD41990" s="95">
        <v>0.5</v>
      </c>
      <c r="FE41990" s="95">
        <v>30</v>
      </c>
      <c r="FF41990" s="95">
        <v>0</v>
      </c>
      <c r="FG41990" s="95" t="s">
        <v>531</v>
      </c>
      <c r="FH41990" s="95">
        <v>3.5170731297984183E-2</v>
      </c>
      <c r="FI41990" s="95">
        <v>4.8485556376024797E-10</v>
      </c>
      <c r="FJ41990" s="95">
        <v>3.7137145987168593E-2</v>
      </c>
      <c r="FK41990" s="95">
        <v>5.1196410167016588E-10</v>
      </c>
      <c r="FL41990" s="95">
        <v>3.7114612826889992E-2</v>
      </c>
      <c r="FM41990" s="95">
        <v>5.1165346473635811E-10</v>
      </c>
      <c r="FN41990" s="95">
        <v>0</v>
      </c>
      <c r="FO41990" s="95">
        <v>0</v>
      </c>
    </row>
    <row r="41991" spans="148:171" x14ac:dyDescent="0.25">
      <c r="ER41991" s="95" t="s">
        <v>598</v>
      </c>
      <c r="ES41991" s="95" t="s">
        <v>195</v>
      </c>
      <c r="ET41991" s="95" t="s">
        <v>587</v>
      </c>
      <c r="EU41991" s="95" t="s">
        <v>537</v>
      </c>
      <c r="EV41991" s="95" t="s">
        <v>372</v>
      </c>
      <c r="EW41991" s="95" t="s">
        <v>379</v>
      </c>
      <c r="EX41991" s="95">
        <v>2023</v>
      </c>
      <c r="EY41991" s="95">
        <v>1.37857686168737E-8</v>
      </c>
      <c r="EZ41991" s="95">
        <v>97.362482</v>
      </c>
      <c r="FA41991" s="95">
        <v>1.3422166488165305E-6</v>
      </c>
      <c r="FB41991" s="95">
        <v>2023</v>
      </c>
      <c r="FC41991" s="95" t="s">
        <v>234</v>
      </c>
      <c r="FD41991" s="95">
        <v>0.5</v>
      </c>
      <c r="FE41991" s="95">
        <v>30</v>
      </c>
      <c r="FF41991" s="95">
        <v>0</v>
      </c>
      <c r="FG41991" s="95" t="s">
        <v>531</v>
      </c>
      <c r="FH41991" s="95">
        <v>3.5170731297984183E-2</v>
      </c>
      <c r="FI41991" s="95">
        <v>4.8485556376024797E-10</v>
      </c>
      <c r="FJ41991" s="95">
        <v>3.7137145987168593E-2</v>
      </c>
      <c r="FK41991" s="95">
        <v>5.1196410167016588E-10</v>
      </c>
      <c r="FL41991" s="95">
        <v>3.7114612826889992E-2</v>
      </c>
      <c r="FM41991" s="95">
        <v>5.1165346473635811E-10</v>
      </c>
      <c r="FN41991" s="95">
        <v>3.5347250311323797E-2</v>
      </c>
      <c r="FO41991" s="95">
        <v>4.872890140346267E-10</v>
      </c>
    </row>
    <row r="41992" spans="148:171" x14ac:dyDescent="0.25">
      <c r="ER41992" s="95" t="s">
        <v>598</v>
      </c>
      <c r="ES41992" s="95" t="s">
        <v>195</v>
      </c>
      <c r="ET41992" s="95" t="s">
        <v>587</v>
      </c>
      <c r="EU41992" s="95" t="s">
        <v>537</v>
      </c>
      <c r="EV41992" s="95" t="s">
        <v>372</v>
      </c>
      <c r="EW41992" s="95" t="s">
        <v>379</v>
      </c>
      <c r="EX41992" s="95">
        <v>2024</v>
      </c>
      <c r="EY41992" s="95">
        <v>1.37857686168737E-8</v>
      </c>
      <c r="EZ41992" s="95">
        <v>97.362482</v>
      </c>
      <c r="FA41992" s="95">
        <v>1.3422166488165305E-6</v>
      </c>
      <c r="FB41992" s="95">
        <v>2024</v>
      </c>
      <c r="FC41992" s="95" t="s">
        <v>234</v>
      </c>
      <c r="FD41992" s="95">
        <v>0.5</v>
      </c>
      <c r="FE41992" s="95">
        <v>30</v>
      </c>
      <c r="FF41992" s="95">
        <v>0</v>
      </c>
      <c r="FG41992" s="95" t="s">
        <v>531</v>
      </c>
      <c r="FH41992" s="95">
        <v>3.5170731297984183E-2</v>
      </c>
      <c r="FI41992" s="95">
        <v>4.8485556376024797E-10</v>
      </c>
      <c r="FJ41992" s="95">
        <v>3.7137145987168593E-2</v>
      </c>
      <c r="FK41992" s="95">
        <v>5.1196410167016588E-10</v>
      </c>
      <c r="FL41992" s="95">
        <v>3.7114612826889992E-2</v>
      </c>
      <c r="FM41992" s="95">
        <v>5.1165346473635811E-10</v>
      </c>
      <c r="FN41992" s="95">
        <v>3.5347250311323797E-2</v>
      </c>
      <c r="FO41992" s="95">
        <v>4.872890140346267E-10</v>
      </c>
    </row>
    <row r="41993" spans="148:171" x14ac:dyDescent="0.25">
      <c r="ER41993" s="95" t="s">
        <v>598</v>
      </c>
      <c r="ES41993" s="95" t="s">
        <v>195</v>
      </c>
      <c r="ET41993" s="95" t="s">
        <v>587</v>
      </c>
      <c r="EU41993" s="95" t="s">
        <v>537</v>
      </c>
      <c r="EV41993" s="95" t="s">
        <v>372</v>
      </c>
      <c r="EW41993" s="95" t="s">
        <v>379</v>
      </c>
      <c r="EX41993" s="95">
        <v>2025</v>
      </c>
      <c r="EY41993" s="95">
        <v>1.37857686168737E-8</v>
      </c>
      <c r="EZ41993" s="95">
        <v>97.362482</v>
      </c>
      <c r="FA41993" s="95">
        <v>1.3422166488165305E-6</v>
      </c>
      <c r="FB41993" s="95">
        <v>2025</v>
      </c>
      <c r="FC41993" s="95" t="s">
        <v>234</v>
      </c>
      <c r="FD41993" s="95">
        <v>0.5</v>
      </c>
      <c r="FE41993" s="95">
        <v>30</v>
      </c>
      <c r="FF41993" s="95">
        <v>0</v>
      </c>
      <c r="FG41993" s="95" t="s">
        <v>531</v>
      </c>
      <c r="FH41993" s="95">
        <v>3.5170731297984183E-2</v>
      </c>
      <c r="FI41993" s="95">
        <v>4.8485556376024797E-10</v>
      </c>
      <c r="FJ41993" s="95">
        <v>3.7137145987168593E-2</v>
      </c>
      <c r="FK41993" s="95">
        <v>5.1196410167016588E-10</v>
      </c>
      <c r="FL41993" s="95">
        <v>3.7114612826889992E-2</v>
      </c>
      <c r="FM41993" s="95">
        <v>5.1165346473635811E-10</v>
      </c>
      <c r="FN41993" s="95">
        <v>3.5347250311323797E-2</v>
      </c>
      <c r="FO41993" s="95">
        <v>4.872890140346267E-10</v>
      </c>
    </row>
    <row r="41994" spans="148:171" x14ac:dyDescent="0.25">
      <c r="ER41994" s="95" t="s">
        <v>598</v>
      </c>
      <c r="ES41994" s="95" t="s">
        <v>195</v>
      </c>
      <c r="ET41994" s="95" t="s">
        <v>587</v>
      </c>
      <c r="EU41994" s="95" t="s">
        <v>537</v>
      </c>
      <c r="EV41994" s="95" t="s">
        <v>372</v>
      </c>
      <c r="EW41994" s="95" t="s">
        <v>379</v>
      </c>
      <c r="EX41994" s="95">
        <v>2026</v>
      </c>
      <c r="EY41994" s="95">
        <v>1.37857686168737E-8</v>
      </c>
      <c r="EZ41994" s="95">
        <v>97.362482</v>
      </c>
      <c r="FA41994" s="95">
        <v>1.3422166488165305E-6</v>
      </c>
      <c r="FB41994" s="95">
        <v>2026</v>
      </c>
      <c r="FC41994" s="95" t="s">
        <v>234</v>
      </c>
      <c r="FD41994" s="95">
        <v>0.5</v>
      </c>
      <c r="FE41994" s="95">
        <v>30</v>
      </c>
      <c r="FF41994" s="95">
        <v>0</v>
      </c>
      <c r="FG41994" s="95" t="s">
        <v>531</v>
      </c>
      <c r="FH41994" s="95">
        <v>3.5170731297984183E-2</v>
      </c>
      <c r="FI41994" s="95">
        <v>4.8485556376024797E-10</v>
      </c>
      <c r="FJ41994" s="95">
        <v>3.7137145987168593E-2</v>
      </c>
      <c r="FK41994" s="95">
        <v>5.1196410167016588E-10</v>
      </c>
      <c r="FL41994" s="95">
        <v>3.7114612826889992E-2</v>
      </c>
      <c r="FM41994" s="95">
        <v>5.1165346473635811E-10</v>
      </c>
      <c r="FN41994" s="95">
        <v>3.5347250311323797E-2</v>
      </c>
      <c r="FO41994" s="95">
        <v>4.872890140346267E-10</v>
      </c>
    </row>
    <row r="41995" spans="148:171" x14ac:dyDescent="0.25">
      <c r="ER41995" s="95" t="s">
        <v>598</v>
      </c>
      <c r="ES41995" s="95" t="s">
        <v>195</v>
      </c>
      <c r="ET41995" s="95" t="s">
        <v>587</v>
      </c>
      <c r="EU41995" s="95" t="s">
        <v>537</v>
      </c>
      <c r="EV41995" s="95" t="s">
        <v>372</v>
      </c>
      <c r="EW41995" s="95" t="s">
        <v>379</v>
      </c>
      <c r="EX41995" s="95">
        <v>2027</v>
      </c>
      <c r="EY41995" s="95">
        <v>1.37857686168737E-8</v>
      </c>
      <c r="EZ41995" s="95">
        <v>97.362482</v>
      </c>
      <c r="FA41995" s="95">
        <v>1.3422166488165305E-6</v>
      </c>
      <c r="FB41995" s="95">
        <v>2027</v>
      </c>
      <c r="FC41995" s="95" t="s">
        <v>234</v>
      </c>
      <c r="FD41995" s="95">
        <v>0.5</v>
      </c>
      <c r="FE41995" s="95">
        <v>30</v>
      </c>
      <c r="FF41995" s="95">
        <v>0</v>
      </c>
      <c r="FG41995" s="95" t="s">
        <v>531</v>
      </c>
      <c r="FH41995" s="95">
        <v>3.5170731297984183E-2</v>
      </c>
      <c r="FI41995" s="95">
        <v>4.8485556376024797E-10</v>
      </c>
      <c r="FJ41995" s="95">
        <v>3.7137145987168593E-2</v>
      </c>
      <c r="FK41995" s="95">
        <v>5.1196410167016588E-10</v>
      </c>
      <c r="FL41995" s="95">
        <v>3.7114612826889992E-2</v>
      </c>
      <c r="FM41995" s="95">
        <v>5.1165346473635811E-10</v>
      </c>
      <c r="FN41995" s="95">
        <v>3.5347250311323797E-2</v>
      </c>
      <c r="FO41995" s="95">
        <v>4.872890140346267E-10</v>
      </c>
    </row>
    <row r="41996" spans="148:171" x14ac:dyDescent="0.25">
      <c r="ER41996" s="95" t="s">
        <v>598</v>
      </c>
      <c r="ES41996" s="95" t="s">
        <v>195</v>
      </c>
      <c r="ET41996" s="95" t="s">
        <v>587</v>
      </c>
      <c r="EU41996" s="95" t="s">
        <v>537</v>
      </c>
      <c r="EV41996" s="95" t="s">
        <v>372</v>
      </c>
      <c r="EW41996" s="95" t="s">
        <v>379</v>
      </c>
      <c r="EX41996" s="95">
        <v>2028</v>
      </c>
      <c r="EY41996" s="95">
        <v>1.37857686168737E-8</v>
      </c>
      <c r="EZ41996" s="95">
        <v>97.362482</v>
      </c>
      <c r="FA41996" s="95">
        <v>1.3422166488165305E-6</v>
      </c>
      <c r="FB41996" s="95">
        <v>2028</v>
      </c>
      <c r="FC41996" s="95" t="s">
        <v>234</v>
      </c>
      <c r="FD41996" s="95">
        <v>0.5</v>
      </c>
      <c r="FE41996" s="95">
        <v>30</v>
      </c>
      <c r="FF41996" s="95">
        <v>0</v>
      </c>
      <c r="FG41996" s="95" t="s">
        <v>531</v>
      </c>
      <c r="FH41996" s="95">
        <v>3.5170731297984183E-2</v>
      </c>
      <c r="FI41996" s="95">
        <v>4.8485556376024797E-10</v>
      </c>
      <c r="FJ41996" s="95">
        <v>3.7137145987168593E-2</v>
      </c>
      <c r="FK41996" s="95">
        <v>5.1196410167016588E-10</v>
      </c>
      <c r="FL41996" s="95">
        <v>3.7114612826889992E-2</v>
      </c>
      <c r="FM41996" s="95">
        <v>5.1165346473635811E-10</v>
      </c>
      <c r="FN41996" s="95">
        <v>3.5347250311323797E-2</v>
      </c>
      <c r="FO41996" s="95">
        <v>4.872890140346267E-10</v>
      </c>
    </row>
    <row r="41997" spans="148:171" x14ac:dyDescent="0.25">
      <c r="ER41997" s="95" t="s">
        <v>598</v>
      </c>
      <c r="ES41997" s="95" t="s">
        <v>195</v>
      </c>
      <c r="ET41997" s="95" t="s">
        <v>587</v>
      </c>
      <c r="EU41997" s="95" t="s">
        <v>537</v>
      </c>
      <c r="EV41997" s="95" t="s">
        <v>372</v>
      </c>
      <c r="EW41997" s="95" t="s">
        <v>379</v>
      </c>
      <c r="EX41997" s="95">
        <v>2029</v>
      </c>
      <c r="EY41997" s="95">
        <v>1.37857686168737E-8</v>
      </c>
      <c r="EZ41997" s="95">
        <v>97.362482</v>
      </c>
      <c r="FA41997" s="95">
        <v>1.3422166488165305E-6</v>
      </c>
      <c r="FB41997" s="95">
        <v>2029</v>
      </c>
      <c r="FC41997" s="95" t="s">
        <v>234</v>
      </c>
      <c r="FD41997" s="95">
        <v>0.5</v>
      </c>
      <c r="FE41997" s="95">
        <v>30</v>
      </c>
      <c r="FF41997" s="95">
        <v>0</v>
      </c>
      <c r="FG41997" s="95" t="s">
        <v>531</v>
      </c>
      <c r="FH41997" s="95">
        <v>3.5170731297984183E-2</v>
      </c>
      <c r="FI41997" s="95">
        <v>4.8485556376024797E-10</v>
      </c>
      <c r="FJ41997" s="95">
        <v>3.7137145987168593E-2</v>
      </c>
      <c r="FK41997" s="95">
        <v>5.1196410167016588E-10</v>
      </c>
      <c r="FL41997" s="95">
        <v>3.7114612826889992E-2</v>
      </c>
      <c r="FM41997" s="95">
        <v>5.1165346473635811E-10</v>
      </c>
      <c r="FN41997" s="95">
        <v>3.5347250311323797E-2</v>
      </c>
      <c r="FO41997" s="95">
        <v>4.872890140346267E-10</v>
      </c>
    </row>
    <row r="41998" spans="148:171" x14ac:dyDescent="0.25">
      <c r="ER41998" s="95" t="s">
        <v>598</v>
      </c>
      <c r="ES41998" s="95" t="s">
        <v>195</v>
      </c>
      <c r="ET41998" s="95" t="s">
        <v>587</v>
      </c>
      <c r="EU41998" s="95" t="s">
        <v>537</v>
      </c>
      <c r="EV41998" s="95" t="s">
        <v>372</v>
      </c>
      <c r="EW41998" s="95" t="s">
        <v>379</v>
      </c>
      <c r="EX41998" s="95">
        <v>2030</v>
      </c>
      <c r="EY41998" s="95">
        <v>1.37857686168737E-8</v>
      </c>
      <c r="EZ41998" s="95">
        <v>97.362482</v>
      </c>
      <c r="FA41998" s="95">
        <v>1.3422166488165305E-6</v>
      </c>
      <c r="FB41998" s="95">
        <v>2030</v>
      </c>
      <c r="FC41998" s="95" t="s">
        <v>234</v>
      </c>
      <c r="FD41998" s="95">
        <v>0.5</v>
      </c>
      <c r="FE41998" s="95">
        <v>30</v>
      </c>
      <c r="FF41998" s="95">
        <v>0</v>
      </c>
      <c r="FG41998" s="95" t="s">
        <v>531</v>
      </c>
      <c r="FH41998" s="95">
        <v>3.5170731297984183E-2</v>
      </c>
      <c r="FI41998" s="95">
        <v>4.8485556376024797E-10</v>
      </c>
      <c r="FJ41998" s="95">
        <v>3.7137145987168593E-2</v>
      </c>
      <c r="FK41998" s="95">
        <v>5.1196410167016588E-10</v>
      </c>
      <c r="FL41998" s="95">
        <v>3.7114612826889992E-2</v>
      </c>
      <c r="FM41998" s="95">
        <v>5.1165346473635811E-10</v>
      </c>
      <c r="FN41998" s="95">
        <v>3.5347250311323797E-2</v>
      </c>
      <c r="FO41998" s="95">
        <v>4.872890140346267E-10</v>
      </c>
    </row>
    <row r="41999" spans="148:171" x14ac:dyDescent="0.25">
      <c r="ER41999" s="95" t="s">
        <v>598</v>
      </c>
      <c r="ES41999" s="95" t="s">
        <v>195</v>
      </c>
      <c r="ET41999" s="95" t="s">
        <v>587</v>
      </c>
      <c r="EU41999" s="95" t="s">
        <v>537</v>
      </c>
      <c r="EV41999" s="95" t="s">
        <v>372</v>
      </c>
      <c r="EW41999" s="95" t="s">
        <v>379</v>
      </c>
      <c r="EX41999" s="95">
        <v>2031</v>
      </c>
      <c r="EY41999" s="95">
        <v>1.37857686168737E-8</v>
      </c>
      <c r="EZ41999" s="95">
        <v>97.362482</v>
      </c>
      <c r="FA41999" s="95">
        <v>1.3422166488165305E-6</v>
      </c>
      <c r="FB41999" s="95">
        <v>2031</v>
      </c>
      <c r="FC41999" s="95" t="s">
        <v>234</v>
      </c>
      <c r="FD41999" s="95">
        <v>0.5</v>
      </c>
      <c r="FE41999" s="95">
        <v>30</v>
      </c>
      <c r="FF41999" s="95">
        <v>0</v>
      </c>
      <c r="FG41999" s="95" t="s">
        <v>531</v>
      </c>
      <c r="FH41999" s="95">
        <v>3.5170731297984183E-2</v>
      </c>
      <c r="FI41999" s="95">
        <v>4.8485556376024797E-10</v>
      </c>
      <c r="FJ41999" s="95">
        <v>3.7137145987168593E-2</v>
      </c>
      <c r="FK41999" s="95">
        <v>5.1196410167016588E-10</v>
      </c>
      <c r="FL41999" s="95">
        <v>3.7114612826889992E-2</v>
      </c>
      <c r="FM41999" s="95">
        <v>5.1165346473635811E-10</v>
      </c>
      <c r="FN41999" s="95">
        <v>3.5347250311323797E-2</v>
      </c>
      <c r="FO41999" s="95">
        <v>4.872890140346267E-10</v>
      </c>
    </row>
    <row r="42000" spans="148:171" x14ac:dyDescent="0.25">
      <c r="ER42000" s="95" t="s">
        <v>598</v>
      </c>
      <c r="ES42000" s="95" t="s">
        <v>195</v>
      </c>
      <c r="ET42000" s="95" t="s">
        <v>587</v>
      </c>
      <c r="EU42000" s="95" t="s">
        <v>537</v>
      </c>
      <c r="EV42000" s="95" t="s">
        <v>372</v>
      </c>
      <c r="EW42000" s="95" t="s">
        <v>379</v>
      </c>
      <c r="EX42000" s="95">
        <v>2032</v>
      </c>
      <c r="EY42000" s="95">
        <v>1.37857686168737E-8</v>
      </c>
      <c r="EZ42000" s="95">
        <v>97.362482</v>
      </c>
      <c r="FA42000" s="95">
        <v>1.3422166488165305E-6</v>
      </c>
      <c r="FB42000" s="95">
        <v>2032</v>
      </c>
      <c r="FC42000" s="95" t="s">
        <v>234</v>
      </c>
      <c r="FD42000" s="95">
        <v>0.5</v>
      </c>
      <c r="FE42000" s="95">
        <v>30</v>
      </c>
      <c r="FF42000" s="95">
        <v>0</v>
      </c>
      <c r="FG42000" s="95" t="s">
        <v>531</v>
      </c>
      <c r="FH42000" s="95">
        <v>3.5170731297984183E-2</v>
      </c>
      <c r="FI42000" s="95">
        <v>4.8485556376024797E-10</v>
      </c>
      <c r="FJ42000" s="95">
        <v>3.7137145987168593E-2</v>
      </c>
      <c r="FK42000" s="95">
        <v>5.1196410167016588E-10</v>
      </c>
      <c r="FL42000" s="95">
        <v>3.7114612826889992E-2</v>
      </c>
      <c r="FM42000" s="95">
        <v>5.1165346473635811E-10</v>
      </c>
      <c r="FN42000" s="95">
        <v>3.5347250311323797E-2</v>
      </c>
      <c r="FO42000" s="95">
        <v>4.872890140346267E-10</v>
      </c>
    </row>
    <row r="42001" spans="148:171" x14ac:dyDescent="0.25">
      <c r="ER42001" s="95" t="s">
        <v>598</v>
      </c>
      <c r="ES42001" s="95" t="s">
        <v>195</v>
      </c>
      <c r="ET42001" s="95" t="s">
        <v>587</v>
      </c>
      <c r="EU42001" s="95" t="s">
        <v>537</v>
      </c>
      <c r="EV42001" s="95" t="s">
        <v>372</v>
      </c>
      <c r="EW42001" s="95" t="s">
        <v>379</v>
      </c>
      <c r="EX42001" s="95">
        <v>2033</v>
      </c>
      <c r="EY42001" s="95">
        <v>1.37857686168737E-8</v>
      </c>
      <c r="EZ42001" s="95">
        <v>97.362482</v>
      </c>
      <c r="FA42001" s="95">
        <v>1.3422166488165305E-6</v>
      </c>
      <c r="FB42001" s="95">
        <v>2033</v>
      </c>
      <c r="FC42001" s="95" t="s">
        <v>234</v>
      </c>
      <c r="FD42001" s="95">
        <v>0.5</v>
      </c>
      <c r="FE42001" s="95">
        <v>30</v>
      </c>
      <c r="FF42001" s="95">
        <v>0</v>
      </c>
      <c r="FG42001" s="95" t="s">
        <v>531</v>
      </c>
      <c r="FH42001" s="95">
        <v>3.5170731297984183E-2</v>
      </c>
      <c r="FI42001" s="95">
        <v>4.8485556376024797E-10</v>
      </c>
      <c r="FJ42001" s="95">
        <v>3.7137145987168593E-2</v>
      </c>
      <c r="FK42001" s="95">
        <v>5.1196410167016588E-10</v>
      </c>
      <c r="FL42001" s="95">
        <v>3.7114612826889992E-2</v>
      </c>
      <c r="FM42001" s="95">
        <v>5.1165346473635811E-10</v>
      </c>
      <c r="FN42001" s="95">
        <v>3.5347250311323797E-2</v>
      </c>
      <c r="FO42001" s="95">
        <v>4.872890140346267E-10</v>
      </c>
    </row>
    <row r="42002" spans="148:171" x14ac:dyDescent="0.25">
      <c r="ER42002" s="95" t="s">
        <v>598</v>
      </c>
      <c r="ES42002" s="95" t="s">
        <v>195</v>
      </c>
      <c r="ET42002" s="95" t="s">
        <v>587</v>
      </c>
      <c r="EU42002" s="95" t="s">
        <v>537</v>
      </c>
      <c r="EV42002" s="95" t="s">
        <v>372</v>
      </c>
      <c r="EW42002" s="95" t="s">
        <v>379</v>
      </c>
      <c r="EX42002" s="95">
        <v>2034</v>
      </c>
      <c r="EY42002" s="95">
        <v>1.37857686168737E-8</v>
      </c>
      <c r="EZ42002" s="95">
        <v>97.362482</v>
      </c>
      <c r="FA42002" s="95">
        <v>1.3422166488165305E-6</v>
      </c>
      <c r="FB42002" s="95">
        <v>2034</v>
      </c>
      <c r="FC42002" s="95" t="s">
        <v>234</v>
      </c>
      <c r="FD42002" s="95">
        <v>0.5</v>
      </c>
      <c r="FE42002" s="95">
        <v>30</v>
      </c>
      <c r="FF42002" s="95">
        <v>0</v>
      </c>
      <c r="FG42002" s="95" t="s">
        <v>531</v>
      </c>
      <c r="FH42002" s="95">
        <v>3.5170731297984183E-2</v>
      </c>
      <c r="FI42002" s="95">
        <v>4.8485556376024797E-10</v>
      </c>
      <c r="FJ42002" s="95">
        <v>3.7137145987168593E-2</v>
      </c>
      <c r="FK42002" s="95">
        <v>5.1196410167016588E-10</v>
      </c>
      <c r="FL42002" s="95">
        <v>3.7114612826889992E-2</v>
      </c>
      <c r="FM42002" s="95">
        <v>5.1165346473635811E-10</v>
      </c>
      <c r="FN42002" s="95">
        <v>3.5347250311323797E-2</v>
      </c>
      <c r="FO42002" s="95">
        <v>4.872890140346267E-10</v>
      </c>
    </row>
    <row r="42003" spans="148:171" x14ac:dyDescent="0.25">
      <c r="ER42003" s="95" t="s">
        <v>598</v>
      </c>
      <c r="ES42003" s="95" t="s">
        <v>195</v>
      </c>
      <c r="ET42003" s="95" t="s">
        <v>587</v>
      </c>
      <c r="EU42003" s="95" t="s">
        <v>537</v>
      </c>
      <c r="EV42003" s="95" t="s">
        <v>372</v>
      </c>
      <c r="EW42003" s="95" t="s">
        <v>379</v>
      </c>
      <c r="EX42003" s="95">
        <v>2035</v>
      </c>
      <c r="EY42003" s="95">
        <v>1.37857686168737E-8</v>
      </c>
      <c r="EZ42003" s="95">
        <v>97.362482</v>
      </c>
      <c r="FA42003" s="95">
        <v>1.3422166488165305E-6</v>
      </c>
      <c r="FB42003" s="95">
        <v>2035</v>
      </c>
      <c r="FC42003" s="95" t="s">
        <v>234</v>
      </c>
      <c r="FD42003" s="95">
        <v>0.5</v>
      </c>
      <c r="FE42003" s="95">
        <v>30</v>
      </c>
      <c r="FF42003" s="95">
        <v>0</v>
      </c>
      <c r="FG42003" s="95" t="s">
        <v>531</v>
      </c>
      <c r="FH42003" s="95">
        <v>3.5170731297984183E-2</v>
      </c>
      <c r="FI42003" s="95">
        <v>4.8485556376024797E-10</v>
      </c>
      <c r="FJ42003" s="95">
        <v>3.7137145987168593E-2</v>
      </c>
      <c r="FK42003" s="95">
        <v>5.1196410167016588E-10</v>
      </c>
      <c r="FL42003" s="95">
        <v>3.7114612826889992E-2</v>
      </c>
      <c r="FM42003" s="95">
        <v>5.1165346473635811E-10</v>
      </c>
      <c r="FN42003" s="95">
        <v>3.5347250311323797E-2</v>
      </c>
      <c r="FO42003" s="95">
        <v>4.872890140346267E-10</v>
      </c>
    </row>
    <row r="42004" spans="148:171" x14ac:dyDescent="0.25">
      <c r="ER42004" s="95" t="s">
        <v>598</v>
      </c>
      <c r="ES42004" s="95" t="s">
        <v>195</v>
      </c>
      <c r="ET42004" s="95" t="s">
        <v>587</v>
      </c>
      <c r="EU42004" s="95" t="s">
        <v>537</v>
      </c>
      <c r="EV42004" s="95" t="s">
        <v>372</v>
      </c>
      <c r="EW42004" s="95" t="s">
        <v>379</v>
      </c>
      <c r="EX42004" s="95">
        <v>2036</v>
      </c>
      <c r="EY42004" s="95">
        <v>1.37857686168737E-8</v>
      </c>
      <c r="EZ42004" s="95">
        <v>97.362482</v>
      </c>
      <c r="FA42004" s="95">
        <v>1.3422166488165305E-6</v>
      </c>
      <c r="FB42004" s="95">
        <v>2036</v>
      </c>
      <c r="FC42004" s="95" t="s">
        <v>234</v>
      </c>
      <c r="FD42004" s="95">
        <v>0.5</v>
      </c>
      <c r="FE42004" s="95">
        <v>30</v>
      </c>
      <c r="FF42004" s="95">
        <v>0</v>
      </c>
      <c r="FG42004" s="95" t="s">
        <v>531</v>
      </c>
      <c r="FH42004" s="95">
        <v>3.5170731297984183E-2</v>
      </c>
      <c r="FI42004" s="95">
        <v>4.8485556376024797E-10</v>
      </c>
      <c r="FJ42004" s="95">
        <v>3.7137145987168593E-2</v>
      </c>
      <c r="FK42004" s="95">
        <v>5.1196410167016588E-10</v>
      </c>
      <c r="FL42004" s="95">
        <v>3.7114612826889992E-2</v>
      </c>
      <c r="FM42004" s="95">
        <v>5.1165346473635811E-10</v>
      </c>
      <c r="FN42004" s="95">
        <v>3.5347250311323797E-2</v>
      </c>
      <c r="FO42004" s="95">
        <v>4.872890140346267E-10</v>
      </c>
    </row>
    <row r="42005" spans="148:171" x14ac:dyDescent="0.25">
      <c r="ER42005" s="95" t="s">
        <v>598</v>
      </c>
      <c r="ES42005" s="95" t="s">
        <v>195</v>
      </c>
      <c r="ET42005" s="95" t="s">
        <v>587</v>
      </c>
      <c r="EU42005" s="95" t="s">
        <v>537</v>
      </c>
      <c r="EV42005" s="95" t="s">
        <v>372</v>
      </c>
      <c r="EW42005" s="95" t="s">
        <v>379</v>
      </c>
      <c r="EX42005" s="95">
        <v>2037</v>
      </c>
      <c r="EY42005" s="95">
        <v>1.37857686168737E-8</v>
      </c>
      <c r="EZ42005" s="95">
        <v>97.362482</v>
      </c>
      <c r="FA42005" s="95">
        <v>1.3422166488165305E-6</v>
      </c>
      <c r="FB42005" s="95">
        <v>2037</v>
      </c>
      <c r="FC42005" s="95" t="s">
        <v>234</v>
      </c>
      <c r="FD42005" s="95">
        <v>0.5</v>
      </c>
      <c r="FE42005" s="95">
        <v>30</v>
      </c>
      <c r="FF42005" s="95">
        <v>0</v>
      </c>
      <c r="FG42005" s="95" t="s">
        <v>531</v>
      </c>
      <c r="FH42005" s="95">
        <v>3.5170731297984183E-2</v>
      </c>
      <c r="FI42005" s="95">
        <v>4.8485556376024797E-10</v>
      </c>
      <c r="FJ42005" s="95">
        <v>3.7137145987168593E-2</v>
      </c>
      <c r="FK42005" s="95">
        <v>5.1196410167016588E-10</v>
      </c>
      <c r="FL42005" s="95">
        <v>3.7114612826889992E-2</v>
      </c>
      <c r="FM42005" s="95">
        <v>5.1165346473635811E-10</v>
      </c>
      <c r="FN42005" s="95">
        <v>3.5347250311323797E-2</v>
      </c>
      <c r="FO42005" s="95">
        <v>4.872890140346267E-10</v>
      </c>
    </row>
    <row r="42006" spans="148:171" x14ac:dyDescent="0.25">
      <c r="ER42006" s="95" t="s">
        <v>598</v>
      </c>
      <c r="ES42006" s="95" t="s">
        <v>195</v>
      </c>
      <c r="ET42006" s="95" t="s">
        <v>587</v>
      </c>
      <c r="EU42006" s="95" t="s">
        <v>537</v>
      </c>
      <c r="EV42006" s="95" t="s">
        <v>372</v>
      </c>
      <c r="EW42006" s="95" t="s">
        <v>379</v>
      </c>
      <c r="EX42006" s="95">
        <v>2038</v>
      </c>
      <c r="EY42006" s="95">
        <v>1.37857686168737E-8</v>
      </c>
      <c r="EZ42006" s="95">
        <v>97.362482</v>
      </c>
      <c r="FA42006" s="95">
        <v>1.3422166488165305E-6</v>
      </c>
      <c r="FB42006" s="95">
        <v>2038</v>
      </c>
      <c r="FC42006" s="95" t="s">
        <v>234</v>
      </c>
      <c r="FD42006" s="95">
        <v>0.5</v>
      </c>
      <c r="FE42006" s="95">
        <v>30</v>
      </c>
      <c r="FF42006" s="95">
        <v>0</v>
      </c>
      <c r="FG42006" s="95" t="s">
        <v>531</v>
      </c>
      <c r="FH42006" s="95">
        <v>3.5170731297984183E-2</v>
      </c>
      <c r="FI42006" s="95">
        <v>4.8485556376024797E-10</v>
      </c>
      <c r="FJ42006" s="95">
        <v>3.7137145987168593E-2</v>
      </c>
      <c r="FK42006" s="95">
        <v>5.1196410167016588E-10</v>
      </c>
      <c r="FL42006" s="95">
        <v>3.7114612826889992E-2</v>
      </c>
      <c r="FM42006" s="95">
        <v>5.1165346473635811E-10</v>
      </c>
      <c r="FN42006" s="95">
        <v>3.5347250311323797E-2</v>
      </c>
      <c r="FO42006" s="95">
        <v>4.872890140346267E-10</v>
      </c>
    </row>
    <row r="42007" spans="148:171" x14ac:dyDescent="0.25">
      <c r="ER42007" s="95" t="s">
        <v>598</v>
      </c>
      <c r="ES42007" s="95" t="s">
        <v>195</v>
      </c>
      <c r="ET42007" s="95" t="s">
        <v>587</v>
      </c>
      <c r="EU42007" s="95" t="s">
        <v>537</v>
      </c>
      <c r="EV42007" s="95" t="s">
        <v>372</v>
      </c>
      <c r="EW42007" s="95" t="s">
        <v>379</v>
      </c>
      <c r="EX42007" s="95">
        <v>2039</v>
      </c>
      <c r="EY42007" s="95">
        <v>1.37857686168737E-8</v>
      </c>
      <c r="EZ42007" s="95">
        <v>97.362482</v>
      </c>
      <c r="FA42007" s="95">
        <v>1.3422166488165305E-6</v>
      </c>
      <c r="FB42007" s="95">
        <v>2039</v>
      </c>
      <c r="FC42007" s="95" t="s">
        <v>234</v>
      </c>
      <c r="FD42007" s="95">
        <v>0.5</v>
      </c>
      <c r="FE42007" s="95">
        <v>30</v>
      </c>
      <c r="FF42007" s="95">
        <v>0</v>
      </c>
      <c r="FG42007" s="95" t="s">
        <v>531</v>
      </c>
      <c r="FH42007" s="95">
        <v>3.5170731297984183E-2</v>
      </c>
      <c r="FI42007" s="95">
        <v>4.8485556376024797E-10</v>
      </c>
      <c r="FJ42007" s="95">
        <v>3.7137145987168593E-2</v>
      </c>
      <c r="FK42007" s="95">
        <v>5.1196410167016588E-10</v>
      </c>
      <c r="FL42007" s="95">
        <v>3.7114612826889992E-2</v>
      </c>
      <c r="FM42007" s="95">
        <v>5.1165346473635811E-10</v>
      </c>
      <c r="FN42007" s="95">
        <v>3.5347250311323797E-2</v>
      </c>
      <c r="FO42007" s="95">
        <v>4.872890140346267E-10</v>
      </c>
    </row>
    <row r="42008" spans="148:171" x14ac:dyDescent="0.25">
      <c r="ER42008" s="95" t="s">
        <v>598</v>
      </c>
      <c r="ES42008" s="95" t="s">
        <v>195</v>
      </c>
      <c r="ET42008" s="95" t="s">
        <v>587</v>
      </c>
      <c r="EU42008" s="95" t="s">
        <v>537</v>
      </c>
      <c r="EV42008" s="95" t="s">
        <v>372</v>
      </c>
      <c r="EW42008" s="95" t="s">
        <v>379</v>
      </c>
      <c r="EX42008" s="95">
        <v>2040</v>
      </c>
      <c r="EY42008" s="95">
        <v>1.37857686168737E-8</v>
      </c>
      <c r="EZ42008" s="95">
        <v>97.362482</v>
      </c>
      <c r="FA42008" s="95">
        <v>1.3422166488165305E-6</v>
      </c>
      <c r="FB42008" s="95">
        <v>2040</v>
      </c>
      <c r="FC42008" s="95" t="s">
        <v>234</v>
      </c>
      <c r="FD42008" s="95">
        <v>0.5</v>
      </c>
      <c r="FE42008" s="95">
        <v>30</v>
      </c>
      <c r="FF42008" s="95">
        <v>0</v>
      </c>
      <c r="FG42008" s="95" t="s">
        <v>531</v>
      </c>
      <c r="FH42008" s="95">
        <v>3.5170731297984183E-2</v>
      </c>
      <c r="FI42008" s="95">
        <v>4.8485556376024797E-10</v>
      </c>
      <c r="FJ42008" s="95">
        <v>3.7137145987168593E-2</v>
      </c>
      <c r="FK42008" s="95">
        <v>5.1196410167016588E-10</v>
      </c>
      <c r="FL42008" s="95">
        <v>3.7114612826889992E-2</v>
      </c>
      <c r="FM42008" s="95">
        <v>5.1165346473635811E-10</v>
      </c>
      <c r="FN42008" s="95">
        <v>3.5347250311323797E-2</v>
      </c>
      <c r="FO42008" s="95">
        <v>4.872890140346267E-10</v>
      </c>
    </row>
    <row r="42009" spans="148:171" x14ac:dyDescent="0.25">
      <c r="ER42009" s="95" t="s">
        <v>598</v>
      </c>
      <c r="ES42009" s="95" t="s">
        <v>195</v>
      </c>
      <c r="ET42009" s="95" t="s">
        <v>587</v>
      </c>
      <c r="EU42009" s="95" t="s">
        <v>537</v>
      </c>
      <c r="EV42009" s="95" t="s">
        <v>372</v>
      </c>
      <c r="EW42009" s="95" t="s">
        <v>379</v>
      </c>
      <c r="EX42009" s="95">
        <v>2041</v>
      </c>
      <c r="EY42009" s="95">
        <v>1.37857686168737E-8</v>
      </c>
      <c r="EZ42009" s="95">
        <v>97.362482</v>
      </c>
      <c r="FA42009" s="95">
        <v>1.3422166488165305E-6</v>
      </c>
      <c r="FB42009" s="95">
        <v>2041</v>
      </c>
      <c r="FC42009" s="95" t="s">
        <v>234</v>
      </c>
      <c r="FD42009" s="95">
        <v>0.5</v>
      </c>
      <c r="FE42009" s="95">
        <v>30</v>
      </c>
      <c r="FF42009" s="95">
        <v>0</v>
      </c>
      <c r="FG42009" s="95" t="s">
        <v>531</v>
      </c>
      <c r="FH42009" s="95">
        <v>3.5170731297984183E-2</v>
      </c>
      <c r="FI42009" s="95">
        <v>4.8485556376024797E-10</v>
      </c>
      <c r="FJ42009" s="95">
        <v>3.7137145987168593E-2</v>
      </c>
      <c r="FK42009" s="95">
        <v>5.1196410167016588E-10</v>
      </c>
      <c r="FL42009" s="95">
        <v>3.7114612826889992E-2</v>
      </c>
      <c r="FM42009" s="95">
        <v>5.1165346473635811E-10</v>
      </c>
      <c r="FN42009" s="95">
        <v>3.5347250311323797E-2</v>
      </c>
      <c r="FO42009" s="95">
        <v>4.872890140346267E-10</v>
      </c>
    </row>
    <row r="42010" spans="148:171" x14ac:dyDescent="0.25">
      <c r="ER42010" s="95" t="s">
        <v>598</v>
      </c>
      <c r="ES42010" s="95" t="s">
        <v>195</v>
      </c>
      <c r="ET42010" s="95" t="s">
        <v>587</v>
      </c>
      <c r="EU42010" s="95" t="s">
        <v>537</v>
      </c>
      <c r="EV42010" s="95" t="s">
        <v>372</v>
      </c>
      <c r="EW42010" s="95" t="s">
        <v>379</v>
      </c>
      <c r="EX42010" s="95">
        <v>2042</v>
      </c>
      <c r="EY42010" s="95">
        <v>1.37857686168737E-8</v>
      </c>
      <c r="EZ42010" s="95">
        <v>97.362482</v>
      </c>
      <c r="FA42010" s="95">
        <v>1.3422166488165305E-6</v>
      </c>
      <c r="FB42010" s="95">
        <v>2042</v>
      </c>
      <c r="FC42010" s="95" t="s">
        <v>234</v>
      </c>
      <c r="FD42010" s="95">
        <v>0.5</v>
      </c>
      <c r="FE42010" s="95">
        <v>30</v>
      </c>
      <c r="FF42010" s="95">
        <v>0</v>
      </c>
      <c r="FG42010" s="95" t="s">
        <v>531</v>
      </c>
      <c r="FH42010" s="95">
        <v>3.5170731297984183E-2</v>
      </c>
      <c r="FI42010" s="95">
        <v>4.8485556376024797E-10</v>
      </c>
      <c r="FJ42010" s="95">
        <v>3.7137145987168593E-2</v>
      </c>
      <c r="FK42010" s="95">
        <v>5.1196410167016588E-10</v>
      </c>
      <c r="FL42010" s="95">
        <v>3.7114612826889992E-2</v>
      </c>
      <c r="FM42010" s="95">
        <v>5.1165346473635811E-10</v>
      </c>
      <c r="FN42010" s="95">
        <v>3.5347250311323797E-2</v>
      </c>
      <c r="FO42010" s="95">
        <v>4.872890140346267E-10</v>
      </c>
    </row>
    <row r="42011" spans="148:171" x14ac:dyDescent="0.25">
      <c r="ER42011" s="95" t="s">
        <v>598</v>
      </c>
      <c r="ES42011" s="95" t="s">
        <v>195</v>
      </c>
      <c r="ET42011" s="95" t="s">
        <v>587</v>
      </c>
      <c r="EU42011" s="95" t="s">
        <v>537</v>
      </c>
      <c r="EV42011" s="95" t="s">
        <v>372</v>
      </c>
      <c r="EW42011" s="95" t="s">
        <v>379</v>
      </c>
      <c r="EX42011" s="95">
        <v>2043</v>
      </c>
      <c r="EY42011" s="95">
        <v>1.37857686168737E-8</v>
      </c>
      <c r="EZ42011" s="95">
        <v>97.362482</v>
      </c>
      <c r="FA42011" s="95">
        <v>1.3422166488165305E-6</v>
      </c>
      <c r="FB42011" s="95">
        <v>2043</v>
      </c>
      <c r="FC42011" s="95" t="s">
        <v>234</v>
      </c>
      <c r="FD42011" s="95">
        <v>0.5</v>
      </c>
      <c r="FE42011" s="95">
        <v>30</v>
      </c>
      <c r="FF42011" s="95">
        <v>0</v>
      </c>
      <c r="FG42011" s="95" t="s">
        <v>531</v>
      </c>
      <c r="FH42011" s="95">
        <v>3.5170731297984183E-2</v>
      </c>
      <c r="FI42011" s="95">
        <v>4.8485556376024797E-10</v>
      </c>
      <c r="FJ42011" s="95">
        <v>3.7137145987168593E-2</v>
      </c>
      <c r="FK42011" s="95">
        <v>5.1196410167016588E-10</v>
      </c>
      <c r="FL42011" s="95">
        <v>3.7114612826889992E-2</v>
      </c>
      <c r="FM42011" s="95">
        <v>5.1165346473635811E-10</v>
      </c>
      <c r="FN42011" s="95">
        <v>3.5347250311323797E-2</v>
      </c>
      <c r="FO42011" s="95">
        <v>4.872890140346267E-10</v>
      </c>
    </row>
    <row r="42012" spans="148:171" x14ac:dyDescent="0.25">
      <c r="ER42012" s="95" t="s">
        <v>598</v>
      </c>
      <c r="ES42012" s="95" t="s">
        <v>195</v>
      </c>
      <c r="ET42012" s="95" t="s">
        <v>587</v>
      </c>
      <c r="EU42012" s="95" t="s">
        <v>537</v>
      </c>
      <c r="EV42012" s="95" t="s">
        <v>372</v>
      </c>
      <c r="EW42012" s="95" t="s">
        <v>379</v>
      </c>
      <c r="EX42012" s="95">
        <v>2044</v>
      </c>
      <c r="EY42012" s="95">
        <v>1.37857686168737E-8</v>
      </c>
      <c r="EZ42012" s="95">
        <v>97.362482</v>
      </c>
      <c r="FA42012" s="95">
        <v>1.3422166488165305E-6</v>
      </c>
      <c r="FB42012" s="95">
        <v>2044</v>
      </c>
      <c r="FC42012" s="95" t="s">
        <v>234</v>
      </c>
      <c r="FD42012" s="95">
        <v>0.5</v>
      </c>
      <c r="FE42012" s="95">
        <v>30</v>
      </c>
      <c r="FF42012" s="95">
        <v>0</v>
      </c>
      <c r="FG42012" s="95" t="s">
        <v>531</v>
      </c>
      <c r="FH42012" s="95">
        <v>3.5170731297984183E-2</v>
      </c>
      <c r="FI42012" s="95">
        <v>4.8485556376024797E-10</v>
      </c>
      <c r="FJ42012" s="95">
        <v>3.7137145987168593E-2</v>
      </c>
      <c r="FK42012" s="95">
        <v>5.1196410167016588E-10</v>
      </c>
      <c r="FL42012" s="95">
        <v>3.7114612826889992E-2</v>
      </c>
      <c r="FM42012" s="95">
        <v>5.1165346473635811E-10</v>
      </c>
      <c r="FN42012" s="95">
        <v>3.5347250311323797E-2</v>
      </c>
      <c r="FO42012" s="95">
        <v>4.872890140346267E-10</v>
      </c>
    </row>
    <row r="42013" spans="148:171" x14ac:dyDescent="0.25">
      <c r="ER42013" s="95" t="s">
        <v>598</v>
      </c>
      <c r="ES42013" s="95" t="s">
        <v>195</v>
      </c>
      <c r="ET42013" s="95" t="s">
        <v>587</v>
      </c>
      <c r="EU42013" s="95" t="s">
        <v>537</v>
      </c>
      <c r="EV42013" s="95" t="s">
        <v>372</v>
      </c>
      <c r="EW42013" s="95" t="s">
        <v>379</v>
      </c>
      <c r="EX42013" s="95">
        <v>2045</v>
      </c>
      <c r="EY42013" s="95">
        <v>1.37857686168737E-8</v>
      </c>
      <c r="EZ42013" s="95">
        <v>97.362482</v>
      </c>
      <c r="FA42013" s="95">
        <v>1.3422166488165305E-6</v>
      </c>
      <c r="FB42013" s="95">
        <v>2045</v>
      </c>
      <c r="FC42013" s="95" t="s">
        <v>234</v>
      </c>
      <c r="FD42013" s="95">
        <v>0.5</v>
      </c>
      <c r="FE42013" s="95">
        <v>30</v>
      </c>
      <c r="FF42013" s="95">
        <v>0</v>
      </c>
      <c r="FG42013" s="95" t="s">
        <v>531</v>
      </c>
      <c r="FH42013" s="95">
        <v>3.5170731297984183E-2</v>
      </c>
      <c r="FI42013" s="95">
        <v>4.8485556376024797E-10</v>
      </c>
      <c r="FJ42013" s="95">
        <v>3.7137145987168593E-2</v>
      </c>
      <c r="FK42013" s="95">
        <v>5.1196410167016588E-10</v>
      </c>
      <c r="FL42013" s="95">
        <v>3.7114612826889992E-2</v>
      </c>
      <c r="FM42013" s="95">
        <v>5.1165346473635811E-10</v>
      </c>
      <c r="FN42013" s="95">
        <v>3.5347250311323797E-2</v>
      </c>
      <c r="FO42013" s="95">
        <v>4.872890140346267E-10</v>
      </c>
    </row>
    <row r="42014" spans="148:171" x14ac:dyDescent="0.25">
      <c r="ER42014" s="95" t="s">
        <v>598</v>
      </c>
      <c r="ES42014" s="95" t="s">
        <v>195</v>
      </c>
      <c r="ET42014" s="95" t="s">
        <v>587</v>
      </c>
      <c r="EU42014" s="95" t="s">
        <v>537</v>
      </c>
      <c r="EV42014" s="95" t="s">
        <v>372</v>
      </c>
      <c r="EW42014" s="95" t="s">
        <v>379</v>
      </c>
      <c r="EX42014" s="95">
        <v>2046</v>
      </c>
      <c r="EY42014" s="95">
        <v>1.37857686168737E-8</v>
      </c>
      <c r="EZ42014" s="95">
        <v>97.362482</v>
      </c>
      <c r="FA42014" s="95">
        <v>1.3422166488165305E-6</v>
      </c>
      <c r="FB42014" s="95">
        <v>2046</v>
      </c>
      <c r="FC42014" s="95" t="s">
        <v>234</v>
      </c>
      <c r="FD42014" s="95">
        <v>0.5</v>
      </c>
      <c r="FE42014" s="95">
        <v>30</v>
      </c>
      <c r="FF42014" s="95">
        <v>0</v>
      </c>
      <c r="FG42014" s="95" t="s">
        <v>531</v>
      </c>
      <c r="FH42014" s="95">
        <v>3.5170731297984183E-2</v>
      </c>
      <c r="FI42014" s="95">
        <v>4.8485556376024797E-10</v>
      </c>
      <c r="FJ42014" s="95">
        <v>3.7137145987168593E-2</v>
      </c>
      <c r="FK42014" s="95">
        <v>5.1196410167016588E-10</v>
      </c>
      <c r="FL42014" s="95">
        <v>3.7114612826889992E-2</v>
      </c>
      <c r="FM42014" s="95">
        <v>5.1165346473635811E-10</v>
      </c>
      <c r="FN42014" s="95">
        <v>3.5347250311323797E-2</v>
      </c>
      <c r="FO42014" s="95">
        <v>4.872890140346267E-10</v>
      </c>
    </row>
    <row r="42015" spans="148:171" x14ac:dyDescent="0.25">
      <c r="ER42015" s="95" t="s">
        <v>598</v>
      </c>
      <c r="ES42015" s="95" t="s">
        <v>195</v>
      </c>
      <c r="ET42015" s="95" t="s">
        <v>587</v>
      </c>
      <c r="EU42015" s="95" t="s">
        <v>537</v>
      </c>
      <c r="EV42015" s="95" t="s">
        <v>372</v>
      </c>
      <c r="EW42015" s="95" t="s">
        <v>379</v>
      </c>
      <c r="EX42015" s="95">
        <v>2047</v>
      </c>
      <c r="EY42015" s="95">
        <v>1.37857686168737E-8</v>
      </c>
      <c r="EZ42015" s="95">
        <v>97.362482</v>
      </c>
      <c r="FA42015" s="95">
        <v>1.3422166488165305E-6</v>
      </c>
      <c r="FB42015" s="95">
        <v>2047</v>
      </c>
      <c r="FC42015" s="95" t="s">
        <v>234</v>
      </c>
      <c r="FD42015" s="95">
        <v>0.5</v>
      </c>
      <c r="FE42015" s="95">
        <v>30</v>
      </c>
      <c r="FF42015" s="95">
        <v>0</v>
      </c>
      <c r="FG42015" s="95" t="s">
        <v>531</v>
      </c>
      <c r="FH42015" s="95">
        <v>3.5170731297984183E-2</v>
      </c>
      <c r="FI42015" s="95">
        <v>4.8485556376024797E-10</v>
      </c>
      <c r="FJ42015" s="95">
        <v>3.7137145987168593E-2</v>
      </c>
      <c r="FK42015" s="95">
        <v>5.1196410167016588E-10</v>
      </c>
      <c r="FL42015" s="95">
        <v>3.7114612826889992E-2</v>
      </c>
      <c r="FM42015" s="95">
        <v>5.1165346473635811E-10</v>
      </c>
      <c r="FN42015" s="95">
        <v>3.5347250311323797E-2</v>
      </c>
      <c r="FO42015" s="95">
        <v>4.872890140346267E-10</v>
      </c>
    </row>
    <row r="42016" spans="148:171" x14ac:dyDescent="0.25">
      <c r="ER42016" s="95" t="s">
        <v>598</v>
      </c>
      <c r="ES42016" s="95" t="s">
        <v>195</v>
      </c>
      <c r="ET42016" s="95" t="s">
        <v>587</v>
      </c>
      <c r="EU42016" s="95" t="s">
        <v>537</v>
      </c>
      <c r="EV42016" s="95" t="s">
        <v>372</v>
      </c>
      <c r="EW42016" s="95" t="s">
        <v>379</v>
      </c>
      <c r="EX42016" s="95">
        <v>2048</v>
      </c>
      <c r="EY42016" s="95">
        <v>1.37857686168737E-8</v>
      </c>
      <c r="EZ42016" s="95">
        <v>97.362482</v>
      </c>
      <c r="FA42016" s="95">
        <v>1.3422166488165305E-6</v>
      </c>
      <c r="FB42016" s="95">
        <v>2048</v>
      </c>
      <c r="FC42016" s="95" t="s">
        <v>234</v>
      </c>
      <c r="FD42016" s="95">
        <v>0.5</v>
      </c>
      <c r="FE42016" s="95">
        <v>30</v>
      </c>
      <c r="FF42016" s="95">
        <v>0</v>
      </c>
      <c r="FG42016" s="95" t="s">
        <v>531</v>
      </c>
      <c r="FH42016" s="95">
        <v>3.5170731297984183E-2</v>
      </c>
      <c r="FI42016" s="95">
        <v>4.8485556376024797E-10</v>
      </c>
      <c r="FJ42016" s="95">
        <v>3.7137145987168593E-2</v>
      </c>
      <c r="FK42016" s="95">
        <v>5.1196410167016588E-10</v>
      </c>
      <c r="FL42016" s="95">
        <v>3.7114612826889992E-2</v>
      </c>
      <c r="FM42016" s="95">
        <v>5.1165346473635811E-10</v>
      </c>
      <c r="FN42016" s="95">
        <v>3.5347250311323797E-2</v>
      </c>
      <c r="FO42016" s="95">
        <v>4.872890140346267E-10</v>
      </c>
    </row>
    <row r="42017" spans="148:171" x14ac:dyDescent="0.25">
      <c r="ER42017" s="95" t="s">
        <v>598</v>
      </c>
      <c r="ES42017" s="95" t="s">
        <v>195</v>
      </c>
      <c r="ET42017" s="95" t="s">
        <v>587</v>
      </c>
      <c r="EU42017" s="95" t="s">
        <v>537</v>
      </c>
      <c r="EV42017" s="95" t="s">
        <v>372</v>
      </c>
      <c r="EW42017" s="95" t="s">
        <v>379</v>
      </c>
      <c r="EX42017" s="95">
        <v>2049</v>
      </c>
      <c r="EY42017" s="95">
        <v>1.37857686168737E-8</v>
      </c>
      <c r="EZ42017" s="95">
        <v>97.362482</v>
      </c>
      <c r="FA42017" s="95">
        <v>1.3422166488165305E-6</v>
      </c>
      <c r="FB42017" s="95">
        <v>2049</v>
      </c>
      <c r="FC42017" s="95" t="s">
        <v>234</v>
      </c>
      <c r="FD42017" s="95">
        <v>0.5</v>
      </c>
      <c r="FE42017" s="95">
        <v>30</v>
      </c>
      <c r="FF42017" s="95">
        <v>0</v>
      </c>
      <c r="FG42017" s="95" t="s">
        <v>531</v>
      </c>
      <c r="FH42017" s="95">
        <v>3.5170731297984183E-2</v>
      </c>
      <c r="FI42017" s="95">
        <v>4.8485556376024797E-10</v>
      </c>
      <c r="FJ42017" s="95">
        <v>3.7137145987168593E-2</v>
      </c>
      <c r="FK42017" s="95">
        <v>5.1196410167016588E-10</v>
      </c>
      <c r="FL42017" s="95">
        <v>3.7114612826889992E-2</v>
      </c>
      <c r="FM42017" s="95">
        <v>5.1165346473635811E-10</v>
      </c>
      <c r="FN42017" s="95">
        <v>3.5347250311323797E-2</v>
      </c>
      <c r="FO42017" s="95">
        <v>4.872890140346267E-10</v>
      </c>
    </row>
    <row r="42018" spans="148:171" x14ac:dyDescent="0.25">
      <c r="ER42018" s="95" t="s">
        <v>598</v>
      </c>
      <c r="ES42018" s="95" t="s">
        <v>195</v>
      </c>
      <c r="ET42018" s="95" t="s">
        <v>587</v>
      </c>
      <c r="EU42018" s="95" t="s">
        <v>537</v>
      </c>
      <c r="EV42018" s="95" t="s">
        <v>372</v>
      </c>
      <c r="EW42018" s="95" t="s">
        <v>379</v>
      </c>
      <c r="EX42018" s="95">
        <v>2050</v>
      </c>
      <c r="EY42018" s="95">
        <v>1.37857686168737E-8</v>
      </c>
      <c r="EZ42018" s="95">
        <v>97.362482</v>
      </c>
      <c r="FA42018" s="95">
        <v>1.3422166488165305E-6</v>
      </c>
      <c r="FB42018" s="95">
        <v>2050</v>
      </c>
      <c r="FC42018" s="95" t="s">
        <v>234</v>
      </c>
      <c r="FD42018" s="95">
        <v>0.5</v>
      </c>
      <c r="FE42018" s="95">
        <v>30</v>
      </c>
      <c r="FF42018" s="95">
        <v>0</v>
      </c>
      <c r="FG42018" s="95" t="s">
        <v>531</v>
      </c>
      <c r="FH42018" s="95">
        <v>0</v>
      </c>
      <c r="FI42018" s="95">
        <v>0</v>
      </c>
      <c r="FJ42018" s="95">
        <v>3.7137145987168593E-2</v>
      </c>
      <c r="FK42018" s="95">
        <v>5.1196410167016588E-10</v>
      </c>
      <c r="FL42018" s="95">
        <v>3.7114612826889992E-2</v>
      </c>
      <c r="FM42018" s="95">
        <v>5.1165346473635811E-10</v>
      </c>
      <c r="FN42018" s="95">
        <v>3.5347250311323797E-2</v>
      </c>
      <c r="FO42018" s="95">
        <v>4.872890140346267E-10</v>
      </c>
    </row>
    <row r="42019" spans="148:171" x14ac:dyDescent="0.25">
      <c r="ER42019" s="95" t="s">
        <v>598</v>
      </c>
      <c r="ES42019" s="95" t="s">
        <v>195</v>
      </c>
      <c r="ET42019" s="95" t="s">
        <v>587</v>
      </c>
      <c r="EU42019" s="95" t="s">
        <v>537</v>
      </c>
      <c r="EV42019" s="95" t="s">
        <v>372</v>
      </c>
      <c r="EW42019" s="95" t="s">
        <v>379</v>
      </c>
      <c r="EX42019" s="95">
        <v>2051</v>
      </c>
      <c r="EY42019" s="95">
        <v>1.37857686168737E-8</v>
      </c>
      <c r="EZ42019" s="95">
        <v>97.362482</v>
      </c>
      <c r="FA42019" s="95">
        <v>1.3422166488165305E-6</v>
      </c>
      <c r="FB42019" s="95">
        <v>2051</v>
      </c>
      <c r="FC42019" s="95" t="s">
        <v>234</v>
      </c>
      <c r="FD42019" s="95">
        <v>0.5</v>
      </c>
      <c r="FE42019" s="95">
        <v>30</v>
      </c>
      <c r="FF42019" s="95">
        <v>0</v>
      </c>
      <c r="FG42019" s="95" t="s">
        <v>531</v>
      </c>
      <c r="FH42019" s="95">
        <v>0</v>
      </c>
      <c r="FI42019" s="95">
        <v>0</v>
      </c>
      <c r="FJ42019" s="95">
        <v>0</v>
      </c>
      <c r="FK42019" s="95">
        <v>0</v>
      </c>
      <c r="FL42019" s="95">
        <v>3.7114612826889992E-2</v>
      </c>
      <c r="FM42019" s="95">
        <v>5.1165346473635811E-10</v>
      </c>
      <c r="FN42019" s="95">
        <v>3.5347250311323797E-2</v>
      </c>
      <c r="FO42019" s="95">
        <v>4.872890140346267E-10</v>
      </c>
    </row>
    <row r="42020" spans="148:171" x14ac:dyDescent="0.25">
      <c r="ER42020" s="95" t="s">
        <v>598</v>
      </c>
      <c r="ES42020" s="95" t="s">
        <v>195</v>
      </c>
      <c r="ET42020" s="95" t="s">
        <v>587</v>
      </c>
      <c r="EU42020" s="95" t="s">
        <v>537</v>
      </c>
      <c r="EV42020" s="95" t="s">
        <v>372</v>
      </c>
      <c r="EW42020" s="95" t="s">
        <v>379</v>
      </c>
      <c r="EX42020" s="95">
        <v>2052</v>
      </c>
      <c r="EY42020" s="95">
        <v>1.37857686168737E-8</v>
      </c>
      <c r="EZ42020" s="95">
        <v>97.362482</v>
      </c>
      <c r="FA42020" s="95">
        <v>1.3422166488165305E-6</v>
      </c>
      <c r="FB42020" s="95">
        <v>2052</v>
      </c>
      <c r="FC42020" s="95" t="s">
        <v>234</v>
      </c>
      <c r="FD42020" s="95">
        <v>0.5</v>
      </c>
      <c r="FE42020" s="95">
        <v>30</v>
      </c>
      <c r="FF42020" s="95">
        <v>0</v>
      </c>
      <c r="FG42020" s="95" t="s">
        <v>531</v>
      </c>
      <c r="FH42020" s="95">
        <v>0</v>
      </c>
      <c r="FI42020" s="95">
        <v>0</v>
      </c>
      <c r="FJ42020" s="95">
        <v>0</v>
      </c>
      <c r="FK42020" s="95">
        <v>0</v>
      </c>
      <c r="FL42020" s="95">
        <v>0</v>
      </c>
      <c r="FM42020" s="95">
        <v>0</v>
      </c>
      <c r="FN42020" s="95">
        <v>3.5347250311323797E-2</v>
      </c>
      <c r="FO42020" s="95">
        <v>4.872890140346267E-10</v>
      </c>
    </row>
    <row r="42021" spans="148:171" x14ac:dyDescent="0.25">
      <c r="ER42021" s="95" t="s">
        <v>599</v>
      </c>
      <c r="ES42021" s="95" t="s">
        <v>195</v>
      </c>
      <c r="ET42021" s="95" t="s">
        <v>587</v>
      </c>
      <c r="EU42021" s="95" t="s">
        <v>537</v>
      </c>
      <c r="EV42021" s="95" t="s">
        <v>372</v>
      </c>
      <c r="EW42021" s="95" t="s">
        <v>382</v>
      </c>
      <c r="EX42021" s="95">
        <v>2022</v>
      </c>
      <c r="EY42021" s="95">
        <v>6.6050658346414594E-9</v>
      </c>
      <c r="EZ42021" s="95">
        <v>97.362482</v>
      </c>
      <c r="FA42021" s="95">
        <v>6.4308560343409402E-7</v>
      </c>
      <c r="FB42021" s="95">
        <v>2022</v>
      </c>
      <c r="FC42021" s="95" t="s">
        <v>234</v>
      </c>
      <c r="FD42021" s="95">
        <v>0.9</v>
      </c>
      <c r="FE42021" s="95">
        <v>30</v>
      </c>
      <c r="FF42021" s="95">
        <v>0</v>
      </c>
      <c r="FG42021" s="95" t="s">
        <v>531</v>
      </c>
      <c r="FH42021" s="95">
        <v>6.330731633637153E-2</v>
      </c>
      <c r="FI42021" s="95">
        <v>4.181489922162067E-10</v>
      </c>
      <c r="FJ42021" s="95">
        <v>6.6846862776903479E-2</v>
      </c>
      <c r="FK42021" s="95">
        <v>4.4152792948069105E-10</v>
      </c>
      <c r="FL42021" s="95">
        <v>6.6806303088401978E-2</v>
      </c>
      <c r="FM42021" s="95">
        <v>4.4126003006790611E-10</v>
      </c>
      <c r="FN42021" s="95">
        <v>0</v>
      </c>
      <c r="FO42021" s="95">
        <v>0</v>
      </c>
    </row>
    <row r="42022" spans="148:171" x14ac:dyDescent="0.25">
      <c r="ER42022" s="95" t="s">
        <v>599</v>
      </c>
      <c r="ES42022" s="95" t="s">
        <v>195</v>
      </c>
      <c r="ET42022" s="95" t="s">
        <v>587</v>
      </c>
      <c r="EU42022" s="95" t="s">
        <v>537</v>
      </c>
      <c r="EV42022" s="95" t="s">
        <v>372</v>
      </c>
      <c r="EW42022" s="95" t="s">
        <v>382</v>
      </c>
      <c r="EX42022" s="95">
        <v>2023</v>
      </c>
      <c r="EY42022" s="95">
        <v>6.6050658346414594E-9</v>
      </c>
      <c r="EZ42022" s="95">
        <v>97.362482</v>
      </c>
      <c r="FA42022" s="95">
        <v>6.4308560343409402E-7</v>
      </c>
      <c r="FB42022" s="95">
        <v>2023</v>
      </c>
      <c r="FC42022" s="95" t="s">
        <v>234</v>
      </c>
      <c r="FD42022" s="95">
        <v>0.9</v>
      </c>
      <c r="FE42022" s="95">
        <v>30</v>
      </c>
      <c r="FF42022" s="95">
        <v>0</v>
      </c>
      <c r="FG42022" s="95" t="s">
        <v>531</v>
      </c>
      <c r="FH42022" s="95">
        <v>6.330731633637153E-2</v>
      </c>
      <c r="FI42022" s="95">
        <v>4.181489922162067E-10</v>
      </c>
      <c r="FJ42022" s="95">
        <v>6.6846862776903479E-2</v>
      </c>
      <c r="FK42022" s="95">
        <v>4.4152792948069105E-10</v>
      </c>
      <c r="FL42022" s="95">
        <v>6.6806303088401978E-2</v>
      </c>
      <c r="FM42022" s="95">
        <v>4.4126003006790611E-10</v>
      </c>
      <c r="FN42022" s="95">
        <v>6.362505056038284E-2</v>
      </c>
      <c r="FO42022" s="95">
        <v>4.2024764768372011E-10</v>
      </c>
    </row>
    <row r="42023" spans="148:171" x14ac:dyDescent="0.25">
      <c r="ER42023" s="95" t="s">
        <v>599</v>
      </c>
      <c r="ES42023" s="95" t="s">
        <v>195</v>
      </c>
      <c r="ET42023" s="95" t="s">
        <v>587</v>
      </c>
      <c r="EU42023" s="95" t="s">
        <v>537</v>
      </c>
      <c r="EV42023" s="95" t="s">
        <v>372</v>
      </c>
      <c r="EW42023" s="95" t="s">
        <v>382</v>
      </c>
      <c r="EX42023" s="95">
        <v>2024</v>
      </c>
      <c r="EY42023" s="95">
        <v>6.6050658346414594E-9</v>
      </c>
      <c r="EZ42023" s="95">
        <v>97.362482</v>
      </c>
      <c r="FA42023" s="95">
        <v>6.4308560343409402E-7</v>
      </c>
      <c r="FB42023" s="95">
        <v>2024</v>
      </c>
      <c r="FC42023" s="95" t="s">
        <v>234</v>
      </c>
      <c r="FD42023" s="95">
        <v>0.9</v>
      </c>
      <c r="FE42023" s="95">
        <v>30</v>
      </c>
      <c r="FF42023" s="95">
        <v>0</v>
      </c>
      <c r="FG42023" s="95" t="s">
        <v>531</v>
      </c>
      <c r="FH42023" s="95">
        <v>6.330731633637153E-2</v>
      </c>
      <c r="FI42023" s="95">
        <v>4.181489922162067E-10</v>
      </c>
      <c r="FJ42023" s="95">
        <v>6.6846862776903479E-2</v>
      </c>
      <c r="FK42023" s="95">
        <v>4.4152792948069105E-10</v>
      </c>
      <c r="FL42023" s="95">
        <v>6.6806303088401978E-2</v>
      </c>
      <c r="FM42023" s="95">
        <v>4.4126003006790611E-10</v>
      </c>
      <c r="FN42023" s="95">
        <v>6.362505056038284E-2</v>
      </c>
      <c r="FO42023" s="95">
        <v>4.2024764768372011E-10</v>
      </c>
    </row>
    <row r="42024" spans="148:171" x14ac:dyDescent="0.25">
      <c r="ER42024" s="95" t="s">
        <v>599</v>
      </c>
      <c r="ES42024" s="95" t="s">
        <v>195</v>
      </c>
      <c r="ET42024" s="95" t="s">
        <v>587</v>
      </c>
      <c r="EU42024" s="95" t="s">
        <v>537</v>
      </c>
      <c r="EV42024" s="95" t="s">
        <v>372</v>
      </c>
      <c r="EW42024" s="95" t="s">
        <v>382</v>
      </c>
      <c r="EX42024" s="95">
        <v>2025</v>
      </c>
      <c r="EY42024" s="95">
        <v>6.6050658346414594E-9</v>
      </c>
      <c r="EZ42024" s="95">
        <v>97.362482</v>
      </c>
      <c r="FA42024" s="95">
        <v>6.4308560343409402E-7</v>
      </c>
      <c r="FB42024" s="95">
        <v>2025</v>
      </c>
      <c r="FC42024" s="95" t="s">
        <v>234</v>
      </c>
      <c r="FD42024" s="95">
        <v>0.9</v>
      </c>
      <c r="FE42024" s="95">
        <v>30</v>
      </c>
      <c r="FF42024" s="95">
        <v>0</v>
      </c>
      <c r="FG42024" s="95" t="s">
        <v>531</v>
      </c>
      <c r="FH42024" s="95">
        <v>6.330731633637153E-2</v>
      </c>
      <c r="FI42024" s="95">
        <v>4.181489922162067E-10</v>
      </c>
      <c r="FJ42024" s="95">
        <v>6.6846862776903479E-2</v>
      </c>
      <c r="FK42024" s="95">
        <v>4.4152792948069105E-10</v>
      </c>
      <c r="FL42024" s="95">
        <v>6.6806303088401978E-2</v>
      </c>
      <c r="FM42024" s="95">
        <v>4.4126003006790611E-10</v>
      </c>
      <c r="FN42024" s="95">
        <v>6.362505056038284E-2</v>
      </c>
      <c r="FO42024" s="95">
        <v>4.2024764768372011E-10</v>
      </c>
    </row>
    <row r="42025" spans="148:171" x14ac:dyDescent="0.25">
      <c r="ER42025" s="95" t="s">
        <v>599</v>
      </c>
      <c r="ES42025" s="95" t="s">
        <v>195</v>
      </c>
      <c r="ET42025" s="95" t="s">
        <v>587</v>
      </c>
      <c r="EU42025" s="95" t="s">
        <v>537</v>
      </c>
      <c r="EV42025" s="95" t="s">
        <v>372</v>
      </c>
      <c r="EW42025" s="95" t="s">
        <v>382</v>
      </c>
      <c r="EX42025" s="95">
        <v>2026</v>
      </c>
      <c r="EY42025" s="95">
        <v>6.6050658346414594E-9</v>
      </c>
      <c r="EZ42025" s="95">
        <v>97.362482</v>
      </c>
      <c r="FA42025" s="95">
        <v>6.4308560343409402E-7</v>
      </c>
      <c r="FB42025" s="95">
        <v>2026</v>
      </c>
      <c r="FC42025" s="95" t="s">
        <v>234</v>
      </c>
      <c r="FD42025" s="95">
        <v>0.9</v>
      </c>
      <c r="FE42025" s="95">
        <v>30</v>
      </c>
      <c r="FF42025" s="95">
        <v>0</v>
      </c>
      <c r="FG42025" s="95" t="s">
        <v>531</v>
      </c>
      <c r="FH42025" s="95">
        <v>6.330731633637153E-2</v>
      </c>
      <c r="FI42025" s="95">
        <v>4.181489922162067E-10</v>
      </c>
      <c r="FJ42025" s="95">
        <v>6.6846862776903479E-2</v>
      </c>
      <c r="FK42025" s="95">
        <v>4.4152792948069105E-10</v>
      </c>
      <c r="FL42025" s="95">
        <v>6.6806303088401978E-2</v>
      </c>
      <c r="FM42025" s="95">
        <v>4.4126003006790611E-10</v>
      </c>
      <c r="FN42025" s="95">
        <v>6.362505056038284E-2</v>
      </c>
      <c r="FO42025" s="95">
        <v>4.2024764768372011E-10</v>
      </c>
    </row>
    <row r="42026" spans="148:171" x14ac:dyDescent="0.25">
      <c r="ER42026" s="95" t="s">
        <v>599</v>
      </c>
      <c r="ES42026" s="95" t="s">
        <v>195</v>
      </c>
      <c r="ET42026" s="95" t="s">
        <v>587</v>
      </c>
      <c r="EU42026" s="95" t="s">
        <v>537</v>
      </c>
      <c r="EV42026" s="95" t="s">
        <v>372</v>
      </c>
      <c r="EW42026" s="95" t="s">
        <v>382</v>
      </c>
      <c r="EX42026" s="95">
        <v>2027</v>
      </c>
      <c r="EY42026" s="95">
        <v>6.6050658346414594E-9</v>
      </c>
      <c r="EZ42026" s="95">
        <v>97.362482</v>
      </c>
      <c r="FA42026" s="95">
        <v>6.4308560343409402E-7</v>
      </c>
      <c r="FB42026" s="95">
        <v>2027</v>
      </c>
      <c r="FC42026" s="95" t="s">
        <v>234</v>
      </c>
      <c r="FD42026" s="95">
        <v>0.9</v>
      </c>
      <c r="FE42026" s="95">
        <v>30</v>
      </c>
      <c r="FF42026" s="95">
        <v>0</v>
      </c>
      <c r="FG42026" s="95" t="s">
        <v>531</v>
      </c>
      <c r="FH42026" s="95">
        <v>6.330731633637153E-2</v>
      </c>
      <c r="FI42026" s="95">
        <v>4.181489922162067E-10</v>
      </c>
      <c r="FJ42026" s="95">
        <v>6.6846862776903479E-2</v>
      </c>
      <c r="FK42026" s="95">
        <v>4.4152792948069105E-10</v>
      </c>
      <c r="FL42026" s="95">
        <v>6.6806303088401978E-2</v>
      </c>
      <c r="FM42026" s="95">
        <v>4.4126003006790611E-10</v>
      </c>
      <c r="FN42026" s="95">
        <v>6.362505056038284E-2</v>
      </c>
      <c r="FO42026" s="95">
        <v>4.2024764768372011E-10</v>
      </c>
    </row>
    <row r="42027" spans="148:171" x14ac:dyDescent="0.25">
      <c r="ER42027" s="95" t="s">
        <v>599</v>
      </c>
      <c r="ES42027" s="95" t="s">
        <v>195</v>
      </c>
      <c r="ET42027" s="95" t="s">
        <v>587</v>
      </c>
      <c r="EU42027" s="95" t="s">
        <v>537</v>
      </c>
      <c r="EV42027" s="95" t="s">
        <v>372</v>
      </c>
      <c r="EW42027" s="95" t="s">
        <v>382</v>
      </c>
      <c r="EX42027" s="95">
        <v>2028</v>
      </c>
      <c r="EY42027" s="95">
        <v>6.6050658346414594E-9</v>
      </c>
      <c r="EZ42027" s="95">
        <v>97.362482</v>
      </c>
      <c r="FA42027" s="95">
        <v>6.4308560343409402E-7</v>
      </c>
      <c r="FB42027" s="95">
        <v>2028</v>
      </c>
      <c r="FC42027" s="95" t="s">
        <v>234</v>
      </c>
      <c r="FD42027" s="95">
        <v>0.9</v>
      </c>
      <c r="FE42027" s="95">
        <v>30</v>
      </c>
      <c r="FF42027" s="95">
        <v>0</v>
      </c>
      <c r="FG42027" s="95" t="s">
        <v>531</v>
      </c>
      <c r="FH42027" s="95">
        <v>6.330731633637153E-2</v>
      </c>
      <c r="FI42027" s="95">
        <v>4.181489922162067E-10</v>
      </c>
      <c r="FJ42027" s="95">
        <v>6.6846862776903479E-2</v>
      </c>
      <c r="FK42027" s="95">
        <v>4.4152792948069105E-10</v>
      </c>
      <c r="FL42027" s="95">
        <v>6.6806303088401978E-2</v>
      </c>
      <c r="FM42027" s="95">
        <v>4.4126003006790611E-10</v>
      </c>
      <c r="FN42027" s="95">
        <v>6.362505056038284E-2</v>
      </c>
      <c r="FO42027" s="95">
        <v>4.2024764768372011E-10</v>
      </c>
    </row>
    <row r="42028" spans="148:171" x14ac:dyDescent="0.25">
      <c r="ER42028" s="95" t="s">
        <v>599</v>
      </c>
      <c r="ES42028" s="95" t="s">
        <v>195</v>
      </c>
      <c r="ET42028" s="95" t="s">
        <v>587</v>
      </c>
      <c r="EU42028" s="95" t="s">
        <v>537</v>
      </c>
      <c r="EV42028" s="95" t="s">
        <v>372</v>
      </c>
      <c r="EW42028" s="95" t="s">
        <v>382</v>
      </c>
      <c r="EX42028" s="95">
        <v>2029</v>
      </c>
      <c r="EY42028" s="95">
        <v>6.6050658346414594E-9</v>
      </c>
      <c r="EZ42028" s="95">
        <v>97.362482</v>
      </c>
      <c r="FA42028" s="95">
        <v>6.4308560343409402E-7</v>
      </c>
      <c r="FB42028" s="95">
        <v>2029</v>
      </c>
      <c r="FC42028" s="95" t="s">
        <v>234</v>
      </c>
      <c r="FD42028" s="95">
        <v>0.9</v>
      </c>
      <c r="FE42028" s="95">
        <v>30</v>
      </c>
      <c r="FF42028" s="95">
        <v>0</v>
      </c>
      <c r="FG42028" s="95" t="s">
        <v>531</v>
      </c>
      <c r="FH42028" s="95">
        <v>6.330731633637153E-2</v>
      </c>
      <c r="FI42028" s="95">
        <v>4.181489922162067E-10</v>
      </c>
      <c r="FJ42028" s="95">
        <v>6.6846862776903479E-2</v>
      </c>
      <c r="FK42028" s="95">
        <v>4.4152792948069105E-10</v>
      </c>
      <c r="FL42028" s="95">
        <v>6.6806303088401978E-2</v>
      </c>
      <c r="FM42028" s="95">
        <v>4.4126003006790611E-10</v>
      </c>
      <c r="FN42028" s="95">
        <v>6.362505056038284E-2</v>
      </c>
      <c r="FO42028" s="95">
        <v>4.2024764768372011E-10</v>
      </c>
    </row>
    <row r="42029" spans="148:171" x14ac:dyDescent="0.25">
      <c r="ER42029" s="95" t="s">
        <v>599</v>
      </c>
      <c r="ES42029" s="95" t="s">
        <v>195</v>
      </c>
      <c r="ET42029" s="95" t="s">
        <v>587</v>
      </c>
      <c r="EU42029" s="95" t="s">
        <v>537</v>
      </c>
      <c r="EV42029" s="95" t="s">
        <v>372</v>
      </c>
      <c r="EW42029" s="95" t="s">
        <v>382</v>
      </c>
      <c r="EX42029" s="95">
        <v>2030</v>
      </c>
      <c r="EY42029" s="95">
        <v>6.6050658346414594E-9</v>
      </c>
      <c r="EZ42029" s="95">
        <v>97.362482</v>
      </c>
      <c r="FA42029" s="95">
        <v>6.4308560343409402E-7</v>
      </c>
      <c r="FB42029" s="95">
        <v>2030</v>
      </c>
      <c r="FC42029" s="95" t="s">
        <v>234</v>
      </c>
      <c r="FD42029" s="95">
        <v>0.9</v>
      </c>
      <c r="FE42029" s="95">
        <v>30</v>
      </c>
      <c r="FF42029" s="95">
        <v>0</v>
      </c>
      <c r="FG42029" s="95" t="s">
        <v>531</v>
      </c>
      <c r="FH42029" s="95">
        <v>6.330731633637153E-2</v>
      </c>
      <c r="FI42029" s="95">
        <v>4.181489922162067E-10</v>
      </c>
      <c r="FJ42029" s="95">
        <v>6.6846862776903479E-2</v>
      </c>
      <c r="FK42029" s="95">
        <v>4.4152792948069105E-10</v>
      </c>
      <c r="FL42029" s="95">
        <v>6.6806303088401978E-2</v>
      </c>
      <c r="FM42029" s="95">
        <v>4.4126003006790611E-10</v>
      </c>
      <c r="FN42029" s="95">
        <v>6.362505056038284E-2</v>
      </c>
      <c r="FO42029" s="95">
        <v>4.2024764768372011E-10</v>
      </c>
    </row>
    <row r="42030" spans="148:171" x14ac:dyDescent="0.25">
      <c r="ER42030" s="95" t="s">
        <v>599</v>
      </c>
      <c r="ES42030" s="95" t="s">
        <v>195</v>
      </c>
      <c r="ET42030" s="95" t="s">
        <v>587</v>
      </c>
      <c r="EU42030" s="95" t="s">
        <v>537</v>
      </c>
      <c r="EV42030" s="95" t="s">
        <v>372</v>
      </c>
      <c r="EW42030" s="95" t="s">
        <v>382</v>
      </c>
      <c r="EX42030" s="95">
        <v>2031</v>
      </c>
      <c r="EY42030" s="95">
        <v>6.6050658346414594E-9</v>
      </c>
      <c r="EZ42030" s="95">
        <v>97.362482</v>
      </c>
      <c r="FA42030" s="95">
        <v>6.4308560343409402E-7</v>
      </c>
      <c r="FB42030" s="95">
        <v>2031</v>
      </c>
      <c r="FC42030" s="95" t="s">
        <v>234</v>
      </c>
      <c r="FD42030" s="95">
        <v>0.9</v>
      </c>
      <c r="FE42030" s="95">
        <v>30</v>
      </c>
      <c r="FF42030" s="95">
        <v>0</v>
      </c>
      <c r="FG42030" s="95" t="s">
        <v>531</v>
      </c>
      <c r="FH42030" s="95">
        <v>6.330731633637153E-2</v>
      </c>
      <c r="FI42030" s="95">
        <v>4.181489922162067E-10</v>
      </c>
      <c r="FJ42030" s="95">
        <v>6.6846862776903479E-2</v>
      </c>
      <c r="FK42030" s="95">
        <v>4.4152792948069105E-10</v>
      </c>
      <c r="FL42030" s="95">
        <v>6.6806303088401978E-2</v>
      </c>
      <c r="FM42030" s="95">
        <v>4.4126003006790611E-10</v>
      </c>
      <c r="FN42030" s="95">
        <v>6.362505056038284E-2</v>
      </c>
      <c r="FO42030" s="95">
        <v>4.2024764768372011E-10</v>
      </c>
    </row>
    <row r="42031" spans="148:171" x14ac:dyDescent="0.25">
      <c r="ER42031" s="95" t="s">
        <v>599</v>
      </c>
      <c r="ES42031" s="95" t="s">
        <v>195</v>
      </c>
      <c r="ET42031" s="95" t="s">
        <v>587</v>
      </c>
      <c r="EU42031" s="95" t="s">
        <v>537</v>
      </c>
      <c r="EV42031" s="95" t="s">
        <v>372</v>
      </c>
      <c r="EW42031" s="95" t="s">
        <v>382</v>
      </c>
      <c r="EX42031" s="95">
        <v>2032</v>
      </c>
      <c r="EY42031" s="95">
        <v>6.6050658346414594E-9</v>
      </c>
      <c r="EZ42031" s="95">
        <v>97.362482</v>
      </c>
      <c r="FA42031" s="95">
        <v>6.4308560343409402E-7</v>
      </c>
      <c r="FB42031" s="95">
        <v>2032</v>
      </c>
      <c r="FC42031" s="95" t="s">
        <v>234</v>
      </c>
      <c r="FD42031" s="95">
        <v>0.9</v>
      </c>
      <c r="FE42031" s="95">
        <v>30</v>
      </c>
      <c r="FF42031" s="95">
        <v>0</v>
      </c>
      <c r="FG42031" s="95" t="s">
        <v>531</v>
      </c>
      <c r="FH42031" s="95">
        <v>6.330731633637153E-2</v>
      </c>
      <c r="FI42031" s="95">
        <v>4.181489922162067E-10</v>
      </c>
      <c r="FJ42031" s="95">
        <v>6.6846862776903479E-2</v>
      </c>
      <c r="FK42031" s="95">
        <v>4.4152792948069105E-10</v>
      </c>
      <c r="FL42031" s="95">
        <v>6.6806303088401978E-2</v>
      </c>
      <c r="FM42031" s="95">
        <v>4.4126003006790611E-10</v>
      </c>
      <c r="FN42031" s="95">
        <v>6.362505056038284E-2</v>
      </c>
      <c r="FO42031" s="95">
        <v>4.2024764768372011E-10</v>
      </c>
    </row>
    <row r="42032" spans="148:171" x14ac:dyDescent="0.25">
      <c r="ER42032" s="95" t="s">
        <v>599</v>
      </c>
      <c r="ES42032" s="95" t="s">
        <v>195</v>
      </c>
      <c r="ET42032" s="95" t="s">
        <v>587</v>
      </c>
      <c r="EU42032" s="95" t="s">
        <v>537</v>
      </c>
      <c r="EV42032" s="95" t="s">
        <v>372</v>
      </c>
      <c r="EW42032" s="95" t="s">
        <v>382</v>
      </c>
      <c r="EX42032" s="95">
        <v>2033</v>
      </c>
      <c r="EY42032" s="95">
        <v>6.6050658346414594E-9</v>
      </c>
      <c r="EZ42032" s="95">
        <v>97.362482</v>
      </c>
      <c r="FA42032" s="95">
        <v>6.4308560343409402E-7</v>
      </c>
      <c r="FB42032" s="95">
        <v>2033</v>
      </c>
      <c r="FC42032" s="95" t="s">
        <v>234</v>
      </c>
      <c r="FD42032" s="95">
        <v>0.9</v>
      </c>
      <c r="FE42032" s="95">
        <v>30</v>
      </c>
      <c r="FF42032" s="95">
        <v>0</v>
      </c>
      <c r="FG42032" s="95" t="s">
        <v>531</v>
      </c>
      <c r="FH42032" s="95">
        <v>6.330731633637153E-2</v>
      </c>
      <c r="FI42032" s="95">
        <v>4.181489922162067E-10</v>
      </c>
      <c r="FJ42032" s="95">
        <v>6.6846862776903479E-2</v>
      </c>
      <c r="FK42032" s="95">
        <v>4.4152792948069105E-10</v>
      </c>
      <c r="FL42032" s="95">
        <v>6.6806303088401978E-2</v>
      </c>
      <c r="FM42032" s="95">
        <v>4.4126003006790611E-10</v>
      </c>
      <c r="FN42032" s="95">
        <v>6.362505056038284E-2</v>
      </c>
      <c r="FO42032" s="95">
        <v>4.2024764768372011E-10</v>
      </c>
    </row>
    <row r="42033" spans="148:171" x14ac:dyDescent="0.25">
      <c r="ER42033" s="95" t="s">
        <v>599</v>
      </c>
      <c r="ES42033" s="95" t="s">
        <v>195</v>
      </c>
      <c r="ET42033" s="95" t="s">
        <v>587</v>
      </c>
      <c r="EU42033" s="95" t="s">
        <v>537</v>
      </c>
      <c r="EV42033" s="95" t="s">
        <v>372</v>
      </c>
      <c r="EW42033" s="95" t="s">
        <v>382</v>
      </c>
      <c r="EX42033" s="95">
        <v>2034</v>
      </c>
      <c r="EY42033" s="95">
        <v>6.6050658346414594E-9</v>
      </c>
      <c r="EZ42033" s="95">
        <v>97.362482</v>
      </c>
      <c r="FA42033" s="95">
        <v>6.4308560343409402E-7</v>
      </c>
      <c r="FB42033" s="95">
        <v>2034</v>
      </c>
      <c r="FC42033" s="95" t="s">
        <v>234</v>
      </c>
      <c r="FD42033" s="95">
        <v>0.9</v>
      </c>
      <c r="FE42033" s="95">
        <v>30</v>
      </c>
      <c r="FF42033" s="95">
        <v>0</v>
      </c>
      <c r="FG42033" s="95" t="s">
        <v>531</v>
      </c>
      <c r="FH42033" s="95">
        <v>6.330731633637153E-2</v>
      </c>
      <c r="FI42033" s="95">
        <v>4.181489922162067E-10</v>
      </c>
      <c r="FJ42033" s="95">
        <v>6.6846862776903479E-2</v>
      </c>
      <c r="FK42033" s="95">
        <v>4.4152792948069105E-10</v>
      </c>
      <c r="FL42033" s="95">
        <v>6.6806303088401978E-2</v>
      </c>
      <c r="FM42033" s="95">
        <v>4.4126003006790611E-10</v>
      </c>
      <c r="FN42033" s="95">
        <v>6.362505056038284E-2</v>
      </c>
      <c r="FO42033" s="95">
        <v>4.2024764768372011E-10</v>
      </c>
    </row>
    <row r="42034" spans="148:171" x14ac:dyDescent="0.25">
      <c r="ER42034" s="95" t="s">
        <v>599</v>
      </c>
      <c r="ES42034" s="95" t="s">
        <v>195</v>
      </c>
      <c r="ET42034" s="95" t="s">
        <v>587</v>
      </c>
      <c r="EU42034" s="95" t="s">
        <v>537</v>
      </c>
      <c r="EV42034" s="95" t="s">
        <v>372</v>
      </c>
      <c r="EW42034" s="95" t="s">
        <v>382</v>
      </c>
      <c r="EX42034" s="95">
        <v>2035</v>
      </c>
      <c r="EY42034" s="95">
        <v>6.6050658346414594E-9</v>
      </c>
      <c r="EZ42034" s="95">
        <v>97.362482</v>
      </c>
      <c r="FA42034" s="95">
        <v>6.4308560343409402E-7</v>
      </c>
      <c r="FB42034" s="95">
        <v>2035</v>
      </c>
      <c r="FC42034" s="95" t="s">
        <v>234</v>
      </c>
      <c r="FD42034" s="95">
        <v>0.9</v>
      </c>
      <c r="FE42034" s="95">
        <v>30</v>
      </c>
      <c r="FF42034" s="95">
        <v>0</v>
      </c>
      <c r="FG42034" s="95" t="s">
        <v>531</v>
      </c>
      <c r="FH42034" s="95">
        <v>6.330731633637153E-2</v>
      </c>
      <c r="FI42034" s="95">
        <v>4.181489922162067E-10</v>
      </c>
      <c r="FJ42034" s="95">
        <v>6.6846862776903479E-2</v>
      </c>
      <c r="FK42034" s="95">
        <v>4.4152792948069105E-10</v>
      </c>
      <c r="FL42034" s="95">
        <v>6.6806303088401978E-2</v>
      </c>
      <c r="FM42034" s="95">
        <v>4.4126003006790611E-10</v>
      </c>
      <c r="FN42034" s="95">
        <v>6.362505056038284E-2</v>
      </c>
      <c r="FO42034" s="95">
        <v>4.2024764768372011E-10</v>
      </c>
    </row>
    <row r="42035" spans="148:171" x14ac:dyDescent="0.25">
      <c r="ER42035" s="95" t="s">
        <v>599</v>
      </c>
      <c r="ES42035" s="95" t="s">
        <v>195</v>
      </c>
      <c r="ET42035" s="95" t="s">
        <v>587</v>
      </c>
      <c r="EU42035" s="95" t="s">
        <v>537</v>
      </c>
      <c r="EV42035" s="95" t="s">
        <v>372</v>
      </c>
      <c r="EW42035" s="95" t="s">
        <v>382</v>
      </c>
      <c r="EX42035" s="95">
        <v>2036</v>
      </c>
      <c r="EY42035" s="95">
        <v>6.6050658346414594E-9</v>
      </c>
      <c r="EZ42035" s="95">
        <v>97.362482</v>
      </c>
      <c r="FA42035" s="95">
        <v>6.4308560343409402E-7</v>
      </c>
      <c r="FB42035" s="95">
        <v>2036</v>
      </c>
      <c r="FC42035" s="95" t="s">
        <v>234</v>
      </c>
      <c r="FD42035" s="95">
        <v>0.9</v>
      </c>
      <c r="FE42035" s="95">
        <v>30</v>
      </c>
      <c r="FF42035" s="95">
        <v>0</v>
      </c>
      <c r="FG42035" s="95" t="s">
        <v>531</v>
      </c>
      <c r="FH42035" s="95">
        <v>6.330731633637153E-2</v>
      </c>
      <c r="FI42035" s="95">
        <v>4.181489922162067E-10</v>
      </c>
      <c r="FJ42035" s="95">
        <v>6.6846862776903479E-2</v>
      </c>
      <c r="FK42035" s="95">
        <v>4.4152792948069105E-10</v>
      </c>
      <c r="FL42035" s="95">
        <v>6.6806303088401978E-2</v>
      </c>
      <c r="FM42035" s="95">
        <v>4.4126003006790611E-10</v>
      </c>
      <c r="FN42035" s="95">
        <v>6.362505056038284E-2</v>
      </c>
      <c r="FO42035" s="95">
        <v>4.2024764768372011E-10</v>
      </c>
    </row>
    <row r="42036" spans="148:171" x14ac:dyDescent="0.25">
      <c r="ER42036" s="95" t="s">
        <v>599</v>
      </c>
      <c r="ES42036" s="95" t="s">
        <v>195</v>
      </c>
      <c r="ET42036" s="95" t="s">
        <v>587</v>
      </c>
      <c r="EU42036" s="95" t="s">
        <v>537</v>
      </c>
      <c r="EV42036" s="95" t="s">
        <v>372</v>
      </c>
      <c r="EW42036" s="95" t="s">
        <v>382</v>
      </c>
      <c r="EX42036" s="95">
        <v>2037</v>
      </c>
      <c r="EY42036" s="95">
        <v>6.6050658346414594E-9</v>
      </c>
      <c r="EZ42036" s="95">
        <v>97.362482</v>
      </c>
      <c r="FA42036" s="95">
        <v>6.4308560343409402E-7</v>
      </c>
      <c r="FB42036" s="95">
        <v>2037</v>
      </c>
      <c r="FC42036" s="95" t="s">
        <v>234</v>
      </c>
      <c r="FD42036" s="95">
        <v>0.9</v>
      </c>
      <c r="FE42036" s="95">
        <v>30</v>
      </c>
      <c r="FF42036" s="95">
        <v>0</v>
      </c>
      <c r="FG42036" s="95" t="s">
        <v>531</v>
      </c>
      <c r="FH42036" s="95">
        <v>6.330731633637153E-2</v>
      </c>
      <c r="FI42036" s="95">
        <v>4.181489922162067E-10</v>
      </c>
      <c r="FJ42036" s="95">
        <v>6.6846862776903479E-2</v>
      </c>
      <c r="FK42036" s="95">
        <v>4.4152792948069105E-10</v>
      </c>
      <c r="FL42036" s="95">
        <v>6.6806303088401978E-2</v>
      </c>
      <c r="FM42036" s="95">
        <v>4.4126003006790611E-10</v>
      </c>
      <c r="FN42036" s="95">
        <v>6.362505056038284E-2</v>
      </c>
      <c r="FO42036" s="95">
        <v>4.2024764768372011E-10</v>
      </c>
    </row>
    <row r="42037" spans="148:171" x14ac:dyDescent="0.25">
      <c r="ER42037" s="95" t="s">
        <v>599</v>
      </c>
      <c r="ES42037" s="95" t="s">
        <v>195</v>
      </c>
      <c r="ET42037" s="95" t="s">
        <v>587</v>
      </c>
      <c r="EU42037" s="95" t="s">
        <v>537</v>
      </c>
      <c r="EV42037" s="95" t="s">
        <v>372</v>
      </c>
      <c r="EW42037" s="95" t="s">
        <v>382</v>
      </c>
      <c r="EX42037" s="95">
        <v>2038</v>
      </c>
      <c r="EY42037" s="95">
        <v>6.6050658346414594E-9</v>
      </c>
      <c r="EZ42037" s="95">
        <v>97.362482</v>
      </c>
      <c r="FA42037" s="95">
        <v>6.4308560343409402E-7</v>
      </c>
      <c r="FB42037" s="95">
        <v>2038</v>
      </c>
      <c r="FC42037" s="95" t="s">
        <v>234</v>
      </c>
      <c r="FD42037" s="95">
        <v>0.9</v>
      </c>
      <c r="FE42037" s="95">
        <v>30</v>
      </c>
      <c r="FF42037" s="95">
        <v>0</v>
      </c>
      <c r="FG42037" s="95" t="s">
        <v>531</v>
      </c>
      <c r="FH42037" s="95">
        <v>6.330731633637153E-2</v>
      </c>
      <c r="FI42037" s="95">
        <v>4.181489922162067E-10</v>
      </c>
      <c r="FJ42037" s="95">
        <v>6.6846862776903479E-2</v>
      </c>
      <c r="FK42037" s="95">
        <v>4.4152792948069105E-10</v>
      </c>
      <c r="FL42037" s="95">
        <v>6.6806303088401978E-2</v>
      </c>
      <c r="FM42037" s="95">
        <v>4.4126003006790611E-10</v>
      </c>
      <c r="FN42037" s="95">
        <v>6.362505056038284E-2</v>
      </c>
      <c r="FO42037" s="95">
        <v>4.2024764768372011E-10</v>
      </c>
    </row>
    <row r="42038" spans="148:171" x14ac:dyDescent="0.25">
      <c r="ER42038" s="95" t="s">
        <v>599</v>
      </c>
      <c r="ES42038" s="95" t="s">
        <v>195</v>
      </c>
      <c r="ET42038" s="95" t="s">
        <v>587</v>
      </c>
      <c r="EU42038" s="95" t="s">
        <v>537</v>
      </c>
      <c r="EV42038" s="95" t="s">
        <v>372</v>
      </c>
      <c r="EW42038" s="95" t="s">
        <v>382</v>
      </c>
      <c r="EX42038" s="95">
        <v>2039</v>
      </c>
      <c r="EY42038" s="95">
        <v>6.6050658346414594E-9</v>
      </c>
      <c r="EZ42038" s="95">
        <v>97.362482</v>
      </c>
      <c r="FA42038" s="95">
        <v>6.4308560343409402E-7</v>
      </c>
      <c r="FB42038" s="95">
        <v>2039</v>
      </c>
      <c r="FC42038" s="95" t="s">
        <v>234</v>
      </c>
      <c r="FD42038" s="95">
        <v>0.9</v>
      </c>
      <c r="FE42038" s="95">
        <v>30</v>
      </c>
      <c r="FF42038" s="95">
        <v>0</v>
      </c>
      <c r="FG42038" s="95" t="s">
        <v>531</v>
      </c>
      <c r="FH42038" s="95">
        <v>6.330731633637153E-2</v>
      </c>
      <c r="FI42038" s="95">
        <v>4.181489922162067E-10</v>
      </c>
      <c r="FJ42038" s="95">
        <v>6.6846862776903479E-2</v>
      </c>
      <c r="FK42038" s="95">
        <v>4.4152792948069105E-10</v>
      </c>
      <c r="FL42038" s="95">
        <v>6.6806303088401978E-2</v>
      </c>
      <c r="FM42038" s="95">
        <v>4.4126003006790611E-10</v>
      </c>
      <c r="FN42038" s="95">
        <v>6.362505056038284E-2</v>
      </c>
      <c r="FO42038" s="95">
        <v>4.2024764768372011E-10</v>
      </c>
    </row>
    <row r="42039" spans="148:171" x14ac:dyDescent="0.25">
      <c r="ER42039" s="95" t="s">
        <v>599</v>
      </c>
      <c r="ES42039" s="95" t="s">
        <v>195</v>
      </c>
      <c r="ET42039" s="95" t="s">
        <v>587</v>
      </c>
      <c r="EU42039" s="95" t="s">
        <v>537</v>
      </c>
      <c r="EV42039" s="95" t="s">
        <v>372</v>
      </c>
      <c r="EW42039" s="95" t="s">
        <v>382</v>
      </c>
      <c r="EX42039" s="95">
        <v>2040</v>
      </c>
      <c r="EY42039" s="95">
        <v>6.6050658346414594E-9</v>
      </c>
      <c r="EZ42039" s="95">
        <v>97.362482</v>
      </c>
      <c r="FA42039" s="95">
        <v>6.4308560343409402E-7</v>
      </c>
      <c r="FB42039" s="95">
        <v>2040</v>
      </c>
      <c r="FC42039" s="95" t="s">
        <v>234</v>
      </c>
      <c r="FD42039" s="95">
        <v>0.9</v>
      </c>
      <c r="FE42039" s="95">
        <v>30</v>
      </c>
      <c r="FF42039" s="95">
        <v>0</v>
      </c>
      <c r="FG42039" s="95" t="s">
        <v>531</v>
      </c>
      <c r="FH42039" s="95">
        <v>6.330731633637153E-2</v>
      </c>
      <c r="FI42039" s="95">
        <v>4.181489922162067E-10</v>
      </c>
      <c r="FJ42039" s="95">
        <v>6.6846862776903479E-2</v>
      </c>
      <c r="FK42039" s="95">
        <v>4.4152792948069105E-10</v>
      </c>
      <c r="FL42039" s="95">
        <v>6.6806303088401978E-2</v>
      </c>
      <c r="FM42039" s="95">
        <v>4.4126003006790611E-10</v>
      </c>
      <c r="FN42039" s="95">
        <v>6.362505056038284E-2</v>
      </c>
      <c r="FO42039" s="95">
        <v>4.2024764768372011E-10</v>
      </c>
    </row>
    <row r="42040" spans="148:171" x14ac:dyDescent="0.25">
      <c r="ER42040" s="95" t="s">
        <v>599</v>
      </c>
      <c r="ES42040" s="95" t="s">
        <v>195</v>
      </c>
      <c r="ET42040" s="95" t="s">
        <v>587</v>
      </c>
      <c r="EU42040" s="95" t="s">
        <v>537</v>
      </c>
      <c r="EV42040" s="95" t="s">
        <v>372</v>
      </c>
      <c r="EW42040" s="95" t="s">
        <v>382</v>
      </c>
      <c r="EX42040" s="95">
        <v>2041</v>
      </c>
      <c r="EY42040" s="95">
        <v>6.6050658346414594E-9</v>
      </c>
      <c r="EZ42040" s="95">
        <v>97.362482</v>
      </c>
      <c r="FA42040" s="95">
        <v>6.4308560343409402E-7</v>
      </c>
      <c r="FB42040" s="95">
        <v>2041</v>
      </c>
      <c r="FC42040" s="95" t="s">
        <v>234</v>
      </c>
      <c r="FD42040" s="95">
        <v>0.9</v>
      </c>
      <c r="FE42040" s="95">
        <v>30</v>
      </c>
      <c r="FF42040" s="95">
        <v>0</v>
      </c>
      <c r="FG42040" s="95" t="s">
        <v>531</v>
      </c>
      <c r="FH42040" s="95">
        <v>6.330731633637153E-2</v>
      </c>
      <c r="FI42040" s="95">
        <v>4.181489922162067E-10</v>
      </c>
      <c r="FJ42040" s="95">
        <v>6.6846862776903479E-2</v>
      </c>
      <c r="FK42040" s="95">
        <v>4.4152792948069105E-10</v>
      </c>
      <c r="FL42040" s="95">
        <v>6.6806303088401978E-2</v>
      </c>
      <c r="FM42040" s="95">
        <v>4.4126003006790611E-10</v>
      </c>
      <c r="FN42040" s="95">
        <v>6.362505056038284E-2</v>
      </c>
      <c r="FO42040" s="95">
        <v>4.2024764768372011E-10</v>
      </c>
    </row>
    <row r="42041" spans="148:171" x14ac:dyDescent="0.25">
      <c r="ER42041" s="95" t="s">
        <v>599</v>
      </c>
      <c r="ES42041" s="95" t="s">
        <v>195</v>
      </c>
      <c r="ET42041" s="95" t="s">
        <v>587</v>
      </c>
      <c r="EU42041" s="95" t="s">
        <v>537</v>
      </c>
      <c r="EV42041" s="95" t="s">
        <v>372</v>
      </c>
      <c r="EW42041" s="95" t="s">
        <v>382</v>
      </c>
      <c r="EX42041" s="95">
        <v>2042</v>
      </c>
      <c r="EY42041" s="95">
        <v>6.6050658346414594E-9</v>
      </c>
      <c r="EZ42041" s="95">
        <v>97.362482</v>
      </c>
      <c r="FA42041" s="95">
        <v>6.4308560343409402E-7</v>
      </c>
      <c r="FB42041" s="95">
        <v>2042</v>
      </c>
      <c r="FC42041" s="95" t="s">
        <v>234</v>
      </c>
      <c r="FD42041" s="95">
        <v>0.9</v>
      </c>
      <c r="FE42041" s="95">
        <v>30</v>
      </c>
      <c r="FF42041" s="95">
        <v>0</v>
      </c>
      <c r="FG42041" s="95" t="s">
        <v>531</v>
      </c>
      <c r="FH42041" s="95">
        <v>6.330731633637153E-2</v>
      </c>
      <c r="FI42041" s="95">
        <v>4.181489922162067E-10</v>
      </c>
      <c r="FJ42041" s="95">
        <v>6.6846862776903479E-2</v>
      </c>
      <c r="FK42041" s="95">
        <v>4.4152792948069105E-10</v>
      </c>
      <c r="FL42041" s="95">
        <v>6.6806303088401978E-2</v>
      </c>
      <c r="FM42041" s="95">
        <v>4.4126003006790611E-10</v>
      </c>
      <c r="FN42041" s="95">
        <v>6.362505056038284E-2</v>
      </c>
      <c r="FO42041" s="95">
        <v>4.2024764768372011E-10</v>
      </c>
    </row>
    <row r="42042" spans="148:171" x14ac:dyDescent="0.25">
      <c r="ER42042" s="95" t="s">
        <v>599</v>
      </c>
      <c r="ES42042" s="95" t="s">
        <v>195</v>
      </c>
      <c r="ET42042" s="95" t="s">
        <v>587</v>
      </c>
      <c r="EU42042" s="95" t="s">
        <v>537</v>
      </c>
      <c r="EV42042" s="95" t="s">
        <v>372</v>
      </c>
      <c r="EW42042" s="95" t="s">
        <v>382</v>
      </c>
      <c r="EX42042" s="95">
        <v>2043</v>
      </c>
      <c r="EY42042" s="95">
        <v>6.6050658346414594E-9</v>
      </c>
      <c r="EZ42042" s="95">
        <v>97.362482</v>
      </c>
      <c r="FA42042" s="95">
        <v>6.4308560343409402E-7</v>
      </c>
      <c r="FB42042" s="95">
        <v>2043</v>
      </c>
      <c r="FC42042" s="95" t="s">
        <v>234</v>
      </c>
      <c r="FD42042" s="95">
        <v>0.9</v>
      </c>
      <c r="FE42042" s="95">
        <v>30</v>
      </c>
      <c r="FF42042" s="95">
        <v>0</v>
      </c>
      <c r="FG42042" s="95" t="s">
        <v>531</v>
      </c>
      <c r="FH42042" s="95">
        <v>6.330731633637153E-2</v>
      </c>
      <c r="FI42042" s="95">
        <v>4.181489922162067E-10</v>
      </c>
      <c r="FJ42042" s="95">
        <v>6.6846862776903479E-2</v>
      </c>
      <c r="FK42042" s="95">
        <v>4.4152792948069105E-10</v>
      </c>
      <c r="FL42042" s="95">
        <v>6.6806303088401978E-2</v>
      </c>
      <c r="FM42042" s="95">
        <v>4.4126003006790611E-10</v>
      </c>
      <c r="FN42042" s="95">
        <v>6.362505056038284E-2</v>
      </c>
      <c r="FO42042" s="95">
        <v>4.2024764768372011E-10</v>
      </c>
    </row>
    <row r="42043" spans="148:171" x14ac:dyDescent="0.25">
      <c r="ER42043" s="95" t="s">
        <v>599</v>
      </c>
      <c r="ES42043" s="95" t="s">
        <v>195</v>
      </c>
      <c r="ET42043" s="95" t="s">
        <v>587</v>
      </c>
      <c r="EU42043" s="95" t="s">
        <v>537</v>
      </c>
      <c r="EV42043" s="95" t="s">
        <v>372</v>
      </c>
      <c r="EW42043" s="95" t="s">
        <v>382</v>
      </c>
      <c r="EX42043" s="95">
        <v>2044</v>
      </c>
      <c r="EY42043" s="95">
        <v>6.6050658346414594E-9</v>
      </c>
      <c r="EZ42043" s="95">
        <v>97.362482</v>
      </c>
      <c r="FA42043" s="95">
        <v>6.4308560343409402E-7</v>
      </c>
      <c r="FB42043" s="95">
        <v>2044</v>
      </c>
      <c r="FC42043" s="95" t="s">
        <v>234</v>
      </c>
      <c r="FD42043" s="95">
        <v>0.9</v>
      </c>
      <c r="FE42043" s="95">
        <v>30</v>
      </c>
      <c r="FF42043" s="95">
        <v>0</v>
      </c>
      <c r="FG42043" s="95" t="s">
        <v>531</v>
      </c>
      <c r="FH42043" s="95">
        <v>6.330731633637153E-2</v>
      </c>
      <c r="FI42043" s="95">
        <v>4.181489922162067E-10</v>
      </c>
      <c r="FJ42043" s="95">
        <v>6.6846862776903479E-2</v>
      </c>
      <c r="FK42043" s="95">
        <v>4.4152792948069105E-10</v>
      </c>
      <c r="FL42043" s="95">
        <v>6.6806303088401978E-2</v>
      </c>
      <c r="FM42043" s="95">
        <v>4.4126003006790611E-10</v>
      </c>
      <c r="FN42043" s="95">
        <v>6.362505056038284E-2</v>
      </c>
      <c r="FO42043" s="95">
        <v>4.2024764768372011E-10</v>
      </c>
    </row>
    <row r="42044" spans="148:171" x14ac:dyDescent="0.25">
      <c r="ER42044" s="95" t="s">
        <v>599</v>
      </c>
      <c r="ES42044" s="95" t="s">
        <v>195</v>
      </c>
      <c r="ET42044" s="95" t="s">
        <v>587</v>
      </c>
      <c r="EU42044" s="95" t="s">
        <v>537</v>
      </c>
      <c r="EV42044" s="95" t="s">
        <v>372</v>
      </c>
      <c r="EW42044" s="95" t="s">
        <v>382</v>
      </c>
      <c r="EX42044" s="95">
        <v>2045</v>
      </c>
      <c r="EY42044" s="95">
        <v>6.6050658346414594E-9</v>
      </c>
      <c r="EZ42044" s="95">
        <v>97.362482</v>
      </c>
      <c r="FA42044" s="95">
        <v>6.4308560343409402E-7</v>
      </c>
      <c r="FB42044" s="95">
        <v>2045</v>
      </c>
      <c r="FC42044" s="95" t="s">
        <v>234</v>
      </c>
      <c r="FD42044" s="95">
        <v>0.9</v>
      </c>
      <c r="FE42044" s="95">
        <v>30</v>
      </c>
      <c r="FF42044" s="95">
        <v>0</v>
      </c>
      <c r="FG42044" s="95" t="s">
        <v>531</v>
      </c>
      <c r="FH42044" s="95">
        <v>6.330731633637153E-2</v>
      </c>
      <c r="FI42044" s="95">
        <v>4.181489922162067E-10</v>
      </c>
      <c r="FJ42044" s="95">
        <v>6.6846862776903479E-2</v>
      </c>
      <c r="FK42044" s="95">
        <v>4.4152792948069105E-10</v>
      </c>
      <c r="FL42044" s="95">
        <v>6.6806303088401978E-2</v>
      </c>
      <c r="FM42044" s="95">
        <v>4.4126003006790611E-10</v>
      </c>
      <c r="FN42044" s="95">
        <v>6.362505056038284E-2</v>
      </c>
      <c r="FO42044" s="95">
        <v>4.2024764768372011E-10</v>
      </c>
    </row>
    <row r="42045" spans="148:171" x14ac:dyDescent="0.25">
      <c r="ER42045" s="95" t="s">
        <v>599</v>
      </c>
      <c r="ES42045" s="95" t="s">
        <v>195</v>
      </c>
      <c r="ET42045" s="95" t="s">
        <v>587</v>
      </c>
      <c r="EU42045" s="95" t="s">
        <v>537</v>
      </c>
      <c r="EV42045" s="95" t="s">
        <v>372</v>
      </c>
      <c r="EW42045" s="95" t="s">
        <v>382</v>
      </c>
      <c r="EX42045" s="95">
        <v>2046</v>
      </c>
      <c r="EY42045" s="95">
        <v>6.6050658346414594E-9</v>
      </c>
      <c r="EZ42045" s="95">
        <v>97.362482</v>
      </c>
      <c r="FA42045" s="95">
        <v>6.4308560343409402E-7</v>
      </c>
      <c r="FB42045" s="95">
        <v>2046</v>
      </c>
      <c r="FC42045" s="95" t="s">
        <v>234</v>
      </c>
      <c r="FD42045" s="95">
        <v>0.9</v>
      </c>
      <c r="FE42045" s="95">
        <v>30</v>
      </c>
      <c r="FF42045" s="95">
        <v>0</v>
      </c>
      <c r="FG42045" s="95" t="s">
        <v>531</v>
      </c>
      <c r="FH42045" s="95">
        <v>6.330731633637153E-2</v>
      </c>
      <c r="FI42045" s="95">
        <v>4.181489922162067E-10</v>
      </c>
      <c r="FJ42045" s="95">
        <v>6.6846862776903479E-2</v>
      </c>
      <c r="FK42045" s="95">
        <v>4.4152792948069105E-10</v>
      </c>
      <c r="FL42045" s="95">
        <v>6.6806303088401978E-2</v>
      </c>
      <c r="FM42045" s="95">
        <v>4.4126003006790611E-10</v>
      </c>
      <c r="FN42045" s="95">
        <v>6.362505056038284E-2</v>
      </c>
      <c r="FO42045" s="95">
        <v>4.2024764768372011E-10</v>
      </c>
    </row>
    <row r="42046" spans="148:171" x14ac:dyDescent="0.25">
      <c r="ER42046" s="95" t="s">
        <v>599</v>
      </c>
      <c r="ES42046" s="95" t="s">
        <v>195</v>
      </c>
      <c r="ET42046" s="95" t="s">
        <v>587</v>
      </c>
      <c r="EU42046" s="95" t="s">
        <v>537</v>
      </c>
      <c r="EV42046" s="95" t="s">
        <v>372</v>
      </c>
      <c r="EW42046" s="95" t="s">
        <v>382</v>
      </c>
      <c r="EX42046" s="95">
        <v>2047</v>
      </c>
      <c r="EY42046" s="95">
        <v>6.6050658346414594E-9</v>
      </c>
      <c r="EZ42046" s="95">
        <v>97.362482</v>
      </c>
      <c r="FA42046" s="95">
        <v>6.4308560343409402E-7</v>
      </c>
      <c r="FB42046" s="95">
        <v>2047</v>
      </c>
      <c r="FC42046" s="95" t="s">
        <v>234</v>
      </c>
      <c r="FD42046" s="95">
        <v>0.9</v>
      </c>
      <c r="FE42046" s="95">
        <v>30</v>
      </c>
      <c r="FF42046" s="95">
        <v>0</v>
      </c>
      <c r="FG42046" s="95" t="s">
        <v>531</v>
      </c>
      <c r="FH42046" s="95">
        <v>6.330731633637153E-2</v>
      </c>
      <c r="FI42046" s="95">
        <v>4.181489922162067E-10</v>
      </c>
      <c r="FJ42046" s="95">
        <v>6.6846862776903479E-2</v>
      </c>
      <c r="FK42046" s="95">
        <v>4.4152792948069105E-10</v>
      </c>
      <c r="FL42046" s="95">
        <v>6.6806303088401978E-2</v>
      </c>
      <c r="FM42046" s="95">
        <v>4.4126003006790611E-10</v>
      </c>
      <c r="FN42046" s="95">
        <v>6.362505056038284E-2</v>
      </c>
      <c r="FO42046" s="95">
        <v>4.2024764768372011E-10</v>
      </c>
    </row>
    <row r="42047" spans="148:171" x14ac:dyDescent="0.25">
      <c r="ER42047" s="95" t="s">
        <v>599</v>
      </c>
      <c r="ES42047" s="95" t="s">
        <v>195</v>
      </c>
      <c r="ET42047" s="95" t="s">
        <v>587</v>
      </c>
      <c r="EU42047" s="95" t="s">
        <v>537</v>
      </c>
      <c r="EV42047" s="95" t="s">
        <v>372</v>
      </c>
      <c r="EW42047" s="95" t="s">
        <v>382</v>
      </c>
      <c r="EX42047" s="95">
        <v>2048</v>
      </c>
      <c r="EY42047" s="95">
        <v>6.6050658346414594E-9</v>
      </c>
      <c r="EZ42047" s="95">
        <v>97.362482</v>
      </c>
      <c r="FA42047" s="95">
        <v>6.4308560343409402E-7</v>
      </c>
      <c r="FB42047" s="95">
        <v>2048</v>
      </c>
      <c r="FC42047" s="95" t="s">
        <v>234</v>
      </c>
      <c r="FD42047" s="95">
        <v>0.9</v>
      </c>
      <c r="FE42047" s="95">
        <v>30</v>
      </c>
      <c r="FF42047" s="95">
        <v>0</v>
      </c>
      <c r="FG42047" s="95" t="s">
        <v>531</v>
      </c>
      <c r="FH42047" s="95">
        <v>6.330731633637153E-2</v>
      </c>
      <c r="FI42047" s="95">
        <v>4.181489922162067E-10</v>
      </c>
      <c r="FJ42047" s="95">
        <v>6.6846862776903479E-2</v>
      </c>
      <c r="FK42047" s="95">
        <v>4.4152792948069105E-10</v>
      </c>
      <c r="FL42047" s="95">
        <v>6.6806303088401978E-2</v>
      </c>
      <c r="FM42047" s="95">
        <v>4.4126003006790611E-10</v>
      </c>
      <c r="FN42047" s="95">
        <v>6.362505056038284E-2</v>
      </c>
      <c r="FO42047" s="95">
        <v>4.2024764768372011E-10</v>
      </c>
    </row>
    <row r="42048" spans="148:171" x14ac:dyDescent="0.25">
      <c r="ER42048" s="95" t="s">
        <v>599</v>
      </c>
      <c r="ES42048" s="95" t="s">
        <v>195</v>
      </c>
      <c r="ET42048" s="95" t="s">
        <v>587</v>
      </c>
      <c r="EU42048" s="95" t="s">
        <v>537</v>
      </c>
      <c r="EV42048" s="95" t="s">
        <v>372</v>
      </c>
      <c r="EW42048" s="95" t="s">
        <v>382</v>
      </c>
      <c r="EX42048" s="95">
        <v>2049</v>
      </c>
      <c r="EY42048" s="95">
        <v>6.6050658346414594E-9</v>
      </c>
      <c r="EZ42048" s="95">
        <v>97.362482</v>
      </c>
      <c r="FA42048" s="95">
        <v>6.4308560343409402E-7</v>
      </c>
      <c r="FB42048" s="95">
        <v>2049</v>
      </c>
      <c r="FC42048" s="95" t="s">
        <v>234</v>
      </c>
      <c r="FD42048" s="95">
        <v>0.9</v>
      </c>
      <c r="FE42048" s="95">
        <v>30</v>
      </c>
      <c r="FF42048" s="95">
        <v>0</v>
      </c>
      <c r="FG42048" s="95" t="s">
        <v>531</v>
      </c>
      <c r="FH42048" s="95">
        <v>6.330731633637153E-2</v>
      </c>
      <c r="FI42048" s="95">
        <v>4.181489922162067E-10</v>
      </c>
      <c r="FJ42048" s="95">
        <v>6.6846862776903479E-2</v>
      </c>
      <c r="FK42048" s="95">
        <v>4.4152792948069105E-10</v>
      </c>
      <c r="FL42048" s="95">
        <v>6.6806303088401978E-2</v>
      </c>
      <c r="FM42048" s="95">
        <v>4.4126003006790611E-10</v>
      </c>
      <c r="FN42048" s="95">
        <v>6.362505056038284E-2</v>
      </c>
      <c r="FO42048" s="95">
        <v>4.2024764768372011E-10</v>
      </c>
    </row>
    <row r="42049" spans="148:171" x14ac:dyDescent="0.25">
      <c r="ER42049" s="95" t="s">
        <v>599</v>
      </c>
      <c r="ES42049" s="95" t="s">
        <v>195</v>
      </c>
      <c r="ET42049" s="95" t="s">
        <v>587</v>
      </c>
      <c r="EU42049" s="95" t="s">
        <v>537</v>
      </c>
      <c r="EV42049" s="95" t="s">
        <v>372</v>
      </c>
      <c r="EW42049" s="95" t="s">
        <v>382</v>
      </c>
      <c r="EX42049" s="95">
        <v>2050</v>
      </c>
      <c r="EY42049" s="95">
        <v>6.6050658346414594E-9</v>
      </c>
      <c r="EZ42049" s="95">
        <v>97.362482</v>
      </c>
      <c r="FA42049" s="95">
        <v>6.4308560343409402E-7</v>
      </c>
      <c r="FB42049" s="95">
        <v>2050</v>
      </c>
      <c r="FC42049" s="95" t="s">
        <v>234</v>
      </c>
      <c r="FD42049" s="95">
        <v>0.9</v>
      </c>
      <c r="FE42049" s="95">
        <v>30</v>
      </c>
      <c r="FF42049" s="95">
        <v>0</v>
      </c>
      <c r="FG42049" s="95" t="s">
        <v>531</v>
      </c>
      <c r="FH42049" s="95">
        <v>0</v>
      </c>
      <c r="FI42049" s="95">
        <v>0</v>
      </c>
      <c r="FJ42049" s="95">
        <v>6.6846862776903479E-2</v>
      </c>
      <c r="FK42049" s="95">
        <v>4.4152792948069105E-10</v>
      </c>
      <c r="FL42049" s="95">
        <v>6.6806303088401978E-2</v>
      </c>
      <c r="FM42049" s="95">
        <v>4.4126003006790611E-10</v>
      </c>
      <c r="FN42049" s="95">
        <v>6.362505056038284E-2</v>
      </c>
      <c r="FO42049" s="95">
        <v>4.2024764768372011E-10</v>
      </c>
    </row>
    <row r="42050" spans="148:171" x14ac:dyDescent="0.25">
      <c r="ER42050" s="95" t="s">
        <v>599</v>
      </c>
      <c r="ES42050" s="95" t="s">
        <v>195</v>
      </c>
      <c r="ET42050" s="95" t="s">
        <v>587</v>
      </c>
      <c r="EU42050" s="95" t="s">
        <v>537</v>
      </c>
      <c r="EV42050" s="95" t="s">
        <v>372</v>
      </c>
      <c r="EW42050" s="95" t="s">
        <v>382</v>
      </c>
      <c r="EX42050" s="95">
        <v>2051</v>
      </c>
      <c r="EY42050" s="95">
        <v>6.6050658346414594E-9</v>
      </c>
      <c r="EZ42050" s="95">
        <v>97.362482</v>
      </c>
      <c r="FA42050" s="95">
        <v>6.4308560343409402E-7</v>
      </c>
      <c r="FB42050" s="95">
        <v>2051</v>
      </c>
      <c r="FC42050" s="95" t="s">
        <v>234</v>
      </c>
      <c r="FD42050" s="95">
        <v>0.9</v>
      </c>
      <c r="FE42050" s="95">
        <v>30</v>
      </c>
      <c r="FF42050" s="95">
        <v>0</v>
      </c>
      <c r="FG42050" s="95" t="s">
        <v>531</v>
      </c>
      <c r="FH42050" s="95">
        <v>0</v>
      </c>
      <c r="FI42050" s="95">
        <v>0</v>
      </c>
      <c r="FJ42050" s="95">
        <v>0</v>
      </c>
      <c r="FK42050" s="95">
        <v>0</v>
      </c>
      <c r="FL42050" s="95">
        <v>6.6806303088401978E-2</v>
      </c>
      <c r="FM42050" s="95">
        <v>4.4126003006790611E-10</v>
      </c>
      <c r="FN42050" s="95">
        <v>6.362505056038284E-2</v>
      </c>
      <c r="FO42050" s="95">
        <v>4.2024764768372011E-10</v>
      </c>
    </row>
    <row r="42051" spans="148:171" x14ac:dyDescent="0.25">
      <c r="ER42051" s="95" t="s">
        <v>599</v>
      </c>
      <c r="ES42051" s="95" t="s">
        <v>195</v>
      </c>
      <c r="ET42051" s="95" t="s">
        <v>587</v>
      </c>
      <c r="EU42051" s="95" t="s">
        <v>537</v>
      </c>
      <c r="EV42051" s="95" t="s">
        <v>372</v>
      </c>
      <c r="EW42051" s="95" t="s">
        <v>382</v>
      </c>
      <c r="EX42051" s="95">
        <v>2052</v>
      </c>
      <c r="EY42051" s="95">
        <v>6.6050658346414594E-9</v>
      </c>
      <c r="EZ42051" s="95">
        <v>97.362482</v>
      </c>
      <c r="FA42051" s="95">
        <v>6.4308560343409402E-7</v>
      </c>
      <c r="FB42051" s="95">
        <v>2052</v>
      </c>
      <c r="FC42051" s="95" t="s">
        <v>234</v>
      </c>
      <c r="FD42051" s="95">
        <v>0.9</v>
      </c>
      <c r="FE42051" s="95">
        <v>30</v>
      </c>
      <c r="FF42051" s="95">
        <v>0</v>
      </c>
      <c r="FG42051" s="95" t="s">
        <v>531</v>
      </c>
      <c r="FH42051" s="95">
        <v>0</v>
      </c>
      <c r="FI42051" s="95">
        <v>0</v>
      </c>
      <c r="FJ42051" s="95">
        <v>0</v>
      </c>
      <c r="FK42051" s="95">
        <v>0</v>
      </c>
      <c r="FL42051" s="95">
        <v>0</v>
      </c>
      <c r="FM42051" s="95">
        <v>0</v>
      </c>
      <c r="FN42051" s="95">
        <v>6.362505056038284E-2</v>
      </c>
      <c r="FO42051" s="95">
        <v>4.2024764768372011E-10</v>
      </c>
    </row>
    <row r="42052" spans="148:171" x14ac:dyDescent="0.25">
      <c r="ER42052" s="95" t="s">
        <v>593</v>
      </c>
      <c r="ES42052" s="95" t="s">
        <v>195</v>
      </c>
      <c r="ET42052" s="95" t="s">
        <v>587</v>
      </c>
      <c r="EU42052" s="95" t="s">
        <v>537</v>
      </c>
      <c r="EV42052" s="95" t="s">
        <v>372</v>
      </c>
      <c r="EW42052" s="95" t="s">
        <v>384</v>
      </c>
      <c r="EX42052" s="95">
        <v>2022</v>
      </c>
      <c r="EY42052" s="95">
        <v>3.1255137619774222E-7</v>
      </c>
      <c r="EZ42052" s="95">
        <v>97.362482</v>
      </c>
      <c r="FA42052" s="95">
        <v>3.0430777739127906E-5</v>
      </c>
      <c r="FB42052" s="95">
        <v>2022</v>
      </c>
      <c r="FC42052" s="95" t="s">
        <v>234</v>
      </c>
      <c r="FD42052" s="95">
        <v>0.9</v>
      </c>
      <c r="FE42052" s="95">
        <v>30</v>
      </c>
      <c r="FF42052" s="95">
        <v>0</v>
      </c>
      <c r="FG42052" s="95" t="s">
        <v>531</v>
      </c>
      <c r="FH42052" s="95">
        <v>6.330731633637153E-2</v>
      </c>
      <c r="FI42052" s="95">
        <v>1.9786788844318728E-8</v>
      </c>
      <c r="FJ42052" s="95">
        <v>6.6846862776903479E-2</v>
      </c>
      <c r="FK42052" s="95">
        <v>2.0893078955422809E-8</v>
      </c>
      <c r="FL42052" s="95">
        <v>6.6806303088401978E-2</v>
      </c>
      <c r="FM42052" s="95">
        <v>2.0880401968963513E-8</v>
      </c>
      <c r="FN42052" s="95">
        <v>0</v>
      </c>
      <c r="FO42052" s="95">
        <v>0</v>
      </c>
    </row>
    <row r="42053" spans="148:171" x14ac:dyDescent="0.25">
      <c r="ER42053" s="95" t="s">
        <v>593</v>
      </c>
      <c r="ES42053" s="95" t="s">
        <v>195</v>
      </c>
      <c r="ET42053" s="95" t="s">
        <v>587</v>
      </c>
      <c r="EU42053" s="95" t="s">
        <v>537</v>
      </c>
      <c r="EV42053" s="95" t="s">
        <v>372</v>
      </c>
      <c r="EW42053" s="95" t="s">
        <v>384</v>
      </c>
      <c r="EX42053" s="95">
        <v>2023</v>
      </c>
      <c r="EY42053" s="95">
        <v>3.1255137619774222E-7</v>
      </c>
      <c r="EZ42053" s="95">
        <v>97.362482</v>
      </c>
      <c r="FA42053" s="95">
        <v>3.0430777739127906E-5</v>
      </c>
      <c r="FB42053" s="95">
        <v>2023</v>
      </c>
      <c r="FC42053" s="95" t="s">
        <v>234</v>
      </c>
      <c r="FD42053" s="95">
        <v>0.9</v>
      </c>
      <c r="FE42053" s="95">
        <v>30</v>
      </c>
      <c r="FF42053" s="95">
        <v>0</v>
      </c>
      <c r="FG42053" s="95" t="s">
        <v>531</v>
      </c>
      <c r="FH42053" s="95">
        <v>6.330731633637153E-2</v>
      </c>
      <c r="FI42053" s="95">
        <v>1.9786788844318728E-8</v>
      </c>
      <c r="FJ42053" s="95">
        <v>6.6846862776903479E-2</v>
      </c>
      <c r="FK42053" s="95">
        <v>2.0893078955422809E-8</v>
      </c>
      <c r="FL42053" s="95">
        <v>6.6806303088401978E-2</v>
      </c>
      <c r="FM42053" s="95">
        <v>2.0880401968963513E-8</v>
      </c>
      <c r="FN42053" s="95">
        <v>6.362505056038284E-2</v>
      </c>
      <c r="FO42053" s="95">
        <v>1.9886097113298586E-8</v>
      </c>
    </row>
    <row r="42054" spans="148:171" x14ac:dyDescent="0.25">
      <c r="ER42054" s="95" t="s">
        <v>593</v>
      </c>
      <c r="ES42054" s="95" t="s">
        <v>195</v>
      </c>
      <c r="ET42054" s="95" t="s">
        <v>587</v>
      </c>
      <c r="EU42054" s="95" t="s">
        <v>537</v>
      </c>
      <c r="EV42054" s="95" t="s">
        <v>372</v>
      </c>
      <c r="EW42054" s="95" t="s">
        <v>384</v>
      </c>
      <c r="EX42054" s="95">
        <v>2024</v>
      </c>
      <c r="EY42054" s="95">
        <v>3.1255137619774222E-7</v>
      </c>
      <c r="EZ42054" s="95">
        <v>97.362482</v>
      </c>
      <c r="FA42054" s="95">
        <v>3.0430777739127906E-5</v>
      </c>
      <c r="FB42054" s="95">
        <v>2024</v>
      </c>
      <c r="FC42054" s="95" t="s">
        <v>234</v>
      </c>
      <c r="FD42054" s="95">
        <v>0.9</v>
      </c>
      <c r="FE42054" s="95">
        <v>30</v>
      </c>
      <c r="FF42054" s="95">
        <v>0</v>
      </c>
      <c r="FG42054" s="95" t="s">
        <v>531</v>
      </c>
      <c r="FH42054" s="95">
        <v>6.330731633637153E-2</v>
      </c>
      <c r="FI42054" s="95">
        <v>1.9786788844318728E-8</v>
      </c>
      <c r="FJ42054" s="95">
        <v>6.6846862776903479E-2</v>
      </c>
      <c r="FK42054" s="95">
        <v>2.0893078955422809E-8</v>
      </c>
      <c r="FL42054" s="95">
        <v>6.6806303088401978E-2</v>
      </c>
      <c r="FM42054" s="95">
        <v>2.0880401968963513E-8</v>
      </c>
      <c r="FN42054" s="95">
        <v>6.362505056038284E-2</v>
      </c>
      <c r="FO42054" s="95">
        <v>1.9886097113298586E-8</v>
      </c>
    </row>
    <row r="42055" spans="148:171" x14ac:dyDescent="0.25">
      <c r="ER42055" s="95" t="s">
        <v>593</v>
      </c>
      <c r="ES42055" s="95" t="s">
        <v>195</v>
      </c>
      <c r="ET42055" s="95" t="s">
        <v>587</v>
      </c>
      <c r="EU42055" s="95" t="s">
        <v>537</v>
      </c>
      <c r="EV42055" s="95" t="s">
        <v>372</v>
      </c>
      <c r="EW42055" s="95" t="s">
        <v>384</v>
      </c>
      <c r="EX42055" s="95">
        <v>2025</v>
      </c>
      <c r="EY42055" s="95">
        <v>3.1255137619774222E-7</v>
      </c>
      <c r="EZ42055" s="95">
        <v>97.362482</v>
      </c>
      <c r="FA42055" s="95">
        <v>3.0430777739127906E-5</v>
      </c>
      <c r="FB42055" s="95">
        <v>2025</v>
      </c>
      <c r="FC42055" s="95" t="s">
        <v>234</v>
      </c>
      <c r="FD42055" s="95">
        <v>0.9</v>
      </c>
      <c r="FE42055" s="95">
        <v>30</v>
      </c>
      <c r="FF42055" s="95">
        <v>0</v>
      </c>
      <c r="FG42055" s="95" t="s">
        <v>531</v>
      </c>
      <c r="FH42055" s="95">
        <v>6.330731633637153E-2</v>
      </c>
      <c r="FI42055" s="95">
        <v>1.9786788844318728E-8</v>
      </c>
      <c r="FJ42055" s="95">
        <v>6.6846862776903479E-2</v>
      </c>
      <c r="FK42055" s="95">
        <v>2.0893078955422809E-8</v>
      </c>
      <c r="FL42055" s="95">
        <v>6.6806303088401978E-2</v>
      </c>
      <c r="FM42055" s="95">
        <v>2.0880401968963513E-8</v>
      </c>
      <c r="FN42055" s="95">
        <v>6.362505056038284E-2</v>
      </c>
      <c r="FO42055" s="95">
        <v>1.9886097113298586E-8</v>
      </c>
    </row>
    <row r="42056" spans="148:171" x14ac:dyDescent="0.25">
      <c r="ER42056" s="95" t="s">
        <v>593</v>
      </c>
      <c r="ES42056" s="95" t="s">
        <v>195</v>
      </c>
      <c r="ET42056" s="95" t="s">
        <v>587</v>
      </c>
      <c r="EU42056" s="95" t="s">
        <v>537</v>
      </c>
      <c r="EV42056" s="95" t="s">
        <v>372</v>
      </c>
      <c r="EW42056" s="95" t="s">
        <v>384</v>
      </c>
      <c r="EX42056" s="95">
        <v>2026</v>
      </c>
      <c r="EY42056" s="95">
        <v>3.1255137619774222E-7</v>
      </c>
      <c r="EZ42056" s="95">
        <v>97.362482</v>
      </c>
      <c r="FA42056" s="95">
        <v>3.0430777739127906E-5</v>
      </c>
      <c r="FB42056" s="95">
        <v>2026</v>
      </c>
      <c r="FC42056" s="95" t="s">
        <v>234</v>
      </c>
      <c r="FD42056" s="95">
        <v>0.9</v>
      </c>
      <c r="FE42056" s="95">
        <v>30</v>
      </c>
      <c r="FF42056" s="95">
        <v>0</v>
      </c>
      <c r="FG42056" s="95" t="s">
        <v>531</v>
      </c>
      <c r="FH42056" s="95">
        <v>6.330731633637153E-2</v>
      </c>
      <c r="FI42056" s="95">
        <v>1.9786788844318728E-8</v>
      </c>
      <c r="FJ42056" s="95">
        <v>6.6846862776903479E-2</v>
      </c>
      <c r="FK42056" s="95">
        <v>2.0893078955422809E-8</v>
      </c>
      <c r="FL42056" s="95">
        <v>6.6806303088401978E-2</v>
      </c>
      <c r="FM42056" s="95">
        <v>2.0880401968963513E-8</v>
      </c>
      <c r="FN42056" s="95">
        <v>6.362505056038284E-2</v>
      </c>
      <c r="FO42056" s="95">
        <v>1.9886097113298586E-8</v>
      </c>
    </row>
    <row r="42057" spans="148:171" x14ac:dyDescent="0.25">
      <c r="ER42057" s="95" t="s">
        <v>593</v>
      </c>
      <c r="ES42057" s="95" t="s">
        <v>195</v>
      </c>
      <c r="ET42057" s="95" t="s">
        <v>587</v>
      </c>
      <c r="EU42057" s="95" t="s">
        <v>537</v>
      </c>
      <c r="EV42057" s="95" t="s">
        <v>372</v>
      </c>
      <c r="EW42057" s="95" t="s">
        <v>384</v>
      </c>
      <c r="EX42057" s="95">
        <v>2027</v>
      </c>
      <c r="EY42057" s="95">
        <v>3.1255137619774222E-7</v>
      </c>
      <c r="EZ42057" s="95">
        <v>97.362482</v>
      </c>
      <c r="FA42057" s="95">
        <v>3.0430777739127906E-5</v>
      </c>
      <c r="FB42057" s="95">
        <v>2027</v>
      </c>
      <c r="FC42057" s="95" t="s">
        <v>234</v>
      </c>
      <c r="FD42057" s="95">
        <v>0.9</v>
      </c>
      <c r="FE42057" s="95">
        <v>30</v>
      </c>
      <c r="FF42057" s="95">
        <v>0</v>
      </c>
      <c r="FG42057" s="95" t="s">
        <v>531</v>
      </c>
      <c r="FH42057" s="95">
        <v>6.330731633637153E-2</v>
      </c>
      <c r="FI42057" s="95">
        <v>1.9786788844318728E-8</v>
      </c>
      <c r="FJ42057" s="95">
        <v>6.6846862776903479E-2</v>
      </c>
      <c r="FK42057" s="95">
        <v>2.0893078955422809E-8</v>
      </c>
      <c r="FL42057" s="95">
        <v>6.6806303088401978E-2</v>
      </c>
      <c r="FM42057" s="95">
        <v>2.0880401968963513E-8</v>
      </c>
      <c r="FN42057" s="95">
        <v>6.362505056038284E-2</v>
      </c>
      <c r="FO42057" s="95">
        <v>1.9886097113298586E-8</v>
      </c>
    </row>
    <row r="42058" spans="148:171" x14ac:dyDescent="0.25">
      <c r="ER42058" s="95" t="s">
        <v>593</v>
      </c>
      <c r="ES42058" s="95" t="s">
        <v>195</v>
      </c>
      <c r="ET42058" s="95" t="s">
        <v>587</v>
      </c>
      <c r="EU42058" s="95" t="s">
        <v>537</v>
      </c>
      <c r="EV42058" s="95" t="s">
        <v>372</v>
      </c>
      <c r="EW42058" s="95" t="s">
        <v>384</v>
      </c>
      <c r="EX42058" s="95">
        <v>2028</v>
      </c>
      <c r="EY42058" s="95">
        <v>3.1255137619774222E-7</v>
      </c>
      <c r="EZ42058" s="95">
        <v>97.362482</v>
      </c>
      <c r="FA42058" s="95">
        <v>3.0430777739127906E-5</v>
      </c>
      <c r="FB42058" s="95">
        <v>2028</v>
      </c>
      <c r="FC42058" s="95" t="s">
        <v>234</v>
      </c>
      <c r="FD42058" s="95">
        <v>0.9</v>
      </c>
      <c r="FE42058" s="95">
        <v>30</v>
      </c>
      <c r="FF42058" s="95">
        <v>0</v>
      </c>
      <c r="FG42058" s="95" t="s">
        <v>531</v>
      </c>
      <c r="FH42058" s="95">
        <v>6.330731633637153E-2</v>
      </c>
      <c r="FI42058" s="95">
        <v>1.9786788844318728E-8</v>
      </c>
      <c r="FJ42058" s="95">
        <v>6.6846862776903479E-2</v>
      </c>
      <c r="FK42058" s="95">
        <v>2.0893078955422809E-8</v>
      </c>
      <c r="FL42058" s="95">
        <v>6.6806303088401978E-2</v>
      </c>
      <c r="FM42058" s="95">
        <v>2.0880401968963513E-8</v>
      </c>
      <c r="FN42058" s="95">
        <v>6.362505056038284E-2</v>
      </c>
      <c r="FO42058" s="95">
        <v>1.9886097113298586E-8</v>
      </c>
    </row>
    <row r="42059" spans="148:171" x14ac:dyDescent="0.25">
      <c r="ER42059" s="95" t="s">
        <v>593</v>
      </c>
      <c r="ES42059" s="95" t="s">
        <v>195</v>
      </c>
      <c r="ET42059" s="95" t="s">
        <v>587</v>
      </c>
      <c r="EU42059" s="95" t="s">
        <v>537</v>
      </c>
      <c r="EV42059" s="95" t="s">
        <v>372</v>
      </c>
      <c r="EW42059" s="95" t="s">
        <v>384</v>
      </c>
      <c r="EX42059" s="95">
        <v>2029</v>
      </c>
      <c r="EY42059" s="95">
        <v>3.1255137619774222E-7</v>
      </c>
      <c r="EZ42059" s="95">
        <v>97.362482</v>
      </c>
      <c r="FA42059" s="95">
        <v>3.0430777739127906E-5</v>
      </c>
      <c r="FB42059" s="95">
        <v>2029</v>
      </c>
      <c r="FC42059" s="95" t="s">
        <v>234</v>
      </c>
      <c r="FD42059" s="95">
        <v>0.9</v>
      </c>
      <c r="FE42059" s="95">
        <v>30</v>
      </c>
      <c r="FF42059" s="95">
        <v>0</v>
      </c>
      <c r="FG42059" s="95" t="s">
        <v>531</v>
      </c>
      <c r="FH42059" s="95">
        <v>6.330731633637153E-2</v>
      </c>
      <c r="FI42059" s="95">
        <v>1.9786788844318728E-8</v>
      </c>
      <c r="FJ42059" s="95">
        <v>6.6846862776903479E-2</v>
      </c>
      <c r="FK42059" s="95">
        <v>2.0893078955422809E-8</v>
      </c>
      <c r="FL42059" s="95">
        <v>6.6806303088401978E-2</v>
      </c>
      <c r="FM42059" s="95">
        <v>2.0880401968963513E-8</v>
      </c>
      <c r="FN42059" s="95">
        <v>6.362505056038284E-2</v>
      </c>
      <c r="FO42059" s="95">
        <v>1.9886097113298586E-8</v>
      </c>
    </row>
    <row r="42060" spans="148:171" x14ac:dyDescent="0.25">
      <c r="ER42060" s="95" t="s">
        <v>593</v>
      </c>
      <c r="ES42060" s="95" t="s">
        <v>195</v>
      </c>
      <c r="ET42060" s="95" t="s">
        <v>587</v>
      </c>
      <c r="EU42060" s="95" t="s">
        <v>537</v>
      </c>
      <c r="EV42060" s="95" t="s">
        <v>372</v>
      </c>
      <c r="EW42060" s="95" t="s">
        <v>384</v>
      </c>
      <c r="EX42060" s="95">
        <v>2030</v>
      </c>
      <c r="EY42060" s="95">
        <v>3.1255137619774222E-7</v>
      </c>
      <c r="EZ42060" s="95">
        <v>97.362482</v>
      </c>
      <c r="FA42060" s="95">
        <v>3.0430777739127906E-5</v>
      </c>
      <c r="FB42060" s="95">
        <v>2030</v>
      </c>
      <c r="FC42060" s="95" t="s">
        <v>234</v>
      </c>
      <c r="FD42060" s="95">
        <v>0.9</v>
      </c>
      <c r="FE42060" s="95">
        <v>30</v>
      </c>
      <c r="FF42060" s="95">
        <v>0</v>
      </c>
      <c r="FG42060" s="95" t="s">
        <v>531</v>
      </c>
      <c r="FH42060" s="95">
        <v>6.330731633637153E-2</v>
      </c>
      <c r="FI42060" s="95">
        <v>1.9786788844318728E-8</v>
      </c>
      <c r="FJ42060" s="95">
        <v>6.6846862776903479E-2</v>
      </c>
      <c r="FK42060" s="95">
        <v>2.0893078955422809E-8</v>
      </c>
      <c r="FL42060" s="95">
        <v>6.6806303088401978E-2</v>
      </c>
      <c r="FM42060" s="95">
        <v>2.0880401968963513E-8</v>
      </c>
      <c r="FN42060" s="95">
        <v>6.362505056038284E-2</v>
      </c>
      <c r="FO42060" s="95">
        <v>1.9886097113298586E-8</v>
      </c>
    </row>
    <row r="42061" spans="148:171" x14ac:dyDescent="0.25">
      <c r="ER42061" s="95" t="s">
        <v>593</v>
      </c>
      <c r="ES42061" s="95" t="s">
        <v>195</v>
      </c>
      <c r="ET42061" s="95" t="s">
        <v>587</v>
      </c>
      <c r="EU42061" s="95" t="s">
        <v>537</v>
      </c>
      <c r="EV42061" s="95" t="s">
        <v>372</v>
      </c>
      <c r="EW42061" s="95" t="s">
        <v>384</v>
      </c>
      <c r="EX42061" s="95">
        <v>2031</v>
      </c>
      <c r="EY42061" s="95">
        <v>3.1255137619774222E-7</v>
      </c>
      <c r="EZ42061" s="95">
        <v>97.362482</v>
      </c>
      <c r="FA42061" s="95">
        <v>3.0430777739127906E-5</v>
      </c>
      <c r="FB42061" s="95">
        <v>2031</v>
      </c>
      <c r="FC42061" s="95" t="s">
        <v>234</v>
      </c>
      <c r="FD42061" s="95">
        <v>0.9</v>
      </c>
      <c r="FE42061" s="95">
        <v>30</v>
      </c>
      <c r="FF42061" s="95">
        <v>0</v>
      </c>
      <c r="FG42061" s="95" t="s">
        <v>531</v>
      </c>
      <c r="FH42061" s="95">
        <v>6.330731633637153E-2</v>
      </c>
      <c r="FI42061" s="95">
        <v>1.9786788844318728E-8</v>
      </c>
      <c r="FJ42061" s="95">
        <v>6.6846862776903479E-2</v>
      </c>
      <c r="FK42061" s="95">
        <v>2.0893078955422809E-8</v>
      </c>
      <c r="FL42061" s="95">
        <v>6.6806303088401978E-2</v>
      </c>
      <c r="FM42061" s="95">
        <v>2.0880401968963513E-8</v>
      </c>
      <c r="FN42061" s="95">
        <v>6.362505056038284E-2</v>
      </c>
      <c r="FO42061" s="95">
        <v>1.9886097113298586E-8</v>
      </c>
    </row>
    <row r="42062" spans="148:171" x14ac:dyDescent="0.25">
      <c r="ER42062" s="95" t="s">
        <v>593</v>
      </c>
      <c r="ES42062" s="95" t="s">
        <v>195</v>
      </c>
      <c r="ET42062" s="95" t="s">
        <v>587</v>
      </c>
      <c r="EU42062" s="95" t="s">
        <v>537</v>
      </c>
      <c r="EV42062" s="95" t="s">
        <v>372</v>
      </c>
      <c r="EW42062" s="95" t="s">
        <v>384</v>
      </c>
      <c r="EX42062" s="95">
        <v>2032</v>
      </c>
      <c r="EY42062" s="95">
        <v>3.1255137619774222E-7</v>
      </c>
      <c r="EZ42062" s="95">
        <v>97.362482</v>
      </c>
      <c r="FA42062" s="95">
        <v>3.0430777739127906E-5</v>
      </c>
      <c r="FB42062" s="95">
        <v>2032</v>
      </c>
      <c r="FC42062" s="95" t="s">
        <v>234</v>
      </c>
      <c r="FD42062" s="95">
        <v>0.9</v>
      </c>
      <c r="FE42062" s="95">
        <v>30</v>
      </c>
      <c r="FF42062" s="95">
        <v>0</v>
      </c>
      <c r="FG42062" s="95" t="s">
        <v>531</v>
      </c>
      <c r="FH42062" s="95">
        <v>6.330731633637153E-2</v>
      </c>
      <c r="FI42062" s="95">
        <v>1.9786788844318728E-8</v>
      </c>
      <c r="FJ42062" s="95">
        <v>6.6846862776903479E-2</v>
      </c>
      <c r="FK42062" s="95">
        <v>2.0893078955422809E-8</v>
      </c>
      <c r="FL42062" s="95">
        <v>6.6806303088401978E-2</v>
      </c>
      <c r="FM42062" s="95">
        <v>2.0880401968963513E-8</v>
      </c>
      <c r="FN42062" s="95">
        <v>6.362505056038284E-2</v>
      </c>
      <c r="FO42062" s="95">
        <v>1.9886097113298586E-8</v>
      </c>
    </row>
    <row r="42063" spans="148:171" x14ac:dyDescent="0.25">
      <c r="ER42063" s="95" t="s">
        <v>593</v>
      </c>
      <c r="ES42063" s="95" t="s">
        <v>195</v>
      </c>
      <c r="ET42063" s="95" t="s">
        <v>587</v>
      </c>
      <c r="EU42063" s="95" t="s">
        <v>537</v>
      </c>
      <c r="EV42063" s="95" t="s">
        <v>372</v>
      </c>
      <c r="EW42063" s="95" t="s">
        <v>384</v>
      </c>
      <c r="EX42063" s="95">
        <v>2033</v>
      </c>
      <c r="EY42063" s="95">
        <v>3.1255137619774222E-7</v>
      </c>
      <c r="EZ42063" s="95">
        <v>97.362482</v>
      </c>
      <c r="FA42063" s="95">
        <v>3.0430777739127906E-5</v>
      </c>
      <c r="FB42063" s="95">
        <v>2033</v>
      </c>
      <c r="FC42063" s="95" t="s">
        <v>234</v>
      </c>
      <c r="FD42063" s="95">
        <v>0.9</v>
      </c>
      <c r="FE42063" s="95">
        <v>30</v>
      </c>
      <c r="FF42063" s="95">
        <v>0</v>
      </c>
      <c r="FG42063" s="95" t="s">
        <v>531</v>
      </c>
      <c r="FH42063" s="95">
        <v>6.330731633637153E-2</v>
      </c>
      <c r="FI42063" s="95">
        <v>1.9786788844318728E-8</v>
      </c>
      <c r="FJ42063" s="95">
        <v>6.6846862776903479E-2</v>
      </c>
      <c r="FK42063" s="95">
        <v>2.0893078955422809E-8</v>
      </c>
      <c r="FL42063" s="95">
        <v>6.6806303088401978E-2</v>
      </c>
      <c r="FM42063" s="95">
        <v>2.0880401968963513E-8</v>
      </c>
      <c r="FN42063" s="95">
        <v>6.362505056038284E-2</v>
      </c>
      <c r="FO42063" s="95">
        <v>1.9886097113298586E-8</v>
      </c>
    </row>
    <row r="42064" spans="148:171" x14ac:dyDescent="0.25">
      <c r="ER42064" s="95" t="s">
        <v>593</v>
      </c>
      <c r="ES42064" s="95" t="s">
        <v>195</v>
      </c>
      <c r="ET42064" s="95" t="s">
        <v>587</v>
      </c>
      <c r="EU42064" s="95" t="s">
        <v>537</v>
      </c>
      <c r="EV42064" s="95" t="s">
        <v>372</v>
      </c>
      <c r="EW42064" s="95" t="s">
        <v>384</v>
      </c>
      <c r="EX42064" s="95">
        <v>2034</v>
      </c>
      <c r="EY42064" s="95">
        <v>3.1255137619774222E-7</v>
      </c>
      <c r="EZ42064" s="95">
        <v>97.362482</v>
      </c>
      <c r="FA42064" s="95">
        <v>3.0430777739127906E-5</v>
      </c>
      <c r="FB42064" s="95">
        <v>2034</v>
      </c>
      <c r="FC42064" s="95" t="s">
        <v>234</v>
      </c>
      <c r="FD42064" s="95">
        <v>0.9</v>
      </c>
      <c r="FE42064" s="95">
        <v>30</v>
      </c>
      <c r="FF42064" s="95">
        <v>0</v>
      </c>
      <c r="FG42064" s="95" t="s">
        <v>531</v>
      </c>
      <c r="FH42064" s="95">
        <v>6.330731633637153E-2</v>
      </c>
      <c r="FI42064" s="95">
        <v>1.9786788844318728E-8</v>
      </c>
      <c r="FJ42064" s="95">
        <v>6.6846862776903479E-2</v>
      </c>
      <c r="FK42064" s="95">
        <v>2.0893078955422809E-8</v>
      </c>
      <c r="FL42064" s="95">
        <v>6.6806303088401978E-2</v>
      </c>
      <c r="FM42064" s="95">
        <v>2.0880401968963513E-8</v>
      </c>
      <c r="FN42064" s="95">
        <v>6.362505056038284E-2</v>
      </c>
      <c r="FO42064" s="95">
        <v>1.9886097113298586E-8</v>
      </c>
    </row>
    <row r="42065" spans="148:171" x14ac:dyDescent="0.25">
      <c r="ER42065" s="95" t="s">
        <v>593</v>
      </c>
      <c r="ES42065" s="95" t="s">
        <v>195</v>
      </c>
      <c r="ET42065" s="95" t="s">
        <v>587</v>
      </c>
      <c r="EU42065" s="95" t="s">
        <v>537</v>
      </c>
      <c r="EV42065" s="95" t="s">
        <v>372</v>
      </c>
      <c r="EW42065" s="95" t="s">
        <v>384</v>
      </c>
      <c r="EX42065" s="95">
        <v>2035</v>
      </c>
      <c r="EY42065" s="95">
        <v>3.1255137619774222E-7</v>
      </c>
      <c r="EZ42065" s="95">
        <v>97.362482</v>
      </c>
      <c r="FA42065" s="95">
        <v>3.0430777739127906E-5</v>
      </c>
      <c r="FB42065" s="95">
        <v>2035</v>
      </c>
      <c r="FC42065" s="95" t="s">
        <v>234</v>
      </c>
      <c r="FD42065" s="95">
        <v>0.9</v>
      </c>
      <c r="FE42065" s="95">
        <v>30</v>
      </c>
      <c r="FF42065" s="95">
        <v>0</v>
      </c>
      <c r="FG42065" s="95" t="s">
        <v>531</v>
      </c>
      <c r="FH42065" s="95">
        <v>6.330731633637153E-2</v>
      </c>
      <c r="FI42065" s="95">
        <v>1.9786788844318728E-8</v>
      </c>
      <c r="FJ42065" s="95">
        <v>6.6846862776903479E-2</v>
      </c>
      <c r="FK42065" s="95">
        <v>2.0893078955422809E-8</v>
      </c>
      <c r="FL42065" s="95">
        <v>6.6806303088401978E-2</v>
      </c>
      <c r="FM42065" s="95">
        <v>2.0880401968963513E-8</v>
      </c>
      <c r="FN42065" s="95">
        <v>6.362505056038284E-2</v>
      </c>
      <c r="FO42065" s="95">
        <v>1.9886097113298586E-8</v>
      </c>
    </row>
    <row r="42066" spans="148:171" x14ac:dyDescent="0.25">
      <c r="ER42066" s="95" t="s">
        <v>593</v>
      </c>
      <c r="ES42066" s="95" t="s">
        <v>195</v>
      </c>
      <c r="ET42066" s="95" t="s">
        <v>587</v>
      </c>
      <c r="EU42066" s="95" t="s">
        <v>537</v>
      </c>
      <c r="EV42066" s="95" t="s">
        <v>372</v>
      </c>
      <c r="EW42066" s="95" t="s">
        <v>384</v>
      </c>
      <c r="EX42066" s="95">
        <v>2036</v>
      </c>
      <c r="EY42066" s="95">
        <v>3.1255137619774222E-7</v>
      </c>
      <c r="EZ42066" s="95">
        <v>97.362482</v>
      </c>
      <c r="FA42066" s="95">
        <v>3.0430777739127906E-5</v>
      </c>
      <c r="FB42066" s="95">
        <v>2036</v>
      </c>
      <c r="FC42066" s="95" t="s">
        <v>234</v>
      </c>
      <c r="FD42066" s="95">
        <v>0.9</v>
      </c>
      <c r="FE42066" s="95">
        <v>30</v>
      </c>
      <c r="FF42066" s="95">
        <v>0</v>
      </c>
      <c r="FG42066" s="95" t="s">
        <v>531</v>
      </c>
      <c r="FH42066" s="95">
        <v>6.330731633637153E-2</v>
      </c>
      <c r="FI42066" s="95">
        <v>1.9786788844318728E-8</v>
      </c>
      <c r="FJ42066" s="95">
        <v>6.6846862776903479E-2</v>
      </c>
      <c r="FK42066" s="95">
        <v>2.0893078955422809E-8</v>
      </c>
      <c r="FL42066" s="95">
        <v>6.6806303088401978E-2</v>
      </c>
      <c r="FM42066" s="95">
        <v>2.0880401968963513E-8</v>
      </c>
      <c r="FN42066" s="95">
        <v>6.362505056038284E-2</v>
      </c>
      <c r="FO42066" s="95">
        <v>1.9886097113298586E-8</v>
      </c>
    </row>
    <row r="42067" spans="148:171" x14ac:dyDescent="0.25">
      <c r="ER42067" s="95" t="s">
        <v>593</v>
      </c>
      <c r="ES42067" s="95" t="s">
        <v>195</v>
      </c>
      <c r="ET42067" s="95" t="s">
        <v>587</v>
      </c>
      <c r="EU42067" s="95" t="s">
        <v>537</v>
      </c>
      <c r="EV42067" s="95" t="s">
        <v>372</v>
      </c>
      <c r="EW42067" s="95" t="s">
        <v>384</v>
      </c>
      <c r="EX42067" s="95">
        <v>2037</v>
      </c>
      <c r="EY42067" s="95">
        <v>3.1255137619774222E-7</v>
      </c>
      <c r="EZ42067" s="95">
        <v>97.362482</v>
      </c>
      <c r="FA42067" s="95">
        <v>3.0430777739127906E-5</v>
      </c>
      <c r="FB42067" s="95">
        <v>2037</v>
      </c>
      <c r="FC42067" s="95" t="s">
        <v>234</v>
      </c>
      <c r="FD42067" s="95">
        <v>0.9</v>
      </c>
      <c r="FE42067" s="95">
        <v>30</v>
      </c>
      <c r="FF42067" s="95">
        <v>0</v>
      </c>
      <c r="FG42067" s="95" t="s">
        <v>531</v>
      </c>
      <c r="FH42067" s="95">
        <v>6.330731633637153E-2</v>
      </c>
      <c r="FI42067" s="95">
        <v>1.9786788844318728E-8</v>
      </c>
      <c r="FJ42067" s="95">
        <v>6.6846862776903479E-2</v>
      </c>
      <c r="FK42067" s="95">
        <v>2.0893078955422809E-8</v>
      </c>
      <c r="FL42067" s="95">
        <v>6.6806303088401978E-2</v>
      </c>
      <c r="FM42067" s="95">
        <v>2.0880401968963513E-8</v>
      </c>
      <c r="FN42067" s="95">
        <v>6.362505056038284E-2</v>
      </c>
      <c r="FO42067" s="95">
        <v>1.9886097113298586E-8</v>
      </c>
    </row>
    <row r="42068" spans="148:171" x14ac:dyDescent="0.25">
      <c r="ER42068" s="95" t="s">
        <v>593</v>
      </c>
      <c r="ES42068" s="95" t="s">
        <v>195</v>
      </c>
      <c r="ET42068" s="95" t="s">
        <v>587</v>
      </c>
      <c r="EU42068" s="95" t="s">
        <v>537</v>
      </c>
      <c r="EV42068" s="95" t="s">
        <v>372</v>
      </c>
      <c r="EW42068" s="95" t="s">
        <v>384</v>
      </c>
      <c r="EX42068" s="95">
        <v>2038</v>
      </c>
      <c r="EY42068" s="95">
        <v>3.1255137619774222E-7</v>
      </c>
      <c r="EZ42068" s="95">
        <v>97.362482</v>
      </c>
      <c r="FA42068" s="95">
        <v>3.0430777739127906E-5</v>
      </c>
      <c r="FB42068" s="95">
        <v>2038</v>
      </c>
      <c r="FC42068" s="95" t="s">
        <v>234</v>
      </c>
      <c r="FD42068" s="95">
        <v>0.9</v>
      </c>
      <c r="FE42068" s="95">
        <v>30</v>
      </c>
      <c r="FF42068" s="95">
        <v>0</v>
      </c>
      <c r="FG42068" s="95" t="s">
        <v>531</v>
      </c>
      <c r="FH42068" s="95">
        <v>6.330731633637153E-2</v>
      </c>
      <c r="FI42068" s="95">
        <v>1.9786788844318728E-8</v>
      </c>
      <c r="FJ42068" s="95">
        <v>6.6846862776903479E-2</v>
      </c>
      <c r="FK42068" s="95">
        <v>2.0893078955422809E-8</v>
      </c>
      <c r="FL42068" s="95">
        <v>6.6806303088401978E-2</v>
      </c>
      <c r="FM42068" s="95">
        <v>2.0880401968963513E-8</v>
      </c>
      <c r="FN42068" s="95">
        <v>6.362505056038284E-2</v>
      </c>
      <c r="FO42068" s="95">
        <v>1.9886097113298586E-8</v>
      </c>
    </row>
    <row r="42069" spans="148:171" x14ac:dyDescent="0.25">
      <c r="ER42069" s="95" t="s">
        <v>593</v>
      </c>
      <c r="ES42069" s="95" t="s">
        <v>195</v>
      </c>
      <c r="ET42069" s="95" t="s">
        <v>587</v>
      </c>
      <c r="EU42069" s="95" t="s">
        <v>537</v>
      </c>
      <c r="EV42069" s="95" t="s">
        <v>372</v>
      </c>
      <c r="EW42069" s="95" t="s">
        <v>384</v>
      </c>
      <c r="EX42069" s="95">
        <v>2039</v>
      </c>
      <c r="EY42069" s="95">
        <v>3.1255137619774222E-7</v>
      </c>
      <c r="EZ42069" s="95">
        <v>97.362482</v>
      </c>
      <c r="FA42069" s="95">
        <v>3.0430777739127906E-5</v>
      </c>
      <c r="FB42069" s="95">
        <v>2039</v>
      </c>
      <c r="FC42069" s="95" t="s">
        <v>234</v>
      </c>
      <c r="FD42069" s="95">
        <v>0.9</v>
      </c>
      <c r="FE42069" s="95">
        <v>30</v>
      </c>
      <c r="FF42069" s="95">
        <v>0</v>
      </c>
      <c r="FG42069" s="95" t="s">
        <v>531</v>
      </c>
      <c r="FH42069" s="95">
        <v>6.330731633637153E-2</v>
      </c>
      <c r="FI42069" s="95">
        <v>1.9786788844318728E-8</v>
      </c>
      <c r="FJ42069" s="95">
        <v>6.6846862776903479E-2</v>
      </c>
      <c r="FK42069" s="95">
        <v>2.0893078955422809E-8</v>
      </c>
      <c r="FL42069" s="95">
        <v>6.6806303088401978E-2</v>
      </c>
      <c r="FM42069" s="95">
        <v>2.0880401968963513E-8</v>
      </c>
      <c r="FN42069" s="95">
        <v>6.362505056038284E-2</v>
      </c>
      <c r="FO42069" s="95">
        <v>1.9886097113298586E-8</v>
      </c>
    </row>
    <row r="42070" spans="148:171" x14ac:dyDescent="0.25">
      <c r="ER42070" s="95" t="s">
        <v>593</v>
      </c>
      <c r="ES42070" s="95" t="s">
        <v>195</v>
      </c>
      <c r="ET42070" s="95" t="s">
        <v>587</v>
      </c>
      <c r="EU42070" s="95" t="s">
        <v>537</v>
      </c>
      <c r="EV42070" s="95" t="s">
        <v>372</v>
      </c>
      <c r="EW42070" s="95" t="s">
        <v>384</v>
      </c>
      <c r="EX42070" s="95">
        <v>2040</v>
      </c>
      <c r="EY42070" s="95">
        <v>3.1255137619774222E-7</v>
      </c>
      <c r="EZ42070" s="95">
        <v>97.362482</v>
      </c>
      <c r="FA42070" s="95">
        <v>3.0430777739127906E-5</v>
      </c>
      <c r="FB42070" s="95">
        <v>2040</v>
      </c>
      <c r="FC42070" s="95" t="s">
        <v>234</v>
      </c>
      <c r="FD42070" s="95">
        <v>0.9</v>
      </c>
      <c r="FE42070" s="95">
        <v>30</v>
      </c>
      <c r="FF42070" s="95">
        <v>0</v>
      </c>
      <c r="FG42070" s="95" t="s">
        <v>531</v>
      </c>
      <c r="FH42070" s="95">
        <v>6.330731633637153E-2</v>
      </c>
      <c r="FI42070" s="95">
        <v>1.9786788844318728E-8</v>
      </c>
      <c r="FJ42070" s="95">
        <v>6.6846862776903479E-2</v>
      </c>
      <c r="FK42070" s="95">
        <v>2.0893078955422809E-8</v>
      </c>
      <c r="FL42070" s="95">
        <v>6.6806303088401978E-2</v>
      </c>
      <c r="FM42070" s="95">
        <v>2.0880401968963513E-8</v>
      </c>
      <c r="FN42070" s="95">
        <v>6.362505056038284E-2</v>
      </c>
      <c r="FO42070" s="95">
        <v>1.9886097113298586E-8</v>
      </c>
    </row>
    <row r="42071" spans="148:171" x14ac:dyDescent="0.25">
      <c r="ER42071" s="95" t="s">
        <v>593</v>
      </c>
      <c r="ES42071" s="95" t="s">
        <v>195</v>
      </c>
      <c r="ET42071" s="95" t="s">
        <v>587</v>
      </c>
      <c r="EU42071" s="95" t="s">
        <v>537</v>
      </c>
      <c r="EV42071" s="95" t="s">
        <v>372</v>
      </c>
      <c r="EW42071" s="95" t="s">
        <v>384</v>
      </c>
      <c r="EX42071" s="95">
        <v>2041</v>
      </c>
      <c r="EY42071" s="95">
        <v>3.1255137619774222E-7</v>
      </c>
      <c r="EZ42071" s="95">
        <v>97.362482</v>
      </c>
      <c r="FA42071" s="95">
        <v>3.0430777739127906E-5</v>
      </c>
      <c r="FB42071" s="95">
        <v>2041</v>
      </c>
      <c r="FC42071" s="95" t="s">
        <v>234</v>
      </c>
      <c r="FD42071" s="95">
        <v>0.9</v>
      </c>
      <c r="FE42071" s="95">
        <v>30</v>
      </c>
      <c r="FF42071" s="95">
        <v>0</v>
      </c>
      <c r="FG42071" s="95" t="s">
        <v>531</v>
      </c>
      <c r="FH42071" s="95">
        <v>6.330731633637153E-2</v>
      </c>
      <c r="FI42071" s="95">
        <v>1.9786788844318728E-8</v>
      </c>
      <c r="FJ42071" s="95">
        <v>6.6846862776903479E-2</v>
      </c>
      <c r="FK42071" s="95">
        <v>2.0893078955422809E-8</v>
      </c>
      <c r="FL42071" s="95">
        <v>6.6806303088401978E-2</v>
      </c>
      <c r="FM42071" s="95">
        <v>2.0880401968963513E-8</v>
      </c>
      <c r="FN42071" s="95">
        <v>6.362505056038284E-2</v>
      </c>
      <c r="FO42071" s="95">
        <v>1.9886097113298586E-8</v>
      </c>
    </row>
    <row r="42072" spans="148:171" x14ac:dyDescent="0.25">
      <c r="ER42072" s="95" t="s">
        <v>593</v>
      </c>
      <c r="ES42072" s="95" t="s">
        <v>195</v>
      </c>
      <c r="ET42072" s="95" t="s">
        <v>587</v>
      </c>
      <c r="EU42072" s="95" t="s">
        <v>537</v>
      </c>
      <c r="EV42072" s="95" t="s">
        <v>372</v>
      </c>
      <c r="EW42072" s="95" t="s">
        <v>384</v>
      </c>
      <c r="EX42072" s="95">
        <v>2042</v>
      </c>
      <c r="EY42072" s="95">
        <v>3.1255137619774222E-7</v>
      </c>
      <c r="EZ42072" s="95">
        <v>97.362482</v>
      </c>
      <c r="FA42072" s="95">
        <v>3.0430777739127906E-5</v>
      </c>
      <c r="FB42072" s="95">
        <v>2042</v>
      </c>
      <c r="FC42072" s="95" t="s">
        <v>234</v>
      </c>
      <c r="FD42072" s="95">
        <v>0.9</v>
      </c>
      <c r="FE42072" s="95">
        <v>30</v>
      </c>
      <c r="FF42072" s="95">
        <v>0</v>
      </c>
      <c r="FG42072" s="95" t="s">
        <v>531</v>
      </c>
      <c r="FH42072" s="95">
        <v>6.330731633637153E-2</v>
      </c>
      <c r="FI42072" s="95">
        <v>1.9786788844318728E-8</v>
      </c>
      <c r="FJ42072" s="95">
        <v>6.6846862776903479E-2</v>
      </c>
      <c r="FK42072" s="95">
        <v>2.0893078955422809E-8</v>
      </c>
      <c r="FL42072" s="95">
        <v>6.6806303088401978E-2</v>
      </c>
      <c r="FM42072" s="95">
        <v>2.0880401968963513E-8</v>
      </c>
      <c r="FN42072" s="95">
        <v>6.362505056038284E-2</v>
      </c>
      <c r="FO42072" s="95">
        <v>1.9886097113298586E-8</v>
      </c>
    </row>
    <row r="42073" spans="148:171" x14ac:dyDescent="0.25">
      <c r="ER42073" s="95" t="s">
        <v>593</v>
      </c>
      <c r="ES42073" s="95" t="s">
        <v>195</v>
      </c>
      <c r="ET42073" s="95" t="s">
        <v>587</v>
      </c>
      <c r="EU42073" s="95" t="s">
        <v>537</v>
      </c>
      <c r="EV42073" s="95" t="s">
        <v>372</v>
      </c>
      <c r="EW42073" s="95" t="s">
        <v>384</v>
      </c>
      <c r="EX42073" s="95">
        <v>2043</v>
      </c>
      <c r="EY42073" s="95">
        <v>3.1255137619774222E-7</v>
      </c>
      <c r="EZ42073" s="95">
        <v>97.362482</v>
      </c>
      <c r="FA42073" s="95">
        <v>3.0430777739127906E-5</v>
      </c>
      <c r="FB42073" s="95">
        <v>2043</v>
      </c>
      <c r="FC42073" s="95" t="s">
        <v>234</v>
      </c>
      <c r="FD42073" s="95">
        <v>0.9</v>
      </c>
      <c r="FE42073" s="95">
        <v>30</v>
      </c>
      <c r="FF42073" s="95">
        <v>0</v>
      </c>
      <c r="FG42073" s="95" t="s">
        <v>531</v>
      </c>
      <c r="FH42073" s="95">
        <v>6.330731633637153E-2</v>
      </c>
      <c r="FI42073" s="95">
        <v>1.9786788844318728E-8</v>
      </c>
      <c r="FJ42073" s="95">
        <v>6.6846862776903479E-2</v>
      </c>
      <c r="FK42073" s="95">
        <v>2.0893078955422809E-8</v>
      </c>
      <c r="FL42073" s="95">
        <v>6.6806303088401978E-2</v>
      </c>
      <c r="FM42073" s="95">
        <v>2.0880401968963513E-8</v>
      </c>
      <c r="FN42073" s="95">
        <v>6.362505056038284E-2</v>
      </c>
      <c r="FO42073" s="95">
        <v>1.9886097113298586E-8</v>
      </c>
    </row>
    <row r="42074" spans="148:171" x14ac:dyDescent="0.25">
      <c r="ER42074" s="95" t="s">
        <v>593</v>
      </c>
      <c r="ES42074" s="95" t="s">
        <v>195</v>
      </c>
      <c r="ET42074" s="95" t="s">
        <v>587</v>
      </c>
      <c r="EU42074" s="95" t="s">
        <v>537</v>
      </c>
      <c r="EV42074" s="95" t="s">
        <v>372</v>
      </c>
      <c r="EW42074" s="95" t="s">
        <v>384</v>
      </c>
      <c r="EX42074" s="95">
        <v>2044</v>
      </c>
      <c r="EY42074" s="95">
        <v>3.1255137619774222E-7</v>
      </c>
      <c r="EZ42074" s="95">
        <v>97.362482</v>
      </c>
      <c r="FA42074" s="95">
        <v>3.0430777739127906E-5</v>
      </c>
      <c r="FB42074" s="95">
        <v>2044</v>
      </c>
      <c r="FC42074" s="95" t="s">
        <v>234</v>
      </c>
      <c r="FD42074" s="95">
        <v>0.9</v>
      </c>
      <c r="FE42074" s="95">
        <v>30</v>
      </c>
      <c r="FF42074" s="95">
        <v>0</v>
      </c>
      <c r="FG42074" s="95" t="s">
        <v>531</v>
      </c>
      <c r="FH42074" s="95">
        <v>6.330731633637153E-2</v>
      </c>
      <c r="FI42074" s="95">
        <v>1.9786788844318728E-8</v>
      </c>
      <c r="FJ42074" s="95">
        <v>6.6846862776903479E-2</v>
      </c>
      <c r="FK42074" s="95">
        <v>2.0893078955422809E-8</v>
      </c>
      <c r="FL42074" s="95">
        <v>6.6806303088401978E-2</v>
      </c>
      <c r="FM42074" s="95">
        <v>2.0880401968963513E-8</v>
      </c>
      <c r="FN42074" s="95">
        <v>6.362505056038284E-2</v>
      </c>
      <c r="FO42074" s="95">
        <v>1.9886097113298586E-8</v>
      </c>
    </row>
    <row r="42075" spans="148:171" x14ac:dyDescent="0.25">
      <c r="ER42075" s="95" t="s">
        <v>593</v>
      </c>
      <c r="ES42075" s="95" t="s">
        <v>195</v>
      </c>
      <c r="ET42075" s="95" t="s">
        <v>587</v>
      </c>
      <c r="EU42075" s="95" t="s">
        <v>537</v>
      </c>
      <c r="EV42075" s="95" t="s">
        <v>372</v>
      </c>
      <c r="EW42075" s="95" t="s">
        <v>384</v>
      </c>
      <c r="EX42075" s="95">
        <v>2045</v>
      </c>
      <c r="EY42075" s="95">
        <v>3.1255137619774222E-7</v>
      </c>
      <c r="EZ42075" s="95">
        <v>97.362482</v>
      </c>
      <c r="FA42075" s="95">
        <v>3.0430777739127906E-5</v>
      </c>
      <c r="FB42075" s="95">
        <v>2045</v>
      </c>
      <c r="FC42075" s="95" t="s">
        <v>234</v>
      </c>
      <c r="FD42075" s="95">
        <v>0.9</v>
      </c>
      <c r="FE42075" s="95">
        <v>30</v>
      </c>
      <c r="FF42075" s="95">
        <v>0</v>
      </c>
      <c r="FG42075" s="95" t="s">
        <v>531</v>
      </c>
      <c r="FH42075" s="95">
        <v>6.330731633637153E-2</v>
      </c>
      <c r="FI42075" s="95">
        <v>1.9786788844318728E-8</v>
      </c>
      <c r="FJ42075" s="95">
        <v>6.6846862776903479E-2</v>
      </c>
      <c r="FK42075" s="95">
        <v>2.0893078955422809E-8</v>
      </c>
      <c r="FL42075" s="95">
        <v>6.6806303088401978E-2</v>
      </c>
      <c r="FM42075" s="95">
        <v>2.0880401968963513E-8</v>
      </c>
      <c r="FN42075" s="95">
        <v>6.362505056038284E-2</v>
      </c>
      <c r="FO42075" s="95">
        <v>1.9886097113298586E-8</v>
      </c>
    </row>
    <row r="42076" spans="148:171" x14ac:dyDescent="0.25">
      <c r="ER42076" s="95" t="s">
        <v>593</v>
      </c>
      <c r="ES42076" s="95" t="s">
        <v>195</v>
      </c>
      <c r="ET42076" s="95" t="s">
        <v>587</v>
      </c>
      <c r="EU42076" s="95" t="s">
        <v>537</v>
      </c>
      <c r="EV42076" s="95" t="s">
        <v>372</v>
      </c>
      <c r="EW42076" s="95" t="s">
        <v>384</v>
      </c>
      <c r="EX42076" s="95">
        <v>2046</v>
      </c>
      <c r="EY42076" s="95">
        <v>3.1255137619774222E-7</v>
      </c>
      <c r="EZ42076" s="95">
        <v>97.362482</v>
      </c>
      <c r="FA42076" s="95">
        <v>3.0430777739127906E-5</v>
      </c>
      <c r="FB42076" s="95">
        <v>2046</v>
      </c>
      <c r="FC42076" s="95" t="s">
        <v>234</v>
      </c>
      <c r="FD42076" s="95">
        <v>0.9</v>
      </c>
      <c r="FE42076" s="95">
        <v>30</v>
      </c>
      <c r="FF42076" s="95">
        <v>0</v>
      </c>
      <c r="FG42076" s="95" t="s">
        <v>531</v>
      </c>
      <c r="FH42076" s="95">
        <v>6.330731633637153E-2</v>
      </c>
      <c r="FI42076" s="95">
        <v>1.9786788844318728E-8</v>
      </c>
      <c r="FJ42076" s="95">
        <v>6.6846862776903479E-2</v>
      </c>
      <c r="FK42076" s="95">
        <v>2.0893078955422809E-8</v>
      </c>
      <c r="FL42076" s="95">
        <v>6.6806303088401978E-2</v>
      </c>
      <c r="FM42076" s="95">
        <v>2.0880401968963513E-8</v>
      </c>
      <c r="FN42076" s="95">
        <v>6.362505056038284E-2</v>
      </c>
      <c r="FO42076" s="95">
        <v>1.9886097113298586E-8</v>
      </c>
    </row>
    <row r="42077" spans="148:171" x14ac:dyDescent="0.25">
      <c r="ER42077" s="95" t="s">
        <v>593</v>
      </c>
      <c r="ES42077" s="95" t="s">
        <v>195</v>
      </c>
      <c r="ET42077" s="95" t="s">
        <v>587</v>
      </c>
      <c r="EU42077" s="95" t="s">
        <v>537</v>
      </c>
      <c r="EV42077" s="95" t="s">
        <v>372</v>
      </c>
      <c r="EW42077" s="95" t="s">
        <v>384</v>
      </c>
      <c r="EX42077" s="95">
        <v>2047</v>
      </c>
      <c r="EY42077" s="95">
        <v>3.1255137619774222E-7</v>
      </c>
      <c r="EZ42077" s="95">
        <v>97.362482</v>
      </c>
      <c r="FA42077" s="95">
        <v>3.0430777739127906E-5</v>
      </c>
      <c r="FB42077" s="95">
        <v>2047</v>
      </c>
      <c r="FC42077" s="95" t="s">
        <v>234</v>
      </c>
      <c r="FD42077" s="95">
        <v>0.9</v>
      </c>
      <c r="FE42077" s="95">
        <v>30</v>
      </c>
      <c r="FF42077" s="95">
        <v>0</v>
      </c>
      <c r="FG42077" s="95" t="s">
        <v>531</v>
      </c>
      <c r="FH42077" s="95">
        <v>6.330731633637153E-2</v>
      </c>
      <c r="FI42077" s="95">
        <v>1.9786788844318728E-8</v>
      </c>
      <c r="FJ42077" s="95">
        <v>6.6846862776903479E-2</v>
      </c>
      <c r="FK42077" s="95">
        <v>2.0893078955422809E-8</v>
      </c>
      <c r="FL42077" s="95">
        <v>6.6806303088401978E-2</v>
      </c>
      <c r="FM42077" s="95">
        <v>2.0880401968963513E-8</v>
      </c>
      <c r="FN42077" s="95">
        <v>6.362505056038284E-2</v>
      </c>
      <c r="FO42077" s="95">
        <v>1.9886097113298586E-8</v>
      </c>
    </row>
    <row r="42078" spans="148:171" x14ac:dyDescent="0.25">
      <c r="ER42078" s="95" t="s">
        <v>593</v>
      </c>
      <c r="ES42078" s="95" t="s">
        <v>195</v>
      </c>
      <c r="ET42078" s="95" t="s">
        <v>587</v>
      </c>
      <c r="EU42078" s="95" t="s">
        <v>537</v>
      </c>
      <c r="EV42078" s="95" t="s">
        <v>372</v>
      </c>
      <c r="EW42078" s="95" t="s">
        <v>384</v>
      </c>
      <c r="EX42078" s="95">
        <v>2048</v>
      </c>
      <c r="EY42078" s="95">
        <v>3.1255137619774222E-7</v>
      </c>
      <c r="EZ42078" s="95">
        <v>97.362482</v>
      </c>
      <c r="FA42078" s="95">
        <v>3.0430777739127906E-5</v>
      </c>
      <c r="FB42078" s="95">
        <v>2048</v>
      </c>
      <c r="FC42078" s="95" t="s">
        <v>234</v>
      </c>
      <c r="FD42078" s="95">
        <v>0.9</v>
      </c>
      <c r="FE42078" s="95">
        <v>30</v>
      </c>
      <c r="FF42078" s="95">
        <v>0</v>
      </c>
      <c r="FG42078" s="95" t="s">
        <v>531</v>
      </c>
      <c r="FH42078" s="95">
        <v>6.330731633637153E-2</v>
      </c>
      <c r="FI42078" s="95">
        <v>1.9786788844318728E-8</v>
      </c>
      <c r="FJ42078" s="95">
        <v>6.6846862776903479E-2</v>
      </c>
      <c r="FK42078" s="95">
        <v>2.0893078955422809E-8</v>
      </c>
      <c r="FL42078" s="95">
        <v>6.6806303088401978E-2</v>
      </c>
      <c r="FM42078" s="95">
        <v>2.0880401968963513E-8</v>
      </c>
      <c r="FN42078" s="95">
        <v>6.362505056038284E-2</v>
      </c>
      <c r="FO42078" s="95">
        <v>1.9886097113298586E-8</v>
      </c>
    </row>
    <row r="42079" spans="148:171" x14ac:dyDescent="0.25">
      <c r="ER42079" s="95" t="s">
        <v>593</v>
      </c>
      <c r="ES42079" s="95" t="s">
        <v>195</v>
      </c>
      <c r="ET42079" s="95" t="s">
        <v>587</v>
      </c>
      <c r="EU42079" s="95" t="s">
        <v>537</v>
      </c>
      <c r="EV42079" s="95" t="s">
        <v>372</v>
      </c>
      <c r="EW42079" s="95" t="s">
        <v>384</v>
      </c>
      <c r="EX42079" s="95">
        <v>2049</v>
      </c>
      <c r="EY42079" s="95">
        <v>3.1255137619774222E-7</v>
      </c>
      <c r="EZ42079" s="95">
        <v>97.362482</v>
      </c>
      <c r="FA42079" s="95">
        <v>3.0430777739127906E-5</v>
      </c>
      <c r="FB42079" s="95">
        <v>2049</v>
      </c>
      <c r="FC42079" s="95" t="s">
        <v>234</v>
      </c>
      <c r="FD42079" s="95">
        <v>0.9</v>
      </c>
      <c r="FE42079" s="95">
        <v>30</v>
      </c>
      <c r="FF42079" s="95">
        <v>0</v>
      </c>
      <c r="FG42079" s="95" t="s">
        <v>531</v>
      </c>
      <c r="FH42079" s="95">
        <v>6.330731633637153E-2</v>
      </c>
      <c r="FI42079" s="95">
        <v>1.9786788844318728E-8</v>
      </c>
      <c r="FJ42079" s="95">
        <v>6.6846862776903479E-2</v>
      </c>
      <c r="FK42079" s="95">
        <v>2.0893078955422809E-8</v>
      </c>
      <c r="FL42079" s="95">
        <v>6.6806303088401978E-2</v>
      </c>
      <c r="FM42079" s="95">
        <v>2.0880401968963513E-8</v>
      </c>
      <c r="FN42079" s="95">
        <v>6.362505056038284E-2</v>
      </c>
      <c r="FO42079" s="95">
        <v>1.9886097113298586E-8</v>
      </c>
    </row>
    <row r="42080" spans="148:171" x14ac:dyDescent="0.25">
      <c r="ER42080" s="95" t="s">
        <v>593</v>
      </c>
      <c r="ES42080" s="95" t="s">
        <v>195</v>
      </c>
      <c r="ET42080" s="95" t="s">
        <v>587</v>
      </c>
      <c r="EU42080" s="95" t="s">
        <v>537</v>
      </c>
      <c r="EV42080" s="95" t="s">
        <v>372</v>
      </c>
      <c r="EW42080" s="95" t="s">
        <v>384</v>
      </c>
      <c r="EX42080" s="95">
        <v>2050</v>
      </c>
      <c r="EY42080" s="95">
        <v>3.1255137619774222E-7</v>
      </c>
      <c r="EZ42080" s="95">
        <v>97.362482</v>
      </c>
      <c r="FA42080" s="95">
        <v>3.0430777739127906E-5</v>
      </c>
      <c r="FB42080" s="95">
        <v>2050</v>
      </c>
      <c r="FC42080" s="95" t="s">
        <v>234</v>
      </c>
      <c r="FD42080" s="95">
        <v>0.9</v>
      </c>
      <c r="FE42080" s="95">
        <v>30</v>
      </c>
      <c r="FF42080" s="95">
        <v>0</v>
      </c>
      <c r="FG42080" s="95" t="s">
        <v>531</v>
      </c>
      <c r="FH42080" s="95">
        <v>0</v>
      </c>
      <c r="FI42080" s="95">
        <v>0</v>
      </c>
      <c r="FJ42080" s="95">
        <v>6.6846862776903479E-2</v>
      </c>
      <c r="FK42080" s="95">
        <v>2.0893078955422809E-8</v>
      </c>
      <c r="FL42080" s="95">
        <v>6.6806303088401978E-2</v>
      </c>
      <c r="FM42080" s="95">
        <v>2.0880401968963513E-8</v>
      </c>
      <c r="FN42080" s="95">
        <v>6.362505056038284E-2</v>
      </c>
      <c r="FO42080" s="95">
        <v>1.9886097113298586E-8</v>
      </c>
    </row>
    <row r="42081" spans="148:171" x14ac:dyDescent="0.25">
      <c r="ER42081" s="95" t="s">
        <v>593</v>
      </c>
      <c r="ES42081" s="95" t="s">
        <v>195</v>
      </c>
      <c r="ET42081" s="95" t="s">
        <v>587</v>
      </c>
      <c r="EU42081" s="95" t="s">
        <v>537</v>
      </c>
      <c r="EV42081" s="95" t="s">
        <v>372</v>
      </c>
      <c r="EW42081" s="95" t="s">
        <v>384</v>
      </c>
      <c r="EX42081" s="95">
        <v>2051</v>
      </c>
      <c r="EY42081" s="95">
        <v>3.1255137619774222E-7</v>
      </c>
      <c r="EZ42081" s="95">
        <v>97.362482</v>
      </c>
      <c r="FA42081" s="95">
        <v>3.0430777739127906E-5</v>
      </c>
      <c r="FB42081" s="95">
        <v>2051</v>
      </c>
      <c r="FC42081" s="95" t="s">
        <v>234</v>
      </c>
      <c r="FD42081" s="95">
        <v>0.9</v>
      </c>
      <c r="FE42081" s="95">
        <v>30</v>
      </c>
      <c r="FF42081" s="95">
        <v>0</v>
      </c>
      <c r="FG42081" s="95" t="s">
        <v>531</v>
      </c>
      <c r="FH42081" s="95">
        <v>0</v>
      </c>
      <c r="FI42081" s="95">
        <v>0</v>
      </c>
      <c r="FJ42081" s="95">
        <v>0</v>
      </c>
      <c r="FK42081" s="95">
        <v>0</v>
      </c>
      <c r="FL42081" s="95">
        <v>6.6806303088401978E-2</v>
      </c>
      <c r="FM42081" s="95">
        <v>2.0880401968963513E-8</v>
      </c>
      <c r="FN42081" s="95">
        <v>6.362505056038284E-2</v>
      </c>
      <c r="FO42081" s="95">
        <v>1.9886097113298586E-8</v>
      </c>
    </row>
    <row r="42082" spans="148:171" x14ac:dyDescent="0.25">
      <c r="ER42082" s="95" t="s">
        <v>593</v>
      </c>
      <c r="ES42082" s="95" t="s">
        <v>195</v>
      </c>
      <c r="ET42082" s="95" t="s">
        <v>587</v>
      </c>
      <c r="EU42082" s="95" t="s">
        <v>537</v>
      </c>
      <c r="EV42082" s="95" t="s">
        <v>372</v>
      </c>
      <c r="EW42082" s="95" t="s">
        <v>384</v>
      </c>
      <c r="EX42082" s="95">
        <v>2052</v>
      </c>
      <c r="EY42082" s="95">
        <v>3.1255137619774222E-7</v>
      </c>
      <c r="EZ42082" s="95">
        <v>97.362482</v>
      </c>
      <c r="FA42082" s="95">
        <v>3.0430777739127906E-5</v>
      </c>
      <c r="FB42082" s="95">
        <v>2052</v>
      </c>
      <c r="FC42082" s="95" t="s">
        <v>234</v>
      </c>
      <c r="FD42082" s="95">
        <v>0.9</v>
      </c>
      <c r="FE42082" s="95">
        <v>30</v>
      </c>
      <c r="FF42082" s="95">
        <v>0</v>
      </c>
      <c r="FG42082" s="95" t="s">
        <v>531</v>
      </c>
      <c r="FH42082" s="95">
        <v>0</v>
      </c>
      <c r="FI42082" s="95">
        <v>0</v>
      </c>
      <c r="FJ42082" s="95">
        <v>0</v>
      </c>
      <c r="FK42082" s="95">
        <v>0</v>
      </c>
      <c r="FL42082" s="95">
        <v>0</v>
      </c>
      <c r="FM42082" s="95">
        <v>0</v>
      </c>
      <c r="FN42082" s="95">
        <v>6.362505056038284E-2</v>
      </c>
      <c r="FO42082" s="95">
        <v>1.9886097113298586E-8</v>
      </c>
    </row>
    <row r="42083" spans="148:171" x14ac:dyDescent="0.25">
      <c r="ER42083" s="95" t="s">
        <v>594</v>
      </c>
      <c r="ES42083" s="95" t="s">
        <v>195</v>
      </c>
      <c r="ET42083" s="95" t="s">
        <v>587</v>
      </c>
      <c r="EU42083" s="95" t="s">
        <v>537</v>
      </c>
      <c r="EV42083" s="95" t="s">
        <v>372</v>
      </c>
      <c r="EW42083" s="95" t="s">
        <v>375</v>
      </c>
      <c r="EX42083" s="95">
        <v>2022</v>
      </c>
      <c r="EY42083" s="95">
        <v>1.3116212598754719E-7</v>
      </c>
      <c r="EZ42083" s="95">
        <v>97.362482</v>
      </c>
      <c r="FA42083" s="95">
        <v>1.2770270130544296E-5</v>
      </c>
      <c r="FB42083" s="95">
        <v>2022</v>
      </c>
      <c r="FC42083" s="95" t="s">
        <v>234</v>
      </c>
      <c r="FD42083" s="95">
        <v>0.95</v>
      </c>
      <c r="FE42083" s="95">
        <v>1</v>
      </c>
      <c r="FF42083" s="95">
        <v>0</v>
      </c>
      <c r="FG42083" s="95" t="s">
        <v>531</v>
      </c>
      <c r="FH42083" s="95">
        <v>0</v>
      </c>
      <c r="FI42083" s="95">
        <v>0</v>
      </c>
      <c r="FJ42083" s="95">
        <v>0</v>
      </c>
      <c r="FK42083" s="95">
        <v>0</v>
      </c>
      <c r="FL42083" s="95">
        <v>7.0517764371090974E-2</v>
      </c>
      <c r="FM42083" s="95">
        <v>9.2492598948012004E-9</v>
      </c>
      <c r="FN42083" s="95">
        <v>0</v>
      </c>
      <c r="FO42083" s="95">
        <v>0</v>
      </c>
    </row>
    <row r="42084" spans="148:171" x14ac:dyDescent="0.25">
      <c r="ER42084" s="95" t="s">
        <v>594</v>
      </c>
      <c r="ES42084" s="95" t="s">
        <v>195</v>
      </c>
      <c r="ET42084" s="95" t="s">
        <v>587</v>
      </c>
      <c r="EU42084" s="95" t="s">
        <v>537</v>
      </c>
      <c r="EV42084" s="95" t="s">
        <v>372</v>
      </c>
      <c r="EW42084" s="95" t="s">
        <v>375</v>
      </c>
      <c r="EX42084" s="95">
        <v>2023</v>
      </c>
      <c r="EY42084" s="95">
        <v>1.3116212598754719E-7</v>
      </c>
      <c r="EZ42084" s="95">
        <v>97.362482</v>
      </c>
      <c r="FA42084" s="95">
        <v>1.2770270130544296E-5</v>
      </c>
      <c r="FB42084" s="95">
        <v>2023</v>
      </c>
      <c r="FC42084" s="95" t="s">
        <v>234</v>
      </c>
      <c r="FD42084" s="95">
        <v>0.95</v>
      </c>
      <c r="FE42084" s="95">
        <v>1</v>
      </c>
      <c r="FF42084" s="95">
        <v>0</v>
      </c>
      <c r="FG42084" s="95" t="s">
        <v>531</v>
      </c>
      <c r="FH42084" s="95">
        <v>0</v>
      </c>
      <c r="FI42084" s="95">
        <v>0</v>
      </c>
      <c r="FJ42084" s="95">
        <v>0</v>
      </c>
      <c r="FK42084" s="95">
        <v>0</v>
      </c>
      <c r="FL42084" s="95">
        <v>0</v>
      </c>
      <c r="FM42084" s="95">
        <v>0</v>
      </c>
      <c r="FN42084" s="95">
        <v>6.7159775591515217E-2</v>
      </c>
      <c r="FO42084" s="95">
        <v>8.8088189474297156E-9</v>
      </c>
    </row>
    <row r="42085" spans="148:171" x14ac:dyDescent="0.25">
      <c r="ER42085" s="95" t="s">
        <v>595</v>
      </c>
      <c r="ES42085" s="95" t="s">
        <v>195</v>
      </c>
      <c r="ET42085" s="95" t="s">
        <v>587</v>
      </c>
      <c r="EU42085" s="95" t="s">
        <v>537</v>
      </c>
      <c r="EV42085" s="95" t="s">
        <v>372</v>
      </c>
      <c r="EW42085" s="95" t="s">
        <v>377</v>
      </c>
      <c r="EX42085" s="95">
        <v>2022</v>
      </c>
      <c r="EY42085" s="95">
        <v>1.698395304336305E-7</v>
      </c>
      <c r="EZ42085" s="95">
        <v>97.362482</v>
      </c>
      <c r="FA42085" s="95">
        <v>1.6535998224732803E-5</v>
      </c>
      <c r="FB42085" s="95">
        <v>2022</v>
      </c>
      <c r="FC42085" s="95" t="s">
        <v>234</v>
      </c>
      <c r="FD42085" s="95">
        <v>0.5</v>
      </c>
      <c r="FE42085" s="95">
        <v>1</v>
      </c>
      <c r="FF42085" s="95">
        <v>0</v>
      </c>
      <c r="FG42085" s="95" t="s">
        <v>531</v>
      </c>
      <c r="FH42085" s="95">
        <v>0</v>
      </c>
      <c r="FI42085" s="95">
        <v>0</v>
      </c>
      <c r="FJ42085" s="95">
        <v>0</v>
      </c>
      <c r="FK42085" s="95">
        <v>0</v>
      </c>
      <c r="FL42085" s="95">
        <v>3.7114612826889992E-2</v>
      </c>
      <c r="FM42085" s="95">
        <v>6.3035284147449956E-9</v>
      </c>
      <c r="FN42085" s="95">
        <v>0</v>
      </c>
      <c r="FO42085" s="95">
        <v>0</v>
      </c>
    </row>
    <row r="42086" spans="148:171" x14ac:dyDescent="0.25">
      <c r="ER42086" s="95" t="s">
        <v>595</v>
      </c>
      <c r="ES42086" s="95" t="s">
        <v>195</v>
      </c>
      <c r="ET42086" s="95" t="s">
        <v>587</v>
      </c>
      <c r="EU42086" s="95" t="s">
        <v>537</v>
      </c>
      <c r="EV42086" s="95" t="s">
        <v>372</v>
      </c>
      <c r="EW42086" s="95" t="s">
        <v>377</v>
      </c>
      <c r="EX42086" s="95">
        <v>2023</v>
      </c>
      <c r="EY42086" s="95">
        <v>1.698395304336305E-7</v>
      </c>
      <c r="EZ42086" s="95">
        <v>97.362482</v>
      </c>
      <c r="FA42086" s="95">
        <v>1.6535998224732803E-5</v>
      </c>
      <c r="FB42086" s="95">
        <v>2023</v>
      </c>
      <c r="FC42086" s="95" t="s">
        <v>234</v>
      </c>
      <c r="FD42086" s="95">
        <v>0.5</v>
      </c>
      <c r="FE42086" s="95">
        <v>1</v>
      </c>
      <c r="FF42086" s="95">
        <v>0</v>
      </c>
      <c r="FG42086" s="95" t="s">
        <v>531</v>
      </c>
      <c r="FH42086" s="95">
        <v>0</v>
      </c>
      <c r="FI42086" s="95">
        <v>0</v>
      </c>
      <c r="FJ42086" s="95">
        <v>0</v>
      </c>
      <c r="FK42086" s="95">
        <v>0</v>
      </c>
      <c r="FL42086" s="95">
        <v>0</v>
      </c>
      <c r="FM42086" s="95">
        <v>0</v>
      </c>
      <c r="FN42086" s="95">
        <v>3.5347250311323797E-2</v>
      </c>
      <c r="FO42086" s="95">
        <v>6.003360394995233E-9</v>
      </c>
    </row>
    <row r="42087" spans="148:171" x14ac:dyDescent="0.25">
      <c r="ER42087" s="95" t="s">
        <v>596</v>
      </c>
      <c r="ES42087" s="95" t="s">
        <v>195</v>
      </c>
      <c r="ET42087" s="95" t="s">
        <v>587</v>
      </c>
      <c r="EU42087" s="95" t="s">
        <v>537</v>
      </c>
      <c r="EV42087" s="95" t="s">
        <v>372</v>
      </c>
      <c r="EW42087" s="95" t="s">
        <v>386</v>
      </c>
      <c r="EX42087" s="95">
        <v>2022</v>
      </c>
      <c r="EY42087" s="95">
        <v>1.434658584556144E-8</v>
      </c>
      <c r="EZ42087" s="95">
        <v>97.362482</v>
      </c>
      <c r="FA42087" s="95">
        <v>1.3968192061499305E-6</v>
      </c>
      <c r="FB42087" s="95">
        <v>2022</v>
      </c>
      <c r="FC42087" s="95" t="s">
        <v>234</v>
      </c>
      <c r="FD42087" s="95">
        <v>0.5</v>
      </c>
      <c r="FE42087" s="95">
        <v>1</v>
      </c>
      <c r="FF42087" s="95">
        <v>0</v>
      </c>
      <c r="FG42087" s="95" t="s">
        <v>531</v>
      </c>
      <c r="FH42087" s="95">
        <v>0</v>
      </c>
      <c r="FI42087" s="95">
        <v>0</v>
      </c>
      <c r="FJ42087" s="95">
        <v>0</v>
      </c>
      <c r="FK42087" s="95">
        <v>0</v>
      </c>
      <c r="FL42087" s="95">
        <v>3.7114612826889992E-2</v>
      </c>
      <c r="FM42087" s="95">
        <v>5.3246797904575299E-10</v>
      </c>
      <c r="FN42087" s="95">
        <v>0</v>
      </c>
      <c r="FO42087" s="95">
        <v>0</v>
      </c>
    </row>
    <row r="42088" spans="148:171" x14ac:dyDescent="0.25">
      <c r="ER42088" s="95" t="s">
        <v>596</v>
      </c>
      <c r="ES42088" s="95" t="s">
        <v>195</v>
      </c>
      <c r="ET42088" s="95" t="s">
        <v>587</v>
      </c>
      <c r="EU42088" s="95" t="s">
        <v>537</v>
      </c>
      <c r="EV42088" s="95" t="s">
        <v>372</v>
      </c>
      <c r="EW42088" s="95" t="s">
        <v>386</v>
      </c>
      <c r="EX42088" s="95">
        <v>2023</v>
      </c>
      <c r="EY42088" s="95">
        <v>1.434658584556144E-8</v>
      </c>
      <c r="EZ42088" s="95">
        <v>97.362482</v>
      </c>
      <c r="FA42088" s="95">
        <v>1.3968192061499305E-6</v>
      </c>
      <c r="FB42088" s="95">
        <v>2023</v>
      </c>
      <c r="FC42088" s="95" t="s">
        <v>234</v>
      </c>
      <c r="FD42088" s="95">
        <v>0.5</v>
      </c>
      <c r="FE42088" s="95">
        <v>1</v>
      </c>
      <c r="FF42088" s="95">
        <v>0</v>
      </c>
      <c r="FG42088" s="95" t="s">
        <v>531</v>
      </c>
      <c r="FH42088" s="95">
        <v>0</v>
      </c>
      <c r="FI42088" s="95">
        <v>0</v>
      </c>
      <c r="FJ42088" s="95">
        <v>0</v>
      </c>
      <c r="FK42088" s="95">
        <v>0</v>
      </c>
      <c r="FL42088" s="95">
        <v>0</v>
      </c>
      <c r="FM42088" s="95">
        <v>0</v>
      </c>
      <c r="FN42088" s="95">
        <v>3.5347250311323797E-2</v>
      </c>
      <c r="FO42088" s="95">
        <v>5.0711236099595522E-10</v>
      </c>
    </row>
    <row r="42089" spans="148:171" x14ac:dyDescent="0.25">
      <c r="ER42089" s="95" t="s">
        <v>598</v>
      </c>
      <c r="ES42089" s="95" t="s">
        <v>195</v>
      </c>
      <c r="ET42089" s="95" t="s">
        <v>587</v>
      </c>
      <c r="EU42089" s="95" t="s">
        <v>540</v>
      </c>
      <c r="EV42089" s="95" t="s">
        <v>372</v>
      </c>
      <c r="EW42089" s="95" t="s">
        <v>379</v>
      </c>
      <c r="EX42089" s="95">
        <v>2022</v>
      </c>
      <c r="EY42089" s="95">
        <v>5.877782038602919E-6</v>
      </c>
      <c r="EZ42089" s="95">
        <v>97.362482</v>
      </c>
      <c r="FA42089" s="95">
        <v>5.7227544793340003E-4</v>
      </c>
      <c r="FB42089" s="95">
        <v>2022</v>
      </c>
      <c r="FC42089" s="95" t="s">
        <v>234</v>
      </c>
      <c r="FD42089" s="95">
        <v>0.5</v>
      </c>
      <c r="FE42089" s="95">
        <v>30</v>
      </c>
      <c r="FF42089" s="95">
        <v>0</v>
      </c>
      <c r="FG42089" s="95" t="s">
        <v>531</v>
      </c>
      <c r="FH42089" s="95">
        <v>3.5170731297984183E-2</v>
      </c>
      <c r="FI42089" s="95">
        <v>2.0672589270782096E-7</v>
      </c>
      <c r="FJ42089" s="95">
        <v>3.7137145987168593E-2</v>
      </c>
      <c r="FK42089" s="95">
        <v>2.1828404964835403E-7</v>
      </c>
      <c r="FL42089" s="95">
        <v>3.7114612826889992E-2</v>
      </c>
      <c r="FM42089" s="95">
        <v>2.1815160464359551E-7</v>
      </c>
      <c r="FN42089" s="95">
        <v>0</v>
      </c>
      <c r="FO42089" s="95">
        <v>0</v>
      </c>
    </row>
    <row r="42090" spans="148:171" x14ac:dyDescent="0.25">
      <c r="ER42090" s="95" t="s">
        <v>598</v>
      </c>
      <c r="ES42090" s="95" t="s">
        <v>195</v>
      </c>
      <c r="ET42090" s="95" t="s">
        <v>587</v>
      </c>
      <c r="EU42090" s="95" t="s">
        <v>540</v>
      </c>
      <c r="EV42090" s="95" t="s">
        <v>372</v>
      </c>
      <c r="EW42090" s="95" t="s">
        <v>379</v>
      </c>
      <c r="EX42090" s="95">
        <v>2023</v>
      </c>
      <c r="EY42090" s="95">
        <v>5.877782038602919E-6</v>
      </c>
      <c r="EZ42090" s="95">
        <v>97.362482</v>
      </c>
      <c r="FA42090" s="95">
        <v>5.7227544793340003E-4</v>
      </c>
      <c r="FB42090" s="95">
        <v>2023</v>
      </c>
      <c r="FC42090" s="95" t="s">
        <v>234</v>
      </c>
      <c r="FD42090" s="95">
        <v>0.5</v>
      </c>
      <c r="FE42090" s="95">
        <v>30</v>
      </c>
      <c r="FF42090" s="95">
        <v>0</v>
      </c>
      <c r="FG42090" s="95" t="s">
        <v>531</v>
      </c>
      <c r="FH42090" s="95">
        <v>3.5170731297984183E-2</v>
      </c>
      <c r="FI42090" s="95">
        <v>2.0672589270782096E-7</v>
      </c>
      <c r="FJ42090" s="95">
        <v>3.7137145987168593E-2</v>
      </c>
      <c r="FK42090" s="95">
        <v>2.1828404964835403E-7</v>
      </c>
      <c r="FL42090" s="95">
        <v>3.7114612826889992E-2</v>
      </c>
      <c r="FM42090" s="95">
        <v>2.1815160464359551E-7</v>
      </c>
      <c r="FN42090" s="95">
        <v>3.5347250311323797E-2</v>
      </c>
      <c r="FO42090" s="95">
        <v>2.0776343299390045E-7</v>
      </c>
    </row>
    <row r="42091" spans="148:171" x14ac:dyDescent="0.25">
      <c r="ER42091" s="95" t="s">
        <v>598</v>
      </c>
      <c r="ES42091" s="95" t="s">
        <v>195</v>
      </c>
      <c r="ET42091" s="95" t="s">
        <v>587</v>
      </c>
      <c r="EU42091" s="95" t="s">
        <v>540</v>
      </c>
      <c r="EV42091" s="95" t="s">
        <v>372</v>
      </c>
      <c r="EW42091" s="95" t="s">
        <v>379</v>
      </c>
      <c r="EX42091" s="95">
        <v>2024</v>
      </c>
      <c r="EY42091" s="95">
        <v>5.877782038602919E-6</v>
      </c>
      <c r="EZ42091" s="95">
        <v>97.362482</v>
      </c>
      <c r="FA42091" s="95">
        <v>5.7227544793340003E-4</v>
      </c>
      <c r="FB42091" s="95">
        <v>2024</v>
      </c>
      <c r="FC42091" s="95" t="s">
        <v>234</v>
      </c>
      <c r="FD42091" s="95">
        <v>0.5</v>
      </c>
      <c r="FE42091" s="95">
        <v>30</v>
      </c>
      <c r="FF42091" s="95">
        <v>0</v>
      </c>
      <c r="FG42091" s="95" t="s">
        <v>531</v>
      </c>
      <c r="FH42091" s="95">
        <v>3.5170731297984183E-2</v>
      </c>
      <c r="FI42091" s="95">
        <v>2.0672589270782096E-7</v>
      </c>
      <c r="FJ42091" s="95">
        <v>3.7137145987168593E-2</v>
      </c>
      <c r="FK42091" s="95">
        <v>2.1828404964835403E-7</v>
      </c>
      <c r="FL42091" s="95">
        <v>3.7114612826889992E-2</v>
      </c>
      <c r="FM42091" s="95">
        <v>2.1815160464359551E-7</v>
      </c>
      <c r="FN42091" s="95">
        <v>3.5347250311323797E-2</v>
      </c>
      <c r="FO42091" s="95">
        <v>2.0776343299390045E-7</v>
      </c>
    </row>
    <row r="42092" spans="148:171" x14ac:dyDescent="0.25">
      <c r="ER42092" s="95" t="s">
        <v>598</v>
      </c>
      <c r="ES42092" s="95" t="s">
        <v>195</v>
      </c>
      <c r="ET42092" s="95" t="s">
        <v>587</v>
      </c>
      <c r="EU42092" s="95" t="s">
        <v>540</v>
      </c>
      <c r="EV42092" s="95" t="s">
        <v>372</v>
      </c>
      <c r="EW42092" s="95" t="s">
        <v>379</v>
      </c>
      <c r="EX42092" s="95">
        <v>2025</v>
      </c>
      <c r="EY42092" s="95">
        <v>5.877782038602919E-6</v>
      </c>
      <c r="EZ42092" s="95">
        <v>97.362482</v>
      </c>
      <c r="FA42092" s="95">
        <v>5.7227544793340003E-4</v>
      </c>
      <c r="FB42092" s="95">
        <v>2025</v>
      </c>
      <c r="FC42092" s="95" t="s">
        <v>234</v>
      </c>
      <c r="FD42092" s="95">
        <v>0.5</v>
      </c>
      <c r="FE42092" s="95">
        <v>30</v>
      </c>
      <c r="FF42092" s="95">
        <v>0</v>
      </c>
      <c r="FG42092" s="95" t="s">
        <v>531</v>
      </c>
      <c r="FH42092" s="95">
        <v>3.5170731297984183E-2</v>
      </c>
      <c r="FI42092" s="95">
        <v>2.0672589270782096E-7</v>
      </c>
      <c r="FJ42092" s="95">
        <v>3.7137145987168593E-2</v>
      </c>
      <c r="FK42092" s="95">
        <v>2.1828404964835403E-7</v>
      </c>
      <c r="FL42092" s="95">
        <v>3.7114612826889992E-2</v>
      </c>
      <c r="FM42092" s="95">
        <v>2.1815160464359551E-7</v>
      </c>
      <c r="FN42092" s="95">
        <v>3.5347250311323797E-2</v>
      </c>
      <c r="FO42092" s="95">
        <v>2.0776343299390045E-7</v>
      </c>
    </row>
    <row r="42093" spans="148:171" x14ac:dyDescent="0.25">
      <c r="ER42093" s="95" t="s">
        <v>598</v>
      </c>
      <c r="ES42093" s="95" t="s">
        <v>195</v>
      </c>
      <c r="ET42093" s="95" t="s">
        <v>587</v>
      </c>
      <c r="EU42093" s="95" t="s">
        <v>540</v>
      </c>
      <c r="EV42093" s="95" t="s">
        <v>372</v>
      </c>
      <c r="EW42093" s="95" t="s">
        <v>379</v>
      </c>
      <c r="EX42093" s="95">
        <v>2026</v>
      </c>
      <c r="EY42093" s="95">
        <v>5.877782038602919E-6</v>
      </c>
      <c r="EZ42093" s="95">
        <v>97.362482</v>
      </c>
      <c r="FA42093" s="95">
        <v>5.7227544793340003E-4</v>
      </c>
      <c r="FB42093" s="95">
        <v>2026</v>
      </c>
      <c r="FC42093" s="95" t="s">
        <v>234</v>
      </c>
      <c r="FD42093" s="95">
        <v>0.5</v>
      </c>
      <c r="FE42093" s="95">
        <v>30</v>
      </c>
      <c r="FF42093" s="95">
        <v>0</v>
      </c>
      <c r="FG42093" s="95" t="s">
        <v>531</v>
      </c>
      <c r="FH42093" s="95">
        <v>3.5170731297984183E-2</v>
      </c>
      <c r="FI42093" s="95">
        <v>2.0672589270782096E-7</v>
      </c>
      <c r="FJ42093" s="95">
        <v>3.7137145987168593E-2</v>
      </c>
      <c r="FK42093" s="95">
        <v>2.1828404964835403E-7</v>
      </c>
      <c r="FL42093" s="95">
        <v>3.7114612826889992E-2</v>
      </c>
      <c r="FM42093" s="95">
        <v>2.1815160464359551E-7</v>
      </c>
      <c r="FN42093" s="95">
        <v>3.5347250311323797E-2</v>
      </c>
      <c r="FO42093" s="95">
        <v>2.0776343299390045E-7</v>
      </c>
    </row>
    <row r="42094" spans="148:171" x14ac:dyDescent="0.25">
      <c r="ER42094" s="95" t="s">
        <v>598</v>
      </c>
      <c r="ES42094" s="95" t="s">
        <v>195</v>
      </c>
      <c r="ET42094" s="95" t="s">
        <v>587</v>
      </c>
      <c r="EU42094" s="95" t="s">
        <v>540</v>
      </c>
      <c r="EV42094" s="95" t="s">
        <v>372</v>
      </c>
      <c r="EW42094" s="95" t="s">
        <v>379</v>
      </c>
      <c r="EX42094" s="95">
        <v>2027</v>
      </c>
      <c r="EY42094" s="95">
        <v>5.877782038602919E-6</v>
      </c>
      <c r="EZ42094" s="95">
        <v>97.362482</v>
      </c>
      <c r="FA42094" s="95">
        <v>5.7227544793340003E-4</v>
      </c>
      <c r="FB42094" s="95">
        <v>2027</v>
      </c>
      <c r="FC42094" s="95" t="s">
        <v>234</v>
      </c>
      <c r="FD42094" s="95">
        <v>0.5</v>
      </c>
      <c r="FE42094" s="95">
        <v>30</v>
      </c>
      <c r="FF42094" s="95">
        <v>0</v>
      </c>
      <c r="FG42094" s="95" t="s">
        <v>531</v>
      </c>
      <c r="FH42094" s="95">
        <v>3.5170731297984183E-2</v>
      </c>
      <c r="FI42094" s="95">
        <v>2.0672589270782096E-7</v>
      </c>
      <c r="FJ42094" s="95">
        <v>3.7137145987168593E-2</v>
      </c>
      <c r="FK42094" s="95">
        <v>2.1828404964835403E-7</v>
      </c>
      <c r="FL42094" s="95">
        <v>3.7114612826889992E-2</v>
      </c>
      <c r="FM42094" s="95">
        <v>2.1815160464359551E-7</v>
      </c>
      <c r="FN42094" s="95">
        <v>3.5347250311323797E-2</v>
      </c>
      <c r="FO42094" s="95">
        <v>2.0776343299390045E-7</v>
      </c>
    </row>
    <row r="42095" spans="148:171" x14ac:dyDescent="0.25">
      <c r="ER42095" s="95" t="s">
        <v>598</v>
      </c>
      <c r="ES42095" s="95" t="s">
        <v>195</v>
      </c>
      <c r="ET42095" s="95" t="s">
        <v>587</v>
      </c>
      <c r="EU42095" s="95" t="s">
        <v>540</v>
      </c>
      <c r="EV42095" s="95" t="s">
        <v>372</v>
      </c>
      <c r="EW42095" s="95" t="s">
        <v>379</v>
      </c>
      <c r="EX42095" s="95">
        <v>2028</v>
      </c>
      <c r="EY42095" s="95">
        <v>5.877782038602919E-6</v>
      </c>
      <c r="EZ42095" s="95">
        <v>97.362482</v>
      </c>
      <c r="FA42095" s="95">
        <v>5.7227544793340003E-4</v>
      </c>
      <c r="FB42095" s="95">
        <v>2028</v>
      </c>
      <c r="FC42095" s="95" t="s">
        <v>234</v>
      </c>
      <c r="FD42095" s="95">
        <v>0.5</v>
      </c>
      <c r="FE42095" s="95">
        <v>30</v>
      </c>
      <c r="FF42095" s="95">
        <v>0</v>
      </c>
      <c r="FG42095" s="95" t="s">
        <v>531</v>
      </c>
      <c r="FH42095" s="95">
        <v>3.5170731297984183E-2</v>
      </c>
      <c r="FI42095" s="95">
        <v>2.0672589270782096E-7</v>
      </c>
      <c r="FJ42095" s="95">
        <v>3.7137145987168593E-2</v>
      </c>
      <c r="FK42095" s="95">
        <v>2.1828404964835403E-7</v>
      </c>
      <c r="FL42095" s="95">
        <v>3.7114612826889992E-2</v>
      </c>
      <c r="FM42095" s="95">
        <v>2.1815160464359551E-7</v>
      </c>
      <c r="FN42095" s="95">
        <v>3.5347250311323797E-2</v>
      </c>
      <c r="FO42095" s="95">
        <v>2.0776343299390045E-7</v>
      </c>
    </row>
    <row r="42096" spans="148:171" x14ac:dyDescent="0.25">
      <c r="ER42096" s="95" t="s">
        <v>598</v>
      </c>
      <c r="ES42096" s="95" t="s">
        <v>195</v>
      </c>
      <c r="ET42096" s="95" t="s">
        <v>587</v>
      </c>
      <c r="EU42096" s="95" t="s">
        <v>540</v>
      </c>
      <c r="EV42096" s="95" t="s">
        <v>372</v>
      </c>
      <c r="EW42096" s="95" t="s">
        <v>379</v>
      </c>
      <c r="EX42096" s="95">
        <v>2029</v>
      </c>
      <c r="EY42096" s="95">
        <v>5.877782038602919E-6</v>
      </c>
      <c r="EZ42096" s="95">
        <v>97.362482</v>
      </c>
      <c r="FA42096" s="95">
        <v>5.7227544793340003E-4</v>
      </c>
      <c r="FB42096" s="95">
        <v>2029</v>
      </c>
      <c r="FC42096" s="95" t="s">
        <v>234</v>
      </c>
      <c r="FD42096" s="95">
        <v>0.5</v>
      </c>
      <c r="FE42096" s="95">
        <v>30</v>
      </c>
      <c r="FF42096" s="95">
        <v>0</v>
      </c>
      <c r="FG42096" s="95" t="s">
        <v>531</v>
      </c>
      <c r="FH42096" s="95">
        <v>3.5170731297984183E-2</v>
      </c>
      <c r="FI42096" s="95">
        <v>2.0672589270782096E-7</v>
      </c>
      <c r="FJ42096" s="95">
        <v>3.7137145987168593E-2</v>
      </c>
      <c r="FK42096" s="95">
        <v>2.1828404964835403E-7</v>
      </c>
      <c r="FL42096" s="95">
        <v>3.7114612826889992E-2</v>
      </c>
      <c r="FM42096" s="95">
        <v>2.1815160464359551E-7</v>
      </c>
      <c r="FN42096" s="95">
        <v>3.5347250311323797E-2</v>
      </c>
      <c r="FO42096" s="95">
        <v>2.0776343299390045E-7</v>
      </c>
    </row>
    <row r="42097" spans="148:171" x14ac:dyDescent="0.25">
      <c r="ER42097" s="95" t="s">
        <v>598</v>
      </c>
      <c r="ES42097" s="95" t="s">
        <v>195</v>
      </c>
      <c r="ET42097" s="95" t="s">
        <v>587</v>
      </c>
      <c r="EU42097" s="95" t="s">
        <v>540</v>
      </c>
      <c r="EV42097" s="95" t="s">
        <v>372</v>
      </c>
      <c r="EW42097" s="95" t="s">
        <v>379</v>
      </c>
      <c r="EX42097" s="95">
        <v>2030</v>
      </c>
      <c r="EY42097" s="95">
        <v>5.877782038602919E-6</v>
      </c>
      <c r="EZ42097" s="95">
        <v>97.362482</v>
      </c>
      <c r="FA42097" s="95">
        <v>5.7227544793340003E-4</v>
      </c>
      <c r="FB42097" s="95">
        <v>2030</v>
      </c>
      <c r="FC42097" s="95" t="s">
        <v>234</v>
      </c>
      <c r="FD42097" s="95">
        <v>0.5</v>
      </c>
      <c r="FE42097" s="95">
        <v>30</v>
      </c>
      <c r="FF42097" s="95">
        <v>0</v>
      </c>
      <c r="FG42097" s="95" t="s">
        <v>531</v>
      </c>
      <c r="FH42097" s="95">
        <v>3.5170731297984183E-2</v>
      </c>
      <c r="FI42097" s="95">
        <v>2.0672589270782096E-7</v>
      </c>
      <c r="FJ42097" s="95">
        <v>3.7137145987168593E-2</v>
      </c>
      <c r="FK42097" s="95">
        <v>2.1828404964835403E-7</v>
      </c>
      <c r="FL42097" s="95">
        <v>3.7114612826889992E-2</v>
      </c>
      <c r="FM42097" s="95">
        <v>2.1815160464359551E-7</v>
      </c>
      <c r="FN42097" s="95">
        <v>3.5347250311323797E-2</v>
      </c>
      <c r="FO42097" s="95">
        <v>2.0776343299390045E-7</v>
      </c>
    </row>
    <row r="42098" spans="148:171" x14ac:dyDescent="0.25">
      <c r="ER42098" s="95" t="s">
        <v>598</v>
      </c>
      <c r="ES42098" s="95" t="s">
        <v>195</v>
      </c>
      <c r="ET42098" s="95" t="s">
        <v>587</v>
      </c>
      <c r="EU42098" s="95" t="s">
        <v>540</v>
      </c>
      <c r="EV42098" s="95" t="s">
        <v>372</v>
      </c>
      <c r="EW42098" s="95" t="s">
        <v>379</v>
      </c>
      <c r="EX42098" s="95">
        <v>2031</v>
      </c>
      <c r="EY42098" s="95">
        <v>5.877782038602919E-6</v>
      </c>
      <c r="EZ42098" s="95">
        <v>97.362482</v>
      </c>
      <c r="FA42098" s="95">
        <v>5.7227544793340003E-4</v>
      </c>
      <c r="FB42098" s="95">
        <v>2031</v>
      </c>
      <c r="FC42098" s="95" t="s">
        <v>234</v>
      </c>
      <c r="FD42098" s="95">
        <v>0.5</v>
      </c>
      <c r="FE42098" s="95">
        <v>30</v>
      </c>
      <c r="FF42098" s="95">
        <v>0</v>
      </c>
      <c r="FG42098" s="95" t="s">
        <v>531</v>
      </c>
      <c r="FH42098" s="95">
        <v>3.5170731297984183E-2</v>
      </c>
      <c r="FI42098" s="95">
        <v>2.0672589270782096E-7</v>
      </c>
      <c r="FJ42098" s="95">
        <v>3.7137145987168593E-2</v>
      </c>
      <c r="FK42098" s="95">
        <v>2.1828404964835403E-7</v>
      </c>
      <c r="FL42098" s="95">
        <v>3.7114612826889992E-2</v>
      </c>
      <c r="FM42098" s="95">
        <v>2.1815160464359551E-7</v>
      </c>
      <c r="FN42098" s="95">
        <v>3.5347250311323797E-2</v>
      </c>
      <c r="FO42098" s="95">
        <v>2.0776343299390045E-7</v>
      </c>
    </row>
    <row r="42099" spans="148:171" x14ac:dyDescent="0.25">
      <c r="ER42099" s="95" t="s">
        <v>598</v>
      </c>
      <c r="ES42099" s="95" t="s">
        <v>195</v>
      </c>
      <c r="ET42099" s="95" t="s">
        <v>587</v>
      </c>
      <c r="EU42099" s="95" t="s">
        <v>540</v>
      </c>
      <c r="EV42099" s="95" t="s">
        <v>372</v>
      </c>
      <c r="EW42099" s="95" t="s">
        <v>379</v>
      </c>
      <c r="EX42099" s="95">
        <v>2032</v>
      </c>
      <c r="EY42099" s="95">
        <v>5.877782038602919E-6</v>
      </c>
      <c r="EZ42099" s="95">
        <v>97.362482</v>
      </c>
      <c r="FA42099" s="95">
        <v>5.7227544793340003E-4</v>
      </c>
      <c r="FB42099" s="95">
        <v>2032</v>
      </c>
      <c r="FC42099" s="95" t="s">
        <v>234</v>
      </c>
      <c r="FD42099" s="95">
        <v>0.5</v>
      </c>
      <c r="FE42099" s="95">
        <v>30</v>
      </c>
      <c r="FF42099" s="95">
        <v>0</v>
      </c>
      <c r="FG42099" s="95" t="s">
        <v>531</v>
      </c>
      <c r="FH42099" s="95">
        <v>3.5170731297984183E-2</v>
      </c>
      <c r="FI42099" s="95">
        <v>2.0672589270782096E-7</v>
      </c>
      <c r="FJ42099" s="95">
        <v>3.7137145987168593E-2</v>
      </c>
      <c r="FK42099" s="95">
        <v>2.1828404964835403E-7</v>
      </c>
      <c r="FL42099" s="95">
        <v>3.7114612826889992E-2</v>
      </c>
      <c r="FM42099" s="95">
        <v>2.1815160464359551E-7</v>
      </c>
      <c r="FN42099" s="95">
        <v>3.5347250311323797E-2</v>
      </c>
      <c r="FO42099" s="95">
        <v>2.0776343299390045E-7</v>
      </c>
    </row>
    <row r="42100" spans="148:171" x14ac:dyDescent="0.25">
      <c r="ER42100" s="95" t="s">
        <v>598</v>
      </c>
      <c r="ES42100" s="95" t="s">
        <v>195</v>
      </c>
      <c r="ET42100" s="95" t="s">
        <v>587</v>
      </c>
      <c r="EU42100" s="95" t="s">
        <v>540</v>
      </c>
      <c r="EV42100" s="95" t="s">
        <v>372</v>
      </c>
      <c r="EW42100" s="95" t="s">
        <v>379</v>
      </c>
      <c r="EX42100" s="95">
        <v>2033</v>
      </c>
      <c r="EY42100" s="95">
        <v>5.877782038602919E-6</v>
      </c>
      <c r="EZ42100" s="95">
        <v>97.362482</v>
      </c>
      <c r="FA42100" s="95">
        <v>5.7227544793340003E-4</v>
      </c>
      <c r="FB42100" s="95">
        <v>2033</v>
      </c>
      <c r="FC42100" s="95" t="s">
        <v>234</v>
      </c>
      <c r="FD42100" s="95">
        <v>0.5</v>
      </c>
      <c r="FE42100" s="95">
        <v>30</v>
      </c>
      <c r="FF42100" s="95">
        <v>0</v>
      </c>
      <c r="FG42100" s="95" t="s">
        <v>531</v>
      </c>
      <c r="FH42100" s="95">
        <v>3.5170731297984183E-2</v>
      </c>
      <c r="FI42100" s="95">
        <v>2.0672589270782096E-7</v>
      </c>
      <c r="FJ42100" s="95">
        <v>3.7137145987168593E-2</v>
      </c>
      <c r="FK42100" s="95">
        <v>2.1828404964835403E-7</v>
      </c>
      <c r="FL42100" s="95">
        <v>3.7114612826889992E-2</v>
      </c>
      <c r="FM42100" s="95">
        <v>2.1815160464359551E-7</v>
      </c>
      <c r="FN42100" s="95">
        <v>3.5347250311323797E-2</v>
      </c>
      <c r="FO42100" s="95">
        <v>2.0776343299390045E-7</v>
      </c>
    </row>
    <row r="42101" spans="148:171" x14ac:dyDescent="0.25">
      <c r="ER42101" s="95" t="s">
        <v>598</v>
      </c>
      <c r="ES42101" s="95" t="s">
        <v>195</v>
      </c>
      <c r="ET42101" s="95" t="s">
        <v>587</v>
      </c>
      <c r="EU42101" s="95" t="s">
        <v>540</v>
      </c>
      <c r="EV42101" s="95" t="s">
        <v>372</v>
      </c>
      <c r="EW42101" s="95" t="s">
        <v>379</v>
      </c>
      <c r="EX42101" s="95">
        <v>2034</v>
      </c>
      <c r="EY42101" s="95">
        <v>5.877782038602919E-6</v>
      </c>
      <c r="EZ42101" s="95">
        <v>97.362482</v>
      </c>
      <c r="FA42101" s="95">
        <v>5.7227544793340003E-4</v>
      </c>
      <c r="FB42101" s="95">
        <v>2034</v>
      </c>
      <c r="FC42101" s="95" t="s">
        <v>234</v>
      </c>
      <c r="FD42101" s="95">
        <v>0.5</v>
      </c>
      <c r="FE42101" s="95">
        <v>30</v>
      </c>
      <c r="FF42101" s="95">
        <v>0</v>
      </c>
      <c r="FG42101" s="95" t="s">
        <v>531</v>
      </c>
      <c r="FH42101" s="95">
        <v>3.5170731297984183E-2</v>
      </c>
      <c r="FI42101" s="95">
        <v>2.0672589270782096E-7</v>
      </c>
      <c r="FJ42101" s="95">
        <v>3.7137145987168593E-2</v>
      </c>
      <c r="FK42101" s="95">
        <v>2.1828404964835403E-7</v>
      </c>
      <c r="FL42101" s="95">
        <v>3.7114612826889992E-2</v>
      </c>
      <c r="FM42101" s="95">
        <v>2.1815160464359551E-7</v>
      </c>
      <c r="FN42101" s="95">
        <v>3.5347250311323797E-2</v>
      </c>
      <c r="FO42101" s="95">
        <v>2.0776343299390045E-7</v>
      </c>
    </row>
    <row r="42102" spans="148:171" x14ac:dyDescent="0.25">
      <c r="ER42102" s="95" t="s">
        <v>598</v>
      </c>
      <c r="ES42102" s="95" t="s">
        <v>195</v>
      </c>
      <c r="ET42102" s="95" t="s">
        <v>587</v>
      </c>
      <c r="EU42102" s="95" t="s">
        <v>540</v>
      </c>
      <c r="EV42102" s="95" t="s">
        <v>372</v>
      </c>
      <c r="EW42102" s="95" t="s">
        <v>379</v>
      </c>
      <c r="EX42102" s="95">
        <v>2035</v>
      </c>
      <c r="EY42102" s="95">
        <v>5.877782038602919E-6</v>
      </c>
      <c r="EZ42102" s="95">
        <v>97.362482</v>
      </c>
      <c r="FA42102" s="95">
        <v>5.7227544793340003E-4</v>
      </c>
      <c r="FB42102" s="95">
        <v>2035</v>
      </c>
      <c r="FC42102" s="95" t="s">
        <v>234</v>
      </c>
      <c r="FD42102" s="95">
        <v>0.5</v>
      </c>
      <c r="FE42102" s="95">
        <v>30</v>
      </c>
      <c r="FF42102" s="95">
        <v>0</v>
      </c>
      <c r="FG42102" s="95" t="s">
        <v>531</v>
      </c>
      <c r="FH42102" s="95">
        <v>3.5170731297984183E-2</v>
      </c>
      <c r="FI42102" s="95">
        <v>2.0672589270782096E-7</v>
      </c>
      <c r="FJ42102" s="95">
        <v>3.7137145987168593E-2</v>
      </c>
      <c r="FK42102" s="95">
        <v>2.1828404964835403E-7</v>
      </c>
      <c r="FL42102" s="95">
        <v>3.7114612826889992E-2</v>
      </c>
      <c r="FM42102" s="95">
        <v>2.1815160464359551E-7</v>
      </c>
      <c r="FN42102" s="95">
        <v>3.5347250311323797E-2</v>
      </c>
      <c r="FO42102" s="95">
        <v>2.0776343299390045E-7</v>
      </c>
    </row>
    <row r="42103" spans="148:171" x14ac:dyDescent="0.25">
      <c r="ER42103" s="95" t="s">
        <v>598</v>
      </c>
      <c r="ES42103" s="95" t="s">
        <v>195</v>
      </c>
      <c r="ET42103" s="95" t="s">
        <v>587</v>
      </c>
      <c r="EU42103" s="95" t="s">
        <v>540</v>
      </c>
      <c r="EV42103" s="95" t="s">
        <v>372</v>
      </c>
      <c r="EW42103" s="95" t="s">
        <v>379</v>
      </c>
      <c r="EX42103" s="95">
        <v>2036</v>
      </c>
      <c r="EY42103" s="95">
        <v>5.877782038602919E-6</v>
      </c>
      <c r="EZ42103" s="95">
        <v>97.362482</v>
      </c>
      <c r="FA42103" s="95">
        <v>5.7227544793340003E-4</v>
      </c>
      <c r="FB42103" s="95">
        <v>2036</v>
      </c>
      <c r="FC42103" s="95" t="s">
        <v>234</v>
      </c>
      <c r="FD42103" s="95">
        <v>0.5</v>
      </c>
      <c r="FE42103" s="95">
        <v>30</v>
      </c>
      <c r="FF42103" s="95">
        <v>0</v>
      </c>
      <c r="FG42103" s="95" t="s">
        <v>531</v>
      </c>
      <c r="FH42103" s="95">
        <v>3.5170731297984183E-2</v>
      </c>
      <c r="FI42103" s="95">
        <v>2.0672589270782096E-7</v>
      </c>
      <c r="FJ42103" s="95">
        <v>3.7137145987168593E-2</v>
      </c>
      <c r="FK42103" s="95">
        <v>2.1828404964835403E-7</v>
      </c>
      <c r="FL42103" s="95">
        <v>3.7114612826889992E-2</v>
      </c>
      <c r="FM42103" s="95">
        <v>2.1815160464359551E-7</v>
      </c>
      <c r="FN42103" s="95">
        <v>3.5347250311323797E-2</v>
      </c>
      <c r="FO42103" s="95">
        <v>2.0776343299390045E-7</v>
      </c>
    </row>
    <row r="42104" spans="148:171" x14ac:dyDescent="0.25">
      <c r="ER42104" s="95" t="s">
        <v>598</v>
      </c>
      <c r="ES42104" s="95" t="s">
        <v>195</v>
      </c>
      <c r="ET42104" s="95" t="s">
        <v>587</v>
      </c>
      <c r="EU42104" s="95" t="s">
        <v>540</v>
      </c>
      <c r="EV42104" s="95" t="s">
        <v>372</v>
      </c>
      <c r="EW42104" s="95" t="s">
        <v>379</v>
      </c>
      <c r="EX42104" s="95">
        <v>2037</v>
      </c>
      <c r="EY42104" s="95">
        <v>5.877782038602919E-6</v>
      </c>
      <c r="EZ42104" s="95">
        <v>97.362482</v>
      </c>
      <c r="FA42104" s="95">
        <v>5.7227544793340003E-4</v>
      </c>
      <c r="FB42104" s="95">
        <v>2037</v>
      </c>
      <c r="FC42104" s="95" t="s">
        <v>234</v>
      </c>
      <c r="FD42104" s="95">
        <v>0.5</v>
      </c>
      <c r="FE42104" s="95">
        <v>30</v>
      </c>
      <c r="FF42104" s="95">
        <v>0</v>
      </c>
      <c r="FG42104" s="95" t="s">
        <v>531</v>
      </c>
      <c r="FH42104" s="95">
        <v>3.5170731297984183E-2</v>
      </c>
      <c r="FI42104" s="95">
        <v>2.0672589270782096E-7</v>
      </c>
      <c r="FJ42104" s="95">
        <v>3.7137145987168593E-2</v>
      </c>
      <c r="FK42104" s="95">
        <v>2.1828404964835403E-7</v>
      </c>
      <c r="FL42104" s="95">
        <v>3.7114612826889992E-2</v>
      </c>
      <c r="FM42104" s="95">
        <v>2.1815160464359551E-7</v>
      </c>
      <c r="FN42104" s="95">
        <v>3.5347250311323797E-2</v>
      </c>
      <c r="FO42104" s="95">
        <v>2.0776343299390045E-7</v>
      </c>
    </row>
    <row r="42105" spans="148:171" x14ac:dyDescent="0.25">
      <c r="ER42105" s="95" t="s">
        <v>598</v>
      </c>
      <c r="ES42105" s="95" t="s">
        <v>195</v>
      </c>
      <c r="ET42105" s="95" t="s">
        <v>587</v>
      </c>
      <c r="EU42105" s="95" t="s">
        <v>540</v>
      </c>
      <c r="EV42105" s="95" t="s">
        <v>372</v>
      </c>
      <c r="EW42105" s="95" t="s">
        <v>379</v>
      </c>
      <c r="EX42105" s="95">
        <v>2038</v>
      </c>
      <c r="EY42105" s="95">
        <v>5.877782038602919E-6</v>
      </c>
      <c r="EZ42105" s="95">
        <v>97.362482</v>
      </c>
      <c r="FA42105" s="95">
        <v>5.7227544793340003E-4</v>
      </c>
      <c r="FB42105" s="95">
        <v>2038</v>
      </c>
      <c r="FC42105" s="95" t="s">
        <v>234</v>
      </c>
      <c r="FD42105" s="95">
        <v>0.5</v>
      </c>
      <c r="FE42105" s="95">
        <v>30</v>
      </c>
      <c r="FF42105" s="95">
        <v>0</v>
      </c>
      <c r="FG42105" s="95" t="s">
        <v>531</v>
      </c>
      <c r="FH42105" s="95">
        <v>3.5170731297984183E-2</v>
      </c>
      <c r="FI42105" s="95">
        <v>2.0672589270782096E-7</v>
      </c>
      <c r="FJ42105" s="95">
        <v>3.7137145987168593E-2</v>
      </c>
      <c r="FK42105" s="95">
        <v>2.1828404964835403E-7</v>
      </c>
      <c r="FL42105" s="95">
        <v>3.7114612826889992E-2</v>
      </c>
      <c r="FM42105" s="95">
        <v>2.1815160464359551E-7</v>
      </c>
      <c r="FN42105" s="95">
        <v>3.5347250311323797E-2</v>
      </c>
      <c r="FO42105" s="95">
        <v>2.0776343299390045E-7</v>
      </c>
    </row>
    <row r="42106" spans="148:171" x14ac:dyDescent="0.25">
      <c r="ER42106" s="95" t="s">
        <v>598</v>
      </c>
      <c r="ES42106" s="95" t="s">
        <v>195</v>
      </c>
      <c r="ET42106" s="95" t="s">
        <v>587</v>
      </c>
      <c r="EU42106" s="95" t="s">
        <v>540</v>
      </c>
      <c r="EV42106" s="95" t="s">
        <v>372</v>
      </c>
      <c r="EW42106" s="95" t="s">
        <v>379</v>
      </c>
      <c r="EX42106" s="95">
        <v>2039</v>
      </c>
      <c r="EY42106" s="95">
        <v>5.877782038602919E-6</v>
      </c>
      <c r="EZ42106" s="95">
        <v>97.362482</v>
      </c>
      <c r="FA42106" s="95">
        <v>5.7227544793340003E-4</v>
      </c>
      <c r="FB42106" s="95">
        <v>2039</v>
      </c>
      <c r="FC42106" s="95" t="s">
        <v>234</v>
      </c>
      <c r="FD42106" s="95">
        <v>0.5</v>
      </c>
      <c r="FE42106" s="95">
        <v>30</v>
      </c>
      <c r="FF42106" s="95">
        <v>0</v>
      </c>
      <c r="FG42106" s="95" t="s">
        <v>531</v>
      </c>
      <c r="FH42106" s="95">
        <v>3.5170731297984183E-2</v>
      </c>
      <c r="FI42106" s="95">
        <v>2.0672589270782096E-7</v>
      </c>
      <c r="FJ42106" s="95">
        <v>3.7137145987168593E-2</v>
      </c>
      <c r="FK42106" s="95">
        <v>2.1828404964835403E-7</v>
      </c>
      <c r="FL42106" s="95">
        <v>3.7114612826889992E-2</v>
      </c>
      <c r="FM42106" s="95">
        <v>2.1815160464359551E-7</v>
      </c>
      <c r="FN42106" s="95">
        <v>3.5347250311323797E-2</v>
      </c>
      <c r="FO42106" s="95">
        <v>2.0776343299390045E-7</v>
      </c>
    </row>
    <row r="42107" spans="148:171" x14ac:dyDescent="0.25">
      <c r="ER42107" s="95" t="s">
        <v>598</v>
      </c>
      <c r="ES42107" s="95" t="s">
        <v>195</v>
      </c>
      <c r="ET42107" s="95" t="s">
        <v>587</v>
      </c>
      <c r="EU42107" s="95" t="s">
        <v>540</v>
      </c>
      <c r="EV42107" s="95" t="s">
        <v>372</v>
      </c>
      <c r="EW42107" s="95" t="s">
        <v>379</v>
      </c>
      <c r="EX42107" s="95">
        <v>2040</v>
      </c>
      <c r="EY42107" s="95">
        <v>5.877782038602919E-6</v>
      </c>
      <c r="EZ42107" s="95">
        <v>97.362482</v>
      </c>
      <c r="FA42107" s="95">
        <v>5.7227544793340003E-4</v>
      </c>
      <c r="FB42107" s="95">
        <v>2040</v>
      </c>
      <c r="FC42107" s="95" t="s">
        <v>234</v>
      </c>
      <c r="FD42107" s="95">
        <v>0.5</v>
      </c>
      <c r="FE42107" s="95">
        <v>30</v>
      </c>
      <c r="FF42107" s="95">
        <v>0</v>
      </c>
      <c r="FG42107" s="95" t="s">
        <v>531</v>
      </c>
      <c r="FH42107" s="95">
        <v>3.5170731297984183E-2</v>
      </c>
      <c r="FI42107" s="95">
        <v>2.0672589270782096E-7</v>
      </c>
      <c r="FJ42107" s="95">
        <v>3.7137145987168593E-2</v>
      </c>
      <c r="FK42107" s="95">
        <v>2.1828404964835403E-7</v>
      </c>
      <c r="FL42107" s="95">
        <v>3.7114612826889992E-2</v>
      </c>
      <c r="FM42107" s="95">
        <v>2.1815160464359551E-7</v>
      </c>
      <c r="FN42107" s="95">
        <v>3.5347250311323797E-2</v>
      </c>
      <c r="FO42107" s="95">
        <v>2.0776343299390045E-7</v>
      </c>
    </row>
    <row r="42108" spans="148:171" x14ac:dyDescent="0.25">
      <c r="ER42108" s="95" t="s">
        <v>598</v>
      </c>
      <c r="ES42108" s="95" t="s">
        <v>195</v>
      </c>
      <c r="ET42108" s="95" t="s">
        <v>587</v>
      </c>
      <c r="EU42108" s="95" t="s">
        <v>540</v>
      </c>
      <c r="EV42108" s="95" t="s">
        <v>372</v>
      </c>
      <c r="EW42108" s="95" t="s">
        <v>379</v>
      </c>
      <c r="EX42108" s="95">
        <v>2041</v>
      </c>
      <c r="EY42108" s="95">
        <v>5.877782038602919E-6</v>
      </c>
      <c r="EZ42108" s="95">
        <v>97.362482</v>
      </c>
      <c r="FA42108" s="95">
        <v>5.7227544793340003E-4</v>
      </c>
      <c r="FB42108" s="95">
        <v>2041</v>
      </c>
      <c r="FC42108" s="95" t="s">
        <v>234</v>
      </c>
      <c r="FD42108" s="95">
        <v>0.5</v>
      </c>
      <c r="FE42108" s="95">
        <v>30</v>
      </c>
      <c r="FF42108" s="95">
        <v>0</v>
      </c>
      <c r="FG42108" s="95" t="s">
        <v>531</v>
      </c>
      <c r="FH42108" s="95">
        <v>3.5170731297984183E-2</v>
      </c>
      <c r="FI42108" s="95">
        <v>2.0672589270782096E-7</v>
      </c>
      <c r="FJ42108" s="95">
        <v>3.7137145987168593E-2</v>
      </c>
      <c r="FK42108" s="95">
        <v>2.1828404964835403E-7</v>
      </c>
      <c r="FL42108" s="95">
        <v>3.7114612826889992E-2</v>
      </c>
      <c r="FM42108" s="95">
        <v>2.1815160464359551E-7</v>
      </c>
      <c r="FN42108" s="95">
        <v>3.5347250311323797E-2</v>
      </c>
      <c r="FO42108" s="95">
        <v>2.0776343299390045E-7</v>
      </c>
    </row>
    <row r="42109" spans="148:171" x14ac:dyDescent="0.25">
      <c r="ER42109" s="95" t="s">
        <v>598</v>
      </c>
      <c r="ES42109" s="95" t="s">
        <v>195</v>
      </c>
      <c r="ET42109" s="95" t="s">
        <v>587</v>
      </c>
      <c r="EU42109" s="95" t="s">
        <v>540</v>
      </c>
      <c r="EV42109" s="95" t="s">
        <v>372</v>
      </c>
      <c r="EW42109" s="95" t="s">
        <v>379</v>
      </c>
      <c r="EX42109" s="95">
        <v>2042</v>
      </c>
      <c r="EY42109" s="95">
        <v>5.877782038602919E-6</v>
      </c>
      <c r="EZ42109" s="95">
        <v>97.362482</v>
      </c>
      <c r="FA42109" s="95">
        <v>5.7227544793340003E-4</v>
      </c>
      <c r="FB42109" s="95">
        <v>2042</v>
      </c>
      <c r="FC42109" s="95" t="s">
        <v>234</v>
      </c>
      <c r="FD42109" s="95">
        <v>0.5</v>
      </c>
      <c r="FE42109" s="95">
        <v>30</v>
      </c>
      <c r="FF42109" s="95">
        <v>0</v>
      </c>
      <c r="FG42109" s="95" t="s">
        <v>531</v>
      </c>
      <c r="FH42109" s="95">
        <v>3.5170731297984183E-2</v>
      </c>
      <c r="FI42109" s="95">
        <v>2.0672589270782096E-7</v>
      </c>
      <c r="FJ42109" s="95">
        <v>3.7137145987168593E-2</v>
      </c>
      <c r="FK42109" s="95">
        <v>2.1828404964835403E-7</v>
      </c>
      <c r="FL42109" s="95">
        <v>3.7114612826889992E-2</v>
      </c>
      <c r="FM42109" s="95">
        <v>2.1815160464359551E-7</v>
      </c>
      <c r="FN42109" s="95">
        <v>3.5347250311323797E-2</v>
      </c>
      <c r="FO42109" s="95">
        <v>2.0776343299390045E-7</v>
      </c>
    </row>
    <row r="42110" spans="148:171" x14ac:dyDescent="0.25">
      <c r="ER42110" s="95" t="s">
        <v>598</v>
      </c>
      <c r="ES42110" s="95" t="s">
        <v>195</v>
      </c>
      <c r="ET42110" s="95" t="s">
        <v>587</v>
      </c>
      <c r="EU42110" s="95" t="s">
        <v>540</v>
      </c>
      <c r="EV42110" s="95" t="s">
        <v>372</v>
      </c>
      <c r="EW42110" s="95" t="s">
        <v>379</v>
      </c>
      <c r="EX42110" s="95">
        <v>2043</v>
      </c>
      <c r="EY42110" s="95">
        <v>5.877782038602919E-6</v>
      </c>
      <c r="EZ42110" s="95">
        <v>97.362482</v>
      </c>
      <c r="FA42110" s="95">
        <v>5.7227544793340003E-4</v>
      </c>
      <c r="FB42110" s="95">
        <v>2043</v>
      </c>
      <c r="FC42110" s="95" t="s">
        <v>234</v>
      </c>
      <c r="FD42110" s="95">
        <v>0.5</v>
      </c>
      <c r="FE42110" s="95">
        <v>30</v>
      </c>
      <c r="FF42110" s="95">
        <v>0</v>
      </c>
      <c r="FG42110" s="95" t="s">
        <v>531</v>
      </c>
      <c r="FH42110" s="95">
        <v>3.5170731297984183E-2</v>
      </c>
      <c r="FI42110" s="95">
        <v>2.0672589270782096E-7</v>
      </c>
      <c r="FJ42110" s="95">
        <v>3.7137145987168593E-2</v>
      </c>
      <c r="FK42110" s="95">
        <v>2.1828404964835403E-7</v>
      </c>
      <c r="FL42110" s="95">
        <v>3.7114612826889992E-2</v>
      </c>
      <c r="FM42110" s="95">
        <v>2.1815160464359551E-7</v>
      </c>
      <c r="FN42110" s="95">
        <v>3.5347250311323797E-2</v>
      </c>
      <c r="FO42110" s="95">
        <v>2.0776343299390045E-7</v>
      </c>
    </row>
    <row r="42111" spans="148:171" x14ac:dyDescent="0.25">
      <c r="ER42111" s="95" t="s">
        <v>598</v>
      </c>
      <c r="ES42111" s="95" t="s">
        <v>195</v>
      </c>
      <c r="ET42111" s="95" t="s">
        <v>587</v>
      </c>
      <c r="EU42111" s="95" t="s">
        <v>540</v>
      </c>
      <c r="EV42111" s="95" t="s">
        <v>372</v>
      </c>
      <c r="EW42111" s="95" t="s">
        <v>379</v>
      </c>
      <c r="EX42111" s="95">
        <v>2044</v>
      </c>
      <c r="EY42111" s="95">
        <v>5.877782038602919E-6</v>
      </c>
      <c r="EZ42111" s="95">
        <v>97.362482</v>
      </c>
      <c r="FA42111" s="95">
        <v>5.7227544793340003E-4</v>
      </c>
      <c r="FB42111" s="95">
        <v>2044</v>
      </c>
      <c r="FC42111" s="95" t="s">
        <v>234</v>
      </c>
      <c r="FD42111" s="95">
        <v>0.5</v>
      </c>
      <c r="FE42111" s="95">
        <v>30</v>
      </c>
      <c r="FF42111" s="95">
        <v>0</v>
      </c>
      <c r="FG42111" s="95" t="s">
        <v>531</v>
      </c>
      <c r="FH42111" s="95">
        <v>3.5170731297984183E-2</v>
      </c>
      <c r="FI42111" s="95">
        <v>2.0672589270782096E-7</v>
      </c>
      <c r="FJ42111" s="95">
        <v>3.7137145987168593E-2</v>
      </c>
      <c r="FK42111" s="95">
        <v>2.1828404964835403E-7</v>
      </c>
      <c r="FL42111" s="95">
        <v>3.7114612826889992E-2</v>
      </c>
      <c r="FM42111" s="95">
        <v>2.1815160464359551E-7</v>
      </c>
      <c r="FN42111" s="95">
        <v>3.5347250311323797E-2</v>
      </c>
      <c r="FO42111" s="95">
        <v>2.0776343299390045E-7</v>
      </c>
    </row>
    <row r="42112" spans="148:171" x14ac:dyDescent="0.25">
      <c r="ER42112" s="95" t="s">
        <v>598</v>
      </c>
      <c r="ES42112" s="95" t="s">
        <v>195</v>
      </c>
      <c r="ET42112" s="95" t="s">
        <v>587</v>
      </c>
      <c r="EU42112" s="95" t="s">
        <v>540</v>
      </c>
      <c r="EV42112" s="95" t="s">
        <v>372</v>
      </c>
      <c r="EW42112" s="95" t="s">
        <v>379</v>
      </c>
      <c r="EX42112" s="95">
        <v>2045</v>
      </c>
      <c r="EY42112" s="95">
        <v>5.877782038602919E-6</v>
      </c>
      <c r="EZ42112" s="95">
        <v>97.362482</v>
      </c>
      <c r="FA42112" s="95">
        <v>5.7227544793340003E-4</v>
      </c>
      <c r="FB42112" s="95">
        <v>2045</v>
      </c>
      <c r="FC42112" s="95" t="s">
        <v>234</v>
      </c>
      <c r="FD42112" s="95">
        <v>0.5</v>
      </c>
      <c r="FE42112" s="95">
        <v>30</v>
      </c>
      <c r="FF42112" s="95">
        <v>0</v>
      </c>
      <c r="FG42112" s="95" t="s">
        <v>531</v>
      </c>
      <c r="FH42112" s="95">
        <v>3.5170731297984183E-2</v>
      </c>
      <c r="FI42112" s="95">
        <v>2.0672589270782096E-7</v>
      </c>
      <c r="FJ42112" s="95">
        <v>3.7137145987168593E-2</v>
      </c>
      <c r="FK42112" s="95">
        <v>2.1828404964835403E-7</v>
      </c>
      <c r="FL42112" s="95">
        <v>3.7114612826889992E-2</v>
      </c>
      <c r="FM42112" s="95">
        <v>2.1815160464359551E-7</v>
      </c>
      <c r="FN42112" s="95">
        <v>3.5347250311323797E-2</v>
      </c>
      <c r="FO42112" s="95">
        <v>2.0776343299390045E-7</v>
      </c>
    </row>
    <row r="42113" spans="148:171" x14ac:dyDescent="0.25">
      <c r="ER42113" s="95" t="s">
        <v>598</v>
      </c>
      <c r="ES42113" s="95" t="s">
        <v>195</v>
      </c>
      <c r="ET42113" s="95" t="s">
        <v>587</v>
      </c>
      <c r="EU42113" s="95" t="s">
        <v>540</v>
      </c>
      <c r="EV42113" s="95" t="s">
        <v>372</v>
      </c>
      <c r="EW42113" s="95" t="s">
        <v>379</v>
      </c>
      <c r="EX42113" s="95">
        <v>2046</v>
      </c>
      <c r="EY42113" s="95">
        <v>5.877782038602919E-6</v>
      </c>
      <c r="EZ42113" s="95">
        <v>97.362482</v>
      </c>
      <c r="FA42113" s="95">
        <v>5.7227544793340003E-4</v>
      </c>
      <c r="FB42113" s="95">
        <v>2046</v>
      </c>
      <c r="FC42113" s="95" t="s">
        <v>234</v>
      </c>
      <c r="FD42113" s="95">
        <v>0.5</v>
      </c>
      <c r="FE42113" s="95">
        <v>30</v>
      </c>
      <c r="FF42113" s="95">
        <v>0</v>
      </c>
      <c r="FG42113" s="95" t="s">
        <v>531</v>
      </c>
      <c r="FH42113" s="95">
        <v>3.5170731297984183E-2</v>
      </c>
      <c r="FI42113" s="95">
        <v>2.0672589270782096E-7</v>
      </c>
      <c r="FJ42113" s="95">
        <v>3.7137145987168593E-2</v>
      </c>
      <c r="FK42113" s="95">
        <v>2.1828404964835403E-7</v>
      </c>
      <c r="FL42113" s="95">
        <v>3.7114612826889992E-2</v>
      </c>
      <c r="FM42113" s="95">
        <v>2.1815160464359551E-7</v>
      </c>
      <c r="FN42113" s="95">
        <v>3.5347250311323797E-2</v>
      </c>
      <c r="FO42113" s="95">
        <v>2.0776343299390045E-7</v>
      </c>
    </row>
    <row r="42114" spans="148:171" x14ac:dyDescent="0.25">
      <c r="ER42114" s="95" t="s">
        <v>598</v>
      </c>
      <c r="ES42114" s="95" t="s">
        <v>195</v>
      </c>
      <c r="ET42114" s="95" t="s">
        <v>587</v>
      </c>
      <c r="EU42114" s="95" t="s">
        <v>540</v>
      </c>
      <c r="EV42114" s="95" t="s">
        <v>372</v>
      </c>
      <c r="EW42114" s="95" t="s">
        <v>379</v>
      </c>
      <c r="EX42114" s="95">
        <v>2047</v>
      </c>
      <c r="EY42114" s="95">
        <v>5.877782038602919E-6</v>
      </c>
      <c r="EZ42114" s="95">
        <v>97.362482</v>
      </c>
      <c r="FA42114" s="95">
        <v>5.7227544793340003E-4</v>
      </c>
      <c r="FB42114" s="95">
        <v>2047</v>
      </c>
      <c r="FC42114" s="95" t="s">
        <v>234</v>
      </c>
      <c r="FD42114" s="95">
        <v>0.5</v>
      </c>
      <c r="FE42114" s="95">
        <v>30</v>
      </c>
      <c r="FF42114" s="95">
        <v>0</v>
      </c>
      <c r="FG42114" s="95" t="s">
        <v>531</v>
      </c>
      <c r="FH42114" s="95">
        <v>3.5170731297984183E-2</v>
      </c>
      <c r="FI42114" s="95">
        <v>2.0672589270782096E-7</v>
      </c>
      <c r="FJ42114" s="95">
        <v>3.7137145987168593E-2</v>
      </c>
      <c r="FK42114" s="95">
        <v>2.1828404964835403E-7</v>
      </c>
      <c r="FL42114" s="95">
        <v>3.7114612826889992E-2</v>
      </c>
      <c r="FM42114" s="95">
        <v>2.1815160464359551E-7</v>
      </c>
      <c r="FN42114" s="95">
        <v>3.5347250311323797E-2</v>
      </c>
      <c r="FO42114" s="95">
        <v>2.0776343299390045E-7</v>
      </c>
    </row>
    <row r="42115" spans="148:171" x14ac:dyDescent="0.25">
      <c r="ER42115" s="95" t="s">
        <v>598</v>
      </c>
      <c r="ES42115" s="95" t="s">
        <v>195</v>
      </c>
      <c r="ET42115" s="95" t="s">
        <v>587</v>
      </c>
      <c r="EU42115" s="95" t="s">
        <v>540</v>
      </c>
      <c r="EV42115" s="95" t="s">
        <v>372</v>
      </c>
      <c r="EW42115" s="95" t="s">
        <v>379</v>
      </c>
      <c r="EX42115" s="95">
        <v>2048</v>
      </c>
      <c r="EY42115" s="95">
        <v>5.877782038602919E-6</v>
      </c>
      <c r="EZ42115" s="95">
        <v>97.362482</v>
      </c>
      <c r="FA42115" s="95">
        <v>5.7227544793340003E-4</v>
      </c>
      <c r="FB42115" s="95">
        <v>2048</v>
      </c>
      <c r="FC42115" s="95" t="s">
        <v>234</v>
      </c>
      <c r="FD42115" s="95">
        <v>0.5</v>
      </c>
      <c r="FE42115" s="95">
        <v>30</v>
      </c>
      <c r="FF42115" s="95">
        <v>0</v>
      </c>
      <c r="FG42115" s="95" t="s">
        <v>531</v>
      </c>
      <c r="FH42115" s="95">
        <v>3.5170731297984183E-2</v>
      </c>
      <c r="FI42115" s="95">
        <v>2.0672589270782096E-7</v>
      </c>
      <c r="FJ42115" s="95">
        <v>3.7137145987168593E-2</v>
      </c>
      <c r="FK42115" s="95">
        <v>2.1828404964835403E-7</v>
      </c>
      <c r="FL42115" s="95">
        <v>3.7114612826889992E-2</v>
      </c>
      <c r="FM42115" s="95">
        <v>2.1815160464359551E-7</v>
      </c>
      <c r="FN42115" s="95">
        <v>3.5347250311323797E-2</v>
      </c>
      <c r="FO42115" s="95">
        <v>2.0776343299390045E-7</v>
      </c>
    </row>
    <row r="42116" spans="148:171" x14ac:dyDescent="0.25">
      <c r="ER42116" s="95" t="s">
        <v>598</v>
      </c>
      <c r="ES42116" s="95" t="s">
        <v>195</v>
      </c>
      <c r="ET42116" s="95" t="s">
        <v>587</v>
      </c>
      <c r="EU42116" s="95" t="s">
        <v>540</v>
      </c>
      <c r="EV42116" s="95" t="s">
        <v>372</v>
      </c>
      <c r="EW42116" s="95" t="s">
        <v>379</v>
      </c>
      <c r="EX42116" s="95">
        <v>2049</v>
      </c>
      <c r="EY42116" s="95">
        <v>5.877782038602919E-6</v>
      </c>
      <c r="EZ42116" s="95">
        <v>97.362482</v>
      </c>
      <c r="FA42116" s="95">
        <v>5.7227544793340003E-4</v>
      </c>
      <c r="FB42116" s="95">
        <v>2049</v>
      </c>
      <c r="FC42116" s="95" t="s">
        <v>234</v>
      </c>
      <c r="FD42116" s="95">
        <v>0.5</v>
      </c>
      <c r="FE42116" s="95">
        <v>30</v>
      </c>
      <c r="FF42116" s="95">
        <v>0</v>
      </c>
      <c r="FG42116" s="95" t="s">
        <v>531</v>
      </c>
      <c r="FH42116" s="95">
        <v>3.5170731297984183E-2</v>
      </c>
      <c r="FI42116" s="95">
        <v>2.0672589270782096E-7</v>
      </c>
      <c r="FJ42116" s="95">
        <v>3.7137145987168593E-2</v>
      </c>
      <c r="FK42116" s="95">
        <v>2.1828404964835403E-7</v>
      </c>
      <c r="FL42116" s="95">
        <v>3.7114612826889992E-2</v>
      </c>
      <c r="FM42116" s="95">
        <v>2.1815160464359551E-7</v>
      </c>
      <c r="FN42116" s="95">
        <v>3.5347250311323797E-2</v>
      </c>
      <c r="FO42116" s="95">
        <v>2.0776343299390045E-7</v>
      </c>
    </row>
    <row r="42117" spans="148:171" x14ac:dyDescent="0.25">
      <c r="ER42117" s="95" t="s">
        <v>598</v>
      </c>
      <c r="ES42117" s="95" t="s">
        <v>195</v>
      </c>
      <c r="ET42117" s="95" t="s">
        <v>587</v>
      </c>
      <c r="EU42117" s="95" t="s">
        <v>540</v>
      </c>
      <c r="EV42117" s="95" t="s">
        <v>372</v>
      </c>
      <c r="EW42117" s="95" t="s">
        <v>379</v>
      </c>
      <c r="EX42117" s="95">
        <v>2050</v>
      </c>
      <c r="EY42117" s="95">
        <v>5.877782038602919E-6</v>
      </c>
      <c r="EZ42117" s="95">
        <v>97.362482</v>
      </c>
      <c r="FA42117" s="95">
        <v>5.7227544793340003E-4</v>
      </c>
      <c r="FB42117" s="95">
        <v>2050</v>
      </c>
      <c r="FC42117" s="95" t="s">
        <v>234</v>
      </c>
      <c r="FD42117" s="95">
        <v>0.5</v>
      </c>
      <c r="FE42117" s="95">
        <v>30</v>
      </c>
      <c r="FF42117" s="95">
        <v>0</v>
      </c>
      <c r="FG42117" s="95" t="s">
        <v>531</v>
      </c>
      <c r="FH42117" s="95">
        <v>0</v>
      </c>
      <c r="FI42117" s="95">
        <v>0</v>
      </c>
      <c r="FJ42117" s="95">
        <v>3.7137145987168593E-2</v>
      </c>
      <c r="FK42117" s="95">
        <v>2.1828404964835403E-7</v>
      </c>
      <c r="FL42117" s="95">
        <v>3.7114612826889992E-2</v>
      </c>
      <c r="FM42117" s="95">
        <v>2.1815160464359551E-7</v>
      </c>
      <c r="FN42117" s="95">
        <v>3.5347250311323797E-2</v>
      </c>
      <c r="FO42117" s="95">
        <v>2.0776343299390045E-7</v>
      </c>
    </row>
    <row r="42118" spans="148:171" x14ac:dyDescent="0.25">
      <c r="ER42118" s="95" t="s">
        <v>598</v>
      </c>
      <c r="ES42118" s="95" t="s">
        <v>195</v>
      </c>
      <c r="ET42118" s="95" t="s">
        <v>587</v>
      </c>
      <c r="EU42118" s="95" t="s">
        <v>540</v>
      </c>
      <c r="EV42118" s="95" t="s">
        <v>372</v>
      </c>
      <c r="EW42118" s="95" t="s">
        <v>379</v>
      </c>
      <c r="EX42118" s="95">
        <v>2051</v>
      </c>
      <c r="EY42118" s="95">
        <v>5.877782038602919E-6</v>
      </c>
      <c r="EZ42118" s="95">
        <v>97.362482</v>
      </c>
      <c r="FA42118" s="95">
        <v>5.7227544793340003E-4</v>
      </c>
      <c r="FB42118" s="95">
        <v>2051</v>
      </c>
      <c r="FC42118" s="95" t="s">
        <v>234</v>
      </c>
      <c r="FD42118" s="95">
        <v>0.5</v>
      </c>
      <c r="FE42118" s="95">
        <v>30</v>
      </c>
      <c r="FF42118" s="95">
        <v>0</v>
      </c>
      <c r="FG42118" s="95" t="s">
        <v>531</v>
      </c>
      <c r="FH42118" s="95">
        <v>0</v>
      </c>
      <c r="FI42118" s="95">
        <v>0</v>
      </c>
      <c r="FJ42118" s="95">
        <v>0</v>
      </c>
      <c r="FK42118" s="95">
        <v>0</v>
      </c>
      <c r="FL42118" s="95">
        <v>3.7114612826889992E-2</v>
      </c>
      <c r="FM42118" s="95">
        <v>2.1815160464359551E-7</v>
      </c>
      <c r="FN42118" s="95">
        <v>3.5347250311323797E-2</v>
      </c>
      <c r="FO42118" s="95">
        <v>2.0776343299390045E-7</v>
      </c>
    </row>
    <row r="42119" spans="148:171" x14ac:dyDescent="0.25">
      <c r="ER42119" s="95" t="s">
        <v>598</v>
      </c>
      <c r="ES42119" s="95" t="s">
        <v>195</v>
      </c>
      <c r="ET42119" s="95" t="s">
        <v>587</v>
      </c>
      <c r="EU42119" s="95" t="s">
        <v>540</v>
      </c>
      <c r="EV42119" s="95" t="s">
        <v>372</v>
      </c>
      <c r="EW42119" s="95" t="s">
        <v>379</v>
      </c>
      <c r="EX42119" s="95">
        <v>2052</v>
      </c>
      <c r="EY42119" s="95">
        <v>5.877782038602919E-6</v>
      </c>
      <c r="EZ42119" s="95">
        <v>97.362482</v>
      </c>
      <c r="FA42119" s="95">
        <v>5.7227544793340003E-4</v>
      </c>
      <c r="FB42119" s="95">
        <v>2052</v>
      </c>
      <c r="FC42119" s="95" t="s">
        <v>234</v>
      </c>
      <c r="FD42119" s="95">
        <v>0.5</v>
      </c>
      <c r="FE42119" s="95">
        <v>30</v>
      </c>
      <c r="FF42119" s="95">
        <v>0</v>
      </c>
      <c r="FG42119" s="95" t="s">
        <v>531</v>
      </c>
      <c r="FH42119" s="95">
        <v>0</v>
      </c>
      <c r="FI42119" s="95">
        <v>0</v>
      </c>
      <c r="FJ42119" s="95">
        <v>0</v>
      </c>
      <c r="FK42119" s="95">
        <v>0</v>
      </c>
      <c r="FL42119" s="95">
        <v>0</v>
      </c>
      <c r="FM42119" s="95">
        <v>0</v>
      </c>
      <c r="FN42119" s="95">
        <v>3.5347250311323797E-2</v>
      </c>
      <c r="FO42119" s="95">
        <v>2.0776343299390045E-7</v>
      </c>
    </row>
    <row r="42120" spans="148:171" x14ac:dyDescent="0.25">
      <c r="ER42120" s="95" t="s">
        <v>599</v>
      </c>
      <c r="ES42120" s="95" t="s">
        <v>195</v>
      </c>
      <c r="ET42120" s="95" t="s">
        <v>587</v>
      </c>
      <c r="EU42120" s="95" t="s">
        <v>540</v>
      </c>
      <c r="EV42120" s="95" t="s">
        <v>372</v>
      </c>
      <c r="EW42120" s="95" t="s">
        <v>382</v>
      </c>
      <c r="EX42120" s="95">
        <v>2022</v>
      </c>
      <c r="EY42120" s="95">
        <v>2.8231852981202759E-6</v>
      </c>
      <c r="EZ42120" s="95">
        <v>97.362482</v>
      </c>
      <c r="FA42120" s="95">
        <v>2.748723277709E-4</v>
      </c>
      <c r="FB42120" s="95">
        <v>2022</v>
      </c>
      <c r="FC42120" s="95" t="s">
        <v>234</v>
      </c>
      <c r="FD42120" s="95">
        <v>0.9</v>
      </c>
      <c r="FE42120" s="95">
        <v>30</v>
      </c>
      <c r="FF42120" s="95">
        <v>0</v>
      </c>
      <c r="FG42120" s="95" t="s">
        <v>531</v>
      </c>
      <c r="FH42120" s="95">
        <v>6.330731633637153E-2</v>
      </c>
      <c r="FI42120" s="95">
        <v>1.7872828474429368E-7</v>
      </c>
      <c r="FJ42120" s="95">
        <v>6.6846862776903479E-2</v>
      </c>
      <c r="FK42120" s="95">
        <v>1.8872108021721743E-7</v>
      </c>
      <c r="FL42120" s="95">
        <v>6.6806303088401978E-2</v>
      </c>
      <c r="FM42120" s="95">
        <v>1.8860657270094364E-7</v>
      </c>
      <c r="FN42120" s="95">
        <v>0</v>
      </c>
      <c r="FO42120" s="95">
        <v>0</v>
      </c>
    </row>
    <row r="42121" spans="148:171" x14ac:dyDescent="0.25">
      <c r="ER42121" s="95" t="s">
        <v>599</v>
      </c>
      <c r="ES42121" s="95" t="s">
        <v>195</v>
      </c>
      <c r="ET42121" s="95" t="s">
        <v>587</v>
      </c>
      <c r="EU42121" s="95" t="s">
        <v>540</v>
      </c>
      <c r="EV42121" s="95" t="s">
        <v>372</v>
      </c>
      <c r="EW42121" s="95" t="s">
        <v>382</v>
      </c>
      <c r="EX42121" s="95">
        <v>2023</v>
      </c>
      <c r="EY42121" s="95">
        <v>2.8231852981202759E-6</v>
      </c>
      <c r="EZ42121" s="95">
        <v>97.362482</v>
      </c>
      <c r="FA42121" s="95">
        <v>2.748723277709E-4</v>
      </c>
      <c r="FB42121" s="95">
        <v>2023</v>
      </c>
      <c r="FC42121" s="95" t="s">
        <v>234</v>
      </c>
      <c r="FD42121" s="95">
        <v>0.9</v>
      </c>
      <c r="FE42121" s="95">
        <v>30</v>
      </c>
      <c r="FF42121" s="95">
        <v>0</v>
      </c>
      <c r="FG42121" s="95" t="s">
        <v>531</v>
      </c>
      <c r="FH42121" s="95">
        <v>6.330731633637153E-2</v>
      </c>
      <c r="FI42121" s="95">
        <v>1.7872828474429368E-7</v>
      </c>
      <c r="FJ42121" s="95">
        <v>6.6846862776903479E-2</v>
      </c>
      <c r="FK42121" s="95">
        <v>1.8872108021721743E-7</v>
      </c>
      <c r="FL42121" s="95">
        <v>6.6806303088401978E-2</v>
      </c>
      <c r="FM42121" s="95">
        <v>1.8860657270094364E-7</v>
      </c>
      <c r="FN42121" s="95">
        <v>6.362505056038284E-2</v>
      </c>
      <c r="FO42121" s="95">
        <v>1.7962530733423205E-7</v>
      </c>
    </row>
    <row r="42122" spans="148:171" x14ac:dyDescent="0.25">
      <c r="ER42122" s="95" t="s">
        <v>599</v>
      </c>
      <c r="ES42122" s="95" t="s">
        <v>195</v>
      </c>
      <c r="ET42122" s="95" t="s">
        <v>587</v>
      </c>
      <c r="EU42122" s="95" t="s">
        <v>540</v>
      </c>
      <c r="EV42122" s="95" t="s">
        <v>372</v>
      </c>
      <c r="EW42122" s="95" t="s">
        <v>382</v>
      </c>
      <c r="EX42122" s="95">
        <v>2024</v>
      </c>
      <c r="EY42122" s="95">
        <v>2.8231852981202759E-6</v>
      </c>
      <c r="EZ42122" s="95">
        <v>97.362482</v>
      </c>
      <c r="FA42122" s="95">
        <v>2.748723277709E-4</v>
      </c>
      <c r="FB42122" s="95">
        <v>2024</v>
      </c>
      <c r="FC42122" s="95" t="s">
        <v>234</v>
      </c>
      <c r="FD42122" s="95">
        <v>0.9</v>
      </c>
      <c r="FE42122" s="95">
        <v>30</v>
      </c>
      <c r="FF42122" s="95">
        <v>0</v>
      </c>
      <c r="FG42122" s="95" t="s">
        <v>531</v>
      </c>
      <c r="FH42122" s="95">
        <v>6.330731633637153E-2</v>
      </c>
      <c r="FI42122" s="95">
        <v>1.7872828474429368E-7</v>
      </c>
      <c r="FJ42122" s="95">
        <v>6.6846862776903479E-2</v>
      </c>
      <c r="FK42122" s="95">
        <v>1.8872108021721743E-7</v>
      </c>
      <c r="FL42122" s="95">
        <v>6.6806303088401978E-2</v>
      </c>
      <c r="FM42122" s="95">
        <v>1.8860657270094364E-7</v>
      </c>
      <c r="FN42122" s="95">
        <v>6.362505056038284E-2</v>
      </c>
      <c r="FO42122" s="95">
        <v>1.7962530733423205E-7</v>
      </c>
    </row>
    <row r="42123" spans="148:171" x14ac:dyDescent="0.25">
      <c r="ER42123" s="95" t="s">
        <v>599</v>
      </c>
      <c r="ES42123" s="95" t="s">
        <v>195</v>
      </c>
      <c r="ET42123" s="95" t="s">
        <v>587</v>
      </c>
      <c r="EU42123" s="95" t="s">
        <v>540</v>
      </c>
      <c r="EV42123" s="95" t="s">
        <v>372</v>
      </c>
      <c r="EW42123" s="95" t="s">
        <v>382</v>
      </c>
      <c r="EX42123" s="95">
        <v>2025</v>
      </c>
      <c r="EY42123" s="95">
        <v>2.8231852981202759E-6</v>
      </c>
      <c r="EZ42123" s="95">
        <v>97.362482</v>
      </c>
      <c r="FA42123" s="95">
        <v>2.748723277709E-4</v>
      </c>
      <c r="FB42123" s="95">
        <v>2025</v>
      </c>
      <c r="FC42123" s="95" t="s">
        <v>234</v>
      </c>
      <c r="FD42123" s="95">
        <v>0.9</v>
      </c>
      <c r="FE42123" s="95">
        <v>30</v>
      </c>
      <c r="FF42123" s="95">
        <v>0</v>
      </c>
      <c r="FG42123" s="95" t="s">
        <v>531</v>
      </c>
      <c r="FH42123" s="95">
        <v>6.330731633637153E-2</v>
      </c>
      <c r="FI42123" s="95">
        <v>1.7872828474429368E-7</v>
      </c>
      <c r="FJ42123" s="95">
        <v>6.6846862776903479E-2</v>
      </c>
      <c r="FK42123" s="95">
        <v>1.8872108021721743E-7</v>
      </c>
      <c r="FL42123" s="95">
        <v>6.6806303088401978E-2</v>
      </c>
      <c r="FM42123" s="95">
        <v>1.8860657270094364E-7</v>
      </c>
      <c r="FN42123" s="95">
        <v>6.362505056038284E-2</v>
      </c>
      <c r="FO42123" s="95">
        <v>1.7962530733423205E-7</v>
      </c>
    </row>
    <row r="42124" spans="148:171" x14ac:dyDescent="0.25">
      <c r="ER42124" s="95" t="s">
        <v>599</v>
      </c>
      <c r="ES42124" s="95" t="s">
        <v>195</v>
      </c>
      <c r="ET42124" s="95" t="s">
        <v>587</v>
      </c>
      <c r="EU42124" s="95" t="s">
        <v>540</v>
      </c>
      <c r="EV42124" s="95" t="s">
        <v>372</v>
      </c>
      <c r="EW42124" s="95" t="s">
        <v>382</v>
      </c>
      <c r="EX42124" s="95">
        <v>2026</v>
      </c>
      <c r="EY42124" s="95">
        <v>2.8231852981202759E-6</v>
      </c>
      <c r="EZ42124" s="95">
        <v>97.362482</v>
      </c>
      <c r="FA42124" s="95">
        <v>2.748723277709E-4</v>
      </c>
      <c r="FB42124" s="95">
        <v>2026</v>
      </c>
      <c r="FC42124" s="95" t="s">
        <v>234</v>
      </c>
      <c r="FD42124" s="95">
        <v>0.9</v>
      </c>
      <c r="FE42124" s="95">
        <v>30</v>
      </c>
      <c r="FF42124" s="95">
        <v>0</v>
      </c>
      <c r="FG42124" s="95" t="s">
        <v>531</v>
      </c>
      <c r="FH42124" s="95">
        <v>6.330731633637153E-2</v>
      </c>
      <c r="FI42124" s="95">
        <v>1.7872828474429368E-7</v>
      </c>
      <c r="FJ42124" s="95">
        <v>6.6846862776903479E-2</v>
      </c>
      <c r="FK42124" s="95">
        <v>1.8872108021721743E-7</v>
      </c>
      <c r="FL42124" s="95">
        <v>6.6806303088401978E-2</v>
      </c>
      <c r="FM42124" s="95">
        <v>1.8860657270094364E-7</v>
      </c>
      <c r="FN42124" s="95">
        <v>6.362505056038284E-2</v>
      </c>
      <c r="FO42124" s="95">
        <v>1.7962530733423205E-7</v>
      </c>
    </row>
    <row r="42125" spans="148:171" x14ac:dyDescent="0.25">
      <c r="ER42125" s="95" t="s">
        <v>599</v>
      </c>
      <c r="ES42125" s="95" t="s">
        <v>195</v>
      </c>
      <c r="ET42125" s="95" t="s">
        <v>587</v>
      </c>
      <c r="EU42125" s="95" t="s">
        <v>540</v>
      </c>
      <c r="EV42125" s="95" t="s">
        <v>372</v>
      </c>
      <c r="EW42125" s="95" t="s">
        <v>382</v>
      </c>
      <c r="EX42125" s="95">
        <v>2027</v>
      </c>
      <c r="EY42125" s="95">
        <v>2.8231852981202759E-6</v>
      </c>
      <c r="EZ42125" s="95">
        <v>97.362482</v>
      </c>
      <c r="FA42125" s="95">
        <v>2.748723277709E-4</v>
      </c>
      <c r="FB42125" s="95">
        <v>2027</v>
      </c>
      <c r="FC42125" s="95" t="s">
        <v>234</v>
      </c>
      <c r="FD42125" s="95">
        <v>0.9</v>
      </c>
      <c r="FE42125" s="95">
        <v>30</v>
      </c>
      <c r="FF42125" s="95">
        <v>0</v>
      </c>
      <c r="FG42125" s="95" t="s">
        <v>531</v>
      </c>
      <c r="FH42125" s="95">
        <v>6.330731633637153E-2</v>
      </c>
      <c r="FI42125" s="95">
        <v>1.7872828474429368E-7</v>
      </c>
      <c r="FJ42125" s="95">
        <v>6.6846862776903479E-2</v>
      </c>
      <c r="FK42125" s="95">
        <v>1.8872108021721743E-7</v>
      </c>
      <c r="FL42125" s="95">
        <v>6.6806303088401978E-2</v>
      </c>
      <c r="FM42125" s="95">
        <v>1.8860657270094364E-7</v>
      </c>
      <c r="FN42125" s="95">
        <v>6.362505056038284E-2</v>
      </c>
      <c r="FO42125" s="95">
        <v>1.7962530733423205E-7</v>
      </c>
    </row>
    <row r="42126" spans="148:171" x14ac:dyDescent="0.25">
      <c r="ER42126" s="95" t="s">
        <v>599</v>
      </c>
      <c r="ES42126" s="95" t="s">
        <v>195</v>
      </c>
      <c r="ET42126" s="95" t="s">
        <v>587</v>
      </c>
      <c r="EU42126" s="95" t="s">
        <v>540</v>
      </c>
      <c r="EV42126" s="95" t="s">
        <v>372</v>
      </c>
      <c r="EW42126" s="95" t="s">
        <v>382</v>
      </c>
      <c r="EX42126" s="95">
        <v>2028</v>
      </c>
      <c r="EY42126" s="95">
        <v>2.8231852981202759E-6</v>
      </c>
      <c r="EZ42126" s="95">
        <v>97.362482</v>
      </c>
      <c r="FA42126" s="95">
        <v>2.748723277709E-4</v>
      </c>
      <c r="FB42126" s="95">
        <v>2028</v>
      </c>
      <c r="FC42126" s="95" t="s">
        <v>234</v>
      </c>
      <c r="FD42126" s="95">
        <v>0.9</v>
      </c>
      <c r="FE42126" s="95">
        <v>30</v>
      </c>
      <c r="FF42126" s="95">
        <v>0</v>
      </c>
      <c r="FG42126" s="95" t="s">
        <v>531</v>
      </c>
      <c r="FH42126" s="95">
        <v>6.330731633637153E-2</v>
      </c>
      <c r="FI42126" s="95">
        <v>1.7872828474429368E-7</v>
      </c>
      <c r="FJ42126" s="95">
        <v>6.6846862776903479E-2</v>
      </c>
      <c r="FK42126" s="95">
        <v>1.8872108021721743E-7</v>
      </c>
      <c r="FL42126" s="95">
        <v>6.6806303088401978E-2</v>
      </c>
      <c r="FM42126" s="95">
        <v>1.8860657270094364E-7</v>
      </c>
      <c r="FN42126" s="95">
        <v>6.362505056038284E-2</v>
      </c>
      <c r="FO42126" s="95">
        <v>1.7962530733423205E-7</v>
      </c>
    </row>
    <row r="42127" spans="148:171" x14ac:dyDescent="0.25">
      <c r="ER42127" s="95" t="s">
        <v>599</v>
      </c>
      <c r="ES42127" s="95" t="s">
        <v>195</v>
      </c>
      <c r="ET42127" s="95" t="s">
        <v>587</v>
      </c>
      <c r="EU42127" s="95" t="s">
        <v>540</v>
      </c>
      <c r="EV42127" s="95" t="s">
        <v>372</v>
      </c>
      <c r="EW42127" s="95" t="s">
        <v>382</v>
      </c>
      <c r="EX42127" s="95">
        <v>2029</v>
      </c>
      <c r="EY42127" s="95">
        <v>2.8231852981202759E-6</v>
      </c>
      <c r="EZ42127" s="95">
        <v>97.362482</v>
      </c>
      <c r="FA42127" s="95">
        <v>2.748723277709E-4</v>
      </c>
      <c r="FB42127" s="95">
        <v>2029</v>
      </c>
      <c r="FC42127" s="95" t="s">
        <v>234</v>
      </c>
      <c r="FD42127" s="95">
        <v>0.9</v>
      </c>
      <c r="FE42127" s="95">
        <v>30</v>
      </c>
      <c r="FF42127" s="95">
        <v>0</v>
      </c>
      <c r="FG42127" s="95" t="s">
        <v>531</v>
      </c>
      <c r="FH42127" s="95">
        <v>6.330731633637153E-2</v>
      </c>
      <c r="FI42127" s="95">
        <v>1.7872828474429368E-7</v>
      </c>
      <c r="FJ42127" s="95">
        <v>6.6846862776903479E-2</v>
      </c>
      <c r="FK42127" s="95">
        <v>1.8872108021721743E-7</v>
      </c>
      <c r="FL42127" s="95">
        <v>6.6806303088401978E-2</v>
      </c>
      <c r="FM42127" s="95">
        <v>1.8860657270094364E-7</v>
      </c>
      <c r="FN42127" s="95">
        <v>6.362505056038284E-2</v>
      </c>
      <c r="FO42127" s="95">
        <v>1.7962530733423205E-7</v>
      </c>
    </row>
    <row r="42128" spans="148:171" x14ac:dyDescent="0.25">
      <c r="ER42128" s="95" t="s">
        <v>599</v>
      </c>
      <c r="ES42128" s="95" t="s">
        <v>195</v>
      </c>
      <c r="ET42128" s="95" t="s">
        <v>587</v>
      </c>
      <c r="EU42128" s="95" t="s">
        <v>540</v>
      </c>
      <c r="EV42128" s="95" t="s">
        <v>372</v>
      </c>
      <c r="EW42128" s="95" t="s">
        <v>382</v>
      </c>
      <c r="EX42128" s="95">
        <v>2030</v>
      </c>
      <c r="EY42128" s="95">
        <v>2.8231852981202759E-6</v>
      </c>
      <c r="EZ42128" s="95">
        <v>97.362482</v>
      </c>
      <c r="FA42128" s="95">
        <v>2.748723277709E-4</v>
      </c>
      <c r="FB42128" s="95">
        <v>2030</v>
      </c>
      <c r="FC42128" s="95" t="s">
        <v>234</v>
      </c>
      <c r="FD42128" s="95">
        <v>0.9</v>
      </c>
      <c r="FE42128" s="95">
        <v>30</v>
      </c>
      <c r="FF42128" s="95">
        <v>0</v>
      </c>
      <c r="FG42128" s="95" t="s">
        <v>531</v>
      </c>
      <c r="FH42128" s="95">
        <v>6.330731633637153E-2</v>
      </c>
      <c r="FI42128" s="95">
        <v>1.7872828474429368E-7</v>
      </c>
      <c r="FJ42128" s="95">
        <v>6.6846862776903479E-2</v>
      </c>
      <c r="FK42128" s="95">
        <v>1.8872108021721743E-7</v>
      </c>
      <c r="FL42128" s="95">
        <v>6.6806303088401978E-2</v>
      </c>
      <c r="FM42128" s="95">
        <v>1.8860657270094364E-7</v>
      </c>
      <c r="FN42128" s="95">
        <v>6.362505056038284E-2</v>
      </c>
      <c r="FO42128" s="95">
        <v>1.7962530733423205E-7</v>
      </c>
    </row>
    <row r="42129" spans="148:171" x14ac:dyDescent="0.25">
      <c r="ER42129" s="95" t="s">
        <v>599</v>
      </c>
      <c r="ES42129" s="95" t="s">
        <v>195</v>
      </c>
      <c r="ET42129" s="95" t="s">
        <v>587</v>
      </c>
      <c r="EU42129" s="95" t="s">
        <v>540</v>
      </c>
      <c r="EV42129" s="95" t="s">
        <v>372</v>
      </c>
      <c r="EW42129" s="95" t="s">
        <v>382</v>
      </c>
      <c r="EX42129" s="95">
        <v>2031</v>
      </c>
      <c r="EY42129" s="95">
        <v>2.8231852981202759E-6</v>
      </c>
      <c r="EZ42129" s="95">
        <v>97.362482</v>
      </c>
      <c r="FA42129" s="95">
        <v>2.748723277709E-4</v>
      </c>
      <c r="FB42129" s="95">
        <v>2031</v>
      </c>
      <c r="FC42129" s="95" t="s">
        <v>234</v>
      </c>
      <c r="FD42129" s="95">
        <v>0.9</v>
      </c>
      <c r="FE42129" s="95">
        <v>30</v>
      </c>
      <c r="FF42129" s="95">
        <v>0</v>
      </c>
      <c r="FG42129" s="95" t="s">
        <v>531</v>
      </c>
      <c r="FH42129" s="95">
        <v>6.330731633637153E-2</v>
      </c>
      <c r="FI42129" s="95">
        <v>1.7872828474429368E-7</v>
      </c>
      <c r="FJ42129" s="95">
        <v>6.6846862776903479E-2</v>
      </c>
      <c r="FK42129" s="95">
        <v>1.8872108021721743E-7</v>
      </c>
      <c r="FL42129" s="95">
        <v>6.6806303088401978E-2</v>
      </c>
      <c r="FM42129" s="95">
        <v>1.8860657270094364E-7</v>
      </c>
      <c r="FN42129" s="95">
        <v>6.362505056038284E-2</v>
      </c>
      <c r="FO42129" s="95">
        <v>1.7962530733423205E-7</v>
      </c>
    </row>
    <row r="42130" spans="148:171" x14ac:dyDescent="0.25">
      <c r="ER42130" s="95" t="s">
        <v>599</v>
      </c>
      <c r="ES42130" s="95" t="s">
        <v>195</v>
      </c>
      <c r="ET42130" s="95" t="s">
        <v>587</v>
      </c>
      <c r="EU42130" s="95" t="s">
        <v>540</v>
      </c>
      <c r="EV42130" s="95" t="s">
        <v>372</v>
      </c>
      <c r="EW42130" s="95" t="s">
        <v>382</v>
      </c>
      <c r="EX42130" s="95">
        <v>2032</v>
      </c>
      <c r="EY42130" s="95">
        <v>2.8231852981202759E-6</v>
      </c>
      <c r="EZ42130" s="95">
        <v>97.362482</v>
      </c>
      <c r="FA42130" s="95">
        <v>2.748723277709E-4</v>
      </c>
      <c r="FB42130" s="95">
        <v>2032</v>
      </c>
      <c r="FC42130" s="95" t="s">
        <v>234</v>
      </c>
      <c r="FD42130" s="95">
        <v>0.9</v>
      </c>
      <c r="FE42130" s="95">
        <v>30</v>
      </c>
      <c r="FF42130" s="95">
        <v>0</v>
      </c>
      <c r="FG42130" s="95" t="s">
        <v>531</v>
      </c>
      <c r="FH42130" s="95">
        <v>6.330731633637153E-2</v>
      </c>
      <c r="FI42130" s="95">
        <v>1.7872828474429368E-7</v>
      </c>
      <c r="FJ42130" s="95">
        <v>6.6846862776903479E-2</v>
      </c>
      <c r="FK42130" s="95">
        <v>1.8872108021721743E-7</v>
      </c>
      <c r="FL42130" s="95">
        <v>6.6806303088401978E-2</v>
      </c>
      <c r="FM42130" s="95">
        <v>1.8860657270094364E-7</v>
      </c>
      <c r="FN42130" s="95">
        <v>6.362505056038284E-2</v>
      </c>
      <c r="FO42130" s="95">
        <v>1.7962530733423205E-7</v>
      </c>
    </row>
    <row r="42131" spans="148:171" x14ac:dyDescent="0.25">
      <c r="ER42131" s="95" t="s">
        <v>599</v>
      </c>
      <c r="ES42131" s="95" t="s">
        <v>195</v>
      </c>
      <c r="ET42131" s="95" t="s">
        <v>587</v>
      </c>
      <c r="EU42131" s="95" t="s">
        <v>540</v>
      </c>
      <c r="EV42131" s="95" t="s">
        <v>372</v>
      </c>
      <c r="EW42131" s="95" t="s">
        <v>382</v>
      </c>
      <c r="EX42131" s="95">
        <v>2033</v>
      </c>
      <c r="EY42131" s="95">
        <v>2.8231852981202759E-6</v>
      </c>
      <c r="EZ42131" s="95">
        <v>97.362482</v>
      </c>
      <c r="FA42131" s="95">
        <v>2.748723277709E-4</v>
      </c>
      <c r="FB42131" s="95">
        <v>2033</v>
      </c>
      <c r="FC42131" s="95" t="s">
        <v>234</v>
      </c>
      <c r="FD42131" s="95">
        <v>0.9</v>
      </c>
      <c r="FE42131" s="95">
        <v>30</v>
      </c>
      <c r="FF42131" s="95">
        <v>0</v>
      </c>
      <c r="FG42131" s="95" t="s">
        <v>531</v>
      </c>
      <c r="FH42131" s="95">
        <v>6.330731633637153E-2</v>
      </c>
      <c r="FI42131" s="95">
        <v>1.7872828474429368E-7</v>
      </c>
      <c r="FJ42131" s="95">
        <v>6.6846862776903479E-2</v>
      </c>
      <c r="FK42131" s="95">
        <v>1.8872108021721743E-7</v>
      </c>
      <c r="FL42131" s="95">
        <v>6.6806303088401978E-2</v>
      </c>
      <c r="FM42131" s="95">
        <v>1.8860657270094364E-7</v>
      </c>
      <c r="FN42131" s="95">
        <v>6.362505056038284E-2</v>
      </c>
      <c r="FO42131" s="95">
        <v>1.7962530733423205E-7</v>
      </c>
    </row>
    <row r="42132" spans="148:171" x14ac:dyDescent="0.25">
      <c r="ER42132" s="95" t="s">
        <v>599</v>
      </c>
      <c r="ES42132" s="95" t="s">
        <v>195</v>
      </c>
      <c r="ET42132" s="95" t="s">
        <v>587</v>
      </c>
      <c r="EU42132" s="95" t="s">
        <v>540</v>
      </c>
      <c r="EV42132" s="95" t="s">
        <v>372</v>
      </c>
      <c r="EW42132" s="95" t="s">
        <v>382</v>
      </c>
      <c r="EX42132" s="95">
        <v>2034</v>
      </c>
      <c r="EY42132" s="95">
        <v>2.8231852981202759E-6</v>
      </c>
      <c r="EZ42132" s="95">
        <v>97.362482</v>
      </c>
      <c r="FA42132" s="95">
        <v>2.748723277709E-4</v>
      </c>
      <c r="FB42132" s="95">
        <v>2034</v>
      </c>
      <c r="FC42132" s="95" t="s">
        <v>234</v>
      </c>
      <c r="FD42132" s="95">
        <v>0.9</v>
      </c>
      <c r="FE42132" s="95">
        <v>30</v>
      </c>
      <c r="FF42132" s="95">
        <v>0</v>
      </c>
      <c r="FG42132" s="95" t="s">
        <v>531</v>
      </c>
      <c r="FH42132" s="95">
        <v>6.330731633637153E-2</v>
      </c>
      <c r="FI42132" s="95">
        <v>1.7872828474429368E-7</v>
      </c>
      <c r="FJ42132" s="95">
        <v>6.6846862776903479E-2</v>
      </c>
      <c r="FK42132" s="95">
        <v>1.8872108021721743E-7</v>
      </c>
      <c r="FL42132" s="95">
        <v>6.6806303088401978E-2</v>
      </c>
      <c r="FM42132" s="95">
        <v>1.8860657270094364E-7</v>
      </c>
      <c r="FN42132" s="95">
        <v>6.362505056038284E-2</v>
      </c>
      <c r="FO42132" s="95">
        <v>1.7962530733423205E-7</v>
      </c>
    </row>
    <row r="42133" spans="148:171" x14ac:dyDescent="0.25">
      <c r="ER42133" s="95" t="s">
        <v>599</v>
      </c>
      <c r="ES42133" s="95" t="s">
        <v>195</v>
      </c>
      <c r="ET42133" s="95" t="s">
        <v>587</v>
      </c>
      <c r="EU42133" s="95" t="s">
        <v>540</v>
      </c>
      <c r="EV42133" s="95" t="s">
        <v>372</v>
      </c>
      <c r="EW42133" s="95" t="s">
        <v>382</v>
      </c>
      <c r="EX42133" s="95">
        <v>2035</v>
      </c>
      <c r="EY42133" s="95">
        <v>2.8231852981202759E-6</v>
      </c>
      <c r="EZ42133" s="95">
        <v>97.362482</v>
      </c>
      <c r="FA42133" s="95">
        <v>2.748723277709E-4</v>
      </c>
      <c r="FB42133" s="95">
        <v>2035</v>
      </c>
      <c r="FC42133" s="95" t="s">
        <v>234</v>
      </c>
      <c r="FD42133" s="95">
        <v>0.9</v>
      </c>
      <c r="FE42133" s="95">
        <v>30</v>
      </c>
      <c r="FF42133" s="95">
        <v>0</v>
      </c>
      <c r="FG42133" s="95" t="s">
        <v>531</v>
      </c>
      <c r="FH42133" s="95">
        <v>6.330731633637153E-2</v>
      </c>
      <c r="FI42133" s="95">
        <v>1.7872828474429368E-7</v>
      </c>
      <c r="FJ42133" s="95">
        <v>6.6846862776903479E-2</v>
      </c>
      <c r="FK42133" s="95">
        <v>1.8872108021721743E-7</v>
      </c>
      <c r="FL42133" s="95">
        <v>6.6806303088401978E-2</v>
      </c>
      <c r="FM42133" s="95">
        <v>1.8860657270094364E-7</v>
      </c>
      <c r="FN42133" s="95">
        <v>6.362505056038284E-2</v>
      </c>
      <c r="FO42133" s="95">
        <v>1.7962530733423205E-7</v>
      </c>
    </row>
    <row r="42134" spans="148:171" x14ac:dyDescent="0.25">
      <c r="ER42134" s="95" t="s">
        <v>599</v>
      </c>
      <c r="ES42134" s="95" t="s">
        <v>195</v>
      </c>
      <c r="ET42134" s="95" t="s">
        <v>587</v>
      </c>
      <c r="EU42134" s="95" t="s">
        <v>540</v>
      </c>
      <c r="EV42134" s="95" t="s">
        <v>372</v>
      </c>
      <c r="EW42134" s="95" t="s">
        <v>382</v>
      </c>
      <c r="EX42134" s="95">
        <v>2036</v>
      </c>
      <c r="EY42134" s="95">
        <v>2.8231852981202759E-6</v>
      </c>
      <c r="EZ42134" s="95">
        <v>97.362482</v>
      </c>
      <c r="FA42134" s="95">
        <v>2.748723277709E-4</v>
      </c>
      <c r="FB42134" s="95">
        <v>2036</v>
      </c>
      <c r="FC42134" s="95" t="s">
        <v>234</v>
      </c>
      <c r="FD42134" s="95">
        <v>0.9</v>
      </c>
      <c r="FE42134" s="95">
        <v>30</v>
      </c>
      <c r="FF42134" s="95">
        <v>0</v>
      </c>
      <c r="FG42134" s="95" t="s">
        <v>531</v>
      </c>
      <c r="FH42134" s="95">
        <v>6.330731633637153E-2</v>
      </c>
      <c r="FI42134" s="95">
        <v>1.7872828474429368E-7</v>
      </c>
      <c r="FJ42134" s="95">
        <v>6.6846862776903479E-2</v>
      </c>
      <c r="FK42134" s="95">
        <v>1.8872108021721743E-7</v>
      </c>
      <c r="FL42134" s="95">
        <v>6.6806303088401978E-2</v>
      </c>
      <c r="FM42134" s="95">
        <v>1.8860657270094364E-7</v>
      </c>
      <c r="FN42134" s="95">
        <v>6.362505056038284E-2</v>
      </c>
      <c r="FO42134" s="95">
        <v>1.7962530733423205E-7</v>
      </c>
    </row>
    <row r="42135" spans="148:171" x14ac:dyDescent="0.25">
      <c r="ER42135" s="95" t="s">
        <v>599</v>
      </c>
      <c r="ES42135" s="95" t="s">
        <v>195</v>
      </c>
      <c r="ET42135" s="95" t="s">
        <v>587</v>
      </c>
      <c r="EU42135" s="95" t="s">
        <v>540</v>
      </c>
      <c r="EV42135" s="95" t="s">
        <v>372</v>
      </c>
      <c r="EW42135" s="95" t="s">
        <v>382</v>
      </c>
      <c r="EX42135" s="95">
        <v>2037</v>
      </c>
      <c r="EY42135" s="95">
        <v>2.8231852981202759E-6</v>
      </c>
      <c r="EZ42135" s="95">
        <v>97.362482</v>
      </c>
      <c r="FA42135" s="95">
        <v>2.748723277709E-4</v>
      </c>
      <c r="FB42135" s="95">
        <v>2037</v>
      </c>
      <c r="FC42135" s="95" t="s">
        <v>234</v>
      </c>
      <c r="FD42135" s="95">
        <v>0.9</v>
      </c>
      <c r="FE42135" s="95">
        <v>30</v>
      </c>
      <c r="FF42135" s="95">
        <v>0</v>
      </c>
      <c r="FG42135" s="95" t="s">
        <v>531</v>
      </c>
      <c r="FH42135" s="95">
        <v>6.330731633637153E-2</v>
      </c>
      <c r="FI42135" s="95">
        <v>1.7872828474429368E-7</v>
      </c>
      <c r="FJ42135" s="95">
        <v>6.6846862776903479E-2</v>
      </c>
      <c r="FK42135" s="95">
        <v>1.8872108021721743E-7</v>
      </c>
      <c r="FL42135" s="95">
        <v>6.6806303088401978E-2</v>
      </c>
      <c r="FM42135" s="95">
        <v>1.8860657270094364E-7</v>
      </c>
      <c r="FN42135" s="95">
        <v>6.362505056038284E-2</v>
      </c>
      <c r="FO42135" s="95">
        <v>1.7962530733423205E-7</v>
      </c>
    </row>
    <row r="42136" spans="148:171" x14ac:dyDescent="0.25">
      <c r="ER42136" s="95" t="s">
        <v>599</v>
      </c>
      <c r="ES42136" s="95" t="s">
        <v>195</v>
      </c>
      <c r="ET42136" s="95" t="s">
        <v>587</v>
      </c>
      <c r="EU42136" s="95" t="s">
        <v>540</v>
      </c>
      <c r="EV42136" s="95" t="s">
        <v>372</v>
      </c>
      <c r="EW42136" s="95" t="s">
        <v>382</v>
      </c>
      <c r="EX42136" s="95">
        <v>2038</v>
      </c>
      <c r="EY42136" s="95">
        <v>2.8231852981202759E-6</v>
      </c>
      <c r="EZ42136" s="95">
        <v>97.362482</v>
      </c>
      <c r="FA42136" s="95">
        <v>2.748723277709E-4</v>
      </c>
      <c r="FB42136" s="95">
        <v>2038</v>
      </c>
      <c r="FC42136" s="95" t="s">
        <v>234</v>
      </c>
      <c r="FD42136" s="95">
        <v>0.9</v>
      </c>
      <c r="FE42136" s="95">
        <v>30</v>
      </c>
      <c r="FF42136" s="95">
        <v>0</v>
      </c>
      <c r="FG42136" s="95" t="s">
        <v>531</v>
      </c>
      <c r="FH42136" s="95">
        <v>6.330731633637153E-2</v>
      </c>
      <c r="FI42136" s="95">
        <v>1.7872828474429368E-7</v>
      </c>
      <c r="FJ42136" s="95">
        <v>6.6846862776903479E-2</v>
      </c>
      <c r="FK42136" s="95">
        <v>1.8872108021721743E-7</v>
      </c>
      <c r="FL42136" s="95">
        <v>6.6806303088401978E-2</v>
      </c>
      <c r="FM42136" s="95">
        <v>1.8860657270094364E-7</v>
      </c>
      <c r="FN42136" s="95">
        <v>6.362505056038284E-2</v>
      </c>
      <c r="FO42136" s="95">
        <v>1.7962530733423205E-7</v>
      </c>
    </row>
    <row r="42137" spans="148:171" x14ac:dyDescent="0.25">
      <c r="ER42137" s="95" t="s">
        <v>599</v>
      </c>
      <c r="ES42137" s="95" t="s">
        <v>195</v>
      </c>
      <c r="ET42137" s="95" t="s">
        <v>587</v>
      </c>
      <c r="EU42137" s="95" t="s">
        <v>540</v>
      </c>
      <c r="EV42137" s="95" t="s">
        <v>372</v>
      </c>
      <c r="EW42137" s="95" t="s">
        <v>382</v>
      </c>
      <c r="EX42137" s="95">
        <v>2039</v>
      </c>
      <c r="EY42137" s="95">
        <v>2.8231852981202759E-6</v>
      </c>
      <c r="EZ42137" s="95">
        <v>97.362482</v>
      </c>
      <c r="FA42137" s="95">
        <v>2.748723277709E-4</v>
      </c>
      <c r="FB42137" s="95">
        <v>2039</v>
      </c>
      <c r="FC42137" s="95" t="s">
        <v>234</v>
      </c>
      <c r="FD42137" s="95">
        <v>0.9</v>
      </c>
      <c r="FE42137" s="95">
        <v>30</v>
      </c>
      <c r="FF42137" s="95">
        <v>0</v>
      </c>
      <c r="FG42137" s="95" t="s">
        <v>531</v>
      </c>
      <c r="FH42137" s="95">
        <v>6.330731633637153E-2</v>
      </c>
      <c r="FI42137" s="95">
        <v>1.7872828474429368E-7</v>
      </c>
      <c r="FJ42137" s="95">
        <v>6.6846862776903479E-2</v>
      </c>
      <c r="FK42137" s="95">
        <v>1.8872108021721743E-7</v>
      </c>
      <c r="FL42137" s="95">
        <v>6.6806303088401978E-2</v>
      </c>
      <c r="FM42137" s="95">
        <v>1.8860657270094364E-7</v>
      </c>
      <c r="FN42137" s="95">
        <v>6.362505056038284E-2</v>
      </c>
      <c r="FO42137" s="95">
        <v>1.7962530733423205E-7</v>
      </c>
    </row>
    <row r="42138" spans="148:171" x14ac:dyDescent="0.25">
      <c r="ER42138" s="95" t="s">
        <v>599</v>
      </c>
      <c r="ES42138" s="95" t="s">
        <v>195</v>
      </c>
      <c r="ET42138" s="95" t="s">
        <v>587</v>
      </c>
      <c r="EU42138" s="95" t="s">
        <v>540</v>
      </c>
      <c r="EV42138" s="95" t="s">
        <v>372</v>
      </c>
      <c r="EW42138" s="95" t="s">
        <v>382</v>
      </c>
      <c r="EX42138" s="95">
        <v>2040</v>
      </c>
      <c r="EY42138" s="95">
        <v>2.8231852981202759E-6</v>
      </c>
      <c r="EZ42138" s="95">
        <v>97.362482</v>
      </c>
      <c r="FA42138" s="95">
        <v>2.748723277709E-4</v>
      </c>
      <c r="FB42138" s="95">
        <v>2040</v>
      </c>
      <c r="FC42138" s="95" t="s">
        <v>234</v>
      </c>
      <c r="FD42138" s="95">
        <v>0.9</v>
      </c>
      <c r="FE42138" s="95">
        <v>30</v>
      </c>
      <c r="FF42138" s="95">
        <v>0</v>
      </c>
      <c r="FG42138" s="95" t="s">
        <v>531</v>
      </c>
      <c r="FH42138" s="95">
        <v>6.330731633637153E-2</v>
      </c>
      <c r="FI42138" s="95">
        <v>1.7872828474429368E-7</v>
      </c>
      <c r="FJ42138" s="95">
        <v>6.6846862776903479E-2</v>
      </c>
      <c r="FK42138" s="95">
        <v>1.8872108021721743E-7</v>
      </c>
      <c r="FL42138" s="95">
        <v>6.6806303088401978E-2</v>
      </c>
      <c r="FM42138" s="95">
        <v>1.8860657270094364E-7</v>
      </c>
      <c r="FN42138" s="95">
        <v>6.362505056038284E-2</v>
      </c>
      <c r="FO42138" s="95">
        <v>1.7962530733423205E-7</v>
      </c>
    </row>
    <row r="42139" spans="148:171" x14ac:dyDescent="0.25">
      <c r="ER42139" s="95" t="s">
        <v>599</v>
      </c>
      <c r="ES42139" s="95" t="s">
        <v>195</v>
      </c>
      <c r="ET42139" s="95" t="s">
        <v>587</v>
      </c>
      <c r="EU42139" s="95" t="s">
        <v>540</v>
      </c>
      <c r="EV42139" s="95" t="s">
        <v>372</v>
      </c>
      <c r="EW42139" s="95" t="s">
        <v>382</v>
      </c>
      <c r="EX42139" s="95">
        <v>2041</v>
      </c>
      <c r="EY42139" s="95">
        <v>2.8231852981202759E-6</v>
      </c>
      <c r="EZ42139" s="95">
        <v>97.362482</v>
      </c>
      <c r="FA42139" s="95">
        <v>2.748723277709E-4</v>
      </c>
      <c r="FB42139" s="95">
        <v>2041</v>
      </c>
      <c r="FC42139" s="95" t="s">
        <v>234</v>
      </c>
      <c r="FD42139" s="95">
        <v>0.9</v>
      </c>
      <c r="FE42139" s="95">
        <v>30</v>
      </c>
      <c r="FF42139" s="95">
        <v>0</v>
      </c>
      <c r="FG42139" s="95" t="s">
        <v>531</v>
      </c>
      <c r="FH42139" s="95">
        <v>6.330731633637153E-2</v>
      </c>
      <c r="FI42139" s="95">
        <v>1.7872828474429368E-7</v>
      </c>
      <c r="FJ42139" s="95">
        <v>6.6846862776903479E-2</v>
      </c>
      <c r="FK42139" s="95">
        <v>1.8872108021721743E-7</v>
      </c>
      <c r="FL42139" s="95">
        <v>6.6806303088401978E-2</v>
      </c>
      <c r="FM42139" s="95">
        <v>1.8860657270094364E-7</v>
      </c>
      <c r="FN42139" s="95">
        <v>6.362505056038284E-2</v>
      </c>
      <c r="FO42139" s="95">
        <v>1.7962530733423205E-7</v>
      </c>
    </row>
    <row r="42140" spans="148:171" x14ac:dyDescent="0.25">
      <c r="ER42140" s="95" t="s">
        <v>599</v>
      </c>
      <c r="ES42140" s="95" t="s">
        <v>195</v>
      </c>
      <c r="ET42140" s="95" t="s">
        <v>587</v>
      </c>
      <c r="EU42140" s="95" t="s">
        <v>540</v>
      </c>
      <c r="EV42140" s="95" t="s">
        <v>372</v>
      </c>
      <c r="EW42140" s="95" t="s">
        <v>382</v>
      </c>
      <c r="EX42140" s="95">
        <v>2042</v>
      </c>
      <c r="EY42140" s="95">
        <v>2.8231852981202759E-6</v>
      </c>
      <c r="EZ42140" s="95">
        <v>97.362482</v>
      </c>
      <c r="FA42140" s="95">
        <v>2.748723277709E-4</v>
      </c>
      <c r="FB42140" s="95">
        <v>2042</v>
      </c>
      <c r="FC42140" s="95" t="s">
        <v>234</v>
      </c>
      <c r="FD42140" s="95">
        <v>0.9</v>
      </c>
      <c r="FE42140" s="95">
        <v>30</v>
      </c>
      <c r="FF42140" s="95">
        <v>0</v>
      </c>
      <c r="FG42140" s="95" t="s">
        <v>531</v>
      </c>
      <c r="FH42140" s="95">
        <v>6.330731633637153E-2</v>
      </c>
      <c r="FI42140" s="95">
        <v>1.7872828474429368E-7</v>
      </c>
      <c r="FJ42140" s="95">
        <v>6.6846862776903479E-2</v>
      </c>
      <c r="FK42140" s="95">
        <v>1.8872108021721743E-7</v>
      </c>
      <c r="FL42140" s="95">
        <v>6.6806303088401978E-2</v>
      </c>
      <c r="FM42140" s="95">
        <v>1.8860657270094364E-7</v>
      </c>
      <c r="FN42140" s="95">
        <v>6.362505056038284E-2</v>
      </c>
      <c r="FO42140" s="95">
        <v>1.7962530733423205E-7</v>
      </c>
    </row>
    <row r="42141" spans="148:171" x14ac:dyDescent="0.25">
      <c r="ER42141" s="95" t="s">
        <v>599</v>
      </c>
      <c r="ES42141" s="95" t="s">
        <v>195</v>
      </c>
      <c r="ET42141" s="95" t="s">
        <v>587</v>
      </c>
      <c r="EU42141" s="95" t="s">
        <v>540</v>
      </c>
      <c r="EV42141" s="95" t="s">
        <v>372</v>
      </c>
      <c r="EW42141" s="95" t="s">
        <v>382</v>
      </c>
      <c r="EX42141" s="95">
        <v>2043</v>
      </c>
      <c r="EY42141" s="95">
        <v>2.8231852981202759E-6</v>
      </c>
      <c r="EZ42141" s="95">
        <v>97.362482</v>
      </c>
      <c r="FA42141" s="95">
        <v>2.748723277709E-4</v>
      </c>
      <c r="FB42141" s="95">
        <v>2043</v>
      </c>
      <c r="FC42141" s="95" t="s">
        <v>234</v>
      </c>
      <c r="FD42141" s="95">
        <v>0.9</v>
      </c>
      <c r="FE42141" s="95">
        <v>30</v>
      </c>
      <c r="FF42141" s="95">
        <v>0</v>
      </c>
      <c r="FG42141" s="95" t="s">
        <v>531</v>
      </c>
      <c r="FH42141" s="95">
        <v>6.330731633637153E-2</v>
      </c>
      <c r="FI42141" s="95">
        <v>1.7872828474429368E-7</v>
      </c>
      <c r="FJ42141" s="95">
        <v>6.6846862776903479E-2</v>
      </c>
      <c r="FK42141" s="95">
        <v>1.8872108021721743E-7</v>
      </c>
      <c r="FL42141" s="95">
        <v>6.6806303088401978E-2</v>
      </c>
      <c r="FM42141" s="95">
        <v>1.8860657270094364E-7</v>
      </c>
      <c r="FN42141" s="95">
        <v>6.362505056038284E-2</v>
      </c>
      <c r="FO42141" s="95">
        <v>1.7962530733423205E-7</v>
      </c>
    </row>
    <row r="42142" spans="148:171" x14ac:dyDescent="0.25">
      <c r="ER42142" s="95" t="s">
        <v>599</v>
      </c>
      <c r="ES42142" s="95" t="s">
        <v>195</v>
      </c>
      <c r="ET42142" s="95" t="s">
        <v>587</v>
      </c>
      <c r="EU42142" s="95" t="s">
        <v>540</v>
      </c>
      <c r="EV42142" s="95" t="s">
        <v>372</v>
      </c>
      <c r="EW42142" s="95" t="s">
        <v>382</v>
      </c>
      <c r="EX42142" s="95">
        <v>2044</v>
      </c>
      <c r="EY42142" s="95">
        <v>2.8231852981202759E-6</v>
      </c>
      <c r="EZ42142" s="95">
        <v>97.362482</v>
      </c>
      <c r="FA42142" s="95">
        <v>2.748723277709E-4</v>
      </c>
      <c r="FB42142" s="95">
        <v>2044</v>
      </c>
      <c r="FC42142" s="95" t="s">
        <v>234</v>
      </c>
      <c r="FD42142" s="95">
        <v>0.9</v>
      </c>
      <c r="FE42142" s="95">
        <v>30</v>
      </c>
      <c r="FF42142" s="95">
        <v>0</v>
      </c>
      <c r="FG42142" s="95" t="s">
        <v>531</v>
      </c>
      <c r="FH42142" s="95">
        <v>6.330731633637153E-2</v>
      </c>
      <c r="FI42142" s="95">
        <v>1.7872828474429368E-7</v>
      </c>
      <c r="FJ42142" s="95">
        <v>6.6846862776903479E-2</v>
      </c>
      <c r="FK42142" s="95">
        <v>1.8872108021721743E-7</v>
      </c>
      <c r="FL42142" s="95">
        <v>6.6806303088401978E-2</v>
      </c>
      <c r="FM42142" s="95">
        <v>1.8860657270094364E-7</v>
      </c>
      <c r="FN42142" s="95">
        <v>6.362505056038284E-2</v>
      </c>
      <c r="FO42142" s="95">
        <v>1.7962530733423205E-7</v>
      </c>
    </row>
    <row r="42143" spans="148:171" x14ac:dyDescent="0.25">
      <c r="ER42143" s="95" t="s">
        <v>599</v>
      </c>
      <c r="ES42143" s="95" t="s">
        <v>195</v>
      </c>
      <c r="ET42143" s="95" t="s">
        <v>587</v>
      </c>
      <c r="EU42143" s="95" t="s">
        <v>540</v>
      </c>
      <c r="EV42143" s="95" t="s">
        <v>372</v>
      </c>
      <c r="EW42143" s="95" t="s">
        <v>382</v>
      </c>
      <c r="EX42143" s="95">
        <v>2045</v>
      </c>
      <c r="EY42143" s="95">
        <v>2.8231852981202759E-6</v>
      </c>
      <c r="EZ42143" s="95">
        <v>97.362482</v>
      </c>
      <c r="FA42143" s="95">
        <v>2.748723277709E-4</v>
      </c>
      <c r="FB42143" s="95">
        <v>2045</v>
      </c>
      <c r="FC42143" s="95" t="s">
        <v>234</v>
      </c>
      <c r="FD42143" s="95">
        <v>0.9</v>
      </c>
      <c r="FE42143" s="95">
        <v>30</v>
      </c>
      <c r="FF42143" s="95">
        <v>0</v>
      </c>
      <c r="FG42143" s="95" t="s">
        <v>531</v>
      </c>
      <c r="FH42143" s="95">
        <v>6.330731633637153E-2</v>
      </c>
      <c r="FI42143" s="95">
        <v>1.7872828474429368E-7</v>
      </c>
      <c r="FJ42143" s="95">
        <v>6.6846862776903479E-2</v>
      </c>
      <c r="FK42143" s="95">
        <v>1.8872108021721743E-7</v>
      </c>
      <c r="FL42143" s="95">
        <v>6.6806303088401978E-2</v>
      </c>
      <c r="FM42143" s="95">
        <v>1.8860657270094364E-7</v>
      </c>
      <c r="FN42143" s="95">
        <v>6.362505056038284E-2</v>
      </c>
      <c r="FO42143" s="95">
        <v>1.7962530733423205E-7</v>
      </c>
    </row>
    <row r="42144" spans="148:171" x14ac:dyDescent="0.25">
      <c r="ER42144" s="95" t="s">
        <v>599</v>
      </c>
      <c r="ES42144" s="95" t="s">
        <v>195</v>
      </c>
      <c r="ET42144" s="95" t="s">
        <v>587</v>
      </c>
      <c r="EU42144" s="95" t="s">
        <v>540</v>
      </c>
      <c r="EV42144" s="95" t="s">
        <v>372</v>
      </c>
      <c r="EW42144" s="95" t="s">
        <v>382</v>
      </c>
      <c r="EX42144" s="95">
        <v>2046</v>
      </c>
      <c r="EY42144" s="95">
        <v>2.8231852981202759E-6</v>
      </c>
      <c r="EZ42144" s="95">
        <v>97.362482</v>
      </c>
      <c r="FA42144" s="95">
        <v>2.748723277709E-4</v>
      </c>
      <c r="FB42144" s="95">
        <v>2046</v>
      </c>
      <c r="FC42144" s="95" t="s">
        <v>234</v>
      </c>
      <c r="FD42144" s="95">
        <v>0.9</v>
      </c>
      <c r="FE42144" s="95">
        <v>30</v>
      </c>
      <c r="FF42144" s="95">
        <v>0</v>
      </c>
      <c r="FG42144" s="95" t="s">
        <v>531</v>
      </c>
      <c r="FH42144" s="95">
        <v>6.330731633637153E-2</v>
      </c>
      <c r="FI42144" s="95">
        <v>1.7872828474429368E-7</v>
      </c>
      <c r="FJ42144" s="95">
        <v>6.6846862776903479E-2</v>
      </c>
      <c r="FK42144" s="95">
        <v>1.8872108021721743E-7</v>
      </c>
      <c r="FL42144" s="95">
        <v>6.6806303088401978E-2</v>
      </c>
      <c r="FM42144" s="95">
        <v>1.8860657270094364E-7</v>
      </c>
      <c r="FN42144" s="95">
        <v>6.362505056038284E-2</v>
      </c>
      <c r="FO42144" s="95">
        <v>1.7962530733423205E-7</v>
      </c>
    </row>
    <row r="42145" spans="148:171" x14ac:dyDescent="0.25">
      <c r="ER42145" s="95" t="s">
        <v>599</v>
      </c>
      <c r="ES42145" s="95" t="s">
        <v>195</v>
      </c>
      <c r="ET42145" s="95" t="s">
        <v>587</v>
      </c>
      <c r="EU42145" s="95" t="s">
        <v>540</v>
      </c>
      <c r="EV42145" s="95" t="s">
        <v>372</v>
      </c>
      <c r="EW42145" s="95" t="s">
        <v>382</v>
      </c>
      <c r="EX42145" s="95">
        <v>2047</v>
      </c>
      <c r="EY42145" s="95">
        <v>2.8231852981202759E-6</v>
      </c>
      <c r="EZ42145" s="95">
        <v>97.362482</v>
      </c>
      <c r="FA42145" s="95">
        <v>2.748723277709E-4</v>
      </c>
      <c r="FB42145" s="95">
        <v>2047</v>
      </c>
      <c r="FC42145" s="95" t="s">
        <v>234</v>
      </c>
      <c r="FD42145" s="95">
        <v>0.9</v>
      </c>
      <c r="FE42145" s="95">
        <v>30</v>
      </c>
      <c r="FF42145" s="95">
        <v>0</v>
      </c>
      <c r="FG42145" s="95" t="s">
        <v>531</v>
      </c>
      <c r="FH42145" s="95">
        <v>6.330731633637153E-2</v>
      </c>
      <c r="FI42145" s="95">
        <v>1.7872828474429368E-7</v>
      </c>
      <c r="FJ42145" s="95">
        <v>6.6846862776903479E-2</v>
      </c>
      <c r="FK42145" s="95">
        <v>1.8872108021721743E-7</v>
      </c>
      <c r="FL42145" s="95">
        <v>6.6806303088401978E-2</v>
      </c>
      <c r="FM42145" s="95">
        <v>1.8860657270094364E-7</v>
      </c>
      <c r="FN42145" s="95">
        <v>6.362505056038284E-2</v>
      </c>
      <c r="FO42145" s="95">
        <v>1.7962530733423205E-7</v>
      </c>
    </row>
    <row r="42146" spans="148:171" x14ac:dyDescent="0.25">
      <c r="ER42146" s="95" t="s">
        <v>599</v>
      </c>
      <c r="ES42146" s="95" t="s">
        <v>195</v>
      </c>
      <c r="ET42146" s="95" t="s">
        <v>587</v>
      </c>
      <c r="EU42146" s="95" t="s">
        <v>540</v>
      </c>
      <c r="EV42146" s="95" t="s">
        <v>372</v>
      </c>
      <c r="EW42146" s="95" t="s">
        <v>382</v>
      </c>
      <c r="EX42146" s="95">
        <v>2048</v>
      </c>
      <c r="EY42146" s="95">
        <v>2.8231852981202759E-6</v>
      </c>
      <c r="EZ42146" s="95">
        <v>97.362482</v>
      </c>
      <c r="FA42146" s="95">
        <v>2.748723277709E-4</v>
      </c>
      <c r="FB42146" s="95">
        <v>2048</v>
      </c>
      <c r="FC42146" s="95" t="s">
        <v>234</v>
      </c>
      <c r="FD42146" s="95">
        <v>0.9</v>
      </c>
      <c r="FE42146" s="95">
        <v>30</v>
      </c>
      <c r="FF42146" s="95">
        <v>0</v>
      </c>
      <c r="FG42146" s="95" t="s">
        <v>531</v>
      </c>
      <c r="FH42146" s="95">
        <v>6.330731633637153E-2</v>
      </c>
      <c r="FI42146" s="95">
        <v>1.7872828474429368E-7</v>
      </c>
      <c r="FJ42146" s="95">
        <v>6.6846862776903479E-2</v>
      </c>
      <c r="FK42146" s="95">
        <v>1.8872108021721743E-7</v>
      </c>
      <c r="FL42146" s="95">
        <v>6.6806303088401978E-2</v>
      </c>
      <c r="FM42146" s="95">
        <v>1.8860657270094364E-7</v>
      </c>
      <c r="FN42146" s="95">
        <v>6.362505056038284E-2</v>
      </c>
      <c r="FO42146" s="95">
        <v>1.7962530733423205E-7</v>
      </c>
    </row>
    <row r="42147" spans="148:171" x14ac:dyDescent="0.25">
      <c r="ER42147" s="95" t="s">
        <v>599</v>
      </c>
      <c r="ES42147" s="95" t="s">
        <v>195</v>
      </c>
      <c r="ET42147" s="95" t="s">
        <v>587</v>
      </c>
      <c r="EU42147" s="95" t="s">
        <v>540</v>
      </c>
      <c r="EV42147" s="95" t="s">
        <v>372</v>
      </c>
      <c r="EW42147" s="95" t="s">
        <v>382</v>
      </c>
      <c r="EX42147" s="95">
        <v>2049</v>
      </c>
      <c r="EY42147" s="95">
        <v>2.8231852981202759E-6</v>
      </c>
      <c r="EZ42147" s="95">
        <v>97.362482</v>
      </c>
      <c r="FA42147" s="95">
        <v>2.748723277709E-4</v>
      </c>
      <c r="FB42147" s="95">
        <v>2049</v>
      </c>
      <c r="FC42147" s="95" t="s">
        <v>234</v>
      </c>
      <c r="FD42147" s="95">
        <v>0.9</v>
      </c>
      <c r="FE42147" s="95">
        <v>30</v>
      </c>
      <c r="FF42147" s="95">
        <v>0</v>
      </c>
      <c r="FG42147" s="95" t="s">
        <v>531</v>
      </c>
      <c r="FH42147" s="95">
        <v>6.330731633637153E-2</v>
      </c>
      <c r="FI42147" s="95">
        <v>1.7872828474429368E-7</v>
      </c>
      <c r="FJ42147" s="95">
        <v>6.6846862776903479E-2</v>
      </c>
      <c r="FK42147" s="95">
        <v>1.8872108021721743E-7</v>
      </c>
      <c r="FL42147" s="95">
        <v>6.6806303088401978E-2</v>
      </c>
      <c r="FM42147" s="95">
        <v>1.8860657270094364E-7</v>
      </c>
      <c r="FN42147" s="95">
        <v>6.362505056038284E-2</v>
      </c>
      <c r="FO42147" s="95">
        <v>1.7962530733423205E-7</v>
      </c>
    </row>
    <row r="42148" spans="148:171" x14ac:dyDescent="0.25">
      <c r="ER42148" s="95" t="s">
        <v>599</v>
      </c>
      <c r="ES42148" s="95" t="s">
        <v>195</v>
      </c>
      <c r="ET42148" s="95" t="s">
        <v>587</v>
      </c>
      <c r="EU42148" s="95" t="s">
        <v>540</v>
      </c>
      <c r="EV42148" s="95" t="s">
        <v>372</v>
      </c>
      <c r="EW42148" s="95" t="s">
        <v>382</v>
      </c>
      <c r="EX42148" s="95">
        <v>2050</v>
      </c>
      <c r="EY42148" s="95">
        <v>2.8231852981202759E-6</v>
      </c>
      <c r="EZ42148" s="95">
        <v>97.362482</v>
      </c>
      <c r="FA42148" s="95">
        <v>2.748723277709E-4</v>
      </c>
      <c r="FB42148" s="95">
        <v>2050</v>
      </c>
      <c r="FC42148" s="95" t="s">
        <v>234</v>
      </c>
      <c r="FD42148" s="95">
        <v>0.9</v>
      </c>
      <c r="FE42148" s="95">
        <v>30</v>
      </c>
      <c r="FF42148" s="95">
        <v>0</v>
      </c>
      <c r="FG42148" s="95" t="s">
        <v>531</v>
      </c>
      <c r="FH42148" s="95">
        <v>0</v>
      </c>
      <c r="FI42148" s="95">
        <v>0</v>
      </c>
      <c r="FJ42148" s="95">
        <v>6.6846862776903479E-2</v>
      </c>
      <c r="FK42148" s="95">
        <v>1.8872108021721743E-7</v>
      </c>
      <c r="FL42148" s="95">
        <v>6.6806303088401978E-2</v>
      </c>
      <c r="FM42148" s="95">
        <v>1.8860657270094364E-7</v>
      </c>
      <c r="FN42148" s="95">
        <v>6.362505056038284E-2</v>
      </c>
      <c r="FO42148" s="95">
        <v>1.7962530733423205E-7</v>
      </c>
    </row>
    <row r="42149" spans="148:171" x14ac:dyDescent="0.25">
      <c r="ER42149" s="95" t="s">
        <v>599</v>
      </c>
      <c r="ES42149" s="95" t="s">
        <v>195</v>
      </c>
      <c r="ET42149" s="95" t="s">
        <v>587</v>
      </c>
      <c r="EU42149" s="95" t="s">
        <v>540</v>
      </c>
      <c r="EV42149" s="95" t="s">
        <v>372</v>
      </c>
      <c r="EW42149" s="95" t="s">
        <v>382</v>
      </c>
      <c r="EX42149" s="95">
        <v>2051</v>
      </c>
      <c r="EY42149" s="95">
        <v>2.8231852981202759E-6</v>
      </c>
      <c r="EZ42149" s="95">
        <v>97.362482</v>
      </c>
      <c r="FA42149" s="95">
        <v>2.748723277709E-4</v>
      </c>
      <c r="FB42149" s="95">
        <v>2051</v>
      </c>
      <c r="FC42149" s="95" t="s">
        <v>234</v>
      </c>
      <c r="FD42149" s="95">
        <v>0.9</v>
      </c>
      <c r="FE42149" s="95">
        <v>30</v>
      </c>
      <c r="FF42149" s="95">
        <v>0</v>
      </c>
      <c r="FG42149" s="95" t="s">
        <v>531</v>
      </c>
      <c r="FH42149" s="95">
        <v>0</v>
      </c>
      <c r="FI42149" s="95">
        <v>0</v>
      </c>
      <c r="FJ42149" s="95">
        <v>0</v>
      </c>
      <c r="FK42149" s="95">
        <v>0</v>
      </c>
      <c r="FL42149" s="95">
        <v>6.6806303088401978E-2</v>
      </c>
      <c r="FM42149" s="95">
        <v>1.8860657270094364E-7</v>
      </c>
      <c r="FN42149" s="95">
        <v>6.362505056038284E-2</v>
      </c>
      <c r="FO42149" s="95">
        <v>1.7962530733423205E-7</v>
      </c>
    </row>
    <row r="42150" spans="148:171" x14ac:dyDescent="0.25">
      <c r="ER42150" s="95" t="s">
        <v>599</v>
      </c>
      <c r="ES42150" s="95" t="s">
        <v>195</v>
      </c>
      <c r="ET42150" s="95" t="s">
        <v>587</v>
      </c>
      <c r="EU42150" s="95" t="s">
        <v>540</v>
      </c>
      <c r="EV42150" s="95" t="s">
        <v>372</v>
      </c>
      <c r="EW42150" s="95" t="s">
        <v>382</v>
      </c>
      <c r="EX42150" s="95">
        <v>2052</v>
      </c>
      <c r="EY42150" s="95">
        <v>2.8231852981202759E-6</v>
      </c>
      <c r="EZ42150" s="95">
        <v>97.362482</v>
      </c>
      <c r="FA42150" s="95">
        <v>2.748723277709E-4</v>
      </c>
      <c r="FB42150" s="95">
        <v>2052</v>
      </c>
      <c r="FC42150" s="95" t="s">
        <v>234</v>
      </c>
      <c r="FD42150" s="95">
        <v>0.9</v>
      </c>
      <c r="FE42150" s="95">
        <v>30</v>
      </c>
      <c r="FF42150" s="95">
        <v>0</v>
      </c>
      <c r="FG42150" s="95" t="s">
        <v>531</v>
      </c>
      <c r="FH42150" s="95">
        <v>0</v>
      </c>
      <c r="FI42150" s="95">
        <v>0</v>
      </c>
      <c r="FJ42150" s="95">
        <v>0</v>
      </c>
      <c r="FK42150" s="95">
        <v>0</v>
      </c>
      <c r="FL42150" s="95">
        <v>0</v>
      </c>
      <c r="FM42150" s="95">
        <v>0</v>
      </c>
      <c r="FN42150" s="95">
        <v>6.362505056038284E-2</v>
      </c>
      <c r="FO42150" s="95">
        <v>1.7962530733423205E-7</v>
      </c>
    </row>
    <row r="42151" spans="148:171" x14ac:dyDescent="0.25">
      <c r="ER42151" s="95" t="s">
        <v>593</v>
      </c>
      <c r="ES42151" s="95" t="s">
        <v>195</v>
      </c>
      <c r="ET42151" s="95" t="s">
        <v>587</v>
      </c>
      <c r="EU42151" s="95" t="s">
        <v>540</v>
      </c>
      <c r="EV42151" s="95" t="s">
        <v>372</v>
      </c>
      <c r="EW42151" s="95" t="s">
        <v>384</v>
      </c>
      <c r="EX42151" s="95">
        <v>2022</v>
      </c>
      <c r="EY42151" s="95">
        <v>1.3401688265259821E-4</v>
      </c>
      <c r="EZ42151" s="95">
        <v>97.362482</v>
      </c>
      <c r="FA42151" s="95">
        <v>1.3048216324959706E-2</v>
      </c>
      <c r="FB42151" s="95">
        <v>2022</v>
      </c>
      <c r="FC42151" s="95" t="s">
        <v>234</v>
      </c>
      <c r="FD42151" s="95">
        <v>0.9</v>
      </c>
      <c r="FE42151" s="95">
        <v>30</v>
      </c>
      <c r="FF42151" s="95">
        <v>0</v>
      </c>
      <c r="FG42151" s="95" t="s">
        <v>531</v>
      </c>
      <c r="FH42151" s="95">
        <v>6.330731633637153E-2</v>
      </c>
      <c r="FI42151" s="95">
        <v>8.4842491845024173E-6</v>
      </c>
      <c r="FJ42151" s="95">
        <v>6.6846862776903479E-2</v>
      </c>
      <c r="FK42151" s="95">
        <v>8.9586081644666097E-6</v>
      </c>
      <c r="FL42151" s="95">
        <v>6.6806303088401978E-2</v>
      </c>
      <c r="FM42151" s="95">
        <v>8.953172481452278E-6</v>
      </c>
      <c r="FN42151" s="95">
        <v>0</v>
      </c>
      <c r="FO42151" s="95">
        <v>0</v>
      </c>
    </row>
    <row r="42152" spans="148:171" x14ac:dyDescent="0.25">
      <c r="ER42152" s="95" t="s">
        <v>593</v>
      </c>
      <c r="ES42152" s="95" t="s">
        <v>195</v>
      </c>
      <c r="ET42152" s="95" t="s">
        <v>587</v>
      </c>
      <c r="EU42152" s="95" t="s">
        <v>540</v>
      </c>
      <c r="EV42152" s="95" t="s">
        <v>372</v>
      </c>
      <c r="EW42152" s="95" t="s">
        <v>384</v>
      </c>
      <c r="EX42152" s="95">
        <v>2023</v>
      </c>
      <c r="EY42152" s="95">
        <v>1.3401688265259821E-4</v>
      </c>
      <c r="EZ42152" s="95">
        <v>97.362482</v>
      </c>
      <c r="FA42152" s="95">
        <v>1.3048216324959706E-2</v>
      </c>
      <c r="FB42152" s="95">
        <v>2023</v>
      </c>
      <c r="FC42152" s="95" t="s">
        <v>234</v>
      </c>
      <c r="FD42152" s="95">
        <v>0.9</v>
      </c>
      <c r="FE42152" s="95">
        <v>30</v>
      </c>
      <c r="FF42152" s="95">
        <v>0</v>
      </c>
      <c r="FG42152" s="95" t="s">
        <v>531</v>
      </c>
      <c r="FH42152" s="95">
        <v>6.330731633637153E-2</v>
      </c>
      <c r="FI42152" s="95">
        <v>8.4842491845024173E-6</v>
      </c>
      <c r="FJ42152" s="95">
        <v>6.6846862776903479E-2</v>
      </c>
      <c r="FK42152" s="95">
        <v>8.9586081644666097E-6</v>
      </c>
      <c r="FL42152" s="95">
        <v>6.6806303088401978E-2</v>
      </c>
      <c r="FM42152" s="95">
        <v>8.953172481452278E-6</v>
      </c>
      <c r="FN42152" s="95">
        <v>6.362505056038284E-2</v>
      </c>
      <c r="FO42152" s="95">
        <v>8.5268309347164544E-6</v>
      </c>
    </row>
    <row r="42153" spans="148:171" x14ac:dyDescent="0.25">
      <c r="ER42153" s="95" t="s">
        <v>593</v>
      </c>
      <c r="ES42153" s="95" t="s">
        <v>195</v>
      </c>
      <c r="ET42153" s="95" t="s">
        <v>587</v>
      </c>
      <c r="EU42153" s="95" t="s">
        <v>540</v>
      </c>
      <c r="EV42153" s="95" t="s">
        <v>372</v>
      </c>
      <c r="EW42153" s="95" t="s">
        <v>384</v>
      </c>
      <c r="EX42153" s="95">
        <v>2024</v>
      </c>
      <c r="EY42153" s="95">
        <v>1.3401688265259821E-4</v>
      </c>
      <c r="EZ42153" s="95">
        <v>97.362482</v>
      </c>
      <c r="FA42153" s="95">
        <v>1.3048216324959706E-2</v>
      </c>
      <c r="FB42153" s="95">
        <v>2024</v>
      </c>
      <c r="FC42153" s="95" t="s">
        <v>234</v>
      </c>
      <c r="FD42153" s="95">
        <v>0.9</v>
      </c>
      <c r="FE42153" s="95">
        <v>30</v>
      </c>
      <c r="FF42153" s="95">
        <v>0</v>
      </c>
      <c r="FG42153" s="95" t="s">
        <v>531</v>
      </c>
      <c r="FH42153" s="95">
        <v>6.330731633637153E-2</v>
      </c>
      <c r="FI42153" s="95">
        <v>8.4842491845024173E-6</v>
      </c>
      <c r="FJ42153" s="95">
        <v>6.6846862776903479E-2</v>
      </c>
      <c r="FK42153" s="95">
        <v>8.9586081644666097E-6</v>
      </c>
      <c r="FL42153" s="95">
        <v>6.6806303088401978E-2</v>
      </c>
      <c r="FM42153" s="95">
        <v>8.953172481452278E-6</v>
      </c>
      <c r="FN42153" s="95">
        <v>6.362505056038284E-2</v>
      </c>
      <c r="FO42153" s="95">
        <v>8.5268309347164544E-6</v>
      </c>
    </row>
    <row r="42154" spans="148:171" x14ac:dyDescent="0.25">
      <c r="ER42154" s="95" t="s">
        <v>593</v>
      </c>
      <c r="ES42154" s="95" t="s">
        <v>195</v>
      </c>
      <c r="ET42154" s="95" t="s">
        <v>587</v>
      </c>
      <c r="EU42154" s="95" t="s">
        <v>540</v>
      </c>
      <c r="EV42154" s="95" t="s">
        <v>372</v>
      </c>
      <c r="EW42154" s="95" t="s">
        <v>384</v>
      </c>
      <c r="EX42154" s="95">
        <v>2025</v>
      </c>
      <c r="EY42154" s="95">
        <v>1.3401688265259821E-4</v>
      </c>
      <c r="EZ42154" s="95">
        <v>97.362482</v>
      </c>
      <c r="FA42154" s="95">
        <v>1.3048216324959706E-2</v>
      </c>
      <c r="FB42154" s="95">
        <v>2025</v>
      </c>
      <c r="FC42154" s="95" t="s">
        <v>234</v>
      </c>
      <c r="FD42154" s="95">
        <v>0.9</v>
      </c>
      <c r="FE42154" s="95">
        <v>30</v>
      </c>
      <c r="FF42154" s="95">
        <v>0</v>
      </c>
      <c r="FG42154" s="95" t="s">
        <v>531</v>
      </c>
      <c r="FH42154" s="95">
        <v>6.330731633637153E-2</v>
      </c>
      <c r="FI42154" s="95">
        <v>8.4842491845024173E-6</v>
      </c>
      <c r="FJ42154" s="95">
        <v>6.6846862776903479E-2</v>
      </c>
      <c r="FK42154" s="95">
        <v>8.9586081644666097E-6</v>
      </c>
      <c r="FL42154" s="95">
        <v>6.6806303088401978E-2</v>
      </c>
      <c r="FM42154" s="95">
        <v>8.953172481452278E-6</v>
      </c>
      <c r="FN42154" s="95">
        <v>6.362505056038284E-2</v>
      </c>
      <c r="FO42154" s="95">
        <v>8.5268309347164544E-6</v>
      </c>
    </row>
    <row r="42155" spans="148:171" x14ac:dyDescent="0.25">
      <c r="ER42155" s="95" t="s">
        <v>593</v>
      </c>
      <c r="ES42155" s="95" t="s">
        <v>195</v>
      </c>
      <c r="ET42155" s="95" t="s">
        <v>587</v>
      </c>
      <c r="EU42155" s="95" t="s">
        <v>540</v>
      </c>
      <c r="EV42155" s="95" t="s">
        <v>372</v>
      </c>
      <c r="EW42155" s="95" t="s">
        <v>384</v>
      </c>
      <c r="EX42155" s="95">
        <v>2026</v>
      </c>
      <c r="EY42155" s="95">
        <v>1.3401688265259821E-4</v>
      </c>
      <c r="EZ42155" s="95">
        <v>97.362482</v>
      </c>
      <c r="FA42155" s="95">
        <v>1.3048216324959706E-2</v>
      </c>
      <c r="FB42155" s="95">
        <v>2026</v>
      </c>
      <c r="FC42155" s="95" t="s">
        <v>234</v>
      </c>
      <c r="FD42155" s="95">
        <v>0.9</v>
      </c>
      <c r="FE42155" s="95">
        <v>30</v>
      </c>
      <c r="FF42155" s="95">
        <v>0</v>
      </c>
      <c r="FG42155" s="95" t="s">
        <v>531</v>
      </c>
      <c r="FH42155" s="95">
        <v>6.330731633637153E-2</v>
      </c>
      <c r="FI42155" s="95">
        <v>8.4842491845024173E-6</v>
      </c>
      <c r="FJ42155" s="95">
        <v>6.6846862776903479E-2</v>
      </c>
      <c r="FK42155" s="95">
        <v>8.9586081644666097E-6</v>
      </c>
      <c r="FL42155" s="95">
        <v>6.6806303088401978E-2</v>
      </c>
      <c r="FM42155" s="95">
        <v>8.953172481452278E-6</v>
      </c>
      <c r="FN42155" s="95">
        <v>6.362505056038284E-2</v>
      </c>
      <c r="FO42155" s="95">
        <v>8.5268309347164544E-6</v>
      </c>
    </row>
    <row r="42156" spans="148:171" x14ac:dyDescent="0.25">
      <c r="ER42156" s="95" t="s">
        <v>593</v>
      </c>
      <c r="ES42156" s="95" t="s">
        <v>195</v>
      </c>
      <c r="ET42156" s="95" t="s">
        <v>587</v>
      </c>
      <c r="EU42156" s="95" t="s">
        <v>540</v>
      </c>
      <c r="EV42156" s="95" t="s">
        <v>372</v>
      </c>
      <c r="EW42156" s="95" t="s">
        <v>384</v>
      </c>
      <c r="EX42156" s="95">
        <v>2027</v>
      </c>
      <c r="EY42156" s="95">
        <v>1.3401688265259821E-4</v>
      </c>
      <c r="EZ42156" s="95">
        <v>97.362482</v>
      </c>
      <c r="FA42156" s="95">
        <v>1.3048216324959706E-2</v>
      </c>
      <c r="FB42156" s="95">
        <v>2027</v>
      </c>
      <c r="FC42156" s="95" t="s">
        <v>234</v>
      </c>
      <c r="FD42156" s="95">
        <v>0.9</v>
      </c>
      <c r="FE42156" s="95">
        <v>30</v>
      </c>
      <c r="FF42156" s="95">
        <v>0</v>
      </c>
      <c r="FG42156" s="95" t="s">
        <v>531</v>
      </c>
      <c r="FH42156" s="95">
        <v>6.330731633637153E-2</v>
      </c>
      <c r="FI42156" s="95">
        <v>8.4842491845024173E-6</v>
      </c>
      <c r="FJ42156" s="95">
        <v>6.6846862776903479E-2</v>
      </c>
      <c r="FK42156" s="95">
        <v>8.9586081644666097E-6</v>
      </c>
      <c r="FL42156" s="95">
        <v>6.6806303088401978E-2</v>
      </c>
      <c r="FM42156" s="95">
        <v>8.953172481452278E-6</v>
      </c>
      <c r="FN42156" s="95">
        <v>6.362505056038284E-2</v>
      </c>
      <c r="FO42156" s="95">
        <v>8.5268309347164544E-6</v>
      </c>
    </row>
    <row r="42157" spans="148:171" x14ac:dyDescent="0.25">
      <c r="ER42157" s="95" t="s">
        <v>593</v>
      </c>
      <c r="ES42157" s="95" t="s">
        <v>195</v>
      </c>
      <c r="ET42157" s="95" t="s">
        <v>587</v>
      </c>
      <c r="EU42157" s="95" t="s">
        <v>540</v>
      </c>
      <c r="EV42157" s="95" t="s">
        <v>372</v>
      </c>
      <c r="EW42157" s="95" t="s">
        <v>384</v>
      </c>
      <c r="EX42157" s="95">
        <v>2028</v>
      </c>
      <c r="EY42157" s="95">
        <v>1.3401688265259821E-4</v>
      </c>
      <c r="EZ42157" s="95">
        <v>97.362482</v>
      </c>
      <c r="FA42157" s="95">
        <v>1.3048216324959706E-2</v>
      </c>
      <c r="FB42157" s="95">
        <v>2028</v>
      </c>
      <c r="FC42157" s="95" t="s">
        <v>234</v>
      </c>
      <c r="FD42157" s="95">
        <v>0.9</v>
      </c>
      <c r="FE42157" s="95">
        <v>30</v>
      </c>
      <c r="FF42157" s="95">
        <v>0</v>
      </c>
      <c r="FG42157" s="95" t="s">
        <v>531</v>
      </c>
      <c r="FH42157" s="95">
        <v>6.330731633637153E-2</v>
      </c>
      <c r="FI42157" s="95">
        <v>8.4842491845024173E-6</v>
      </c>
      <c r="FJ42157" s="95">
        <v>6.6846862776903479E-2</v>
      </c>
      <c r="FK42157" s="95">
        <v>8.9586081644666097E-6</v>
      </c>
      <c r="FL42157" s="95">
        <v>6.6806303088401978E-2</v>
      </c>
      <c r="FM42157" s="95">
        <v>8.953172481452278E-6</v>
      </c>
      <c r="FN42157" s="95">
        <v>6.362505056038284E-2</v>
      </c>
      <c r="FO42157" s="95">
        <v>8.5268309347164544E-6</v>
      </c>
    </row>
    <row r="42158" spans="148:171" x14ac:dyDescent="0.25">
      <c r="ER42158" s="95" t="s">
        <v>593</v>
      </c>
      <c r="ES42158" s="95" t="s">
        <v>195</v>
      </c>
      <c r="ET42158" s="95" t="s">
        <v>587</v>
      </c>
      <c r="EU42158" s="95" t="s">
        <v>540</v>
      </c>
      <c r="EV42158" s="95" t="s">
        <v>372</v>
      </c>
      <c r="EW42158" s="95" t="s">
        <v>384</v>
      </c>
      <c r="EX42158" s="95">
        <v>2029</v>
      </c>
      <c r="EY42158" s="95">
        <v>1.3401688265259821E-4</v>
      </c>
      <c r="EZ42158" s="95">
        <v>97.362482</v>
      </c>
      <c r="FA42158" s="95">
        <v>1.3048216324959706E-2</v>
      </c>
      <c r="FB42158" s="95">
        <v>2029</v>
      </c>
      <c r="FC42158" s="95" t="s">
        <v>234</v>
      </c>
      <c r="FD42158" s="95">
        <v>0.9</v>
      </c>
      <c r="FE42158" s="95">
        <v>30</v>
      </c>
      <c r="FF42158" s="95">
        <v>0</v>
      </c>
      <c r="FG42158" s="95" t="s">
        <v>531</v>
      </c>
      <c r="FH42158" s="95">
        <v>6.330731633637153E-2</v>
      </c>
      <c r="FI42158" s="95">
        <v>8.4842491845024173E-6</v>
      </c>
      <c r="FJ42158" s="95">
        <v>6.6846862776903479E-2</v>
      </c>
      <c r="FK42158" s="95">
        <v>8.9586081644666097E-6</v>
      </c>
      <c r="FL42158" s="95">
        <v>6.6806303088401978E-2</v>
      </c>
      <c r="FM42158" s="95">
        <v>8.953172481452278E-6</v>
      </c>
      <c r="FN42158" s="95">
        <v>6.362505056038284E-2</v>
      </c>
      <c r="FO42158" s="95">
        <v>8.5268309347164544E-6</v>
      </c>
    </row>
    <row r="42159" spans="148:171" x14ac:dyDescent="0.25">
      <c r="ER42159" s="95" t="s">
        <v>593</v>
      </c>
      <c r="ES42159" s="95" t="s">
        <v>195</v>
      </c>
      <c r="ET42159" s="95" t="s">
        <v>587</v>
      </c>
      <c r="EU42159" s="95" t="s">
        <v>540</v>
      </c>
      <c r="EV42159" s="95" t="s">
        <v>372</v>
      </c>
      <c r="EW42159" s="95" t="s">
        <v>384</v>
      </c>
      <c r="EX42159" s="95">
        <v>2030</v>
      </c>
      <c r="EY42159" s="95">
        <v>1.3401688265259821E-4</v>
      </c>
      <c r="EZ42159" s="95">
        <v>97.362482</v>
      </c>
      <c r="FA42159" s="95">
        <v>1.3048216324959706E-2</v>
      </c>
      <c r="FB42159" s="95">
        <v>2030</v>
      </c>
      <c r="FC42159" s="95" t="s">
        <v>234</v>
      </c>
      <c r="FD42159" s="95">
        <v>0.9</v>
      </c>
      <c r="FE42159" s="95">
        <v>30</v>
      </c>
      <c r="FF42159" s="95">
        <v>0</v>
      </c>
      <c r="FG42159" s="95" t="s">
        <v>531</v>
      </c>
      <c r="FH42159" s="95">
        <v>6.330731633637153E-2</v>
      </c>
      <c r="FI42159" s="95">
        <v>8.4842491845024173E-6</v>
      </c>
      <c r="FJ42159" s="95">
        <v>6.6846862776903479E-2</v>
      </c>
      <c r="FK42159" s="95">
        <v>8.9586081644666097E-6</v>
      </c>
      <c r="FL42159" s="95">
        <v>6.6806303088401978E-2</v>
      </c>
      <c r="FM42159" s="95">
        <v>8.953172481452278E-6</v>
      </c>
      <c r="FN42159" s="95">
        <v>6.362505056038284E-2</v>
      </c>
      <c r="FO42159" s="95">
        <v>8.5268309347164544E-6</v>
      </c>
    </row>
    <row r="42160" spans="148:171" x14ac:dyDescent="0.25">
      <c r="ER42160" s="95" t="s">
        <v>593</v>
      </c>
      <c r="ES42160" s="95" t="s">
        <v>195</v>
      </c>
      <c r="ET42160" s="95" t="s">
        <v>587</v>
      </c>
      <c r="EU42160" s="95" t="s">
        <v>540</v>
      </c>
      <c r="EV42160" s="95" t="s">
        <v>372</v>
      </c>
      <c r="EW42160" s="95" t="s">
        <v>384</v>
      </c>
      <c r="EX42160" s="95">
        <v>2031</v>
      </c>
      <c r="EY42160" s="95">
        <v>1.3401688265259821E-4</v>
      </c>
      <c r="EZ42160" s="95">
        <v>97.362482</v>
      </c>
      <c r="FA42160" s="95">
        <v>1.3048216324959706E-2</v>
      </c>
      <c r="FB42160" s="95">
        <v>2031</v>
      </c>
      <c r="FC42160" s="95" t="s">
        <v>234</v>
      </c>
      <c r="FD42160" s="95">
        <v>0.9</v>
      </c>
      <c r="FE42160" s="95">
        <v>30</v>
      </c>
      <c r="FF42160" s="95">
        <v>0</v>
      </c>
      <c r="FG42160" s="95" t="s">
        <v>531</v>
      </c>
      <c r="FH42160" s="95">
        <v>6.330731633637153E-2</v>
      </c>
      <c r="FI42160" s="95">
        <v>8.4842491845024173E-6</v>
      </c>
      <c r="FJ42160" s="95">
        <v>6.6846862776903479E-2</v>
      </c>
      <c r="FK42160" s="95">
        <v>8.9586081644666097E-6</v>
      </c>
      <c r="FL42160" s="95">
        <v>6.6806303088401978E-2</v>
      </c>
      <c r="FM42160" s="95">
        <v>8.953172481452278E-6</v>
      </c>
      <c r="FN42160" s="95">
        <v>6.362505056038284E-2</v>
      </c>
      <c r="FO42160" s="95">
        <v>8.5268309347164544E-6</v>
      </c>
    </row>
    <row r="42161" spans="148:171" x14ac:dyDescent="0.25">
      <c r="ER42161" s="95" t="s">
        <v>593</v>
      </c>
      <c r="ES42161" s="95" t="s">
        <v>195</v>
      </c>
      <c r="ET42161" s="95" t="s">
        <v>587</v>
      </c>
      <c r="EU42161" s="95" t="s">
        <v>540</v>
      </c>
      <c r="EV42161" s="95" t="s">
        <v>372</v>
      </c>
      <c r="EW42161" s="95" t="s">
        <v>384</v>
      </c>
      <c r="EX42161" s="95">
        <v>2032</v>
      </c>
      <c r="EY42161" s="95">
        <v>1.3401688265259821E-4</v>
      </c>
      <c r="EZ42161" s="95">
        <v>97.362482</v>
      </c>
      <c r="FA42161" s="95">
        <v>1.3048216324959706E-2</v>
      </c>
      <c r="FB42161" s="95">
        <v>2032</v>
      </c>
      <c r="FC42161" s="95" t="s">
        <v>234</v>
      </c>
      <c r="FD42161" s="95">
        <v>0.9</v>
      </c>
      <c r="FE42161" s="95">
        <v>30</v>
      </c>
      <c r="FF42161" s="95">
        <v>0</v>
      </c>
      <c r="FG42161" s="95" t="s">
        <v>531</v>
      </c>
      <c r="FH42161" s="95">
        <v>6.330731633637153E-2</v>
      </c>
      <c r="FI42161" s="95">
        <v>8.4842491845024173E-6</v>
      </c>
      <c r="FJ42161" s="95">
        <v>6.6846862776903479E-2</v>
      </c>
      <c r="FK42161" s="95">
        <v>8.9586081644666097E-6</v>
      </c>
      <c r="FL42161" s="95">
        <v>6.6806303088401978E-2</v>
      </c>
      <c r="FM42161" s="95">
        <v>8.953172481452278E-6</v>
      </c>
      <c r="FN42161" s="95">
        <v>6.362505056038284E-2</v>
      </c>
      <c r="FO42161" s="95">
        <v>8.5268309347164544E-6</v>
      </c>
    </row>
    <row r="42162" spans="148:171" x14ac:dyDescent="0.25">
      <c r="ER42162" s="95" t="s">
        <v>593</v>
      </c>
      <c r="ES42162" s="95" t="s">
        <v>195</v>
      </c>
      <c r="ET42162" s="95" t="s">
        <v>587</v>
      </c>
      <c r="EU42162" s="95" t="s">
        <v>540</v>
      </c>
      <c r="EV42162" s="95" t="s">
        <v>372</v>
      </c>
      <c r="EW42162" s="95" t="s">
        <v>384</v>
      </c>
      <c r="EX42162" s="95">
        <v>2033</v>
      </c>
      <c r="EY42162" s="95">
        <v>1.3401688265259821E-4</v>
      </c>
      <c r="EZ42162" s="95">
        <v>97.362482</v>
      </c>
      <c r="FA42162" s="95">
        <v>1.3048216324959706E-2</v>
      </c>
      <c r="FB42162" s="95">
        <v>2033</v>
      </c>
      <c r="FC42162" s="95" t="s">
        <v>234</v>
      </c>
      <c r="FD42162" s="95">
        <v>0.9</v>
      </c>
      <c r="FE42162" s="95">
        <v>30</v>
      </c>
      <c r="FF42162" s="95">
        <v>0</v>
      </c>
      <c r="FG42162" s="95" t="s">
        <v>531</v>
      </c>
      <c r="FH42162" s="95">
        <v>6.330731633637153E-2</v>
      </c>
      <c r="FI42162" s="95">
        <v>8.4842491845024173E-6</v>
      </c>
      <c r="FJ42162" s="95">
        <v>6.6846862776903479E-2</v>
      </c>
      <c r="FK42162" s="95">
        <v>8.9586081644666097E-6</v>
      </c>
      <c r="FL42162" s="95">
        <v>6.6806303088401978E-2</v>
      </c>
      <c r="FM42162" s="95">
        <v>8.953172481452278E-6</v>
      </c>
      <c r="FN42162" s="95">
        <v>6.362505056038284E-2</v>
      </c>
      <c r="FO42162" s="95">
        <v>8.5268309347164544E-6</v>
      </c>
    </row>
    <row r="42163" spans="148:171" x14ac:dyDescent="0.25">
      <c r="ER42163" s="95" t="s">
        <v>593</v>
      </c>
      <c r="ES42163" s="95" t="s">
        <v>195</v>
      </c>
      <c r="ET42163" s="95" t="s">
        <v>587</v>
      </c>
      <c r="EU42163" s="95" t="s">
        <v>540</v>
      </c>
      <c r="EV42163" s="95" t="s">
        <v>372</v>
      </c>
      <c r="EW42163" s="95" t="s">
        <v>384</v>
      </c>
      <c r="EX42163" s="95">
        <v>2034</v>
      </c>
      <c r="EY42163" s="95">
        <v>1.3401688265259821E-4</v>
      </c>
      <c r="EZ42163" s="95">
        <v>97.362482</v>
      </c>
      <c r="FA42163" s="95">
        <v>1.3048216324959706E-2</v>
      </c>
      <c r="FB42163" s="95">
        <v>2034</v>
      </c>
      <c r="FC42163" s="95" t="s">
        <v>234</v>
      </c>
      <c r="FD42163" s="95">
        <v>0.9</v>
      </c>
      <c r="FE42163" s="95">
        <v>30</v>
      </c>
      <c r="FF42163" s="95">
        <v>0</v>
      </c>
      <c r="FG42163" s="95" t="s">
        <v>531</v>
      </c>
      <c r="FH42163" s="95">
        <v>6.330731633637153E-2</v>
      </c>
      <c r="FI42163" s="95">
        <v>8.4842491845024173E-6</v>
      </c>
      <c r="FJ42163" s="95">
        <v>6.6846862776903479E-2</v>
      </c>
      <c r="FK42163" s="95">
        <v>8.9586081644666097E-6</v>
      </c>
      <c r="FL42163" s="95">
        <v>6.6806303088401978E-2</v>
      </c>
      <c r="FM42163" s="95">
        <v>8.953172481452278E-6</v>
      </c>
      <c r="FN42163" s="95">
        <v>6.362505056038284E-2</v>
      </c>
      <c r="FO42163" s="95">
        <v>8.5268309347164544E-6</v>
      </c>
    </row>
    <row r="42164" spans="148:171" x14ac:dyDescent="0.25">
      <c r="ER42164" s="95" t="s">
        <v>593</v>
      </c>
      <c r="ES42164" s="95" t="s">
        <v>195</v>
      </c>
      <c r="ET42164" s="95" t="s">
        <v>587</v>
      </c>
      <c r="EU42164" s="95" t="s">
        <v>540</v>
      </c>
      <c r="EV42164" s="95" t="s">
        <v>372</v>
      </c>
      <c r="EW42164" s="95" t="s">
        <v>384</v>
      </c>
      <c r="EX42164" s="95">
        <v>2035</v>
      </c>
      <c r="EY42164" s="95">
        <v>1.3401688265259821E-4</v>
      </c>
      <c r="EZ42164" s="95">
        <v>97.362482</v>
      </c>
      <c r="FA42164" s="95">
        <v>1.3048216324959706E-2</v>
      </c>
      <c r="FB42164" s="95">
        <v>2035</v>
      </c>
      <c r="FC42164" s="95" t="s">
        <v>234</v>
      </c>
      <c r="FD42164" s="95">
        <v>0.9</v>
      </c>
      <c r="FE42164" s="95">
        <v>30</v>
      </c>
      <c r="FF42164" s="95">
        <v>0</v>
      </c>
      <c r="FG42164" s="95" t="s">
        <v>531</v>
      </c>
      <c r="FH42164" s="95">
        <v>6.330731633637153E-2</v>
      </c>
      <c r="FI42164" s="95">
        <v>8.4842491845024173E-6</v>
      </c>
      <c r="FJ42164" s="95">
        <v>6.6846862776903479E-2</v>
      </c>
      <c r="FK42164" s="95">
        <v>8.9586081644666097E-6</v>
      </c>
      <c r="FL42164" s="95">
        <v>6.6806303088401978E-2</v>
      </c>
      <c r="FM42164" s="95">
        <v>8.953172481452278E-6</v>
      </c>
      <c r="FN42164" s="95">
        <v>6.362505056038284E-2</v>
      </c>
      <c r="FO42164" s="95">
        <v>8.5268309347164544E-6</v>
      </c>
    </row>
    <row r="42165" spans="148:171" x14ac:dyDescent="0.25">
      <c r="ER42165" s="95" t="s">
        <v>593</v>
      </c>
      <c r="ES42165" s="95" t="s">
        <v>195</v>
      </c>
      <c r="ET42165" s="95" t="s">
        <v>587</v>
      </c>
      <c r="EU42165" s="95" t="s">
        <v>540</v>
      </c>
      <c r="EV42165" s="95" t="s">
        <v>372</v>
      </c>
      <c r="EW42165" s="95" t="s">
        <v>384</v>
      </c>
      <c r="EX42165" s="95">
        <v>2036</v>
      </c>
      <c r="EY42165" s="95">
        <v>1.3401688265259821E-4</v>
      </c>
      <c r="EZ42165" s="95">
        <v>97.362482</v>
      </c>
      <c r="FA42165" s="95">
        <v>1.3048216324959706E-2</v>
      </c>
      <c r="FB42165" s="95">
        <v>2036</v>
      </c>
      <c r="FC42165" s="95" t="s">
        <v>234</v>
      </c>
      <c r="FD42165" s="95">
        <v>0.9</v>
      </c>
      <c r="FE42165" s="95">
        <v>30</v>
      </c>
      <c r="FF42165" s="95">
        <v>0</v>
      </c>
      <c r="FG42165" s="95" t="s">
        <v>531</v>
      </c>
      <c r="FH42165" s="95">
        <v>6.330731633637153E-2</v>
      </c>
      <c r="FI42165" s="95">
        <v>8.4842491845024173E-6</v>
      </c>
      <c r="FJ42165" s="95">
        <v>6.6846862776903479E-2</v>
      </c>
      <c r="FK42165" s="95">
        <v>8.9586081644666097E-6</v>
      </c>
      <c r="FL42165" s="95">
        <v>6.6806303088401978E-2</v>
      </c>
      <c r="FM42165" s="95">
        <v>8.953172481452278E-6</v>
      </c>
      <c r="FN42165" s="95">
        <v>6.362505056038284E-2</v>
      </c>
      <c r="FO42165" s="95">
        <v>8.5268309347164544E-6</v>
      </c>
    </row>
    <row r="42166" spans="148:171" x14ac:dyDescent="0.25">
      <c r="ER42166" s="95" t="s">
        <v>593</v>
      </c>
      <c r="ES42166" s="95" t="s">
        <v>195</v>
      </c>
      <c r="ET42166" s="95" t="s">
        <v>587</v>
      </c>
      <c r="EU42166" s="95" t="s">
        <v>540</v>
      </c>
      <c r="EV42166" s="95" t="s">
        <v>372</v>
      </c>
      <c r="EW42166" s="95" t="s">
        <v>384</v>
      </c>
      <c r="EX42166" s="95">
        <v>2037</v>
      </c>
      <c r="EY42166" s="95">
        <v>1.3401688265259821E-4</v>
      </c>
      <c r="EZ42166" s="95">
        <v>97.362482</v>
      </c>
      <c r="FA42166" s="95">
        <v>1.3048216324959706E-2</v>
      </c>
      <c r="FB42166" s="95">
        <v>2037</v>
      </c>
      <c r="FC42166" s="95" t="s">
        <v>234</v>
      </c>
      <c r="FD42166" s="95">
        <v>0.9</v>
      </c>
      <c r="FE42166" s="95">
        <v>30</v>
      </c>
      <c r="FF42166" s="95">
        <v>0</v>
      </c>
      <c r="FG42166" s="95" t="s">
        <v>531</v>
      </c>
      <c r="FH42166" s="95">
        <v>6.330731633637153E-2</v>
      </c>
      <c r="FI42166" s="95">
        <v>8.4842491845024173E-6</v>
      </c>
      <c r="FJ42166" s="95">
        <v>6.6846862776903479E-2</v>
      </c>
      <c r="FK42166" s="95">
        <v>8.9586081644666097E-6</v>
      </c>
      <c r="FL42166" s="95">
        <v>6.6806303088401978E-2</v>
      </c>
      <c r="FM42166" s="95">
        <v>8.953172481452278E-6</v>
      </c>
      <c r="FN42166" s="95">
        <v>6.362505056038284E-2</v>
      </c>
      <c r="FO42166" s="95">
        <v>8.5268309347164544E-6</v>
      </c>
    </row>
    <row r="42167" spans="148:171" x14ac:dyDescent="0.25">
      <c r="ER42167" s="95" t="s">
        <v>593</v>
      </c>
      <c r="ES42167" s="95" t="s">
        <v>195</v>
      </c>
      <c r="ET42167" s="95" t="s">
        <v>587</v>
      </c>
      <c r="EU42167" s="95" t="s">
        <v>540</v>
      </c>
      <c r="EV42167" s="95" t="s">
        <v>372</v>
      </c>
      <c r="EW42167" s="95" t="s">
        <v>384</v>
      </c>
      <c r="EX42167" s="95">
        <v>2038</v>
      </c>
      <c r="EY42167" s="95">
        <v>1.3401688265259821E-4</v>
      </c>
      <c r="EZ42167" s="95">
        <v>97.362482</v>
      </c>
      <c r="FA42167" s="95">
        <v>1.3048216324959706E-2</v>
      </c>
      <c r="FB42167" s="95">
        <v>2038</v>
      </c>
      <c r="FC42167" s="95" t="s">
        <v>234</v>
      </c>
      <c r="FD42167" s="95">
        <v>0.9</v>
      </c>
      <c r="FE42167" s="95">
        <v>30</v>
      </c>
      <c r="FF42167" s="95">
        <v>0</v>
      </c>
      <c r="FG42167" s="95" t="s">
        <v>531</v>
      </c>
      <c r="FH42167" s="95">
        <v>6.330731633637153E-2</v>
      </c>
      <c r="FI42167" s="95">
        <v>8.4842491845024173E-6</v>
      </c>
      <c r="FJ42167" s="95">
        <v>6.6846862776903479E-2</v>
      </c>
      <c r="FK42167" s="95">
        <v>8.9586081644666097E-6</v>
      </c>
      <c r="FL42167" s="95">
        <v>6.6806303088401978E-2</v>
      </c>
      <c r="FM42167" s="95">
        <v>8.953172481452278E-6</v>
      </c>
      <c r="FN42167" s="95">
        <v>6.362505056038284E-2</v>
      </c>
      <c r="FO42167" s="95">
        <v>8.5268309347164544E-6</v>
      </c>
    </row>
    <row r="42168" spans="148:171" x14ac:dyDescent="0.25">
      <c r="ER42168" s="95" t="s">
        <v>593</v>
      </c>
      <c r="ES42168" s="95" t="s">
        <v>195</v>
      </c>
      <c r="ET42168" s="95" t="s">
        <v>587</v>
      </c>
      <c r="EU42168" s="95" t="s">
        <v>540</v>
      </c>
      <c r="EV42168" s="95" t="s">
        <v>372</v>
      </c>
      <c r="EW42168" s="95" t="s">
        <v>384</v>
      </c>
      <c r="EX42168" s="95">
        <v>2039</v>
      </c>
      <c r="EY42168" s="95">
        <v>1.3401688265259821E-4</v>
      </c>
      <c r="EZ42168" s="95">
        <v>97.362482</v>
      </c>
      <c r="FA42168" s="95">
        <v>1.3048216324959706E-2</v>
      </c>
      <c r="FB42168" s="95">
        <v>2039</v>
      </c>
      <c r="FC42168" s="95" t="s">
        <v>234</v>
      </c>
      <c r="FD42168" s="95">
        <v>0.9</v>
      </c>
      <c r="FE42168" s="95">
        <v>30</v>
      </c>
      <c r="FF42168" s="95">
        <v>0</v>
      </c>
      <c r="FG42168" s="95" t="s">
        <v>531</v>
      </c>
      <c r="FH42168" s="95">
        <v>6.330731633637153E-2</v>
      </c>
      <c r="FI42168" s="95">
        <v>8.4842491845024173E-6</v>
      </c>
      <c r="FJ42168" s="95">
        <v>6.6846862776903479E-2</v>
      </c>
      <c r="FK42168" s="95">
        <v>8.9586081644666097E-6</v>
      </c>
      <c r="FL42168" s="95">
        <v>6.6806303088401978E-2</v>
      </c>
      <c r="FM42168" s="95">
        <v>8.953172481452278E-6</v>
      </c>
      <c r="FN42168" s="95">
        <v>6.362505056038284E-2</v>
      </c>
      <c r="FO42168" s="95">
        <v>8.5268309347164544E-6</v>
      </c>
    </row>
    <row r="42169" spans="148:171" x14ac:dyDescent="0.25">
      <c r="ER42169" s="95" t="s">
        <v>593</v>
      </c>
      <c r="ES42169" s="95" t="s">
        <v>195</v>
      </c>
      <c r="ET42169" s="95" t="s">
        <v>587</v>
      </c>
      <c r="EU42169" s="95" t="s">
        <v>540</v>
      </c>
      <c r="EV42169" s="95" t="s">
        <v>372</v>
      </c>
      <c r="EW42169" s="95" t="s">
        <v>384</v>
      </c>
      <c r="EX42169" s="95">
        <v>2040</v>
      </c>
      <c r="EY42169" s="95">
        <v>1.3401688265259821E-4</v>
      </c>
      <c r="EZ42169" s="95">
        <v>97.362482</v>
      </c>
      <c r="FA42169" s="95">
        <v>1.3048216324959706E-2</v>
      </c>
      <c r="FB42169" s="95">
        <v>2040</v>
      </c>
      <c r="FC42169" s="95" t="s">
        <v>234</v>
      </c>
      <c r="FD42169" s="95">
        <v>0.9</v>
      </c>
      <c r="FE42169" s="95">
        <v>30</v>
      </c>
      <c r="FF42169" s="95">
        <v>0</v>
      </c>
      <c r="FG42169" s="95" t="s">
        <v>531</v>
      </c>
      <c r="FH42169" s="95">
        <v>6.330731633637153E-2</v>
      </c>
      <c r="FI42169" s="95">
        <v>8.4842491845024173E-6</v>
      </c>
      <c r="FJ42169" s="95">
        <v>6.6846862776903479E-2</v>
      </c>
      <c r="FK42169" s="95">
        <v>8.9586081644666097E-6</v>
      </c>
      <c r="FL42169" s="95">
        <v>6.6806303088401978E-2</v>
      </c>
      <c r="FM42169" s="95">
        <v>8.953172481452278E-6</v>
      </c>
      <c r="FN42169" s="95">
        <v>6.362505056038284E-2</v>
      </c>
      <c r="FO42169" s="95">
        <v>8.5268309347164544E-6</v>
      </c>
    </row>
    <row r="42170" spans="148:171" x14ac:dyDescent="0.25">
      <c r="ER42170" s="95" t="s">
        <v>593</v>
      </c>
      <c r="ES42170" s="95" t="s">
        <v>195</v>
      </c>
      <c r="ET42170" s="95" t="s">
        <v>587</v>
      </c>
      <c r="EU42170" s="95" t="s">
        <v>540</v>
      </c>
      <c r="EV42170" s="95" t="s">
        <v>372</v>
      </c>
      <c r="EW42170" s="95" t="s">
        <v>384</v>
      </c>
      <c r="EX42170" s="95">
        <v>2041</v>
      </c>
      <c r="EY42170" s="95">
        <v>1.3401688265259821E-4</v>
      </c>
      <c r="EZ42170" s="95">
        <v>97.362482</v>
      </c>
      <c r="FA42170" s="95">
        <v>1.3048216324959706E-2</v>
      </c>
      <c r="FB42170" s="95">
        <v>2041</v>
      </c>
      <c r="FC42170" s="95" t="s">
        <v>234</v>
      </c>
      <c r="FD42170" s="95">
        <v>0.9</v>
      </c>
      <c r="FE42170" s="95">
        <v>30</v>
      </c>
      <c r="FF42170" s="95">
        <v>0</v>
      </c>
      <c r="FG42170" s="95" t="s">
        <v>531</v>
      </c>
      <c r="FH42170" s="95">
        <v>6.330731633637153E-2</v>
      </c>
      <c r="FI42170" s="95">
        <v>8.4842491845024173E-6</v>
      </c>
      <c r="FJ42170" s="95">
        <v>6.6846862776903479E-2</v>
      </c>
      <c r="FK42170" s="95">
        <v>8.9586081644666097E-6</v>
      </c>
      <c r="FL42170" s="95">
        <v>6.6806303088401978E-2</v>
      </c>
      <c r="FM42170" s="95">
        <v>8.953172481452278E-6</v>
      </c>
      <c r="FN42170" s="95">
        <v>6.362505056038284E-2</v>
      </c>
      <c r="FO42170" s="95">
        <v>8.5268309347164544E-6</v>
      </c>
    </row>
    <row r="42171" spans="148:171" x14ac:dyDescent="0.25">
      <c r="ER42171" s="95" t="s">
        <v>593</v>
      </c>
      <c r="ES42171" s="95" t="s">
        <v>195</v>
      </c>
      <c r="ET42171" s="95" t="s">
        <v>587</v>
      </c>
      <c r="EU42171" s="95" t="s">
        <v>540</v>
      </c>
      <c r="EV42171" s="95" t="s">
        <v>372</v>
      </c>
      <c r="EW42171" s="95" t="s">
        <v>384</v>
      </c>
      <c r="EX42171" s="95">
        <v>2042</v>
      </c>
      <c r="EY42171" s="95">
        <v>1.3401688265259821E-4</v>
      </c>
      <c r="EZ42171" s="95">
        <v>97.362482</v>
      </c>
      <c r="FA42171" s="95">
        <v>1.3048216324959706E-2</v>
      </c>
      <c r="FB42171" s="95">
        <v>2042</v>
      </c>
      <c r="FC42171" s="95" t="s">
        <v>234</v>
      </c>
      <c r="FD42171" s="95">
        <v>0.9</v>
      </c>
      <c r="FE42171" s="95">
        <v>30</v>
      </c>
      <c r="FF42171" s="95">
        <v>0</v>
      </c>
      <c r="FG42171" s="95" t="s">
        <v>531</v>
      </c>
      <c r="FH42171" s="95">
        <v>6.330731633637153E-2</v>
      </c>
      <c r="FI42171" s="95">
        <v>8.4842491845024173E-6</v>
      </c>
      <c r="FJ42171" s="95">
        <v>6.6846862776903479E-2</v>
      </c>
      <c r="FK42171" s="95">
        <v>8.9586081644666097E-6</v>
      </c>
      <c r="FL42171" s="95">
        <v>6.6806303088401978E-2</v>
      </c>
      <c r="FM42171" s="95">
        <v>8.953172481452278E-6</v>
      </c>
      <c r="FN42171" s="95">
        <v>6.362505056038284E-2</v>
      </c>
      <c r="FO42171" s="95">
        <v>8.5268309347164544E-6</v>
      </c>
    </row>
    <row r="42172" spans="148:171" x14ac:dyDescent="0.25">
      <c r="ER42172" s="95" t="s">
        <v>593</v>
      </c>
      <c r="ES42172" s="95" t="s">
        <v>195</v>
      </c>
      <c r="ET42172" s="95" t="s">
        <v>587</v>
      </c>
      <c r="EU42172" s="95" t="s">
        <v>540</v>
      </c>
      <c r="EV42172" s="95" t="s">
        <v>372</v>
      </c>
      <c r="EW42172" s="95" t="s">
        <v>384</v>
      </c>
      <c r="EX42172" s="95">
        <v>2043</v>
      </c>
      <c r="EY42172" s="95">
        <v>1.3401688265259821E-4</v>
      </c>
      <c r="EZ42172" s="95">
        <v>97.362482</v>
      </c>
      <c r="FA42172" s="95">
        <v>1.3048216324959706E-2</v>
      </c>
      <c r="FB42172" s="95">
        <v>2043</v>
      </c>
      <c r="FC42172" s="95" t="s">
        <v>234</v>
      </c>
      <c r="FD42172" s="95">
        <v>0.9</v>
      </c>
      <c r="FE42172" s="95">
        <v>30</v>
      </c>
      <c r="FF42172" s="95">
        <v>0</v>
      </c>
      <c r="FG42172" s="95" t="s">
        <v>531</v>
      </c>
      <c r="FH42172" s="95">
        <v>6.330731633637153E-2</v>
      </c>
      <c r="FI42172" s="95">
        <v>8.4842491845024173E-6</v>
      </c>
      <c r="FJ42172" s="95">
        <v>6.6846862776903479E-2</v>
      </c>
      <c r="FK42172" s="95">
        <v>8.9586081644666097E-6</v>
      </c>
      <c r="FL42172" s="95">
        <v>6.6806303088401978E-2</v>
      </c>
      <c r="FM42172" s="95">
        <v>8.953172481452278E-6</v>
      </c>
      <c r="FN42172" s="95">
        <v>6.362505056038284E-2</v>
      </c>
      <c r="FO42172" s="95">
        <v>8.5268309347164544E-6</v>
      </c>
    </row>
    <row r="42173" spans="148:171" x14ac:dyDescent="0.25">
      <c r="ER42173" s="95" t="s">
        <v>593</v>
      </c>
      <c r="ES42173" s="95" t="s">
        <v>195</v>
      </c>
      <c r="ET42173" s="95" t="s">
        <v>587</v>
      </c>
      <c r="EU42173" s="95" t="s">
        <v>540</v>
      </c>
      <c r="EV42173" s="95" t="s">
        <v>372</v>
      </c>
      <c r="EW42173" s="95" t="s">
        <v>384</v>
      </c>
      <c r="EX42173" s="95">
        <v>2044</v>
      </c>
      <c r="EY42173" s="95">
        <v>1.3401688265259821E-4</v>
      </c>
      <c r="EZ42173" s="95">
        <v>97.362482</v>
      </c>
      <c r="FA42173" s="95">
        <v>1.3048216324959706E-2</v>
      </c>
      <c r="FB42173" s="95">
        <v>2044</v>
      </c>
      <c r="FC42173" s="95" t="s">
        <v>234</v>
      </c>
      <c r="FD42173" s="95">
        <v>0.9</v>
      </c>
      <c r="FE42173" s="95">
        <v>30</v>
      </c>
      <c r="FF42173" s="95">
        <v>0</v>
      </c>
      <c r="FG42173" s="95" t="s">
        <v>531</v>
      </c>
      <c r="FH42173" s="95">
        <v>6.330731633637153E-2</v>
      </c>
      <c r="FI42173" s="95">
        <v>8.4842491845024173E-6</v>
      </c>
      <c r="FJ42173" s="95">
        <v>6.6846862776903479E-2</v>
      </c>
      <c r="FK42173" s="95">
        <v>8.9586081644666097E-6</v>
      </c>
      <c r="FL42173" s="95">
        <v>6.6806303088401978E-2</v>
      </c>
      <c r="FM42173" s="95">
        <v>8.953172481452278E-6</v>
      </c>
      <c r="FN42173" s="95">
        <v>6.362505056038284E-2</v>
      </c>
      <c r="FO42173" s="95">
        <v>8.5268309347164544E-6</v>
      </c>
    </row>
    <row r="42174" spans="148:171" x14ac:dyDescent="0.25">
      <c r="ER42174" s="95" t="s">
        <v>593</v>
      </c>
      <c r="ES42174" s="95" t="s">
        <v>195</v>
      </c>
      <c r="ET42174" s="95" t="s">
        <v>587</v>
      </c>
      <c r="EU42174" s="95" t="s">
        <v>540</v>
      </c>
      <c r="EV42174" s="95" t="s">
        <v>372</v>
      </c>
      <c r="EW42174" s="95" t="s">
        <v>384</v>
      </c>
      <c r="EX42174" s="95">
        <v>2045</v>
      </c>
      <c r="EY42174" s="95">
        <v>1.3401688265259821E-4</v>
      </c>
      <c r="EZ42174" s="95">
        <v>97.362482</v>
      </c>
      <c r="FA42174" s="95">
        <v>1.3048216324959706E-2</v>
      </c>
      <c r="FB42174" s="95">
        <v>2045</v>
      </c>
      <c r="FC42174" s="95" t="s">
        <v>234</v>
      </c>
      <c r="FD42174" s="95">
        <v>0.9</v>
      </c>
      <c r="FE42174" s="95">
        <v>30</v>
      </c>
      <c r="FF42174" s="95">
        <v>0</v>
      </c>
      <c r="FG42174" s="95" t="s">
        <v>531</v>
      </c>
      <c r="FH42174" s="95">
        <v>6.330731633637153E-2</v>
      </c>
      <c r="FI42174" s="95">
        <v>8.4842491845024173E-6</v>
      </c>
      <c r="FJ42174" s="95">
        <v>6.6846862776903479E-2</v>
      </c>
      <c r="FK42174" s="95">
        <v>8.9586081644666097E-6</v>
      </c>
      <c r="FL42174" s="95">
        <v>6.6806303088401978E-2</v>
      </c>
      <c r="FM42174" s="95">
        <v>8.953172481452278E-6</v>
      </c>
      <c r="FN42174" s="95">
        <v>6.362505056038284E-2</v>
      </c>
      <c r="FO42174" s="95">
        <v>8.5268309347164544E-6</v>
      </c>
    </row>
    <row r="42175" spans="148:171" x14ac:dyDescent="0.25">
      <c r="ER42175" s="95" t="s">
        <v>593</v>
      </c>
      <c r="ES42175" s="95" t="s">
        <v>195</v>
      </c>
      <c r="ET42175" s="95" t="s">
        <v>587</v>
      </c>
      <c r="EU42175" s="95" t="s">
        <v>540</v>
      </c>
      <c r="EV42175" s="95" t="s">
        <v>372</v>
      </c>
      <c r="EW42175" s="95" t="s">
        <v>384</v>
      </c>
      <c r="EX42175" s="95">
        <v>2046</v>
      </c>
      <c r="EY42175" s="95">
        <v>1.3401688265259821E-4</v>
      </c>
      <c r="EZ42175" s="95">
        <v>97.362482</v>
      </c>
      <c r="FA42175" s="95">
        <v>1.3048216324959706E-2</v>
      </c>
      <c r="FB42175" s="95">
        <v>2046</v>
      </c>
      <c r="FC42175" s="95" t="s">
        <v>234</v>
      </c>
      <c r="FD42175" s="95">
        <v>0.9</v>
      </c>
      <c r="FE42175" s="95">
        <v>30</v>
      </c>
      <c r="FF42175" s="95">
        <v>0</v>
      </c>
      <c r="FG42175" s="95" t="s">
        <v>531</v>
      </c>
      <c r="FH42175" s="95">
        <v>6.330731633637153E-2</v>
      </c>
      <c r="FI42175" s="95">
        <v>8.4842491845024173E-6</v>
      </c>
      <c r="FJ42175" s="95">
        <v>6.6846862776903479E-2</v>
      </c>
      <c r="FK42175" s="95">
        <v>8.9586081644666097E-6</v>
      </c>
      <c r="FL42175" s="95">
        <v>6.6806303088401978E-2</v>
      </c>
      <c r="FM42175" s="95">
        <v>8.953172481452278E-6</v>
      </c>
      <c r="FN42175" s="95">
        <v>6.362505056038284E-2</v>
      </c>
      <c r="FO42175" s="95">
        <v>8.5268309347164544E-6</v>
      </c>
    </row>
    <row r="42176" spans="148:171" x14ac:dyDescent="0.25">
      <c r="ER42176" s="95" t="s">
        <v>593</v>
      </c>
      <c r="ES42176" s="95" t="s">
        <v>195</v>
      </c>
      <c r="ET42176" s="95" t="s">
        <v>587</v>
      </c>
      <c r="EU42176" s="95" t="s">
        <v>540</v>
      </c>
      <c r="EV42176" s="95" t="s">
        <v>372</v>
      </c>
      <c r="EW42176" s="95" t="s">
        <v>384</v>
      </c>
      <c r="EX42176" s="95">
        <v>2047</v>
      </c>
      <c r="EY42176" s="95">
        <v>1.3401688265259821E-4</v>
      </c>
      <c r="EZ42176" s="95">
        <v>97.362482</v>
      </c>
      <c r="FA42176" s="95">
        <v>1.3048216324959706E-2</v>
      </c>
      <c r="FB42176" s="95">
        <v>2047</v>
      </c>
      <c r="FC42176" s="95" t="s">
        <v>234</v>
      </c>
      <c r="FD42176" s="95">
        <v>0.9</v>
      </c>
      <c r="FE42176" s="95">
        <v>30</v>
      </c>
      <c r="FF42176" s="95">
        <v>0</v>
      </c>
      <c r="FG42176" s="95" t="s">
        <v>531</v>
      </c>
      <c r="FH42176" s="95">
        <v>6.330731633637153E-2</v>
      </c>
      <c r="FI42176" s="95">
        <v>8.4842491845024173E-6</v>
      </c>
      <c r="FJ42176" s="95">
        <v>6.6846862776903479E-2</v>
      </c>
      <c r="FK42176" s="95">
        <v>8.9586081644666097E-6</v>
      </c>
      <c r="FL42176" s="95">
        <v>6.6806303088401978E-2</v>
      </c>
      <c r="FM42176" s="95">
        <v>8.953172481452278E-6</v>
      </c>
      <c r="FN42176" s="95">
        <v>6.362505056038284E-2</v>
      </c>
      <c r="FO42176" s="95">
        <v>8.5268309347164544E-6</v>
      </c>
    </row>
    <row r="42177" spans="148:171" x14ac:dyDescent="0.25">
      <c r="ER42177" s="95" t="s">
        <v>593</v>
      </c>
      <c r="ES42177" s="95" t="s">
        <v>195</v>
      </c>
      <c r="ET42177" s="95" t="s">
        <v>587</v>
      </c>
      <c r="EU42177" s="95" t="s">
        <v>540</v>
      </c>
      <c r="EV42177" s="95" t="s">
        <v>372</v>
      </c>
      <c r="EW42177" s="95" t="s">
        <v>384</v>
      </c>
      <c r="EX42177" s="95">
        <v>2048</v>
      </c>
      <c r="EY42177" s="95">
        <v>1.3401688265259821E-4</v>
      </c>
      <c r="EZ42177" s="95">
        <v>97.362482</v>
      </c>
      <c r="FA42177" s="95">
        <v>1.3048216324959706E-2</v>
      </c>
      <c r="FB42177" s="95">
        <v>2048</v>
      </c>
      <c r="FC42177" s="95" t="s">
        <v>234</v>
      </c>
      <c r="FD42177" s="95">
        <v>0.9</v>
      </c>
      <c r="FE42177" s="95">
        <v>30</v>
      </c>
      <c r="FF42177" s="95">
        <v>0</v>
      </c>
      <c r="FG42177" s="95" t="s">
        <v>531</v>
      </c>
      <c r="FH42177" s="95">
        <v>6.330731633637153E-2</v>
      </c>
      <c r="FI42177" s="95">
        <v>8.4842491845024173E-6</v>
      </c>
      <c r="FJ42177" s="95">
        <v>6.6846862776903479E-2</v>
      </c>
      <c r="FK42177" s="95">
        <v>8.9586081644666097E-6</v>
      </c>
      <c r="FL42177" s="95">
        <v>6.6806303088401978E-2</v>
      </c>
      <c r="FM42177" s="95">
        <v>8.953172481452278E-6</v>
      </c>
      <c r="FN42177" s="95">
        <v>6.362505056038284E-2</v>
      </c>
      <c r="FO42177" s="95">
        <v>8.5268309347164544E-6</v>
      </c>
    </row>
    <row r="42178" spans="148:171" x14ac:dyDescent="0.25">
      <c r="ER42178" s="95" t="s">
        <v>593</v>
      </c>
      <c r="ES42178" s="95" t="s">
        <v>195</v>
      </c>
      <c r="ET42178" s="95" t="s">
        <v>587</v>
      </c>
      <c r="EU42178" s="95" t="s">
        <v>540</v>
      </c>
      <c r="EV42178" s="95" t="s">
        <v>372</v>
      </c>
      <c r="EW42178" s="95" t="s">
        <v>384</v>
      </c>
      <c r="EX42178" s="95">
        <v>2049</v>
      </c>
      <c r="EY42178" s="95">
        <v>1.3401688265259821E-4</v>
      </c>
      <c r="EZ42178" s="95">
        <v>97.362482</v>
      </c>
      <c r="FA42178" s="95">
        <v>1.3048216324959706E-2</v>
      </c>
      <c r="FB42178" s="95">
        <v>2049</v>
      </c>
      <c r="FC42178" s="95" t="s">
        <v>234</v>
      </c>
      <c r="FD42178" s="95">
        <v>0.9</v>
      </c>
      <c r="FE42178" s="95">
        <v>30</v>
      </c>
      <c r="FF42178" s="95">
        <v>0</v>
      </c>
      <c r="FG42178" s="95" t="s">
        <v>531</v>
      </c>
      <c r="FH42178" s="95">
        <v>6.330731633637153E-2</v>
      </c>
      <c r="FI42178" s="95">
        <v>8.4842491845024173E-6</v>
      </c>
      <c r="FJ42178" s="95">
        <v>6.6846862776903479E-2</v>
      </c>
      <c r="FK42178" s="95">
        <v>8.9586081644666097E-6</v>
      </c>
      <c r="FL42178" s="95">
        <v>6.6806303088401978E-2</v>
      </c>
      <c r="FM42178" s="95">
        <v>8.953172481452278E-6</v>
      </c>
      <c r="FN42178" s="95">
        <v>6.362505056038284E-2</v>
      </c>
      <c r="FO42178" s="95">
        <v>8.5268309347164544E-6</v>
      </c>
    </row>
    <row r="42179" spans="148:171" x14ac:dyDescent="0.25">
      <c r="ER42179" s="95" t="s">
        <v>593</v>
      </c>
      <c r="ES42179" s="95" t="s">
        <v>195</v>
      </c>
      <c r="ET42179" s="95" t="s">
        <v>587</v>
      </c>
      <c r="EU42179" s="95" t="s">
        <v>540</v>
      </c>
      <c r="EV42179" s="95" t="s">
        <v>372</v>
      </c>
      <c r="EW42179" s="95" t="s">
        <v>384</v>
      </c>
      <c r="EX42179" s="95">
        <v>2050</v>
      </c>
      <c r="EY42179" s="95">
        <v>1.3401688265259821E-4</v>
      </c>
      <c r="EZ42179" s="95">
        <v>97.362482</v>
      </c>
      <c r="FA42179" s="95">
        <v>1.3048216324959706E-2</v>
      </c>
      <c r="FB42179" s="95">
        <v>2050</v>
      </c>
      <c r="FC42179" s="95" t="s">
        <v>234</v>
      </c>
      <c r="FD42179" s="95">
        <v>0.9</v>
      </c>
      <c r="FE42179" s="95">
        <v>30</v>
      </c>
      <c r="FF42179" s="95">
        <v>0</v>
      </c>
      <c r="FG42179" s="95" t="s">
        <v>531</v>
      </c>
      <c r="FH42179" s="95">
        <v>0</v>
      </c>
      <c r="FI42179" s="95">
        <v>0</v>
      </c>
      <c r="FJ42179" s="95">
        <v>6.6846862776903479E-2</v>
      </c>
      <c r="FK42179" s="95">
        <v>8.9586081644666097E-6</v>
      </c>
      <c r="FL42179" s="95">
        <v>6.6806303088401978E-2</v>
      </c>
      <c r="FM42179" s="95">
        <v>8.953172481452278E-6</v>
      </c>
      <c r="FN42179" s="95">
        <v>6.362505056038284E-2</v>
      </c>
      <c r="FO42179" s="95">
        <v>8.5268309347164544E-6</v>
      </c>
    </row>
    <row r="42180" spans="148:171" x14ac:dyDescent="0.25">
      <c r="ER42180" s="95" t="s">
        <v>593</v>
      </c>
      <c r="ES42180" s="95" t="s">
        <v>195</v>
      </c>
      <c r="ET42180" s="95" t="s">
        <v>587</v>
      </c>
      <c r="EU42180" s="95" t="s">
        <v>540</v>
      </c>
      <c r="EV42180" s="95" t="s">
        <v>372</v>
      </c>
      <c r="EW42180" s="95" t="s">
        <v>384</v>
      </c>
      <c r="EX42180" s="95">
        <v>2051</v>
      </c>
      <c r="EY42180" s="95">
        <v>1.3401688265259821E-4</v>
      </c>
      <c r="EZ42180" s="95">
        <v>97.362482</v>
      </c>
      <c r="FA42180" s="95">
        <v>1.3048216324959706E-2</v>
      </c>
      <c r="FB42180" s="95">
        <v>2051</v>
      </c>
      <c r="FC42180" s="95" t="s">
        <v>234</v>
      </c>
      <c r="FD42180" s="95">
        <v>0.9</v>
      </c>
      <c r="FE42180" s="95">
        <v>30</v>
      </c>
      <c r="FF42180" s="95">
        <v>0</v>
      </c>
      <c r="FG42180" s="95" t="s">
        <v>531</v>
      </c>
      <c r="FH42180" s="95">
        <v>0</v>
      </c>
      <c r="FI42180" s="95">
        <v>0</v>
      </c>
      <c r="FJ42180" s="95">
        <v>0</v>
      </c>
      <c r="FK42180" s="95">
        <v>0</v>
      </c>
      <c r="FL42180" s="95">
        <v>6.6806303088401978E-2</v>
      </c>
      <c r="FM42180" s="95">
        <v>8.953172481452278E-6</v>
      </c>
      <c r="FN42180" s="95">
        <v>6.362505056038284E-2</v>
      </c>
      <c r="FO42180" s="95">
        <v>8.5268309347164544E-6</v>
      </c>
    </row>
    <row r="42181" spans="148:171" x14ac:dyDescent="0.25">
      <c r="ER42181" s="95" t="s">
        <v>593</v>
      </c>
      <c r="ES42181" s="95" t="s">
        <v>195</v>
      </c>
      <c r="ET42181" s="95" t="s">
        <v>587</v>
      </c>
      <c r="EU42181" s="95" t="s">
        <v>540</v>
      </c>
      <c r="EV42181" s="95" t="s">
        <v>372</v>
      </c>
      <c r="EW42181" s="95" t="s">
        <v>384</v>
      </c>
      <c r="EX42181" s="95">
        <v>2052</v>
      </c>
      <c r="EY42181" s="95">
        <v>1.3401688265259821E-4</v>
      </c>
      <c r="EZ42181" s="95">
        <v>97.362482</v>
      </c>
      <c r="FA42181" s="95">
        <v>1.3048216324959706E-2</v>
      </c>
      <c r="FB42181" s="95">
        <v>2052</v>
      </c>
      <c r="FC42181" s="95" t="s">
        <v>234</v>
      </c>
      <c r="FD42181" s="95">
        <v>0.9</v>
      </c>
      <c r="FE42181" s="95">
        <v>30</v>
      </c>
      <c r="FF42181" s="95">
        <v>0</v>
      </c>
      <c r="FG42181" s="95" t="s">
        <v>531</v>
      </c>
      <c r="FH42181" s="95">
        <v>0</v>
      </c>
      <c r="FI42181" s="95">
        <v>0</v>
      </c>
      <c r="FJ42181" s="95">
        <v>0</v>
      </c>
      <c r="FK42181" s="95">
        <v>0</v>
      </c>
      <c r="FL42181" s="95">
        <v>0</v>
      </c>
      <c r="FM42181" s="95">
        <v>0</v>
      </c>
      <c r="FN42181" s="95">
        <v>6.362505056038284E-2</v>
      </c>
      <c r="FO42181" s="95">
        <v>8.5268309347164544E-6</v>
      </c>
    </row>
    <row r="42182" spans="148:171" x14ac:dyDescent="0.25">
      <c r="ER42182" s="95" t="s">
        <v>594</v>
      </c>
      <c r="ES42182" s="95" t="s">
        <v>195</v>
      </c>
      <c r="ET42182" s="95" t="s">
        <v>587</v>
      </c>
      <c r="EU42182" s="95" t="s">
        <v>540</v>
      </c>
      <c r="EV42182" s="95" t="s">
        <v>372</v>
      </c>
      <c r="EW42182" s="95" t="s">
        <v>375</v>
      </c>
      <c r="EX42182" s="95">
        <v>2022</v>
      </c>
      <c r="EY42182" s="95">
        <v>5.6241060112853327E-5</v>
      </c>
      <c r="EZ42182" s="95">
        <v>97.362482</v>
      </c>
      <c r="FA42182" s="95">
        <v>5.4757692028986E-3</v>
      </c>
      <c r="FB42182" s="95">
        <v>2022</v>
      </c>
      <c r="FC42182" s="95" t="s">
        <v>234</v>
      </c>
      <c r="FD42182" s="95">
        <v>0.95</v>
      </c>
      <c r="FE42182" s="95">
        <v>1</v>
      </c>
      <c r="FF42182" s="95">
        <v>0</v>
      </c>
      <c r="FG42182" s="95" t="s">
        <v>531</v>
      </c>
      <c r="FH42182" s="95">
        <v>0</v>
      </c>
      <c r="FI42182" s="95">
        <v>0</v>
      </c>
      <c r="FJ42182" s="95">
        <v>0</v>
      </c>
      <c r="FK42182" s="95">
        <v>0</v>
      </c>
      <c r="FL42182" s="95">
        <v>7.0517764371090974E-2</v>
      </c>
      <c r="FM42182" s="95">
        <v>3.965993825018554E-6</v>
      </c>
      <c r="FN42182" s="95">
        <v>0</v>
      </c>
      <c r="FO42182" s="95">
        <v>0</v>
      </c>
    </row>
    <row r="42183" spans="148:171" x14ac:dyDescent="0.25">
      <c r="ER42183" s="95" t="s">
        <v>594</v>
      </c>
      <c r="ES42183" s="95" t="s">
        <v>195</v>
      </c>
      <c r="ET42183" s="95" t="s">
        <v>587</v>
      </c>
      <c r="EU42183" s="95" t="s">
        <v>540</v>
      </c>
      <c r="EV42183" s="95" t="s">
        <v>372</v>
      </c>
      <c r="EW42183" s="95" t="s">
        <v>375</v>
      </c>
      <c r="EX42183" s="95">
        <v>2023</v>
      </c>
      <c r="EY42183" s="95">
        <v>5.6241060112853327E-5</v>
      </c>
      <c r="EZ42183" s="95">
        <v>97.362482</v>
      </c>
      <c r="FA42183" s="95">
        <v>5.4757692028986E-3</v>
      </c>
      <c r="FB42183" s="95">
        <v>2023</v>
      </c>
      <c r="FC42183" s="95" t="s">
        <v>234</v>
      </c>
      <c r="FD42183" s="95">
        <v>0.95</v>
      </c>
      <c r="FE42183" s="95">
        <v>1</v>
      </c>
      <c r="FF42183" s="95">
        <v>0</v>
      </c>
      <c r="FG42183" s="95" t="s">
        <v>531</v>
      </c>
      <c r="FH42183" s="95">
        <v>0</v>
      </c>
      <c r="FI42183" s="95">
        <v>0</v>
      </c>
      <c r="FJ42183" s="95">
        <v>0</v>
      </c>
      <c r="FK42183" s="95">
        <v>0</v>
      </c>
      <c r="FL42183" s="95">
        <v>0</v>
      </c>
      <c r="FM42183" s="95">
        <v>0</v>
      </c>
      <c r="FN42183" s="95">
        <v>6.7159775591515217E-2</v>
      </c>
      <c r="FO42183" s="95">
        <v>3.777136976208147E-6</v>
      </c>
    </row>
    <row r="42184" spans="148:171" x14ac:dyDescent="0.25">
      <c r="ER42184" s="95" t="s">
        <v>595</v>
      </c>
      <c r="ES42184" s="95" t="s">
        <v>195</v>
      </c>
      <c r="ET42184" s="95" t="s">
        <v>587</v>
      </c>
      <c r="EU42184" s="95" t="s">
        <v>540</v>
      </c>
      <c r="EV42184" s="95" t="s">
        <v>372</v>
      </c>
      <c r="EW42184" s="95" t="s">
        <v>377</v>
      </c>
      <c r="EX42184" s="95">
        <v>2022</v>
      </c>
      <c r="EY42184" s="95">
        <v>7.2840476490931076E-5</v>
      </c>
      <c r="EZ42184" s="95">
        <v>97.362482</v>
      </c>
      <c r="FA42184" s="95">
        <v>7.0919295812197003E-3</v>
      </c>
      <c r="FB42184" s="95">
        <v>2022</v>
      </c>
      <c r="FC42184" s="95" t="s">
        <v>234</v>
      </c>
      <c r="FD42184" s="95">
        <v>0.5</v>
      </c>
      <c r="FE42184" s="95">
        <v>1</v>
      </c>
      <c r="FF42184" s="95">
        <v>0</v>
      </c>
      <c r="FG42184" s="95" t="s">
        <v>531</v>
      </c>
      <c r="FH42184" s="95">
        <v>0</v>
      </c>
      <c r="FI42184" s="95">
        <v>0</v>
      </c>
      <c r="FJ42184" s="95">
        <v>0</v>
      </c>
      <c r="FK42184" s="95">
        <v>0</v>
      </c>
      <c r="FL42184" s="95">
        <v>3.7114612826889992E-2</v>
      </c>
      <c r="FM42184" s="95">
        <v>2.7034460830870896E-6</v>
      </c>
      <c r="FN42184" s="95">
        <v>0</v>
      </c>
      <c r="FO42184" s="95">
        <v>0</v>
      </c>
    </row>
    <row r="42185" spans="148:171" x14ac:dyDescent="0.25">
      <c r="ER42185" s="95" t="s">
        <v>595</v>
      </c>
      <c r="ES42185" s="95" t="s">
        <v>195</v>
      </c>
      <c r="ET42185" s="95" t="s">
        <v>587</v>
      </c>
      <c r="EU42185" s="95" t="s">
        <v>540</v>
      </c>
      <c r="EV42185" s="95" t="s">
        <v>372</v>
      </c>
      <c r="EW42185" s="95" t="s">
        <v>377</v>
      </c>
      <c r="EX42185" s="95">
        <v>2023</v>
      </c>
      <c r="EY42185" s="95">
        <v>7.2840476490931076E-5</v>
      </c>
      <c r="EZ42185" s="95">
        <v>97.362482</v>
      </c>
      <c r="FA42185" s="95">
        <v>7.0919295812197003E-3</v>
      </c>
      <c r="FB42185" s="95">
        <v>2023</v>
      </c>
      <c r="FC42185" s="95" t="s">
        <v>234</v>
      </c>
      <c r="FD42185" s="95">
        <v>0.5</v>
      </c>
      <c r="FE42185" s="95">
        <v>1</v>
      </c>
      <c r="FF42185" s="95">
        <v>0</v>
      </c>
      <c r="FG42185" s="95" t="s">
        <v>531</v>
      </c>
      <c r="FH42185" s="95">
        <v>0</v>
      </c>
      <c r="FI42185" s="95">
        <v>0</v>
      </c>
      <c r="FJ42185" s="95">
        <v>0</v>
      </c>
      <c r="FK42185" s="95">
        <v>0</v>
      </c>
      <c r="FL42185" s="95">
        <v>0</v>
      </c>
      <c r="FM42185" s="95">
        <v>0</v>
      </c>
      <c r="FN42185" s="95">
        <v>3.5347250311323797E-2</v>
      </c>
      <c r="FO42185" s="95">
        <v>2.5747105553210373E-6</v>
      </c>
    </row>
    <row r="42186" spans="148:171" x14ac:dyDescent="0.25">
      <c r="ER42186" s="95" t="s">
        <v>596</v>
      </c>
      <c r="ES42186" s="95" t="s">
        <v>195</v>
      </c>
      <c r="ET42186" s="95" t="s">
        <v>587</v>
      </c>
      <c r="EU42186" s="95" t="s">
        <v>540</v>
      </c>
      <c r="EV42186" s="95" t="s">
        <v>372</v>
      </c>
      <c r="EW42186" s="95" t="s">
        <v>386</v>
      </c>
      <c r="EX42186" s="95">
        <v>2022</v>
      </c>
      <c r="EY42186" s="95">
        <v>6.1452994395089478E-6</v>
      </c>
      <c r="EZ42186" s="95">
        <v>97.362482</v>
      </c>
      <c r="FA42186" s="95">
        <v>5.9832160606380002E-4</v>
      </c>
      <c r="FB42186" s="95">
        <v>2022</v>
      </c>
      <c r="FC42186" s="95" t="s">
        <v>234</v>
      </c>
      <c r="FD42186" s="95">
        <v>0.5</v>
      </c>
      <c r="FE42186" s="95">
        <v>1</v>
      </c>
      <c r="FF42186" s="95">
        <v>0</v>
      </c>
      <c r="FG42186" s="95" t="s">
        <v>531</v>
      </c>
      <c r="FH42186" s="95">
        <v>0</v>
      </c>
      <c r="FI42186" s="95">
        <v>0</v>
      </c>
      <c r="FJ42186" s="95">
        <v>0</v>
      </c>
      <c r="FK42186" s="95">
        <v>0</v>
      </c>
      <c r="FL42186" s="95">
        <v>3.7114612826889992E-2</v>
      </c>
      <c r="FM42186" s="95">
        <v>2.2808040940267869E-7</v>
      </c>
      <c r="FN42186" s="95">
        <v>0</v>
      </c>
      <c r="FO42186" s="95">
        <v>0</v>
      </c>
    </row>
    <row r="42187" spans="148:171" x14ac:dyDescent="0.25">
      <c r="ER42187" s="95" t="s">
        <v>596</v>
      </c>
      <c r="ES42187" s="95" t="s">
        <v>195</v>
      </c>
      <c r="ET42187" s="95" t="s">
        <v>587</v>
      </c>
      <c r="EU42187" s="95" t="s">
        <v>540</v>
      </c>
      <c r="EV42187" s="95" t="s">
        <v>372</v>
      </c>
      <c r="EW42187" s="95" t="s">
        <v>386</v>
      </c>
      <c r="EX42187" s="95">
        <v>2023</v>
      </c>
      <c r="EY42187" s="95">
        <v>6.1452994395089478E-6</v>
      </c>
      <c r="EZ42187" s="95">
        <v>97.362482</v>
      </c>
      <c r="FA42187" s="95">
        <v>5.9832160606380002E-4</v>
      </c>
      <c r="FB42187" s="95">
        <v>2023</v>
      </c>
      <c r="FC42187" s="95" t="s">
        <v>234</v>
      </c>
      <c r="FD42187" s="95">
        <v>0.5</v>
      </c>
      <c r="FE42187" s="95">
        <v>1</v>
      </c>
      <c r="FF42187" s="95">
        <v>0</v>
      </c>
      <c r="FG42187" s="95" t="s">
        <v>531</v>
      </c>
      <c r="FH42187" s="95">
        <v>0</v>
      </c>
      <c r="FI42187" s="95">
        <v>0</v>
      </c>
      <c r="FJ42187" s="95">
        <v>0</v>
      </c>
      <c r="FK42187" s="95">
        <v>0</v>
      </c>
      <c r="FL42187" s="95">
        <v>0</v>
      </c>
      <c r="FM42187" s="95">
        <v>0</v>
      </c>
      <c r="FN42187" s="95">
        <v>3.5347250311323797E-2</v>
      </c>
      <c r="FO42187" s="95">
        <v>2.172194375263606E-7</v>
      </c>
    </row>
    <row r="42188" spans="148:171" x14ac:dyDescent="0.25">
      <c r="ER42188" s="95" t="s">
        <v>598</v>
      </c>
      <c r="ES42188" s="95" t="s">
        <v>195</v>
      </c>
      <c r="ET42188" s="95" t="s">
        <v>587</v>
      </c>
      <c r="EU42188" s="95" t="s">
        <v>543</v>
      </c>
      <c r="EV42188" s="95" t="s">
        <v>372</v>
      </c>
      <c r="EW42188" s="95" t="s">
        <v>379</v>
      </c>
      <c r="EX42188" s="95">
        <v>2022</v>
      </c>
      <c r="EY42188" s="95">
        <v>5.7780225143899063E-9</v>
      </c>
      <c r="EZ42188" s="95">
        <v>97.362482</v>
      </c>
      <c r="FA42188" s="95">
        <v>5.6256261305288199E-7</v>
      </c>
      <c r="FB42188" s="95">
        <v>2022</v>
      </c>
      <c r="FC42188" s="95" t="s">
        <v>234</v>
      </c>
      <c r="FD42188" s="95">
        <v>0.5</v>
      </c>
      <c r="FE42188" s="95">
        <v>30</v>
      </c>
      <c r="FF42188" s="95">
        <v>0</v>
      </c>
      <c r="FG42188" s="95" t="s">
        <v>531</v>
      </c>
      <c r="FH42188" s="95">
        <v>3.5170731297984183E-2</v>
      </c>
      <c r="FI42188" s="95">
        <v>2.0321727728731035E-10</v>
      </c>
      <c r="FJ42188" s="95">
        <v>3.7137145987168593E-2</v>
      </c>
      <c r="FK42188" s="95">
        <v>2.1457926563404491E-10</v>
      </c>
      <c r="FL42188" s="95">
        <v>3.7114612826889992E-2</v>
      </c>
      <c r="FM42188" s="95">
        <v>2.1444906852663477E-10</v>
      </c>
      <c r="FN42188" s="95">
        <v>0</v>
      </c>
      <c r="FO42188" s="95">
        <v>0</v>
      </c>
    </row>
    <row r="42189" spans="148:171" x14ac:dyDescent="0.25">
      <c r="ER42189" s="95" t="s">
        <v>598</v>
      </c>
      <c r="ES42189" s="95" t="s">
        <v>195</v>
      </c>
      <c r="ET42189" s="95" t="s">
        <v>587</v>
      </c>
      <c r="EU42189" s="95" t="s">
        <v>543</v>
      </c>
      <c r="EV42189" s="95" t="s">
        <v>372</v>
      </c>
      <c r="EW42189" s="95" t="s">
        <v>379</v>
      </c>
      <c r="EX42189" s="95">
        <v>2023</v>
      </c>
      <c r="EY42189" s="95">
        <v>5.7780225143899063E-9</v>
      </c>
      <c r="EZ42189" s="95">
        <v>97.362482</v>
      </c>
      <c r="FA42189" s="95">
        <v>5.6256261305288199E-7</v>
      </c>
      <c r="FB42189" s="95">
        <v>2023</v>
      </c>
      <c r="FC42189" s="95" t="s">
        <v>234</v>
      </c>
      <c r="FD42189" s="95">
        <v>0.5</v>
      </c>
      <c r="FE42189" s="95">
        <v>30</v>
      </c>
      <c r="FF42189" s="95">
        <v>0</v>
      </c>
      <c r="FG42189" s="95" t="s">
        <v>531</v>
      </c>
      <c r="FH42189" s="95">
        <v>3.5170731297984183E-2</v>
      </c>
      <c r="FI42189" s="95">
        <v>2.0321727728731035E-10</v>
      </c>
      <c r="FJ42189" s="95">
        <v>3.7137145987168593E-2</v>
      </c>
      <c r="FK42189" s="95">
        <v>2.1457926563404491E-10</v>
      </c>
      <c r="FL42189" s="95">
        <v>3.7114612826889992E-2</v>
      </c>
      <c r="FM42189" s="95">
        <v>2.1444906852663477E-10</v>
      </c>
      <c r="FN42189" s="95">
        <v>3.5347250311323797E-2</v>
      </c>
      <c r="FO42189" s="95">
        <v>2.0423720812060451E-10</v>
      </c>
    </row>
    <row r="42190" spans="148:171" x14ac:dyDescent="0.25">
      <c r="ER42190" s="95" t="s">
        <v>598</v>
      </c>
      <c r="ES42190" s="95" t="s">
        <v>195</v>
      </c>
      <c r="ET42190" s="95" t="s">
        <v>587</v>
      </c>
      <c r="EU42190" s="95" t="s">
        <v>543</v>
      </c>
      <c r="EV42190" s="95" t="s">
        <v>372</v>
      </c>
      <c r="EW42190" s="95" t="s">
        <v>379</v>
      </c>
      <c r="EX42190" s="95">
        <v>2024</v>
      </c>
      <c r="EY42190" s="95">
        <v>5.7780225143899063E-9</v>
      </c>
      <c r="EZ42190" s="95">
        <v>97.362482</v>
      </c>
      <c r="FA42190" s="95">
        <v>5.6256261305288199E-7</v>
      </c>
      <c r="FB42190" s="95">
        <v>2024</v>
      </c>
      <c r="FC42190" s="95" t="s">
        <v>234</v>
      </c>
      <c r="FD42190" s="95">
        <v>0.5</v>
      </c>
      <c r="FE42190" s="95">
        <v>30</v>
      </c>
      <c r="FF42190" s="95">
        <v>0</v>
      </c>
      <c r="FG42190" s="95" t="s">
        <v>531</v>
      </c>
      <c r="FH42190" s="95">
        <v>3.5170731297984183E-2</v>
      </c>
      <c r="FI42190" s="95">
        <v>2.0321727728731035E-10</v>
      </c>
      <c r="FJ42190" s="95">
        <v>3.7137145987168593E-2</v>
      </c>
      <c r="FK42190" s="95">
        <v>2.1457926563404491E-10</v>
      </c>
      <c r="FL42190" s="95">
        <v>3.7114612826889992E-2</v>
      </c>
      <c r="FM42190" s="95">
        <v>2.1444906852663477E-10</v>
      </c>
      <c r="FN42190" s="95">
        <v>3.5347250311323797E-2</v>
      </c>
      <c r="FO42190" s="95">
        <v>2.0423720812060451E-10</v>
      </c>
    </row>
    <row r="42191" spans="148:171" x14ac:dyDescent="0.25">
      <c r="ER42191" s="95" t="s">
        <v>598</v>
      </c>
      <c r="ES42191" s="95" t="s">
        <v>195</v>
      </c>
      <c r="ET42191" s="95" t="s">
        <v>587</v>
      </c>
      <c r="EU42191" s="95" t="s">
        <v>543</v>
      </c>
      <c r="EV42191" s="95" t="s">
        <v>372</v>
      </c>
      <c r="EW42191" s="95" t="s">
        <v>379</v>
      </c>
      <c r="EX42191" s="95">
        <v>2025</v>
      </c>
      <c r="EY42191" s="95">
        <v>5.7780225143899063E-9</v>
      </c>
      <c r="EZ42191" s="95">
        <v>97.362482</v>
      </c>
      <c r="FA42191" s="95">
        <v>5.6256261305288199E-7</v>
      </c>
      <c r="FB42191" s="95">
        <v>2025</v>
      </c>
      <c r="FC42191" s="95" t="s">
        <v>234</v>
      </c>
      <c r="FD42191" s="95">
        <v>0.5</v>
      </c>
      <c r="FE42191" s="95">
        <v>30</v>
      </c>
      <c r="FF42191" s="95">
        <v>0</v>
      </c>
      <c r="FG42191" s="95" t="s">
        <v>531</v>
      </c>
      <c r="FH42191" s="95">
        <v>3.5170731297984183E-2</v>
      </c>
      <c r="FI42191" s="95">
        <v>2.0321727728731035E-10</v>
      </c>
      <c r="FJ42191" s="95">
        <v>3.7137145987168593E-2</v>
      </c>
      <c r="FK42191" s="95">
        <v>2.1457926563404491E-10</v>
      </c>
      <c r="FL42191" s="95">
        <v>3.7114612826889992E-2</v>
      </c>
      <c r="FM42191" s="95">
        <v>2.1444906852663477E-10</v>
      </c>
      <c r="FN42191" s="95">
        <v>3.5347250311323797E-2</v>
      </c>
      <c r="FO42191" s="95">
        <v>2.0423720812060451E-10</v>
      </c>
    </row>
    <row r="42192" spans="148:171" x14ac:dyDescent="0.25">
      <c r="ER42192" s="95" t="s">
        <v>598</v>
      </c>
      <c r="ES42192" s="95" t="s">
        <v>195</v>
      </c>
      <c r="ET42192" s="95" t="s">
        <v>587</v>
      </c>
      <c r="EU42192" s="95" t="s">
        <v>543</v>
      </c>
      <c r="EV42192" s="95" t="s">
        <v>372</v>
      </c>
      <c r="EW42192" s="95" t="s">
        <v>379</v>
      </c>
      <c r="EX42192" s="95">
        <v>2026</v>
      </c>
      <c r="EY42192" s="95">
        <v>5.7780225143899063E-9</v>
      </c>
      <c r="EZ42192" s="95">
        <v>97.362482</v>
      </c>
      <c r="FA42192" s="95">
        <v>5.6256261305288199E-7</v>
      </c>
      <c r="FB42192" s="95">
        <v>2026</v>
      </c>
      <c r="FC42192" s="95" t="s">
        <v>234</v>
      </c>
      <c r="FD42192" s="95">
        <v>0.5</v>
      </c>
      <c r="FE42192" s="95">
        <v>30</v>
      </c>
      <c r="FF42192" s="95">
        <v>0</v>
      </c>
      <c r="FG42192" s="95" t="s">
        <v>531</v>
      </c>
      <c r="FH42192" s="95">
        <v>3.5170731297984183E-2</v>
      </c>
      <c r="FI42192" s="95">
        <v>2.0321727728731035E-10</v>
      </c>
      <c r="FJ42192" s="95">
        <v>3.7137145987168593E-2</v>
      </c>
      <c r="FK42192" s="95">
        <v>2.1457926563404491E-10</v>
      </c>
      <c r="FL42192" s="95">
        <v>3.7114612826889992E-2</v>
      </c>
      <c r="FM42192" s="95">
        <v>2.1444906852663477E-10</v>
      </c>
      <c r="FN42192" s="95">
        <v>3.5347250311323797E-2</v>
      </c>
      <c r="FO42192" s="95">
        <v>2.0423720812060451E-10</v>
      </c>
    </row>
    <row r="42193" spans="148:171" x14ac:dyDescent="0.25">
      <c r="ER42193" s="95" t="s">
        <v>598</v>
      </c>
      <c r="ES42193" s="95" t="s">
        <v>195</v>
      </c>
      <c r="ET42193" s="95" t="s">
        <v>587</v>
      </c>
      <c r="EU42193" s="95" t="s">
        <v>543</v>
      </c>
      <c r="EV42193" s="95" t="s">
        <v>372</v>
      </c>
      <c r="EW42193" s="95" t="s">
        <v>379</v>
      </c>
      <c r="EX42193" s="95">
        <v>2027</v>
      </c>
      <c r="EY42193" s="95">
        <v>5.7780225143899063E-9</v>
      </c>
      <c r="EZ42193" s="95">
        <v>97.362482</v>
      </c>
      <c r="FA42193" s="95">
        <v>5.6256261305288199E-7</v>
      </c>
      <c r="FB42193" s="95">
        <v>2027</v>
      </c>
      <c r="FC42193" s="95" t="s">
        <v>234</v>
      </c>
      <c r="FD42193" s="95">
        <v>0.5</v>
      </c>
      <c r="FE42193" s="95">
        <v>30</v>
      </c>
      <c r="FF42193" s="95">
        <v>0</v>
      </c>
      <c r="FG42193" s="95" t="s">
        <v>531</v>
      </c>
      <c r="FH42193" s="95">
        <v>3.5170731297984183E-2</v>
      </c>
      <c r="FI42193" s="95">
        <v>2.0321727728731035E-10</v>
      </c>
      <c r="FJ42193" s="95">
        <v>3.7137145987168593E-2</v>
      </c>
      <c r="FK42193" s="95">
        <v>2.1457926563404491E-10</v>
      </c>
      <c r="FL42193" s="95">
        <v>3.7114612826889992E-2</v>
      </c>
      <c r="FM42193" s="95">
        <v>2.1444906852663477E-10</v>
      </c>
      <c r="FN42193" s="95">
        <v>3.5347250311323797E-2</v>
      </c>
      <c r="FO42193" s="95">
        <v>2.0423720812060451E-10</v>
      </c>
    </row>
    <row r="42194" spans="148:171" x14ac:dyDescent="0.25">
      <c r="ER42194" s="95" t="s">
        <v>598</v>
      </c>
      <c r="ES42194" s="95" t="s">
        <v>195</v>
      </c>
      <c r="ET42194" s="95" t="s">
        <v>587</v>
      </c>
      <c r="EU42194" s="95" t="s">
        <v>543</v>
      </c>
      <c r="EV42194" s="95" t="s">
        <v>372</v>
      </c>
      <c r="EW42194" s="95" t="s">
        <v>379</v>
      </c>
      <c r="EX42194" s="95">
        <v>2028</v>
      </c>
      <c r="EY42194" s="95">
        <v>5.7780225143899063E-9</v>
      </c>
      <c r="EZ42194" s="95">
        <v>97.362482</v>
      </c>
      <c r="FA42194" s="95">
        <v>5.6256261305288199E-7</v>
      </c>
      <c r="FB42194" s="95">
        <v>2028</v>
      </c>
      <c r="FC42194" s="95" t="s">
        <v>234</v>
      </c>
      <c r="FD42194" s="95">
        <v>0.5</v>
      </c>
      <c r="FE42194" s="95">
        <v>30</v>
      </c>
      <c r="FF42194" s="95">
        <v>0</v>
      </c>
      <c r="FG42194" s="95" t="s">
        <v>531</v>
      </c>
      <c r="FH42194" s="95">
        <v>3.5170731297984183E-2</v>
      </c>
      <c r="FI42194" s="95">
        <v>2.0321727728731035E-10</v>
      </c>
      <c r="FJ42194" s="95">
        <v>3.7137145987168593E-2</v>
      </c>
      <c r="FK42194" s="95">
        <v>2.1457926563404491E-10</v>
      </c>
      <c r="FL42194" s="95">
        <v>3.7114612826889992E-2</v>
      </c>
      <c r="FM42194" s="95">
        <v>2.1444906852663477E-10</v>
      </c>
      <c r="FN42194" s="95">
        <v>3.5347250311323797E-2</v>
      </c>
      <c r="FO42194" s="95">
        <v>2.0423720812060451E-10</v>
      </c>
    </row>
    <row r="42195" spans="148:171" x14ac:dyDescent="0.25">
      <c r="ER42195" s="95" t="s">
        <v>598</v>
      </c>
      <c r="ES42195" s="95" t="s">
        <v>195</v>
      </c>
      <c r="ET42195" s="95" t="s">
        <v>587</v>
      </c>
      <c r="EU42195" s="95" t="s">
        <v>543</v>
      </c>
      <c r="EV42195" s="95" t="s">
        <v>372</v>
      </c>
      <c r="EW42195" s="95" t="s">
        <v>379</v>
      </c>
      <c r="EX42195" s="95">
        <v>2029</v>
      </c>
      <c r="EY42195" s="95">
        <v>5.7780225143899063E-9</v>
      </c>
      <c r="EZ42195" s="95">
        <v>97.362482</v>
      </c>
      <c r="FA42195" s="95">
        <v>5.6256261305288199E-7</v>
      </c>
      <c r="FB42195" s="95">
        <v>2029</v>
      </c>
      <c r="FC42195" s="95" t="s">
        <v>234</v>
      </c>
      <c r="FD42195" s="95">
        <v>0.5</v>
      </c>
      <c r="FE42195" s="95">
        <v>30</v>
      </c>
      <c r="FF42195" s="95">
        <v>0</v>
      </c>
      <c r="FG42195" s="95" t="s">
        <v>531</v>
      </c>
      <c r="FH42195" s="95">
        <v>3.5170731297984183E-2</v>
      </c>
      <c r="FI42195" s="95">
        <v>2.0321727728731035E-10</v>
      </c>
      <c r="FJ42195" s="95">
        <v>3.7137145987168593E-2</v>
      </c>
      <c r="FK42195" s="95">
        <v>2.1457926563404491E-10</v>
      </c>
      <c r="FL42195" s="95">
        <v>3.7114612826889992E-2</v>
      </c>
      <c r="FM42195" s="95">
        <v>2.1444906852663477E-10</v>
      </c>
      <c r="FN42195" s="95">
        <v>3.5347250311323797E-2</v>
      </c>
      <c r="FO42195" s="95">
        <v>2.0423720812060451E-10</v>
      </c>
    </row>
    <row r="42196" spans="148:171" x14ac:dyDescent="0.25">
      <c r="ER42196" s="95" t="s">
        <v>598</v>
      </c>
      <c r="ES42196" s="95" t="s">
        <v>195</v>
      </c>
      <c r="ET42196" s="95" t="s">
        <v>587</v>
      </c>
      <c r="EU42196" s="95" t="s">
        <v>543</v>
      </c>
      <c r="EV42196" s="95" t="s">
        <v>372</v>
      </c>
      <c r="EW42196" s="95" t="s">
        <v>379</v>
      </c>
      <c r="EX42196" s="95">
        <v>2030</v>
      </c>
      <c r="EY42196" s="95">
        <v>5.7780225143899063E-9</v>
      </c>
      <c r="EZ42196" s="95">
        <v>97.362482</v>
      </c>
      <c r="FA42196" s="95">
        <v>5.6256261305288199E-7</v>
      </c>
      <c r="FB42196" s="95">
        <v>2030</v>
      </c>
      <c r="FC42196" s="95" t="s">
        <v>234</v>
      </c>
      <c r="FD42196" s="95">
        <v>0.5</v>
      </c>
      <c r="FE42196" s="95">
        <v>30</v>
      </c>
      <c r="FF42196" s="95">
        <v>0</v>
      </c>
      <c r="FG42196" s="95" t="s">
        <v>531</v>
      </c>
      <c r="FH42196" s="95">
        <v>3.5170731297984183E-2</v>
      </c>
      <c r="FI42196" s="95">
        <v>2.0321727728731035E-10</v>
      </c>
      <c r="FJ42196" s="95">
        <v>3.7137145987168593E-2</v>
      </c>
      <c r="FK42196" s="95">
        <v>2.1457926563404491E-10</v>
      </c>
      <c r="FL42196" s="95">
        <v>3.7114612826889992E-2</v>
      </c>
      <c r="FM42196" s="95">
        <v>2.1444906852663477E-10</v>
      </c>
      <c r="FN42196" s="95">
        <v>3.5347250311323797E-2</v>
      </c>
      <c r="FO42196" s="95">
        <v>2.0423720812060451E-10</v>
      </c>
    </row>
    <row r="42197" spans="148:171" x14ac:dyDescent="0.25">
      <c r="ER42197" s="95" t="s">
        <v>598</v>
      </c>
      <c r="ES42197" s="95" t="s">
        <v>195</v>
      </c>
      <c r="ET42197" s="95" t="s">
        <v>587</v>
      </c>
      <c r="EU42197" s="95" t="s">
        <v>543</v>
      </c>
      <c r="EV42197" s="95" t="s">
        <v>372</v>
      </c>
      <c r="EW42197" s="95" t="s">
        <v>379</v>
      </c>
      <c r="EX42197" s="95">
        <v>2031</v>
      </c>
      <c r="EY42197" s="95">
        <v>5.7780225143899063E-9</v>
      </c>
      <c r="EZ42197" s="95">
        <v>97.362482</v>
      </c>
      <c r="FA42197" s="95">
        <v>5.6256261305288199E-7</v>
      </c>
      <c r="FB42197" s="95">
        <v>2031</v>
      </c>
      <c r="FC42197" s="95" t="s">
        <v>234</v>
      </c>
      <c r="FD42197" s="95">
        <v>0.5</v>
      </c>
      <c r="FE42197" s="95">
        <v>30</v>
      </c>
      <c r="FF42197" s="95">
        <v>0</v>
      </c>
      <c r="FG42197" s="95" t="s">
        <v>531</v>
      </c>
      <c r="FH42197" s="95">
        <v>3.5170731297984183E-2</v>
      </c>
      <c r="FI42197" s="95">
        <v>2.0321727728731035E-10</v>
      </c>
      <c r="FJ42197" s="95">
        <v>3.7137145987168593E-2</v>
      </c>
      <c r="FK42197" s="95">
        <v>2.1457926563404491E-10</v>
      </c>
      <c r="FL42197" s="95">
        <v>3.7114612826889992E-2</v>
      </c>
      <c r="FM42197" s="95">
        <v>2.1444906852663477E-10</v>
      </c>
      <c r="FN42197" s="95">
        <v>3.5347250311323797E-2</v>
      </c>
      <c r="FO42197" s="95">
        <v>2.0423720812060451E-10</v>
      </c>
    </row>
    <row r="42198" spans="148:171" x14ac:dyDescent="0.25">
      <c r="ER42198" s="95" t="s">
        <v>598</v>
      </c>
      <c r="ES42198" s="95" t="s">
        <v>195</v>
      </c>
      <c r="ET42198" s="95" t="s">
        <v>587</v>
      </c>
      <c r="EU42198" s="95" t="s">
        <v>543</v>
      </c>
      <c r="EV42198" s="95" t="s">
        <v>372</v>
      </c>
      <c r="EW42198" s="95" t="s">
        <v>379</v>
      </c>
      <c r="EX42198" s="95">
        <v>2032</v>
      </c>
      <c r="EY42198" s="95">
        <v>5.7780225143899063E-9</v>
      </c>
      <c r="EZ42198" s="95">
        <v>97.362482</v>
      </c>
      <c r="FA42198" s="95">
        <v>5.6256261305288199E-7</v>
      </c>
      <c r="FB42198" s="95">
        <v>2032</v>
      </c>
      <c r="FC42198" s="95" t="s">
        <v>234</v>
      </c>
      <c r="FD42198" s="95">
        <v>0.5</v>
      </c>
      <c r="FE42198" s="95">
        <v>30</v>
      </c>
      <c r="FF42198" s="95">
        <v>0</v>
      </c>
      <c r="FG42198" s="95" t="s">
        <v>531</v>
      </c>
      <c r="FH42198" s="95">
        <v>3.5170731297984183E-2</v>
      </c>
      <c r="FI42198" s="95">
        <v>2.0321727728731035E-10</v>
      </c>
      <c r="FJ42198" s="95">
        <v>3.7137145987168593E-2</v>
      </c>
      <c r="FK42198" s="95">
        <v>2.1457926563404491E-10</v>
      </c>
      <c r="FL42198" s="95">
        <v>3.7114612826889992E-2</v>
      </c>
      <c r="FM42198" s="95">
        <v>2.1444906852663477E-10</v>
      </c>
      <c r="FN42198" s="95">
        <v>3.5347250311323797E-2</v>
      </c>
      <c r="FO42198" s="95">
        <v>2.0423720812060451E-10</v>
      </c>
    </row>
    <row r="42199" spans="148:171" x14ac:dyDescent="0.25">
      <c r="ER42199" s="95" t="s">
        <v>598</v>
      </c>
      <c r="ES42199" s="95" t="s">
        <v>195</v>
      </c>
      <c r="ET42199" s="95" t="s">
        <v>587</v>
      </c>
      <c r="EU42199" s="95" t="s">
        <v>543</v>
      </c>
      <c r="EV42199" s="95" t="s">
        <v>372</v>
      </c>
      <c r="EW42199" s="95" t="s">
        <v>379</v>
      </c>
      <c r="EX42199" s="95">
        <v>2033</v>
      </c>
      <c r="EY42199" s="95">
        <v>5.7780225143899063E-9</v>
      </c>
      <c r="EZ42199" s="95">
        <v>97.362482</v>
      </c>
      <c r="FA42199" s="95">
        <v>5.6256261305288199E-7</v>
      </c>
      <c r="FB42199" s="95">
        <v>2033</v>
      </c>
      <c r="FC42199" s="95" t="s">
        <v>234</v>
      </c>
      <c r="FD42199" s="95">
        <v>0.5</v>
      </c>
      <c r="FE42199" s="95">
        <v>30</v>
      </c>
      <c r="FF42199" s="95">
        <v>0</v>
      </c>
      <c r="FG42199" s="95" t="s">
        <v>531</v>
      </c>
      <c r="FH42199" s="95">
        <v>3.5170731297984183E-2</v>
      </c>
      <c r="FI42199" s="95">
        <v>2.0321727728731035E-10</v>
      </c>
      <c r="FJ42199" s="95">
        <v>3.7137145987168593E-2</v>
      </c>
      <c r="FK42199" s="95">
        <v>2.1457926563404491E-10</v>
      </c>
      <c r="FL42199" s="95">
        <v>3.7114612826889992E-2</v>
      </c>
      <c r="FM42199" s="95">
        <v>2.1444906852663477E-10</v>
      </c>
      <c r="FN42199" s="95">
        <v>3.5347250311323797E-2</v>
      </c>
      <c r="FO42199" s="95">
        <v>2.0423720812060451E-10</v>
      </c>
    </row>
    <row r="42200" spans="148:171" x14ac:dyDescent="0.25">
      <c r="ER42200" s="95" t="s">
        <v>598</v>
      </c>
      <c r="ES42200" s="95" t="s">
        <v>195</v>
      </c>
      <c r="ET42200" s="95" t="s">
        <v>587</v>
      </c>
      <c r="EU42200" s="95" t="s">
        <v>543</v>
      </c>
      <c r="EV42200" s="95" t="s">
        <v>372</v>
      </c>
      <c r="EW42200" s="95" t="s">
        <v>379</v>
      </c>
      <c r="EX42200" s="95">
        <v>2034</v>
      </c>
      <c r="EY42200" s="95">
        <v>5.7780225143899063E-9</v>
      </c>
      <c r="EZ42200" s="95">
        <v>97.362482</v>
      </c>
      <c r="FA42200" s="95">
        <v>5.6256261305288199E-7</v>
      </c>
      <c r="FB42200" s="95">
        <v>2034</v>
      </c>
      <c r="FC42200" s="95" t="s">
        <v>234</v>
      </c>
      <c r="FD42200" s="95">
        <v>0.5</v>
      </c>
      <c r="FE42200" s="95">
        <v>30</v>
      </c>
      <c r="FF42200" s="95">
        <v>0</v>
      </c>
      <c r="FG42200" s="95" t="s">
        <v>531</v>
      </c>
      <c r="FH42200" s="95">
        <v>3.5170731297984183E-2</v>
      </c>
      <c r="FI42200" s="95">
        <v>2.0321727728731035E-10</v>
      </c>
      <c r="FJ42200" s="95">
        <v>3.7137145987168593E-2</v>
      </c>
      <c r="FK42200" s="95">
        <v>2.1457926563404491E-10</v>
      </c>
      <c r="FL42200" s="95">
        <v>3.7114612826889992E-2</v>
      </c>
      <c r="FM42200" s="95">
        <v>2.1444906852663477E-10</v>
      </c>
      <c r="FN42200" s="95">
        <v>3.5347250311323797E-2</v>
      </c>
      <c r="FO42200" s="95">
        <v>2.0423720812060451E-10</v>
      </c>
    </row>
    <row r="42201" spans="148:171" x14ac:dyDescent="0.25">
      <c r="ER42201" s="95" t="s">
        <v>598</v>
      </c>
      <c r="ES42201" s="95" t="s">
        <v>195</v>
      </c>
      <c r="ET42201" s="95" t="s">
        <v>587</v>
      </c>
      <c r="EU42201" s="95" t="s">
        <v>543</v>
      </c>
      <c r="EV42201" s="95" t="s">
        <v>372</v>
      </c>
      <c r="EW42201" s="95" t="s">
        <v>379</v>
      </c>
      <c r="EX42201" s="95">
        <v>2035</v>
      </c>
      <c r="EY42201" s="95">
        <v>5.7780225143899063E-9</v>
      </c>
      <c r="EZ42201" s="95">
        <v>97.362482</v>
      </c>
      <c r="FA42201" s="95">
        <v>5.6256261305288199E-7</v>
      </c>
      <c r="FB42201" s="95">
        <v>2035</v>
      </c>
      <c r="FC42201" s="95" t="s">
        <v>234</v>
      </c>
      <c r="FD42201" s="95">
        <v>0.5</v>
      </c>
      <c r="FE42201" s="95">
        <v>30</v>
      </c>
      <c r="FF42201" s="95">
        <v>0</v>
      </c>
      <c r="FG42201" s="95" t="s">
        <v>531</v>
      </c>
      <c r="FH42201" s="95">
        <v>3.5170731297984183E-2</v>
      </c>
      <c r="FI42201" s="95">
        <v>2.0321727728731035E-10</v>
      </c>
      <c r="FJ42201" s="95">
        <v>3.7137145987168593E-2</v>
      </c>
      <c r="FK42201" s="95">
        <v>2.1457926563404491E-10</v>
      </c>
      <c r="FL42201" s="95">
        <v>3.7114612826889992E-2</v>
      </c>
      <c r="FM42201" s="95">
        <v>2.1444906852663477E-10</v>
      </c>
      <c r="FN42201" s="95">
        <v>3.5347250311323797E-2</v>
      </c>
      <c r="FO42201" s="95">
        <v>2.0423720812060451E-10</v>
      </c>
    </row>
    <row r="42202" spans="148:171" x14ac:dyDescent="0.25">
      <c r="ER42202" s="95" t="s">
        <v>598</v>
      </c>
      <c r="ES42202" s="95" t="s">
        <v>195</v>
      </c>
      <c r="ET42202" s="95" t="s">
        <v>587</v>
      </c>
      <c r="EU42202" s="95" t="s">
        <v>543</v>
      </c>
      <c r="EV42202" s="95" t="s">
        <v>372</v>
      </c>
      <c r="EW42202" s="95" t="s">
        <v>379</v>
      </c>
      <c r="EX42202" s="95">
        <v>2036</v>
      </c>
      <c r="EY42202" s="95">
        <v>5.7780225143899063E-9</v>
      </c>
      <c r="EZ42202" s="95">
        <v>97.362482</v>
      </c>
      <c r="FA42202" s="95">
        <v>5.6256261305288199E-7</v>
      </c>
      <c r="FB42202" s="95">
        <v>2036</v>
      </c>
      <c r="FC42202" s="95" t="s">
        <v>234</v>
      </c>
      <c r="FD42202" s="95">
        <v>0.5</v>
      </c>
      <c r="FE42202" s="95">
        <v>30</v>
      </c>
      <c r="FF42202" s="95">
        <v>0</v>
      </c>
      <c r="FG42202" s="95" t="s">
        <v>531</v>
      </c>
      <c r="FH42202" s="95">
        <v>3.5170731297984183E-2</v>
      </c>
      <c r="FI42202" s="95">
        <v>2.0321727728731035E-10</v>
      </c>
      <c r="FJ42202" s="95">
        <v>3.7137145987168593E-2</v>
      </c>
      <c r="FK42202" s="95">
        <v>2.1457926563404491E-10</v>
      </c>
      <c r="FL42202" s="95">
        <v>3.7114612826889992E-2</v>
      </c>
      <c r="FM42202" s="95">
        <v>2.1444906852663477E-10</v>
      </c>
      <c r="FN42202" s="95">
        <v>3.5347250311323797E-2</v>
      </c>
      <c r="FO42202" s="95">
        <v>2.0423720812060451E-10</v>
      </c>
    </row>
    <row r="42203" spans="148:171" x14ac:dyDescent="0.25">
      <c r="ER42203" s="95" t="s">
        <v>598</v>
      </c>
      <c r="ES42203" s="95" t="s">
        <v>195</v>
      </c>
      <c r="ET42203" s="95" t="s">
        <v>587</v>
      </c>
      <c r="EU42203" s="95" t="s">
        <v>543</v>
      </c>
      <c r="EV42203" s="95" t="s">
        <v>372</v>
      </c>
      <c r="EW42203" s="95" t="s">
        <v>379</v>
      </c>
      <c r="EX42203" s="95">
        <v>2037</v>
      </c>
      <c r="EY42203" s="95">
        <v>5.7780225143899063E-9</v>
      </c>
      <c r="EZ42203" s="95">
        <v>97.362482</v>
      </c>
      <c r="FA42203" s="95">
        <v>5.6256261305288199E-7</v>
      </c>
      <c r="FB42203" s="95">
        <v>2037</v>
      </c>
      <c r="FC42203" s="95" t="s">
        <v>234</v>
      </c>
      <c r="FD42203" s="95">
        <v>0.5</v>
      </c>
      <c r="FE42203" s="95">
        <v>30</v>
      </c>
      <c r="FF42203" s="95">
        <v>0</v>
      </c>
      <c r="FG42203" s="95" t="s">
        <v>531</v>
      </c>
      <c r="FH42203" s="95">
        <v>3.5170731297984183E-2</v>
      </c>
      <c r="FI42203" s="95">
        <v>2.0321727728731035E-10</v>
      </c>
      <c r="FJ42203" s="95">
        <v>3.7137145987168593E-2</v>
      </c>
      <c r="FK42203" s="95">
        <v>2.1457926563404491E-10</v>
      </c>
      <c r="FL42203" s="95">
        <v>3.7114612826889992E-2</v>
      </c>
      <c r="FM42203" s="95">
        <v>2.1444906852663477E-10</v>
      </c>
      <c r="FN42203" s="95">
        <v>3.5347250311323797E-2</v>
      </c>
      <c r="FO42203" s="95">
        <v>2.0423720812060451E-10</v>
      </c>
    </row>
    <row r="42204" spans="148:171" x14ac:dyDescent="0.25">
      <c r="ER42204" s="95" t="s">
        <v>598</v>
      </c>
      <c r="ES42204" s="95" t="s">
        <v>195</v>
      </c>
      <c r="ET42204" s="95" t="s">
        <v>587</v>
      </c>
      <c r="EU42204" s="95" t="s">
        <v>543</v>
      </c>
      <c r="EV42204" s="95" t="s">
        <v>372</v>
      </c>
      <c r="EW42204" s="95" t="s">
        <v>379</v>
      </c>
      <c r="EX42204" s="95">
        <v>2038</v>
      </c>
      <c r="EY42204" s="95">
        <v>5.7780225143899063E-9</v>
      </c>
      <c r="EZ42204" s="95">
        <v>97.362482</v>
      </c>
      <c r="FA42204" s="95">
        <v>5.6256261305288199E-7</v>
      </c>
      <c r="FB42204" s="95">
        <v>2038</v>
      </c>
      <c r="FC42204" s="95" t="s">
        <v>234</v>
      </c>
      <c r="FD42204" s="95">
        <v>0.5</v>
      </c>
      <c r="FE42204" s="95">
        <v>30</v>
      </c>
      <c r="FF42204" s="95">
        <v>0</v>
      </c>
      <c r="FG42204" s="95" t="s">
        <v>531</v>
      </c>
      <c r="FH42204" s="95">
        <v>3.5170731297984183E-2</v>
      </c>
      <c r="FI42204" s="95">
        <v>2.0321727728731035E-10</v>
      </c>
      <c r="FJ42204" s="95">
        <v>3.7137145987168593E-2</v>
      </c>
      <c r="FK42204" s="95">
        <v>2.1457926563404491E-10</v>
      </c>
      <c r="FL42204" s="95">
        <v>3.7114612826889992E-2</v>
      </c>
      <c r="FM42204" s="95">
        <v>2.1444906852663477E-10</v>
      </c>
      <c r="FN42204" s="95">
        <v>3.5347250311323797E-2</v>
      </c>
      <c r="FO42204" s="95">
        <v>2.0423720812060451E-10</v>
      </c>
    </row>
    <row r="42205" spans="148:171" x14ac:dyDescent="0.25">
      <c r="ER42205" s="95" t="s">
        <v>598</v>
      </c>
      <c r="ES42205" s="95" t="s">
        <v>195</v>
      </c>
      <c r="ET42205" s="95" t="s">
        <v>587</v>
      </c>
      <c r="EU42205" s="95" t="s">
        <v>543</v>
      </c>
      <c r="EV42205" s="95" t="s">
        <v>372</v>
      </c>
      <c r="EW42205" s="95" t="s">
        <v>379</v>
      </c>
      <c r="EX42205" s="95">
        <v>2039</v>
      </c>
      <c r="EY42205" s="95">
        <v>5.7780225143899063E-9</v>
      </c>
      <c r="EZ42205" s="95">
        <v>97.362482</v>
      </c>
      <c r="FA42205" s="95">
        <v>5.6256261305288199E-7</v>
      </c>
      <c r="FB42205" s="95">
        <v>2039</v>
      </c>
      <c r="FC42205" s="95" t="s">
        <v>234</v>
      </c>
      <c r="FD42205" s="95">
        <v>0.5</v>
      </c>
      <c r="FE42205" s="95">
        <v>30</v>
      </c>
      <c r="FF42205" s="95">
        <v>0</v>
      </c>
      <c r="FG42205" s="95" t="s">
        <v>531</v>
      </c>
      <c r="FH42205" s="95">
        <v>3.5170731297984183E-2</v>
      </c>
      <c r="FI42205" s="95">
        <v>2.0321727728731035E-10</v>
      </c>
      <c r="FJ42205" s="95">
        <v>3.7137145987168593E-2</v>
      </c>
      <c r="FK42205" s="95">
        <v>2.1457926563404491E-10</v>
      </c>
      <c r="FL42205" s="95">
        <v>3.7114612826889992E-2</v>
      </c>
      <c r="FM42205" s="95">
        <v>2.1444906852663477E-10</v>
      </c>
      <c r="FN42205" s="95">
        <v>3.5347250311323797E-2</v>
      </c>
      <c r="FO42205" s="95">
        <v>2.0423720812060451E-10</v>
      </c>
    </row>
    <row r="42206" spans="148:171" x14ac:dyDescent="0.25">
      <c r="ER42206" s="95" t="s">
        <v>598</v>
      </c>
      <c r="ES42206" s="95" t="s">
        <v>195</v>
      </c>
      <c r="ET42206" s="95" t="s">
        <v>587</v>
      </c>
      <c r="EU42206" s="95" t="s">
        <v>543</v>
      </c>
      <c r="EV42206" s="95" t="s">
        <v>372</v>
      </c>
      <c r="EW42206" s="95" t="s">
        <v>379</v>
      </c>
      <c r="EX42206" s="95">
        <v>2040</v>
      </c>
      <c r="EY42206" s="95">
        <v>5.7780225143899063E-9</v>
      </c>
      <c r="EZ42206" s="95">
        <v>97.362482</v>
      </c>
      <c r="FA42206" s="95">
        <v>5.6256261305288199E-7</v>
      </c>
      <c r="FB42206" s="95">
        <v>2040</v>
      </c>
      <c r="FC42206" s="95" t="s">
        <v>234</v>
      </c>
      <c r="FD42206" s="95">
        <v>0.5</v>
      </c>
      <c r="FE42206" s="95">
        <v>30</v>
      </c>
      <c r="FF42206" s="95">
        <v>0</v>
      </c>
      <c r="FG42206" s="95" t="s">
        <v>531</v>
      </c>
      <c r="FH42206" s="95">
        <v>3.5170731297984183E-2</v>
      </c>
      <c r="FI42206" s="95">
        <v>2.0321727728731035E-10</v>
      </c>
      <c r="FJ42206" s="95">
        <v>3.7137145987168593E-2</v>
      </c>
      <c r="FK42206" s="95">
        <v>2.1457926563404491E-10</v>
      </c>
      <c r="FL42206" s="95">
        <v>3.7114612826889992E-2</v>
      </c>
      <c r="FM42206" s="95">
        <v>2.1444906852663477E-10</v>
      </c>
      <c r="FN42206" s="95">
        <v>3.5347250311323797E-2</v>
      </c>
      <c r="FO42206" s="95">
        <v>2.0423720812060451E-10</v>
      </c>
    </row>
    <row r="42207" spans="148:171" x14ac:dyDescent="0.25">
      <c r="ER42207" s="95" t="s">
        <v>598</v>
      </c>
      <c r="ES42207" s="95" t="s">
        <v>195</v>
      </c>
      <c r="ET42207" s="95" t="s">
        <v>587</v>
      </c>
      <c r="EU42207" s="95" t="s">
        <v>543</v>
      </c>
      <c r="EV42207" s="95" t="s">
        <v>372</v>
      </c>
      <c r="EW42207" s="95" t="s">
        <v>379</v>
      </c>
      <c r="EX42207" s="95">
        <v>2041</v>
      </c>
      <c r="EY42207" s="95">
        <v>5.7780225143899063E-9</v>
      </c>
      <c r="EZ42207" s="95">
        <v>97.362482</v>
      </c>
      <c r="FA42207" s="95">
        <v>5.6256261305288199E-7</v>
      </c>
      <c r="FB42207" s="95">
        <v>2041</v>
      </c>
      <c r="FC42207" s="95" t="s">
        <v>234</v>
      </c>
      <c r="FD42207" s="95">
        <v>0.5</v>
      </c>
      <c r="FE42207" s="95">
        <v>30</v>
      </c>
      <c r="FF42207" s="95">
        <v>0</v>
      </c>
      <c r="FG42207" s="95" t="s">
        <v>531</v>
      </c>
      <c r="FH42207" s="95">
        <v>3.5170731297984183E-2</v>
      </c>
      <c r="FI42207" s="95">
        <v>2.0321727728731035E-10</v>
      </c>
      <c r="FJ42207" s="95">
        <v>3.7137145987168593E-2</v>
      </c>
      <c r="FK42207" s="95">
        <v>2.1457926563404491E-10</v>
      </c>
      <c r="FL42207" s="95">
        <v>3.7114612826889992E-2</v>
      </c>
      <c r="FM42207" s="95">
        <v>2.1444906852663477E-10</v>
      </c>
      <c r="FN42207" s="95">
        <v>3.5347250311323797E-2</v>
      </c>
      <c r="FO42207" s="95">
        <v>2.0423720812060451E-10</v>
      </c>
    </row>
    <row r="42208" spans="148:171" x14ac:dyDescent="0.25">
      <c r="ER42208" s="95" t="s">
        <v>598</v>
      </c>
      <c r="ES42208" s="95" t="s">
        <v>195</v>
      </c>
      <c r="ET42208" s="95" t="s">
        <v>587</v>
      </c>
      <c r="EU42208" s="95" t="s">
        <v>543</v>
      </c>
      <c r="EV42208" s="95" t="s">
        <v>372</v>
      </c>
      <c r="EW42208" s="95" t="s">
        <v>379</v>
      </c>
      <c r="EX42208" s="95">
        <v>2042</v>
      </c>
      <c r="EY42208" s="95">
        <v>5.7780225143899063E-9</v>
      </c>
      <c r="EZ42208" s="95">
        <v>97.362482</v>
      </c>
      <c r="FA42208" s="95">
        <v>5.6256261305288199E-7</v>
      </c>
      <c r="FB42208" s="95">
        <v>2042</v>
      </c>
      <c r="FC42208" s="95" t="s">
        <v>234</v>
      </c>
      <c r="FD42208" s="95">
        <v>0.5</v>
      </c>
      <c r="FE42208" s="95">
        <v>30</v>
      </c>
      <c r="FF42208" s="95">
        <v>0</v>
      </c>
      <c r="FG42208" s="95" t="s">
        <v>531</v>
      </c>
      <c r="FH42208" s="95">
        <v>3.5170731297984183E-2</v>
      </c>
      <c r="FI42208" s="95">
        <v>2.0321727728731035E-10</v>
      </c>
      <c r="FJ42208" s="95">
        <v>3.7137145987168593E-2</v>
      </c>
      <c r="FK42208" s="95">
        <v>2.1457926563404491E-10</v>
      </c>
      <c r="FL42208" s="95">
        <v>3.7114612826889992E-2</v>
      </c>
      <c r="FM42208" s="95">
        <v>2.1444906852663477E-10</v>
      </c>
      <c r="FN42208" s="95">
        <v>3.5347250311323797E-2</v>
      </c>
      <c r="FO42208" s="95">
        <v>2.0423720812060451E-10</v>
      </c>
    </row>
    <row r="42209" spans="148:171" x14ac:dyDescent="0.25">
      <c r="ER42209" s="95" t="s">
        <v>598</v>
      </c>
      <c r="ES42209" s="95" t="s">
        <v>195</v>
      </c>
      <c r="ET42209" s="95" t="s">
        <v>587</v>
      </c>
      <c r="EU42209" s="95" t="s">
        <v>543</v>
      </c>
      <c r="EV42209" s="95" t="s">
        <v>372</v>
      </c>
      <c r="EW42209" s="95" t="s">
        <v>379</v>
      </c>
      <c r="EX42209" s="95">
        <v>2043</v>
      </c>
      <c r="EY42209" s="95">
        <v>5.7780225143899063E-9</v>
      </c>
      <c r="EZ42209" s="95">
        <v>97.362482</v>
      </c>
      <c r="FA42209" s="95">
        <v>5.6256261305288199E-7</v>
      </c>
      <c r="FB42209" s="95">
        <v>2043</v>
      </c>
      <c r="FC42209" s="95" t="s">
        <v>234</v>
      </c>
      <c r="FD42209" s="95">
        <v>0.5</v>
      </c>
      <c r="FE42209" s="95">
        <v>30</v>
      </c>
      <c r="FF42209" s="95">
        <v>0</v>
      </c>
      <c r="FG42209" s="95" t="s">
        <v>531</v>
      </c>
      <c r="FH42209" s="95">
        <v>3.5170731297984183E-2</v>
      </c>
      <c r="FI42209" s="95">
        <v>2.0321727728731035E-10</v>
      </c>
      <c r="FJ42209" s="95">
        <v>3.7137145987168593E-2</v>
      </c>
      <c r="FK42209" s="95">
        <v>2.1457926563404491E-10</v>
      </c>
      <c r="FL42209" s="95">
        <v>3.7114612826889992E-2</v>
      </c>
      <c r="FM42209" s="95">
        <v>2.1444906852663477E-10</v>
      </c>
      <c r="FN42209" s="95">
        <v>3.5347250311323797E-2</v>
      </c>
      <c r="FO42209" s="95">
        <v>2.0423720812060451E-10</v>
      </c>
    </row>
    <row r="42210" spans="148:171" x14ac:dyDescent="0.25">
      <c r="ER42210" s="95" t="s">
        <v>598</v>
      </c>
      <c r="ES42210" s="95" t="s">
        <v>195</v>
      </c>
      <c r="ET42210" s="95" t="s">
        <v>587</v>
      </c>
      <c r="EU42210" s="95" t="s">
        <v>543</v>
      </c>
      <c r="EV42210" s="95" t="s">
        <v>372</v>
      </c>
      <c r="EW42210" s="95" t="s">
        <v>379</v>
      </c>
      <c r="EX42210" s="95">
        <v>2044</v>
      </c>
      <c r="EY42210" s="95">
        <v>5.7780225143899063E-9</v>
      </c>
      <c r="EZ42210" s="95">
        <v>97.362482</v>
      </c>
      <c r="FA42210" s="95">
        <v>5.6256261305288199E-7</v>
      </c>
      <c r="FB42210" s="95">
        <v>2044</v>
      </c>
      <c r="FC42210" s="95" t="s">
        <v>234</v>
      </c>
      <c r="FD42210" s="95">
        <v>0.5</v>
      </c>
      <c r="FE42210" s="95">
        <v>30</v>
      </c>
      <c r="FF42210" s="95">
        <v>0</v>
      </c>
      <c r="FG42210" s="95" t="s">
        <v>531</v>
      </c>
      <c r="FH42210" s="95">
        <v>3.5170731297984183E-2</v>
      </c>
      <c r="FI42210" s="95">
        <v>2.0321727728731035E-10</v>
      </c>
      <c r="FJ42210" s="95">
        <v>3.7137145987168593E-2</v>
      </c>
      <c r="FK42210" s="95">
        <v>2.1457926563404491E-10</v>
      </c>
      <c r="FL42210" s="95">
        <v>3.7114612826889992E-2</v>
      </c>
      <c r="FM42210" s="95">
        <v>2.1444906852663477E-10</v>
      </c>
      <c r="FN42210" s="95">
        <v>3.5347250311323797E-2</v>
      </c>
      <c r="FO42210" s="95">
        <v>2.0423720812060451E-10</v>
      </c>
    </row>
    <row r="42211" spans="148:171" x14ac:dyDescent="0.25">
      <c r="ER42211" s="95" t="s">
        <v>598</v>
      </c>
      <c r="ES42211" s="95" t="s">
        <v>195</v>
      </c>
      <c r="ET42211" s="95" t="s">
        <v>587</v>
      </c>
      <c r="EU42211" s="95" t="s">
        <v>543</v>
      </c>
      <c r="EV42211" s="95" t="s">
        <v>372</v>
      </c>
      <c r="EW42211" s="95" t="s">
        <v>379</v>
      </c>
      <c r="EX42211" s="95">
        <v>2045</v>
      </c>
      <c r="EY42211" s="95">
        <v>5.7780225143899063E-9</v>
      </c>
      <c r="EZ42211" s="95">
        <v>97.362482</v>
      </c>
      <c r="FA42211" s="95">
        <v>5.6256261305288199E-7</v>
      </c>
      <c r="FB42211" s="95">
        <v>2045</v>
      </c>
      <c r="FC42211" s="95" t="s">
        <v>234</v>
      </c>
      <c r="FD42211" s="95">
        <v>0.5</v>
      </c>
      <c r="FE42211" s="95">
        <v>30</v>
      </c>
      <c r="FF42211" s="95">
        <v>0</v>
      </c>
      <c r="FG42211" s="95" t="s">
        <v>531</v>
      </c>
      <c r="FH42211" s="95">
        <v>3.5170731297984183E-2</v>
      </c>
      <c r="FI42211" s="95">
        <v>2.0321727728731035E-10</v>
      </c>
      <c r="FJ42211" s="95">
        <v>3.7137145987168593E-2</v>
      </c>
      <c r="FK42211" s="95">
        <v>2.1457926563404491E-10</v>
      </c>
      <c r="FL42211" s="95">
        <v>3.7114612826889992E-2</v>
      </c>
      <c r="FM42211" s="95">
        <v>2.1444906852663477E-10</v>
      </c>
      <c r="FN42211" s="95">
        <v>3.5347250311323797E-2</v>
      </c>
      <c r="FO42211" s="95">
        <v>2.0423720812060451E-10</v>
      </c>
    </row>
    <row r="42212" spans="148:171" x14ac:dyDescent="0.25">
      <c r="ER42212" s="95" t="s">
        <v>598</v>
      </c>
      <c r="ES42212" s="95" t="s">
        <v>195</v>
      </c>
      <c r="ET42212" s="95" t="s">
        <v>587</v>
      </c>
      <c r="EU42212" s="95" t="s">
        <v>543</v>
      </c>
      <c r="EV42212" s="95" t="s">
        <v>372</v>
      </c>
      <c r="EW42212" s="95" t="s">
        <v>379</v>
      </c>
      <c r="EX42212" s="95">
        <v>2046</v>
      </c>
      <c r="EY42212" s="95">
        <v>5.7780225143899063E-9</v>
      </c>
      <c r="EZ42212" s="95">
        <v>97.362482</v>
      </c>
      <c r="FA42212" s="95">
        <v>5.6256261305288199E-7</v>
      </c>
      <c r="FB42212" s="95">
        <v>2046</v>
      </c>
      <c r="FC42212" s="95" t="s">
        <v>234</v>
      </c>
      <c r="FD42212" s="95">
        <v>0.5</v>
      </c>
      <c r="FE42212" s="95">
        <v>30</v>
      </c>
      <c r="FF42212" s="95">
        <v>0</v>
      </c>
      <c r="FG42212" s="95" t="s">
        <v>531</v>
      </c>
      <c r="FH42212" s="95">
        <v>3.5170731297984183E-2</v>
      </c>
      <c r="FI42212" s="95">
        <v>2.0321727728731035E-10</v>
      </c>
      <c r="FJ42212" s="95">
        <v>3.7137145987168593E-2</v>
      </c>
      <c r="FK42212" s="95">
        <v>2.1457926563404491E-10</v>
      </c>
      <c r="FL42212" s="95">
        <v>3.7114612826889992E-2</v>
      </c>
      <c r="FM42212" s="95">
        <v>2.1444906852663477E-10</v>
      </c>
      <c r="FN42212" s="95">
        <v>3.5347250311323797E-2</v>
      </c>
      <c r="FO42212" s="95">
        <v>2.0423720812060451E-10</v>
      </c>
    </row>
    <row r="42213" spans="148:171" x14ac:dyDescent="0.25">
      <c r="ER42213" s="95" t="s">
        <v>598</v>
      </c>
      <c r="ES42213" s="95" t="s">
        <v>195</v>
      </c>
      <c r="ET42213" s="95" t="s">
        <v>587</v>
      </c>
      <c r="EU42213" s="95" t="s">
        <v>543</v>
      </c>
      <c r="EV42213" s="95" t="s">
        <v>372</v>
      </c>
      <c r="EW42213" s="95" t="s">
        <v>379</v>
      </c>
      <c r="EX42213" s="95">
        <v>2047</v>
      </c>
      <c r="EY42213" s="95">
        <v>5.7780225143899063E-9</v>
      </c>
      <c r="EZ42213" s="95">
        <v>97.362482</v>
      </c>
      <c r="FA42213" s="95">
        <v>5.6256261305288199E-7</v>
      </c>
      <c r="FB42213" s="95">
        <v>2047</v>
      </c>
      <c r="FC42213" s="95" t="s">
        <v>234</v>
      </c>
      <c r="FD42213" s="95">
        <v>0.5</v>
      </c>
      <c r="FE42213" s="95">
        <v>30</v>
      </c>
      <c r="FF42213" s="95">
        <v>0</v>
      </c>
      <c r="FG42213" s="95" t="s">
        <v>531</v>
      </c>
      <c r="FH42213" s="95">
        <v>3.5170731297984183E-2</v>
      </c>
      <c r="FI42213" s="95">
        <v>2.0321727728731035E-10</v>
      </c>
      <c r="FJ42213" s="95">
        <v>3.7137145987168593E-2</v>
      </c>
      <c r="FK42213" s="95">
        <v>2.1457926563404491E-10</v>
      </c>
      <c r="FL42213" s="95">
        <v>3.7114612826889992E-2</v>
      </c>
      <c r="FM42213" s="95">
        <v>2.1444906852663477E-10</v>
      </c>
      <c r="FN42213" s="95">
        <v>3.5347250311323797E-2</v>
      </c>
      <c r="FO42213" s="95">
        <v>2.0423720812060451E-10</v>
      </c>
    </row>
    <row r="42214" spans="148:171" x14ac:dyDescent="0.25">
      <c r="ER42214" s="95" t="s">
        <v>598</v>
      </c>
      <c r="ES42214" s="95" t="s">
        <v>195</v>
      </c>
      <c r="ET42214" s="95" t="s">
        <v>587</v>
      </c>
      <c r="EU42214" s="95" t="s">
        <v>543</v>
      </c>
      <c r="EV42214" s="95" t="s">
        <v>372</v>
      </c>
      <c r="EW42214" s="95" t="s">
        <v>379</v>
      </c>
      <c r="EX42214" s="95">
        <v>2048</v>
      </c>
      <c r="EY42214" s="95">
        <v>5.7780225143899063E-9</v>
      </c>
      <c r="EZ42214" s="95">
        <v>97.362482</v>
      </c>
      <c r="FA42214" s="95">
        <v>5.6256261305288199E-7</v>
      </c>
      <c r="FB42214" s="95">
        <v>2048</v>
      </c>
      <c r="FC42214" s="95" t="s">
        <v>234</v>
      </c>
      <c r="FD42214" s="95">
        <v>0.5</v>
      </c>
      <c r="FE42214" s="95">
        <v>30</v>
      </c>
      <c r="FF42214" s="95">
        <v>0</v>
      </c>
      <c r="FG42214" s="95" t="s">
        <v>531</v>
      </c>
      <c r="FH42214" s="95">
        <v>3.5170731297984183E-2</v>
      </c>
      <c r="FI42214" s="95">
        <v>2.0321727728731035E-10</v>
      </c>
      <c r="FJ42214" s="95">
        <v>3.7137145987168593E-2</v>
      </c>
      <c r="FK42214" s="95">
        <v>2.1457926563404491E-10</v>
      </c>
      <c r="FL42214" s="95">
        <v>3.7114612826889992E-2</v>
      </c>
      <c r="FM42214" s="95">
        <v>2.1444906852663477E-10</v>
      </c>
      <c r="FN42214" s="95">
        <v>3.5347250311323797E-2</v>
      </c>
      <c r="FO42214" s="95">
        <v>2.0423720812060451E-10</v>
      </c>
    </row>
    <row r="42215" spans="148:171" x14ac:dyDescent="0.25">
      <c r="ER42215" s="95" t="s">
        <v>598</v>
      </c>
      <c r="ES42215" s="95" t="s">
        <v>195</v>
      </c>
      <c r="ET42215" s="95" t="s">
        <v>587</v>
      </c>
      <c r="EU42215" s="95" t="s">
        <v>543</v>
      </c>
      <c r="EV42215" s="95" t="s">
        <v>372</v>
      </c>
      <c r="EW42215" s="95" t="s">
        <v>379</v>
      </c>
      <c r="EX42215" s="95">
        <v>2049</v>
      </c>
      <c r="EY42215" s="95">
        <v>5.7780225143899063E-9</v>
      </c>
      <c r="EZ42215" s="95">
        <v>97.362482</v>
      </c>
      <c r="FA42215" s="95">
        <v>5.6256261305288199E-7</v>
      </c>
      <c r="FB42215" s="95">
        <v>2049</v>
      </c>
      <c r="FC42215" s="95" t="s">
        <v>234</v>
      </c>
      <c r="FD42215" s="95">
        <v>0.5</v>
      </c>
      <c r="FE42215" s="95">
        <v>30</v>
      </c>
      <c r="FF42215" s="95">
        <v>0</v>
      </c>
      <c r="FG42215" s="95" t="s">
        <v>531</v>
      </c>
      <c r="FH42215" s="95">
        <v>3.5170731297984183E-2</v>
      </c>
      <c r="FI42215" s="95">
        <v>2.0321727728731035E-10</v>
      </c>
      <c r="FJ42215" s="95">
        <v>3.7137145987168593E-2</v>
      </c>
      <c r="FK42215" s="95">
        <v>2.1457926563404491E-10</v>
      </c>
      <c r="FL42215" s="95">
        <v>3.7114612826889992E-2</v>
      </c>
      <c r="FM42215" s="95">
        <v>2.1444906852663477E-10</v>
      </c>
      <c r="FN42215" s="95">
        <v>3.5347250311323797E-2</v>
      </c>
      <c r="FO42215" s="95">
        <v>2.0423720812060451E-10</v>
      </c>
    </row>
    <row r="42216" spans="148:171" x14ac:dyDescent="0.25">
      <c r="ER42216" s="95" t="s">
        <v>598</v>
      </c>
      <c r="ES42216" s="95" t="s">
        <v>195</v>
      </c>
      <c r="ET42216" s="95" t="s">
        <v>587</v>
      </c>
      <c r="EU42216" s="95" t="s">
        <v>543</v>
      </c>
      <c r="EV42216" s="95" t="s">
        <v>372</v>
      </c>
      <c r="EW42216" s="95" t="s">
        <v>379</v>
      </c>
      <c r="EX42216" s="95">
        <v>2050</v>
      </c>
      <c r="EY42216" s="95">
        <v>5.7780225143899063E-9</v>
      </c>
      <c r="EZ42216" s="95">
        <v>97.362482</v>
      </c>
      <c r="FA42216" s="95">
        <v>5.6256261305288199E-7</v>
      </c>
      <c r="FB42216" s="95">
        <v>2050</v>
      </c>
      <c r="FC42216" s="95" t="s">
        <v>234</v>
      </c>
      <c r="FD42216" s="95">
        <v>0.5</v>
      </c>
      <c r="FE42216" s="95">
        <v>30</v>
      </c>
      <c r="FF42216" s="95">
        <v>0</v>
      </c>
      <c r="FG42216" s="95" t="s">
        <v>531</v>
      </c>
      <c r="FH42216" s="95">
        <v>0</v>
      </c>
      <c r="FI42216" s="95">
        <v>0</v>
      </c>
      <c r="FJ42216" s="95">
        <v>3.7137145987168593E-2</v>
      </c>
      <c r="FK42216" s="95">
        <v>2.1457926563404491E-10</v>
      </c>
      <c r="FL42216" s="95">
        <v>3.7114612826889992E-2</v>
      </c>
      <c r="FM42216" s="95">
        <v>2.1444906852663477E-10</v>
      </c>
      <c r="FN42216" s="95">
        <v>3.5347250311323797E-2</v>
      </c>
      <c r="FO42216" s="95">
        <v>2.0423720812060451E-10</v>
      </c>
    </row>
    <row r="42217" spans="148:171" x14ac:dyDescent="0.25">
      <c r="ER42217" s="95" t="s">
        <v>598</v>
      </c>
      <c r="ES42217" s="95" t="s">
        <v>195</v>
      </c>
      <c r="ET42217" s="95" t="s">
        <v>587</v>
      </c>
      <c r="EU42217" s="95" t="s">
        <v>543</v>
      </c>
      <c r="EV42217" s="95" t="s">
        <v>372</v>
      </c>
      <c r="EW42217" s="95" t="s">
        <v>379</v>
      </c>
      <c r="EX42217" s="95">
        <v>2051</v>
      </c>
      <c r="EY42217" s="95">
        <v>5.7780225143899063E-9</v>
      </c>
      <c r="EZ42217" s="95">
        <v>97.362482</v>
      </c>
      <c r="FA42217" s="95">
        <v>5.6256261305288199E-7</v>
      </c>
      <c r="FB42217" s="95">
        <v>2051</v>
      </c>
      <c r="FC42217" s="95" t="s">
        <v>234</v>
      </c>
      <c r="FD42217" s="95">
        <v>0.5</v>
      </c>
      <c r="FE42217" s="95">
        <v>30</v>
      </c>
      <c r="FF42217" s="95">
        <v>0</v>
      </c>
      <c r="FG42217" s="95" t="s">
        <v>531</v>
      </c>
      <c r="FH42217" s="95">
        <v>0</v>
      </c>
      <c r="FI42217" s="95">
        <v>0</v>
      </c>
      <c r="FJ42217" s="95">
        <v>0</v>
      </c>
      <c r="FK42217" s="95">
        <v>0</v>
      </c>
      <c r="FL42217" s="95">
        <v>3.7114612826889992E-2</v>
      </c>
      <c r="FM42217" s="95">
        <v>2.1444906852663477E-10</v>
      </c>
      <c r="FN42217" s="95">
        <v>3.5347250311323797E-2</v>
      </c>
      <c r="FO42217" s="95">
        <v>2.0423720812060451E-10</v>
      </c>
    </row>
    <row r="42218" spans="148:171" x14ac:dyDescent="0.25">
      <c r="ER42218" s="95" t="s">
        <v>598</v>
      </c>
      <c r="ES42218" s="95" t="s">
        <v>195</v>
      </c>
      <c r="ET42218" s="95" t="s">
        <v>587</v>
      </c>
      <c r="EU42218" s="95" t="s">
        <v>543</v>
      </c>
      <c r="EV42218" s="95" t="s">
        <v>372</v>
      </c>
      <c r="EW42218" s="95" t="s">
        <v>379</v>
      </c>
      <c r="EX42218" s="95">
        <v>2052</v>
      </c>
      <c r="EY42218" s="95">
        <v>5.7780225143899063E-9</v>
      </c>
      <c r="EZ42218" s="95">
        <v>97.362482</v>
      </c>
      <c r="FA42218" s="95">
        <v>5.6256261305288199E-7</v>
      </c>
      <c r="FB42218" s="95">
        <v>2052</v>
      </c>
      <c r="FC42218" s="95" t="s">
        <v>234</v>
      </c>
      <c r="FD42218" s="95">
        <v>0.5</v>
      </c>
      <c r="FE42218" s="95">
        <v>30</v>
      </c>
      <c r="FF42218" s="95">
        <v>0</v>
      </c>
      <c r="FG42218" s="95" t="s">
        <v>531</v>
      </c>
      <c r="FH42218" s="95">
        <v>0</v>
      </c>
      <c r="FI42218" s="95">
        <v>0</v>
      </c>
      <c r="FJ42218" s="95">
        <v>0</v>
      </c>
      <c r="FK42218" s="95">
        <v>0</v>
      </c>
      <c r="FL42218" s="95">
        <v>0</v>
      </c>
      <c r="FM42218" s="95">
        <v>0</v>
      </c>
      <c r="FN42218" s="95">
        <v>3.5347250311323797E-2</v>
      </c>
      <c r="FO42218" s="95">
        <v>2.0423720812060451E-10</v>
      </c>
    </row>
    <row r="42219" spans="148:171" x14ac:dyDescent="0.25">
      <c r="ER42219" s="95" t="s">
        <v>599</v>
      </c>
      <c r="ES42219" s="95" t="s">
        <v>195</v>
      </c>
      <c r="ET42219" s="95" t="s">
        <v>587</v>
      </c>
      <c r="EU42219" s="95" t="s">
        <v>543</v>
      </c>
      <c r="EV42219" s="95" t="s">
        <v>372</v>
      </c>
      <c r="EW42219" s="95" t="s">
        <v>382</v>
      </c>
      <c r="EX42219" s="95">
        <v>2022</v>
      </c>
      <c r="EY42219" s="95">
        <v>1.6146188699168839E-9</v>
      </c>
      <c r="EZ42219" s="95">
        <v>97.362482</v>
      </c>
      <c r="FA42219" s="95">
        <v>1.5720330065914295E-7</v>
      </c>
      <c r="FB42219" s="95">
        <v>2022</v>
      </c>
      <c r="FC42219" s="95" t="s">
        <v>234</v>
      </c>
      <c r="FD42219" s="95">
        <v>0.9</v>
      </c>
      <c r="FE42219" s="95">
        <v>30</v>
      </c>
      <c r="FF42219" s="95">
        <v>0</v>
      </c>
      <c r="FG42219" s="95" t="s">
        <v>531</v>
      </c>
      <c r="FH42219" s="95">
        <v>6.330731633637153E-2</v>
      </c>
      <c r="FI42219" s="95">
        <v>1.0221718756050289E-10</v>
      </c>
      <c r="FJ42219" s="95">
        <v>6.6846862776903479E-2</v>
      </c>
      <c r="FK42219" s="95">
        <v>1.0793220603433291E-10</v>
      </c>
      <c r="FL42219" s="95">
        <v>6.6806303088401978E-2</v>
      </c>
      <c r="FM42219" s="95">
        <v>1.0786671759592044E-10</v>
      </c>
      <c r="FN42219" s="95">
        <v>0</v>
      </c>
      <c r="FO42219" s="95">
        <v>0</v>
      </c>
    </row>
    <row r="42220" spans="148:171" x14ac:dyDescent="0.25">
      <c r="ER42220" s="95" t="s">
        <v>599</v>
      </c>
      <c r="ES42220" s="95" t="s">
        <v>195</v>
      </c>
      <c r="ET42220" s="95" t="s">
        <v>587</v>
      </c>
      <c r="EU42220" s="95" t="s">
        <v>543</v>
      </c>
      <c r="EV42220" s="95" t="s">
        <v>372</v>
      </c>
      <c r="EW42220" s="95" t="s">
        <v>382</v>
      </c>
      <c r="EX42220" s="95">
        <v>2023</v>
      </c>
      <c r="EY42220" s="95">
        <v>1.6146188699168839E-9</v>
      </c>
      <c r="EZ42220" s="95">
        <v>97.362482</v>
      </c>
      <c r="FA42220" s="95">
        <v>1.5720330065914295E-7</v>
      </c>
      <c r="FB42220" s="95">
        <v>2023</v>
      </c>
      <c r="FC42220" s="95" t="s">
        <v>234</v>
      </c>
      <c r="FD42220" s="95">
        <v>0.9</v>
      </c>
      <c r="FE42220" s="95">
        <v>30</v>
      </c>
      <c r="FF42220" s="95">
        <v>0</v>
      </c>
      <c r="FG42220" s="95" t="s">
        <v>531</v>
      </c>
      <c r="FH42220" s="95">
        <v>6.330731633637153E-2</v>
      </c>
      <c r="FI42220" s="95">
        <v>1.0221718756050289E-10</v>
      </c>
      <c r="FJ42220" s="95">
        <v>6.6846862776903479E-2</v>
      </c>
      <c r="FK42220" s="95">
        <v>1.0793220603433291E-10</v>
      </c>
      <c r="FL42220" s="95">
        <v>6.6806303088401978E-2</v>
      </c>
      <c r="FM42220" s="95">
        <v>1.0786671759592044E-10</v>
      </c>
      <c r="FN42220" s="95">
        <v>6.362505056038284E-2</v>
      </c>
      <c r="FO42220" s="95">
        <v>1.0273020723420995E-10</v>
      </c>
    </row>
    <row r="42221" spans="148:171" x14ac:dyDescent="0.25">
      <c r="ER42221" s="95" t="s">
        <v>599</v>
      </c>
      <c r="ES42221" s="95" t="s">
        <v>195</v>
      </c>
      <c r="ET42221" s="95" t="s">
        <v>587</v>
      </c>
      <c r="EU42221" s="95" t="s">
        <v>543</v>
      </c>
      <c r="EV42221" s="95" t="s">
        <v>372</v>
      </c>
      <c r="EW42221" s="95" t="s">
        <v>382</v>
      </c>
      <c r="EX42221" s="95">
        <v>2024</v>
      </c>
      <c r="EY42221" s="95">
        <v>1.6146188699168839E-9</v>
      </c>
      <c r="EZ42221" s="95">
        <v>97.362482</v>
      </c>
      <c r="FA42221" s="95">
        <v>1.5720330065914295E-7</v>
      </c>
      <c r="FB42221" s="95">
        <v>2024</v>
      </c>
      <c r="FC42221" s="95" t="s">
        <v>234</v>
      </c>
      <c r="FD42221" s="95">
        <v>0.9</v>
      </c>
      <c r="FE42221" s="95">
        <v>30</v>
      </c>
      <c r="FF42221" s="95">
        <v>0</v>
      </c>
      <c r="FG42221" s="95" t="s">
        <v>531</v>
      </c>
      <c r="FH42221" s="95">
        <v>6.330731633637153E-2</v>
      </c>
      <c r="FI42221" s="95">
        <v>1.0221718756050289E-10</v>
      </c>
      <c r="FJ42221" s="95">
        <v>6.6846862776903479E-2</v>
      </c>
      <c r="FK42221" s="95">
        <v>1.0793220603433291E-10</v>
      </c>
      <c r="FL42221" s="95">
        <v>6.6806303088401978E-2</v>
      </c>
      <c r="FM42221" s="95">
        <v>1.0786671759592044E-10</v>
      </c>
      <c r="FN42221" s="95">
        <v>6.362505056038284E-2</v>
      </c>
      <c r="FO42221" s="95">
        <v>1.0273020723420995E-10</v>
      </c>
    </row>
    <row r="42222" spans="148:171" x14ac:dyDescent="0.25">
      <c r="ER42222" s="95" t="s">
        <v>599</v>
      </c>
      <c r="ES42222" s="95" t="s">
        <v>195</v>
      </c>
      <c r="ET42222" s="95" t="s">
        <v>587</v>
      </c>
      <c r="EU42222" s="95" t="s">
        <v>543</v>
      </c>
      <c r="EV42222" s="95" t="s">
        <v>372</v>
      </c>
      <c r="EW42222" s="95" t="s">
        <v>382</v>
      </c>
      <c r="EX42222" s="95">
        <v>2025</v>
      </c>
      <c r="EY42222" s="95">
        <v>1.6146188699168839E-9</v>
      </c>
      <c r="EZ42222" s="95">
        <v>97.362482</v>
      </c>
      <c r="FA42222" s="95">
        <v>1.5720330065914295E-7</v>
      </c>
      <c r="FB42222" s="95">
        <v>2025</v>
      </c>
      <c r="FC42222" s="95" t="s">
        <v>234</v>
      </c>
      <c r="FD42222" s="95">
        <v>0.9</v>
      </c>
      <c r="FE42222" s="95">
        <v>30</v>
      </c>
      <c r="FF42222" s="95">
        <v>0</v>
      </c>
      <c r="FG42222" s="95" t="s">
        <v>531</v>
      </c>
      <c r="FH42222" s="95">
        <v>6.330731633637153E-2</v>
      </c>
      <c r="FI42222" s="95">
        <v>1.0221718756050289E-10</v>
      </c>
      <c r="FJ42222" s="95">
        <v>6.6846862776903479E-2</v>
      </c>
      <c r="FK42222" s="95">
        <v>1.0793220603433291E-10</v>
      </c>
      <c r="FL42222" s="95">
        <v>6.6806303088401978E-2</v>
      </c>
      <c r="FM42222" s="95">
        <v>1.0786671759592044E-10</v>
      </c>
      <c r="FN42222" s="95">
        <v>6.362505056038284E-2</v>
      </c>
      <c r="FO42222" s="95">
        <v>1.0273020723420995E-10</v>
      </c>
    </row>
    <row r="42223" spans="148:171" x14ac:dyDescent="0.25">
      <c r="ER42223" s="95" t="s">
        <v>599</v>
      </c>
      <c r="ES42223" s="95" t="s">
        <v>195</v>
      </c>
      <c r="ET42223" s="95" t="s">
        <v>587</v>
      </c>
      <c r="EU42223" s="95" t="s">
        <v>543</v>
      </c>
      <c r="EV42223" s="95" t="s">
        <v>372</v>
      </c>
      <c r="EW42223" s="95" t="s">
        <v>382</v>
      </c>
      <c r="EX42223" s="95">
        <v>2026</v>
      </c>
      <c r="EY42223" s="95">
        <v>1.6146188699168839E-9</v>
      </c>
      <c r="EZ42223" s="95">
        <v>97.362482</v>
      </c>
      <c r="FA42223" s="95">
        <v>1.5720330065914295E-7</v>
      </c>
      <c r="FB42223" s="95">
        <v>2026</v>
      </c>
      <c r="FC42223" s="95" t="s">
        <v>234</v>
      </c>
      <c r="FD42223" s="95">
        <v>0.9</v>
      </c>
      <c r="FE42223" s="95">
        <v>30</v>
      </c>
      <c r="FF42223" s="95">
        <v>0</v>
      </c>
      <c r="FG42223" s="95" t="s">
        <v>531</v>
      </c>
      <c r="FH42223" s="95">
        <v>6.330731633637153E-2</v>
      </c>
      <c r="FI42223" s="95">
        <v>1.0221718756050289E-10</v>
      </c>
      <c r="FJ42223" s="95">
        <v>6.6846862776903479E-2</v>
      </c>
      <c r="FK42223" s="95">
        <v>1.0793220603433291E-10</v>
      </c>
      <c r="FL42223" s="95">
        <v>6.6806303088401978E-2</v>
      </c>
      <c r="FM42223" s="95">
        <v>1.0786671759592044E-10</v>
      </c>
      <c r="FN42223" s="95">
        <v>6.362505056038284E-2</v>
      </c>
      <c r="FO42223" s="95">
        <v>1.0273020723420995E-10</v>
      </c>
    </row>
    <row r="42224" spans="148:171" x14ac:dyDescent="0.25">
      <c r="ER42224" s="95" t="s">
        <v>599</v>
      </c>
      <c r="ES42224" s="95" t="s">
        <v>195</v>
      </c>
      <c r="ET42224" s="95" t="s">
        <v>587</v>
      </c>
      <c r="EU42224" s="95" t="s">
        <v>543</v>
      </c>
      <c r="EV42224" s="95" t="s">
        <v>372</v>
      </c>
      <c r="EW42224" s="95" t="s">
        <v>382</v>
      </c>
      <c r="EX42224" s="95">
        <v>2027</v>
      </c>
      <c r="EY42224" s="95">
        <v>1.6146188699168839E-9</v>
      </c>
      <c r="EZ42224" s="95">
        <v>97.362482</v>
      </c>
      <c r="FA42224" s="95">
        <v>1.5720330065914295E-7</v>
      </c>
      <c r="FB42224" s="95">
        <v>2027</v>
      </c>
      <c r="FC42224" s="95" t="s">
        <v>234</v>
      </c>
      <c r="FD42224" s="95">
        <v>0.9</v>
      </c>
      <c r="FE42224" s="95">
        <v>30</v>
      </c>
      <c r="FF42224" s="95">
        <v>0</v>
      </c>
      <c r="FG42224" s="95" t="s">
        <v>531</v>
      </c>
      <c r="FH42224" s="95">
        <v>6.330731633637153E-2</v>
      </c>
      <c r="FI42224" s="95">
        <v>1.0221718756050289E-10</v>
      </c>
      <c r="FJ42224" s="95">
        <v>6.6846862776903479E-2</v>
      </c>
      <c r="FK42224" s="95">
        <v>1.0793220603433291E-10</v>
      </c>
      <c r="FL42224" s="95">
        <v>6.6806303088401978E-2</v>
      </c>
      <c r="FM42224" s="95">
        <v>1.0786671759592044E-10</v>
      </c>
      <c r="FN42224" s="95">
        <v>6.362505056038284E-2</v>
      </c>
      <c r="FO42224" s="95">
        <v>1.0273020723420995E-10</v>
      </c>
    </row>
    <row r="42225" spans="148:171" x14ac:dyDescent="0.25">
      <c r="ER42225" s="95" t="s">
        <v>599</v>
      </c>
      <c r="ES42225" s="95" t="s">
        <v>195</v>
      </c>
      <c r="ET42225" s="95" t="s">
        <v>587</v>
      </c>
      <c r="EU42225" s="95" t="s">
        <v>543</v>
      </c>
      <c r="EV42225" s="95" t="s">
        <v>372</v>
      </c>
      <c r="EW42225" s="95" t="s">
        <v>382</v>
      </c>
      <c r="EX42225" s="95">
        <v>2028</v>
      </c>
      <c r="EY42225" s="95">
        <v>1.6146188699168839E-9</v>
      </c>
      <c r="EZ42225" s="95">
        <v>97.362482</v>
      </c>
      <c r="FA42225" s="95">
        <v>1.5720330065914295E-7</v>
      </c>
      <c r="FB42225" s="95">
        <v>2028</v>
      </c>
      <c r="FC42225" s="95" t="s">
        <v>234</v>
      </c>
      <c r="FD42225" s="95">
        <v>0.9</v>
      </c>
      <c r="FE42225" s="95">
        <v>30</v>
      </c>
      <c r="FF42225" s="95">
        <v>0</v>
      </c>
      <c r="FG42225" s="95" t="s">
        <v>531</v>
      </c>
      <c r="FH42225" s="95">
        <v>6.330731633637153E-2</v>
      </c>
      <c r="FI42225" s="95">
        <v>1.0221718756050289E-10</v>
      </c>
      <c r="FJ42225" s="95">
        <v>6.6846862776903479E-2</v>
      </c>
      <c r="FK42225" s="95">
        <v>1.0793220603433291E-10</v>
      </c>
      <c r="FL42225" s="95">
        <v>6.6806303088401978E-2</v>
      </c>
      <c r="FM42225" s="95">
        <v>1.0786671759592044E-10</v>
      </c>
      <c r="FN42225" s="95">
        <v>6.362505056038284E-2</v>
      </c>
      <c r="FO42225" s="95">
        <v>1.0273020723420995E-10</v>
      </c>
    </row>
    <row r="42226" spans="148:171" x14ac:dyDescent="0.25">
      <c r="ER42226" s="95" t="s">
        <v>599</v>
      </c>
      <c r="ES42226" s="95" t="s">
        <v>195</v>
      </c>
      <c r="ET42226" s="95" t="s">
        <v>587</v>
      </c>
      <c r="EU42226" s="95" t="s">
        <v>543</v>
      </c>
      <c r="EV42226" s="95" t="s">
        <v>372</v>
      </c>
      <c r="EW42226" s="95" t="s">
        <v>382</v>
      </c>
      <c r="EX42226" s="95">
        <v>2029</v>
      </c>
      <c r="EY42226" s="95">
        <v>1.6146188699168839E-9</v>
      </c>
      <c r="EZ42226" s="95">
        <v>97.362482</v>
      </c>
      <c r="FA42226" s="95">
        <v>1.5720330065914295E-7</v>
      </c>
      <c r="FB42226" s="95">
        <v>2029</v>
      </c>
      <c r="FC42226" s="95" t="s">
        <v>234</v>
      </c>
      <c r="FD42226" s="95">
        <v>0.9</v>
      </c>
      <c r="FE42226" s="95">
        <v>30</v>
      </c>
      <c r="FF42226" s="95">
        <v>0</v>
      </c>
      <c r="FG42226" s="95" t="s">
        <v>531</v>
      </c>
      <c r="FH42226" s="95">
        <v>6.330731633637153E-2</v>
      </c>
      <c r="FI42226" s="95">
        <v>1.0221718756050289E-10</v>
      </c>
      <c r="FJ42226" s="95">
        <v>6.6846862776903479E-2</v>
      </c>
      <c r="FK42226" s="95">
        <v>1.0793220603433291E-10</v>
      </c>
      <c r="FL42226" s="95">
        <v>6.6806303088401978E-2</v>
      </c>
      <c r="FM42226" s="95">
        <v>1.0786671759592044E-10</v>
      </c>
      <c r="FN42226" s="95">
        <v>6.362505056038284E-2</v>
      </c>
      <c r="FO42226" s="95">
        <v>1.0273020723420995E-10</v>
      </c>
    </row>
    <row r="42227" spans="148:171" x14ac:dyDescent="0.25">
      <c r="ER42227" s="95" t="s">
        <v>599</v>
      </c>
      <c r="ES42227" s="95" t="s">
        <v>195</v>
      </c>
      <c r="ET42227" s="95" t="s">
        <v>587</v>
      </c>
      <c r="EU42227" s="95" t="s">
        <v>543</v>
      </c>
      <c r="EV42227" s="95" t="s">
        <v>372</v>
      </c>
      <c r="EW42227" s="95" t="s">
        <v>382</v>
      </c>
      <c r="EX42227" s="95">
        <v>2030</v>
      </c>
      <c r="EY42227" s="95">
        <v>1.6146188699168839E-9</v>
      </c>
      <c r="EZ42227" s="95">
        <v>97.362482</v>
      </c>
      <c r="FA42227" s="95">
        <v>1.5720330065914295E-7</v>
      </c>
      <c r="FB42227" s="95">
        <v>2030</v>
      </c>
      <c r="FC42227" s="95" t="s">
        <v>234</v>
      </c>
      <c r="FD42227" s="95">
        <v>0.9</v>
      </c>
      <c r="FE42227" s="95">
        <v>30</v>
      </c>
      <c r="FF42227" s="95">
        <v>0</v>
      </c>
      <c r="FG42227" s="95" t="s">
        <v>531</v>
      </c>
      <c r="FH42227" s="95">
        <v>6.330731633637153E-2</v>
      </c>
      <c r="FI42227" s="95">
        <v>1.0221718756050289E-10</v>
      </c>
      <c r="FJ42227" s="95">
        <v>6.6846862776903479E-2</v>
      </c>
      <c r="FK42227" s="95">
        <v>1.0793220603433291E-10</v>
      </c>
      <c r="FL42227" s="95">
        <v>6.6806303088401978E-2</v>
      </c>
      <c r="FM42227" s="95">
        <v>1.0786671759592044E-10</v>
      </c>
      <c r="FN42227" s="95">
        <v>6.362505056038284E-2</v>
      </c>
      <c r="FO42227" s="95">
        <v>1.0273020723420995E-10</v>
      </c>
    </row>
    <row r="42228" spans="148:171" x14ac:dyDescent="0.25">
      <c r="ER42228" s="95" t="s">
        <v>599</v>
      </c>
      <c r="ES42228" s="95" t="s">
        <v>195</v>
      </c>
      <c r="ET42228" s="95" t="s">
        <v>587</v>
      </c>
      <c r="EU42228" s="95" t="s">
        <v>543</v>
      </c>
      <c r="EV42228" s="95" t="s">
        <v>372</v>
      </c>
      <c r="EW42228" s="95" t="s">
        <v>382</v>
      </c>
      <c r="EX42228" s="95">
        <v>2031</v>
      </c>
      <c r="EY42228" s="95">
        <v>1.6146188699168839E-9</v>
      </c>
      <c r="EZ42228" s="95">
        <v>97.362482</v>
      </c>
      <c r="FA42228" s="95">
        <v>1.5720330065914295E-7</v>
      </c>
      <c r="FB42228" s="95">
        <v>2031</v>
      </c>
      <c r="FC42228" s="95" t="s">
        <v>234</v>
      </c>
      <c r="FD42228" s="95">
        <v>0.9</v>
      </c>
      <c r="FE42228" s="95">
        <v>30</v>
      </c>
      <c r="FF42228" s="95">
        <v>0</v>
      </c>
      <c r="FG42228" s="95" t="s">
        <v>531</v>
      </c>
      <c r="FH42228" s="95">
        <v>6.330731633637153E-2</v>
      </c>
      <c r="FI42228" s="95">
        <v>1.0221718756050289E-10</v>
      </c>
      <c r="FJ42228" s="95">
        <v>6.6846862776903479E-2</v>
      </c>
      <c r="FK42228" s="95">
        <v>1.0793220603433291E-10</v>
      </c>
      <c r="FL42228" s="95">
        <v>6.6806303088401978E-2</v>
      </c>
      <c r="FM42228" s="95">
        <v>1.0786671759592044E-10</v>
      </c>
      <c r="FN42228" s="95">
        <v>6.362505056038284E-2</v>
      </c>
      <c r="FO42228" s="95">
        <v>1.0273020723420995E-10</v>
      </c>
    </row>
    <row r="42229" spans="148:171" x14ac:dyDescent="0.25">
      <c r="ER42229" s="95" t="s">
        <v>599</v>
      </c>
      <c r="ES42229" s="95" t="s">
        <v>195</v>
      </c>
      <c r="ET42229" s="95" t="s">
        <v>587</v>
      </c>
      <c r="EU42229" s="95" t="s">
        <v>543</v>
      </c>
      <c r="EV42229" s="95" t="s">
        <v>372</v>
      </c>
      <c r="EW42229" s="95" t="s">
        <v>382</v>
      </c>
      <c r="EX42229" s="95">
        <v>2032</v>
      </c>
      <c r="EY42229" s="95">
        <v>1.6146188699168839E-9</v>
      </c>
      <c r="EZ42229" s="95">
        <v>97.362482</v>
      </c>
      <c r="FA42229" s="95">
        <v>1.5720330065914295E-7</v>
      </c>
      <c r="FB42229" s="95">
        <v>2032</v>
      </c>
      <c r="FC42229" s="95" t="s">
        <v>234</v>
      </c>
      <c r="FD42229" s="95">
        <v>0.9</v>
      </c>
      <c r="FE42229" s="95">
        <v>30</v>
      </c>
      <c r="FF42229" s="95">
        <v>0</v>
      </c>
      <c r="FG42229" s="95" t="s">
        <v>531</v>
      </c>
      <c r="FH42229" s="95">
        <v>6.330731633637153E-2</v>
      </c>
      <c r="FI42229" s="95">
        <v>1.0221718756050289E-10</v>
      </c>
      <c r="FJ42229" s="95">
        <v>6.6846862776903479E-2</v>
      </c>
      <c r="FK42229" s="95">
        <v>1.0793220603433291E-10</v>
      </c>
      <c r="FL42229" s="95">
        <v>6.6806303088401978E-2</v>
      </c>
      <c r="FM42229" s="95">
        <v>1.0786671759592044E-10</v>
      </c>
      <c r="FN42229" s="95">
        <v>6.362505056038284E-2</v>
      </c>
      <c r="FO42229" s="95">
        <v>1.0273020723420995E-10</v>
      </c>
    </row>
    <row r="42230" spans="148:171" x14ac:dyDescent="0.25">
      <c r="ER42230" s="95" t="s">
        <v>599</v>
      </c>
      <c r="ES42230" s="95" t="s">
        <v>195</v>
      </c>
      <c r="ET42230" s="95" t="s">
        <v>587</v>
      </c>
      <c r="EU42230" s="95" t="s">
        <v>543</v>
      </c>
      <c r="EV42230" s="95" t="s">
        <v>372</v>
      </c>
      <c r="EW42230" s="95" t="s">
        <v>382</v>
      </c>
      <c r="EX42230" s="95">
        <v>2033</v>
      </c>
      <c r="EY42230" s="95">
        <v>1.6146188699168839E-9</v>
      </c>
      <c r="EZ42230" s="95">
        <v>97.362482</v>
      </c>
      <c r="FA42230" s="95">
        <v>1.5720330065914295E-7</v>
      </c>
      <c r="FB42230" s="95">
        <v>2033</v>
      </c>
      <c r="FC42230" s="95" t="s">
        <v>234</v>
      </c>
      <c r="FD42230" s="95">
        <v>0.9</v>
      </c>
      <c r="FE42230" s="95">
        <v>30</v>
      </c>
      <c r="FF42230" s="95">
        <v>0</v>
      </c>
      <c r="FG42230" s="95" t="s">
        <v>531</v>
      </c>
      <c r="FH42230" s="95">
        <v>6.330731633637153E-2</v>
      </c>
      <c r="FI42230" s="95">
        <v>1.0221718756050289E-10</v>
      </c>
      <c r="FJ42230" s="95">
        <v>6.6846862776903479E-2</v>
      </c>
      <c r="FK42230" s="95">
        <v>1.0793220603433291E-10</v>
      </c>
      <c r="FL42230" s="95">
        <v>6.6806303088401978E-2</v>
      </c>
      <c r="FM42230" s="95">
        <v>1.0786671759592044E-10</v>
      </c>
      <c r="FN42230" s="95">
        <v>6.362505056038284E-2</v>
      </c>
      <c r="FO42230" s="95">
        <v>1.0273020723420995E-10</v>
      </c>
    </row>
    <row r="42231" spans="148:171" x14ac:dyDescent="0.25">
      <c r="ER42231" s="95" t="s">
        <v>599</v>
      </c>
      <c r="ES42231" s="95" t="s">
        <v>195</v>
      </c>
      <c r="ET42231" s="95" t="s">
        <v>587</v>
      </c>
      <c r="EU42231" s="95" t="s">
        <v>543</v>
      </c>
      <c r="EV42231" s="95" t="s">
        <v>372</v>
      </c>
      <c r="EW42231" s="95" t="s">
        <v>382</v>
      </c>
      <c r="EX42231" s="95">
        <v>2034</v>
      </c>
      <c r="EY42231" s="95">
        <v>1.6146188699168839E-9</v>
      </c>
      <c r="EZ42231" s="95">
        <v>97.362482</v>
      </c>
      <c r="FA42231" s="95">
        <v>1.5720330065914295E-7</v>
      </c>
      <c r="FB42231" s="95">
        <v>2034</v>
      </c>
      <c r="FC42231" s="95" t="s">
        <v>234</v>
      </c>
      <c r="FD42231" s="95">
        <v>0.9</v>
      </c>
      <c r="FE42231" s="95">
        <v>30</v>
      </c>
      <c r="FF42231" s="95">
        <v>0</v>
      </c>
      <c r="FG42231" s="95" t="s">
        <v>531</v>
      </c>
      <c r="FH42231" s="95">
        <v>6.330731633637153E-2</v>
      </c>
      <c r="FI42231" s="95">
        <v>1.0221718756050289E-10</v>
      </c>
      <c r="FJ42231" s="95">
        <v>6.6846862776903479E-2</v>
      </c>
      <c r="FK42231" s="95">
        <v>1.0793220603433291E-10</v>
      </c>
      <c r="FL42231" s="95">
        <v>6.6806303088401978E-2</v>
      </c>
      <c r="FM42231" s="95">
        <v>1.0786671759592044E-10</v>
      </c>
      <c r="FN42231" s="95">
        <v>6.362505056038284E-2</v>
      </c>
      <c r="FO42231" s="95">
        <v>1.0273020723420995E-10</v>
      </c>
    </row>
    <row r="42232" spans="148:171" x14ac:dyDescent="0.25">
      <c r="ER42232" s="95" t="s">
        <v>599</v>
      </c>
      <c r="ES42232" s="95" t="s">
        <v>195</v>
      </c>
      <c r="ET42232" s="95" t="s">
        <v>587</v>
      </c>
      <c r="EU42232" s="95" t="s">
        <v>543</v>
      </c>
      <c r="EV42232" s="95" t="s">
        <v>372</v>
      </c>
      <c r="EW42232" s="95" t="s">
        <v>382</v>
      </c>
      <c r="EX42232" s="95">
        <v>2035</v>
      </c>
      <c r="EY42232" s="95">
        <v>1.6146188699168839E-9</v>
      </c>
      <c r="EZ42232" s="95">
        <v>97.362482</v>
      </c>
      <c r="FA42232" s="95">
        <v>1.5720330065914295E-7</v>
      </c>
      <c r="FB42232" s="95">
        <v>2035</v>
      </c>
      <c r="FC42232" s="95" t="s">
        <v>234</v>
      </c>
      <c r="FD42232" s="95">
        <v>0.9</v>
      </c>
      <c r="FE42232" s="95">
        <v>30</v>
      </c>
      <c r="FF42232" s="95">
        <v>0</v>
      </c>
      <c r="FG42232" s="95" t="s">
        <v>531</v>
      </c>
      <c r="FH42232" s="95">
        <v>6.330731633637153E-2</v>
      </c>
      <c r="FI42232" s="95">
        <v>1.0221718756050289E-10</v>
      </c>
      <c r="FJ42232" s="95">
        <v>6.6846862776903479E-2</v>
      </c>
      <c r="FK42232" s="95">
        <v>1.0793220603433291E-10</v>
      </c>
      <c r="FL42232" s="95">
        <v>6.6806303088401978E-2</v>
      </c>
      <c r="FM42232" s="95">
        <v>1.0786671759592044E-10</v>
      </c>
      <c r="FN42232" s="95">
        <v>6.362505056038284E-2</v>
      </c>
      <c r="FO42232" s="95">
        <v>1.0273020723420995E-10</v>
      </c>
    </row>
    <row r="42233" spans="148:171" x14ac:dyDescent="0.25">
      <c r="ER42233" s="95" t="s">
        <v>599</v>
      </c>
      <c r="ES42233" s="95" t="s">
        <v>195</v>
      </c>
      <c r="ET42233" s="95" t="s">
        <v>587</v>
      </c>
      <c r="EU42233" s="95" t="s">
        <v>543</v>
      </c>
      <c r="EV42233" s="95" t="s">
        <v>372</v>
      </c>
      <c r="EW42233" s="95" t="s">
        <v>382</v>
      </c>
      <c r="EX42233" s="95">
        <v>2036</v>
      </c>
      <c r="EY42233" s="95">
        <v>1.6146188699168839E-9</v>
      </c>
      <c r="EZ42233" s="95">
        <v>97.362482</v>
      </c>
      <c r="FA42233" s="95">
        <v>1.5720330065914295E-7</v>
      </c>
      <c r="FB42233" s="95">
        <v>2036</v>
      </c>
      <c r="FC42233" s="95" t="s">
        <v>234</v>
      </c>
      <c r="FD42233" s="95">
        <v>0.9</v>
      </c>
      <c r="FE42233" s="95">
        <v>30</v>
      </c>
      <c r="FF42233" s="95">
        <v>0</v>
      </c>
      <c r="FG42233" s="95" t="s">
        <v>531</v>
      </c>
      <c r="FH42233" s="95">
        <v>6.330731633637153E-2</v>
      </c>
      <c r="FI42233" s="95">
        <v>1.0221718756050289E-10</v>
      </c>
      <c r="FJ42233" s="95">
        <v>6.6846862776903479E-2</v>
      </c>
      <c r="FK42233" s="95">
        <v>1.0793220603433291E-10</v>
      </c>
      <c r="FL42233" s="95">
        <v>6.6806303088401978E-2</v>
      </c>
      <c r="FM42233" s="95">
        <v>1.0786671759592044E-10</v>
      </c>
      <c r="FN42233" s="95">
        <v>6.362505056038284E-2</v>
      </c>
      <c r="FO42233" s="95">
        <v>1.0273020723420995E-10</v>
      </c>
    </row>
    <row r="42234" spans="148:171" x14ac:dyDescent="0.25">
      <c r="ER42234" s="95" t="s">
        <v>599</v>
      </c>
      <c r="ES42234" s="95" t="s">
        <v>195</v>
      </c>
      <c r="ET42234" s="95" t="s">
        <v>587</v>
      </c>
      <c r="EU42234" s="95" t="s">
        <v>543</v>
      </c>
      <c r="EV42234" s="95" t="s">
        <v>372</v>
      </c>
      <c r="EW42234" s="95" t="s">
        <v>382</v>
      </c>
      <c r="EX42234" s="95">
        <v>2037</v>
      </c>
      <c r="EY42234" s="95">
        <v>1.6146188699168839E-9</v>
      </c>
      <c r="EZ42234" s="95">
        <v>97.362482</v>
      </c>
      <c r="FA42234" s="95">
        <v>1.5720330065914295E-7</v>
      </c>
      <c r="FB42234" s="95">
        <v>2037</v>
      </c>
      <c r="FC42234" s="95" t="s">
        <v>234</v>
      </c>
      <c r="FD42234" s="95">
        <v>0.9</v>
      </c>
      <c r="FE42234" s="95">
        <v>30</v>
      </c>
      <c r="FF42234" s="95">
        <v>0</v>
      </c>
      <c r="FG42234" s="95" t="s">
        <v>531</v>
      </c>
      <c r="FH42234" s="95">
        <v>6.330731633637153E-2</v>
      </c>
      <c r="FI42234" s="95">
        <v>1.0221718756050289E-10</v>
      </c>
      <c r="FJ42234" s="95">
        <v>6.6846862776903479E-2</v>
      </c>
      <c r="FK42234" s="95">
        <v>1.0793220603433291E-10</v>
      </c>
      <c r="FL42234" s="95">
        <v>6.6806303088401978E-2</v>
      </c>
      <c r="FM42234" s="95">
        <v>1.0786671759592044E-10</v>
      </c>
      <c r="FN42234" s="95">
        <v>6.362505056038284E-2</v>
      </c>
      <c r="FO42234" s="95">
        <v>1.0273020723420995E-10</v>
      </c>
    </row>
    <row r="42235" spans="148:171" x14ac:dyDescent="0.25">
      <c r="ER42235" s="95" t="s">
        <v>599</v>
      </c>
      <c r="ES42235" s="95" t="s">
        <v>195</v>
      </c>
      <c r="ET42235" s="95" t="s">
        <v>587</v>
      </c>
      <c r="EU42235" s="95" t="s">
        <v>543</v>
      </c>
      <c r="EV42235" s="95" t="s">
        <v>372</v>
      </c>
      <c r="EW42235" s="95" t="s">
        <v>382</v>
      </c>
      <c r="EX42235" s="95">
        <v>2038</v>
      </c>
      <c r="EY42235" s="95">
        <v>1.6146188699168839E-9</v>
      </c>
      <c r="EZ42235" s="95">
        <v>97.362482</v>
      </c>
      <c r="FA42235" s="95">
        <v>1.5720330065914295E-7</v>
      </c>
      <c r="FB42235" s="95">
        <v>2038</v>
      </c>
      <c r="FC42235" s="95" t="s">
        <v>234</v>
      </c>
      <c r="FD42235" s="95">
        <v>0.9</v>
      </c>
      <c r="FE42235" s="95">
        <v>30</v>
      </c>
      <c r="FF42235" s="95">
        <v>0</v>
      </c>
      <c r="FG42235" s="95" t="s">
        <v>531</v>
      </c>
      <c r="FH42235" s="95">
        <v>6.330731633637153E-2</v>
      </c>
      <c r="FI42235" s="95">
        <v>1.0221718756050289E-10</v>
      </c>
      <c r="FJ42235" s="95">
        <v>6.6846862776903479E-2</v>
      </c>
      <c r="FK42235" s="95">
        <v>1.0793220603433291E-10</v>
      </c>
      <c r="FL42235" s="95">
        <v>6.6806303088401978E-2</v>
      </c>
      <c r="FM42235" s="95">
        <v>1.0786671759592044E-10</v>
      </c>
      <c r="FN42235" s="95">
        <v>6.362505056038284E-2</v>
      </c>
      <c r="FO42235" s="95">
        <v>1.0273020723420995E-10</v>
      </c>
    </row>
    <row r="42236" spans="148:171" x14ac:dyDescent="0.25">
      <c r="ER42236" s="95" t="s">
        <v>599</v>
      </c>
      <c r="ES42236" s="95" t="s">
        <v>195</v>
      </c>
      <c r="ET42236" s="95" t="s">
        <v>587</v>
      </c>
      <c r="EU42236" s="95" t="s">
        <v>543</v>
      </c>
      <c r="EV42236" s="95" t="s">
        <v>372</v>
      </c>
      <c r="EW42236" s="95" t="s">
        <v>382</v>
      </c>
      <c r="EX42236" s="95">
        <v>2039</v>
      </c>
      <c r="EY42236" s="95">
        <v>1.6146188699168839E-9</v>
      </c>
      <c r="EZ42236" s="95">
        <v>97.362482</v>
      </c>
      <c r="FA42236" s="95">
        <v>1.5720330065914295E-7</v>
      </c>
      <c r="FB42236" s="95">
        <v>2039</v>
      </c>
      <c r="FC42236" s="95" t="s">
        <v>234</v>
      </c>
      <c r="FD42236" s="95">
        <v>0.9</v>
      </c>
      <c r="FE42236" s="95">
        <v>30</v>
      </c>
      <c r="FF42236" s="95">
        <v>0</v>
      </c>
      <c r="FG42236" s="95" t="s">
        <v>531</v>
      </c>
      <c r="FH42236" s="95">
        <v>6.330731633637153E-2</v>
      </c>
      <c r="FI42236" s="95">
        <v>1.0221718756050289E-10</v>
      </c>
      <c r="FJ42236" s="95">
        <v>6.6846862776903479E-2</v>
      </c>
      <c r="FK42236" s="95">
        <v>1.0793220603433291E-10</v>
      </c>
      <c r="FL42236" s="95">
        <v>6.6806303088401978E-2</v>
      </c>
      <c r="FM42236" s="95">
        <v>1.0786671759592044E-10</v>
      </c>
      <c r="FN42236" s="95">
        <v>6.362505056038284E-2</v>
      </c>
      <c r="FO42236" s="95">
        <v>1.0273020723420995E-10</v>
      </c>
    </row>
    <row r="42237" spans="148:171" x14ac:dyDescent="0.25">
      <c r="ER42237" s="95" t="s">
        <v>599</v>
      </c>
      <c r="ES42237" s="95" t="s">
        <v>195</v>
      </c>
      <c r="ET42237" s="95" t="s">
        <v>587</v>
      </c>
      <c r="EU42237" s="95" t="s">
        <v>543</v>
      </c>
      <c r="EV42237" s="95" t="s">
        <v>372</v>
      </c>
      <c r="EW42237" s="95" t="s">
        <v>382</v>
      </c>
      <c r="EX42237" s="95">
        <v>2040</v>
      </c>
      <c r="EY42237" s="95">
        <v>1.6146188699168839E-9</v>
      </c>
      <c r="EZ42237" s="95">
        <v>97.362482</v>
      </c>
      <c r="FA42237" s="95">
        <v>1.5720330065914295E-7</v>
      </c>
      <c r="FB42237" s="95">
        <v>2040</v>
      </c>
      <c r="FC42237" s="95" t="s">
        <v>234</v>
      </c>
      <c r="FD42237" s="95">
        <v>0.9</v>
      </c>
      <c r="FE42237" s="95">
        <v>30</v>
      </c>
      <c r="FF42237" s="95">
        <v>0</v>
      </c>
      <c r="FG42237" s="95" t="s">
        <v>531</v>
      </c>
      <c r="FH42237" s="95">
        <v>6.330731633637153E-2</v>
      </c>
      <c r="FI42237" s="95">
        <v>1.0221718756050289E-10</v>
      </c>
      <c r="FJ42237" s="95">
        <v>6.6846862776903479E-2</v>
      </c>
      <c r="FK42237" s="95">
        <v>1.0793220603433291E-10</v>
      </c>
      <c r="FL42237" s="95">
        <v>6.6806303088401978E-2</v>
      </c>
      <c r="FM42237" s="95">
        <v>1.0786671759592044E-10</v>
      </c>
      <c r="FN42237" s="95">
        <v>6.362505056038284E-2</v>
      </c>
      <c r="FO42237" s="95">
        <v>1.0273020723420995E-10</v>
      </c>
    </row>
    <row r="42238" spans="148:171" x14ac:dyDescent="0.25">
      <c r="ER42238" s="95" t="s">
        <v>599</v>
      </c>
      <c r="ES42238" s="95" t="s">
        <v>195</v>
      </c>
      <c r="ET42238" s="95" t="s">
        <v>587</v>
      </c>
      <c r="EU42238" s="95" t="s">
        <v>543</v>
      </c>
      <c r="EV42238" s="95" t="s">
        <v>372</v>
      </c>
      <c r="EW42238" s="95" t="s">
        <v>382</v>
      </c>
      <c r="EX42238" s="95">
        <v>2041</v>
      </c>
      <c r="EY42238" s="95">
        <v>1.6146188699168839E-9</v>
      </c>
      <c r="EZ42238" s="95">
        <v>97.362482</v>
      </c>
      <c r="FA42238" s="95">
        <v>1.5720330065914295E-7</v>
      </c>
      <c r="FB42238" s="95">
        <v>2041</v>
      </c>
      <c r="FC42238" s="95" t="s">
        <v>234</v>
      </c>
      <c r="FD42238" s="95">
        <v>0.9</v>
      </c>
      <c r="FE42238" s="95">
        <v>30</v>
      </c>
      <c r="FF42238" s="95">
        <v>0</v>
      </c>
      <c r="FG42238" s="95" t="s">
        <v>531</v>
      </c>
      <c r="FH42238" s="95">
        <v>6.330731633637153E-2</v>
      </c>
      <c r="FI42238" s="95">
        <v>1.0221718756050289E-10</v>
      </c>
      <c r="FJ42238" s="95">
        <v>6.6846862776903479E-2</v>
      </c>
      <c r="FK42238" s="95">
        <v>1.0793220603433291E-10</v>
      </c>
      <c r="FL42238" s="95">
        <v>6.6806303088401978E-2</v>
      </c>
      <c r="FM42238" s="95">
        <v>1.0786671759592044E-10</v>
      </c>
      <c r="FN42238" s="95">
        <v>6.362505056038284E-2</v>
      </c>
      <c r="FO42238" s="95">
        <v>1.0273020723420995E-10</v>
      </c>
    </row>
    <row r="42239" spans="148:171" x14ac:dyDescent="0.25">
      <c r="ER42239" s="95" t="s">
        <v>599</v>
      </c>
      <c r="ES42239" s="95" t="s">
        <v>195</v>
      </c>
      <c r="ET42239" s="95" t="s">
        <v>587</v>
      </c>
      <c r="EU42239" s="95" t="s">
        <v>543</v>
      </c>
      <c r="EV42239" s="95" t="s">
        <v>372</v>
      </c>
      <c r="EW42239" s="95" t="s">
        <v>382</v>
      </c>
      <c r="EX42239" s="95">
        <v>2042</v>
      </c>
      <c r="EY42239" s="95">
        <v>1.6146188699168839E-9</v>
      </c>
      <c r="EZ42239" s="95">
        <v>97.362482</v>
      </c>
      <c r="FA42239" s="95">
        <v>1.5720330065914295E-7</v>
      </c>
      <c r="FB42239" s="95">
        <v>2042</v>
      </c>
      <c r="FC42239" s="95" t="s">
        <v>234</v>
      </c>
      <c r="FD42239" s="95">
        <v>0.9</v>
      </c>
      <c r="FE42239" s="95">
        <v>30</v>
      </c>
      <c r="FF42239" s="95">
        <v>0</v>
      </c>
      <c r="FG42239" s="95" t="s">
        <v>531</v>
      </c>
      <c r="FH42239" s="95">
        <v>6.330731633637153E-2</v>
      </c>
      <c r="FI42239" s="95">
        <v>1.0221718756050289E-10</v>
      </c>
      <c r="FJ42239" s="95">
        <v>6.6846862776903479E-2</v>
      </c>
      <c r="FK42239" s="95">
        <v>1.0793220603433291E-10</v>
      </c>
      <c r="FL42239" s="95">
        <v>6.6806303088401978E-2</v>
      </c>
      <c r="FM42239" s="95">
        <v>1.0786671759592044E-10</v>
      </c>
      <c r="FN42239" s="95">
        <v>6.362505056038284E-2</v>
      </c>
      <c r="FO42239" s="95">
        <v>1.0273020723420995E-10</v>
      </c>
    </row>
    <row r="42240" spans="148:171" x14ac:dyDescent="0.25">
      <c r="ER42240" s="95" t="s">
        <v>599</v>
      </c>
      <c r="ES42240" s="95" t="s">
        <v>195</v>
      </c>
      <c r="ET42240" s="95" t="s">
        <v>587</v>
      </c>
      <c r="EU42240" s="95" t="s">
        <v>543</v>
      </c>
      <c r="EV42240" s="95" t="s">
        <v>372</v>
      </c>
      <c r="EW42240" s="95" t="s">
        <v>382</v>
      </c>
      <c r="EX42240" s="95">
        <v>2043</v>
      </c>
      <c r="EY42240" s="95">
        <v>1.6146188699168839E-9</v>
      </c>
      <c r="EZ42240" s="95">
        <v>97.362482</v>
      </c>
      <c r="FA42240" s="95">
        <v>1.5720330065914295E-7</v>
      </c>
      <c r="FB42240" s="95">
        <v>2043</v>
      </c>
      <c r="FC42240" s="95" t="s">
        <v>234</v>
      </c>
      <c r="FD42240" s="95">
        <v>0.9</v>
      </c>
      <c r="FE42240" s="95">
        <v>30</v>
      </c>
      <c r="FF42240" s="95">
        <v>0</v>
      </c>
      <c r="FG42240" s="95" t="s">
        <v>531</v>
      </c>
      <c r="FH42240" s="95">
        <v>6.330731633637153E-2</v>
      </c>
      <c r="FI42240" s="95">
        <v>1.0221718756050289E-10</v>
      </c>
      <c r="FJ42240" s="95">
        <v>6.6846862776903479E-2</v>
      </c>
      <c r="FK42240" s="95">
        <v>1.0793220603433291E-10</v>
      </c>
      <c r="FL42240" s="95">
        <v>6.6806303088401978E-2</v>
      </c>
      <c r="FM42240" s="95">
        <v>1.0786671759592044E-10</v>
      </c>
      <c r="FN42240" s="95">
        <v>6.362505056038284E-2</v>
      </c>
      <c r="FO42240" s="95">
        <v>1.0273020723420995E-10</v>
      </c>
    </row>
    <row r="42241" spans="148:171" x14ac:dyDescent="0.25">
      <c r="ER42241" s="95" t="s">
        <v>599</v>
      </c>
      <c r="ES42241" s="95" t="s">
        <v>195</v>
      </c>
      <c r="ET42241" s="95" t="s">
        <v>587</v>
      </c>
      <c r="EU42241" s="95" t="s">
        <v>543</v>
      </c>
      <c r="EV42241" s="95" t="s">
        <v>372</v>
      </c>
      <c r="EW42241" s="95" t="s">
        <v>382</v>
      </c>
      <c r="EX42241" s="95">
        <v>2044</v>
      </c>
      <c r="EY42241" s="95">
        <v>1.6146188699168839E-9</v>
      </c>
      <c r="EZ42241" s="95">
        <v>97.362482</v>
      </c>
      <c r="FA42241" s="95">
        <v>1.5720330065914295E-7</v>
      </c>
      <c r="FB42241" s="95">
        <v>2044</v>
      </c>
      <c r="FC42241" s="95" t="s">
        <v>234</v>
      </c>
      <c r="FD42241" s="95">
        <v>0.9</v>
      </c>
      <c r="FE42241" s="95">
        <v>30</v>
      </c>
      <c r="FF42241" s="95">
        <v>0</v>
      </c>
      <c r="FG42241" s="95" t="s">
        <v>531</v>
      </c>
      <c r="FH42241" s="95">
        <v>6.330731633637153E-2</v>
      </c>
      <c r="FI42241" s="95">
        <v>1.0221718756050289E-10</v>
      </c>
      <c r="FJ42241" s="95">
        <v>6.6846862776903479E-2</v>
      </c>
      <c r="FK42241" s="95">
        <v>1.0793220603433291E-10</v>
      </c>
      <c r="FL42241" s="95">
        <v>6.6806303088401978E-2</v>
      </c>
      <c r="FM42241" s="95">
        <v>1.0786671759592044E-10</v>
      </c>
      <c r="FN42241" s="95">
        <v>6.362505056038284E-2</v>
      </c>
      <c r="FO42241" s="95">
        <v>1.0273020723420995E-10</v>
      </c>
    </row>
    <row r="42242" spans="148:171" x14ac:dyDescent="0.25">
      <c r="ER42242" s="95" t="s">
        <v>599</v>
      </c>
      <c r="ES42242" s="95" t="s">
        <v>195</v>
      </c>
      <c r="ET42242" s="95" t="s">
        <v>587</v>
      </c>
      <c r="EU42242" s="95" t="s">
        <v>543</v>
      </c>
      <c r="EV42242" s="95" t="s">
        <v>372</v>
      </c>
      <c r="EW42242" s="95" t="s">
        <v>382</v>
      </c>
      <c r="EX42242" s="95">
        <v>2045</v>
      </c>
      <c r="EY42242" s="95">
        <v>1.6146188699168839E-9</v>
      </c>
      <c r="EZ42242" s="95">
        <v>97.362482</v>
      </c>
      <c r="FA42242" s="95">
        <v>1.5720330065914295E-7</v>
      </c>
      <c r="FB42242" s="95">
        <v>2045</v>
      </c>
      <c r="FC42242" s="95" t="s">
        <v>234</v>
      </c>
      <c r="FD42242" s="95">
        <v>0.9</v>
      </c>
      <c r="FE42242" s="95">
        <v>30</v>
      </c>
      <c r="FF42242" s="95">
        <v>0</v>
      </c>
      <c r="FG42242" s="95" t="s">
        <v>531</v>
      </c>
      <c r="FH42242" s="95">
        <v>6.330731633637153E-2</v>
      </c>
      <c r="FI42242" s="95">
        <v>1.0221718756050289E-10</v>
      </c>
      <c r="FJ42242" s="95">
        <v>6.6846862776903479E-2</v>
      </c>
      <c r="FK42242" s="95">
        <v>1.0793220603433291E-10</v>
      </c>
      <c r="FL42242" s="95">
        <v>6.6806303088401978E-2</v>
      </c>
      <c r="FM42242" s="95">
        <v>1.0786671759592044E-10</v>
      </c>
      <c r="FN42242" s="95">
        <v>6.362505056038284E-2</v>
      </c>
      <c r="FO42242" s="95">
        <v>1.0273020723420995E-10</v>
      </c>
    </row>
    <row r="42243" spans="148:171" x14ac:dyDescent="0.25">
      <c r="ER42243" s="95" t="s">
        <v>599</v>
      </c>
      <c r="ES42243" s="95" t="s">
        <v>195</v>
      </c>
      <c r="ET42243" s="95" t="s">
        <v>587</v>
      </c>
      <c r="EU42243" s="95" t="s">
        <v>543</v>
      </c>
      <c r="EV42243" s="95" t="s">
        <v>372</v>
      </c>
      <c r="EW42243" s="95" t="s">
        <v>382</v>
      </c>
      <c r="EX42243" s="95">
        <v>2046</v>
      </c>
      <c r="EY42243" s="95">
        <v>1.6146188699168839E-9</v>
      </c>
      <c r="EZ42243" s="95">
        <v>97.362482</v>
      </c>
      <c r="FA42243" s="95">
        <v>1.5720330065914295E-7</v>
      </c>
      <c r="FB42243" s="95">
        <v>2046</v>
      </c>
      <c r="FC42243" s="95" t="s">
        <v>234</v>
      </c>
      <c r="FD42243" s="95">
        <v>0.9</v>
      </c>
      <c r="FE42243" s="95">
        <v>30</v>
      </c>
      <c r="FF42243" s="95">
        <v>0</v>
      </c>
      <c r="FG42243" s="95" t="s">
        <v>531</v>
      </c>
      <c r="FH42243" s="95">
        <v>6.330731633637153E-2</v>
      </c>
      <c r="FI42243" s="95">
        <v>1.0221718756050289E-10</v>
      </c>
      <c r="FJ42243" s="95">
        <v>6.6846862776903479E-2</v>
      </c>
      <c r="FK42243" s="95">
        <v>1.0793220603433291E-10</v>
      </c>
      <c r="FL42243" s="95">
        <v>6.6806303088401978E-2</v>
      </c>
      <c r="FM42243" s="95">
        <v>1.0786671759592044E-10</v>
      </c>
      <c r="FN42243" s="95">
        <v>6.362505056038284E-2</v>
      </c>
      <c r="FO42243" s="95">
        <v>1.0273020723420995E-10</v>
      </c>
    </row>
    <row r="42244" spans="148:171" x14ac:dyDescent="0.25">
      <c r="ER42244" s="95" t="s">
        <v>599</v>
      </c>
      <c r="ES42244" s="95" t="s">
        <v>195</v>
      </c>
      <c r="ET42244" s="95" t="s">
        <v>587</v>
      </c>
      <c r="EU42244" s="95" t="s">
        <v>543</v>
      </c>
      <c r="EV42244" s="95" t="s">
        <v>372</v>
      </c>
      <c r="EW42244" s="95" t="s">
        <v>382</v>
      </c>
      <c r="EX42244" s="95">
        <v>2047</v>
      </c>
      <c r="EY42244" s="95">
        <v>1.6146188699168839E-9</v>
      </c>
      <c r="EZ42244" s="95">
        <v>97.362482</v>
      </c>
      <c r="FA42244" s="95">
        <v>1.5720330065914295E-7</v>
      </c>
      <c r="FB42244" s="95">
        <v>2047</v>
      </c>
      <c r="FC42244" s="95" t="s">
        <v>234</v>
      </c>
      <c r="FD42244" s="95">
        <v>0.9</v>
      </c>
      <c r="FE42244" s="95">
        <v>30</v>
      </c>
      <c r="FF42244" s="95">
        <v>0</v>
      </c>
      <c r="FG42244" s="95" t="s">
        <v>531</v>
      </c>
      <c r="FH42244" s="95">
        <v>6.330731633637153E-2</v>
      </c>
      <c r="FI42244" s="95">
        <v>1.0221718756050289E-10</v>
      </c>
      <c r="FJ42244" s="95">
        <v>6.6846862776903479E-2</v>
      </c>
      <c r="FK42244" s="95">
        <v>1.0793220603433291E-10</v>
      </c>
      <c r="FL42244" s="95">
        <v>6.6806303088401978E-2</v>
      </c>
      <c r="FM42244" s="95">
        <v>1.0786671759592044E-10</v>
      </c>
      <c r="FN42244" s="95">
        <v>6.362505056038284E-2</v>
      </c>
      <c r="FO42244" s="95">
        <v>1.0273020723420995E-10</v>
      </c>
    </row>
    <row r="42245" spans="148:171" x14ac:dyDescent="0.25">
      <c r="ER42245" s="95" t="s">
        <v>599</v>
      </c>
      <c r="ES42245" s="95" t="s">
        <v>195</v>
      </c>
      <c r="ET42245" s="95" t="s">
        <v>587</v>
      </c>
      <c r="EU42245" s="95" t="s">
        <v>543</v>
      </c>
      <c r="EV42245" s="95" t="s">
        <v>372</v>
      </c>
      <c r="EW42245" s="95" t="s">
        <v>382</v>
      </c>
      <c r="EX42245" s="95">
        <v>2048</v>
      </c>
      <c r="EY42245" s="95">
        <v>1.6146188699168839E-9</v>
      </c>
      <c r="EZ42245" s="95">
        <v>97.362482</v>
      </c>
      <c r="FA42245" s="95">
        <v>1.5720330065914295E-7</v>
      </c>
      <c r="FB42245" s="95">
        <v>2048</v>
      </c>
      <c r="FC42245" s="95" t="s">
        <v>234</v>
      </c>
      <c r="FD42245" s="95">
        <v>0.9</v>
      </c>
      <c r="FE42245" s="95">
        <v>30</v>
      </c>
      <c r="FF42245" s="95">
        <v>0</v>
      </c>
      <c r="FG42245" s="95" t="s">
        <v>531</v>
      </c>
      <c r="FH42245" s="95">
        <v>6.330731633637153E-2</v>
      </c>
      <c r="FI42245" s="95">
        <v>1.0221718756050289E-10</v>
      </c>
      <c r="FJ42245" s="95">
        <v>6.6846862776903479E-2</v>
      </c>
      <c r="FK42245" s="95">
        <v>1.0793220603433291E-10</v>
      </c>
      <c r="FL42245" s="95">
        <v>6.6806303088401978E-2</v>
      </c>
      <c r="FM42245" s="95">
        <v>1.0786671759592044E-10</v>
      </c>
      <c r="FN42245" s="95">
        <v>6.362505056038284E-2</v>
      </c>
      <c r="FO42245" s="95">
        <v>1.0273020723420995E-10</v>
      </c>
    </row>
    <row r="42246" spans="148:171" x14ac:dyDescent="0.25">
      <c r="ER42246" s="95" t="s">
        <v>599</v>
      </c>
      <c r="ES42246" s="95" t="s">
        <v>195</v>
      </c>
      <c r="ET42246" s="95" t="s">
        <v>587</v>
      </c>
      <c r="EU42246" s="95" t="s">
        <v>543</v>
      </c>
      <c r="EV42246" s="95" t="s">
        <v>372</v>
      </c>
      <c r="EW42246" s="95" t="s">
        <v>382</v>
      </c>
      <c r="EX42246" s="95">
        <v>2049</v>
      </c>
      <c r="EY42246" s="95">
        <v>1.6146188699168839E-9</v>
      </c>
      <c r="EZ42246" s="95">
        <v>97.362482</v>
      </c>
      <c r="FA42246" s="95">
        <v>1.5720330065914295E-7</v>
      </c>
      <c r="FB42246" s="95">
        <v>2049</v>
      </c>
      <c r="FC42246" s="95" t="s">
        <v>234</v>
      </c>
      <c r="FD42246" s="95">
        <v>0.9</v>
      </c>
      <c r="FE42246" s="95">
        <v>30</v>
      </c>
      <c r="FF42246" s="95">
        <v>0</v>
      </c>
      <c r="FG42246" s="95" t="s">
        <v>531</v>
      </c>
      <c r="FH42246" s="95">
        <v>6.330731633637153E-2</v>
      </c>
      <c r="FI42246" s="95">
        <v>1.0221718756050289E-10</v>
      </c>
      <c r="FJ42246" s="95">
        <v>6.6846862776903479E-2</v>
      </c>
      <c r="FK42246" s="95">
        <v>1.0793220603433291E-10</v>
      </c>
      <c r="FL42246" s="95">
        <v>6.6806303088401978E-2</v>
      </c>
      <c r="FM42246" s="95">
        <v>1.0786671759592044E-10</v>
      </c>
      <c r="FN42246" s="95">
        <v>6.362505056038284E-2</v>
      </c>
      <c r="FO42246" s="95">
        <v>1.0273020723420995E-10</v>
      </c>
    </row>
    <row r="42247" spans="148:171" x14ac:dyDescent="0.25">
      <c r="ER42247" s="95" t="s">
        <v>599</v>
      </c>
      <c r="ES42247" s="95" t="s">
        <v>195</v>
      </c>
      <c r="ET42247" s="95" t="s">
        <v>587</v>
      </c>
      <c r="EU42247" s="95" t="s">
        <v>543</v>
      </c>
      <c r="EV42247" s="95" t="s">
        <v>372</v>
      </c>
      <c r="EW42247" s="95" t="s">
        <v>382</v>
      </c>
      <c r="EX42247" s="95">
        <v>2050</v>
      </c>
      <c r="EY42247" s="95">
        <v>1.6146188699168839E-9</v>
      </c>
      <c r="EZ42247" s="95">
        <v>97.362482</v>
      </c>
      <c r="FA42247" s="95">
        <v>1.5720330065914295E-7</v>
      </c>
      <c r="FB42247" s="95">
        <v>2050</v>
      </c>
      <c r="FC42247" s="95" t="s">
        <v>234</v>
      </c>
      <c r="FD42247" s="95">
        <v>0.9</v>
      </c>
      <c r="FE42247" s="95">
        <v>30</v>
      </c>
      <c r="FF42247" s="95">
        <v>0</v>
      </c>
      <c r="FG42247" s="95" t="s">
        <v>531</v>
      </c>
      <c r="FH42247" s="95">
        <v>0</v>
      </c>
      <c r="FI42247" s="95">
        <v>0</v>
      </c>
      <c r="FJ42247" s="95">
        <v>6.6846862776903479E-2</v>
      </c>
      <c r="FK42247" s="95">
        <v>1.0793220603433291E-10</v>
      </c>
      <c r="FL42247" s="95">
        <v>6.6806303088401978E-2</v>
      </c>
      <c r="FM42247" s="95">
        <v>1.0786671759592044E-10</v>
      </c>
      <c r="FN42247" s="95">
        <v>6.362505056038284E-2</v>
      </c>
      <c r="FO42247" s="95">
        <v>1.0273020723420995E-10</v>
      </c>
    </row>
    <row r="42248" spans="148:171" x14ac:dyDescent="0.25">
      <c r="ER42248" s="95" t="s">
        <v>599</v>
      </c>
      <c r="ES42248" s="95" t="s">
        <v>195</v>
      </c>
      <c r="ET42248" s="95" t="s">
        <v>587</v>
      </c>
      <c r="EU42248" s="95" t="s">
        <v>543</v>
      </c>
      <c r="EV42248" s="95" t="s">
        <v>372</v>
      </c>
      <c r="EW42248" s="95" t="s">
        <v>382</v>
      </c>
      <c r="EX42248" s="95">
        <v>2051</v>
      </c>
      <c r="EY42248" s="95">
        <v>1.6146188699168839E-9</v>
      </c>
      <c r="EZ42248" s="95">
        <v>97.362482</v>
      </c>
      <c r="FA42248" s="95">
        <v>1.5720330065914295E-7</v>
      </c>
      <c r="FB42248" s="95">
        <v>2051</v>
      </c>
      <c r="FC42248" s="95" t="s">
        <v>234</v>
      </c>
      <c r="FD42248" s="95">
        <v>0.9</v>
      </c>
      <c r="FE42248" s="95">
        <v>30</v>
      </c>
      <c r="FF42248" s="95">
        <v>0</v>
      </c>
      <c r="FG42248" s="95" t="s">
        <v>531</v>
      </c>
      <c r="FH42248" s="95">
        <v>0</v>
      </c>
      <c r="FI42248" s="95">
        <v>0</v>
      </c>
      <c r="FJ42248" s="95">
        <v>0</v>
      </c>
      <c r="FK42248" s="95">
        <v>0</v>
      </c>
      <c r="FL42248" s="95">
        <v>6.6806303088401978E-2</v>
      </c>
      <c r="FM42248" s="95">
        <v>1.0786671759592044E-10</v>
      </c>
      <c r="FN42248" s="95">
        <v>6.362505056038284E-2</v>
      </c>
      <c r="FO42248" s="95">
        <v>1.0273020723420995E-10</v>
      </c>
    </row>
    <row r="42249" spans="148:171" x14ac:dyDescent="0.25">
      <c r="ER42249" s="95" t="s">
        <v>599</v>
      </c>
      <c r="ES42249" s="95" t="s">
        <v>195</v>
      </c>
      <c r="ET42249" s="95" t="s">
        <v>587</v>
      </c>
      <c r="EU42249" s="95" t="s">
        <v>543</v>
      </c>
      <c r="EV42249" s="95" t="s">
        <v>372</v>
      </c>
      <c r="EW42249" s="95" t="s">
        <v>382</v>
      </c>
      <c r="EX42249" s="95">
        <v>2052</v>
      </c>
      <c r="EY42249" s="95">
        <v>1.6146188699168839E-9</v>
      </c>
      <c r="EZ42249" s="95">
        <v>97.362482</v>
      </c>
      <c r="FA42249" s="95">
        <v>1.5720330065914295E-7</v>
      </c>
      <c r="FB42249" s="95">
        <v>2052</v>
      </c>
      <c r="FC42249" s="95" t="s">
        <v>234</v>
      </c>
      <c r="FD42249" s="95">
        <v>0.9</v>
      </c>
      <c r="FE42249" s="95">
        <v>30</v>
      </c>
      <c r="FF42249" s="95">
        <v>0</v>
      </c>
      <c r="FG42249" s="95" t="s">
        <v>531</v>
      </c>
      <c r="FH42249" s="95">
        <v>0</v>
      </c>
      <c r="FI42249" s="95">
        <v>0</v>
      </c>
      <c r="FJ42249" s="95">
        <v>0</v>
      </c>
      <c r="FK42249" s="95">
        <v>0</v>
      </c>
      <c r="FL42249" s="95">
        <v>0</v>
      </c>
      <c r="FM42249" s="95">
        <v>0</v>
      </c>
      <c r="FN42249" s="95">
        <v>6.362505056038284E-2</v>
      </c>
      <c r="FO42249" s="95">
        <v>1.0273020723420995E-10</v>
      </c>
    </row>
    <row r="42250" spans="148:171" x14ac:dyDescent="0.25">
      <c r="ER42250" s="95" t="s">
        <v>593</v>
      </c>
      <c r="ES42250" s="95" t="s">
        <v>195</v>
      </c>
      <c r="ET42250" s="95" t="s">
        <v>587</v>
      </c>
      <c r="EU42250" s="95" t="s">
        <v>543</v>
      </c>
      <c r="EV42250" s="95" t="s">
        <v>372</v>
      </c>
      <c r="EW42250" s="95" t="s">
        <v>384</v>
      </c>
      <c r="EX42250" s="95">
        <v>2022</v>
      </c>
      <c r="EY42250" s="95">
        <v>1.039204356534307E-7</v>
      </c>
      <c r="EZ42250" s="95">
        <v>97.362482</v>
      </c>
      <c r="FA42250" s="95">
        <v>1.0117951545739304E-5</v>
      </c>
      <c r="FB42250" s="95">
        <v>2022</v>
      </c>
      <c r="FC42250" s="95" t="s">
        <v>234</v>
      </c>
      <c r="FD42250" s="95">
        <v>0.9</v>
      </c>
      <c r="FE42250" s="95">
        <v>30</v>
      </c>
      <c r="FF42250" s="95">
        <v>0</v>
      </c>
      <c r="FG42250" s="95" t="s">
        <v>531</v>
      </c>
      <c r="FH42250" s="95">
        <v>6.330731633637153E-2</v>
      </c>
      <c r="FI42250" s="95">
        <v>6.5789238937252795E-9</v>
      </c>
      <c r="FJ42250" s="95">
        <v>6.6846862776903479E-2</v>
      </c>
      <c r="FK42250" s="95">
        <v>6.9467551018409101E-9</v>
      </c>
      <c r="FL42250" s="95">
        <v>6.6806303088401978E-2</v>
      </c>
      <c r="FM42250" s="95">
        <v>6.9425401213418665E-9</v>
      </c>
      <c r="FN42250" s="95">
        <v>0</v>
      </c>
      <c r="FO42250" s="95">
        <v>0</v>
      </c>
    </row>
    <row r="42251" spans="148:171" x14ac:dyDescent="0.25">
      <c r="ER42251" s="95" t="s">
        <v>593</v>
      </c>
      <c r="ES42251" s="95" t="s">
        <v>195</v>
      </c>
      <c r="ET42251" s="95" t="s">
        <v>587</v>
      </c>
      <c r="EU42251" s="95" t="s">
        <v>543</v>
      </c>
      <c r="EV42251" s="95" t="s">
        <v>372</v>
      </c>
      <c r="EW42251" s="95" t="s">
        <v>384</v>
      </c>
      <c r="EX42251" s="95">
        <v>2023</v>
      </c>
      <c r="EY42251" s="95">
        <v>1.039204356534307E-7</v>
      </c>
      <c r="EZ42251" s="95">
        <v>97.362482</v>
      </c>
      <c r="FA42251" s="95">
        <v>1.0117951545739304E-5</v>
      </c>
      <c r="FB42251" s="95">
        <v>2023</v>
      </c>
      <c r="FC42251" s="95" t="s">
        <v>234</v>
      </c>
      <c r="FD42251" s="95">
        <v>0.9</v>
      </c>
      <c r="FE42251" s="95">
        <v>30</v>
      </c>
      <c r="FF42251" s="95">
        <v>0</v>
      </c>
      <c r="FG42251" s="95" t="s">
        <v>531</v>
      </c>
      <c r="FH42251" s="95">
        <v>6.330731633637153E-2</v>
      </c>
      <c r="FI42251" s="95">
        <v>6.5789238937252795E-9</v>
      </c>
      <c r="FJ42251" s="95">
        <v>6.6846862776903479E-2</v>
      </c>
      <c r="FK42251" s="95">
        <v>6.9467551018409101E-9</v>
      </c>
      <c r="FL42251" s="95">
        <v>6.6806303088401978E-2</v>
      </c>
      <c r="FM42251" s="95">
        <v>6.9425401213418665E-9</v>
      </c>
      <c r="FN42251" s="95">
        <v>6.362505056038284E-2</v>
      </c>
      <c r="FO42251" s="95">
        <v>6.6119429727065395E-9</v>
      </c>
    </row>
    <row r="42252" spans="148:171" x14ac:dyDescent="0.25">
      <c r="ER42252" s="95" t="s">
        <v>593</v>
      </c>
      <c r="ES42252" s="95" t="s">
        <v>195</v>
      </c>
      <c r="ET42252" s="95" t="s">
        <v>587</v>
      </c>
      <c r="EU42252" s="95" t="s">
        <v>543</v>
      </c>
      <c r="EV42252" s="95" t="s">
        <v>372</v>
      </c>
      <c r="EW42252" s="95" t="s">
        <v>384</v>
      </c>
      <c r="EX42252" s="95">
        <v>2024</v>
      </c>
      <c r="EY42252" s="95">
        <v>1.039204356534307E-7</v>
      </c>
      <c r="EZ42252" s="95">
        <v>97.362482</v>
      </c>
      <c r="FA42252" s="95">
        <v>1.0117951545739304E-5</v>
      </c>
      <c r="FB42252" s="95">
        <v>2024</v>
      </c>
      <c r="FC42252" s="95" t="s">
        <v>234</v>
      </c>
      <c r="FD42252" s="95">
        <v>0.9</v>
      </c>
      <c r="FE42252" s="95">
        <v>30</v>
      </c>
      <c r="FF42252" s="95">
        <v>0</v>
      </c>
      <c r="FG42252" s="95" t="s">
        <v>531</v>
      </c>
      <c r="FH42252" s="95">
        <v>6.330731633637153E-2</v>
      </c>
      <c r="FI42252" s="95">
        <v>6.5789238937252795E-9</v>
      </c>
      <c r="FJ42252" s="95">
        <v>6.6846862776903479E-2</v>
      </c>
      <c r="FK42252" s="95">
        <v>6.9467551018409101E-9</v>
      </c>
      <c r="FL42252" s="95">
        <v>6.6806303088401978E-2</v>
      </c>
      <c r="FM42252" s="95">
        <v>6.9425401213418665E-9</v>
      </c>
      <c r="FN42252" s="95">
        <v>6.362505056038284E-2</v>
      </c>
      <c r="FO42252" s="95">
        <v>6.6119429727065395E-9</v>
      </c>
    </row>
    <row r="42253" spans="148:171" x14ac:dyDescent="0.25">
      <c r="ER42253" s="95" t="s">
        <v>593</v>
      </c>
      <c r="ES42253" s="95" t="s">
        <v>195</v>
      </c>
      <c r="ET42253" s="95" t="s">
        <v>587</v>
      </c>
      <c r="EU42253" s="95" t="s">
        <v>543</v>
      </c>
      <c r="EV42253" s="95" t="s">
        <v>372</v>
      </c>
      <c r="EW42253" s="95" t="s">
        <v>384</v>
      </c>
      <c r="EX42253" s="95">
        <v>2025</v>
      </c>
      <c r="EY42253" s="95">
        <v>1.039204356534307E-7</v>
      </c>
      <c r="EZ42253" s="95">
        <v>97.362482</v>
      </c>
      <c r="FA42253" s="95">
        <v>1.0117951545739304E-5</v>
      </c>
      <c r="FB42253" s="95">
        <v>2025</v>
      </c>
      <c r="FC42253" s="95" t="s">
        <v>234</v>
      </c>
      <c r="FD42253" s="95">
        <v>0.9</v>
      </c>
      <c r="FE42253" s="95">
        <v>30</v>
      </c>
      <c r="FF42253" s="95">
        <v>0</v>
      </c>
      <c r="FG42253" s="95" t="s">
        <v>531</v>
      </c>
      <c r="FH42253" s="95">
        <v>6.330731633637153E-2</v>
      </c>
      <c r="FI42253" s="95">
        <v>6.5789238937252795E-9</v>
      </c>
      <c r="FJ42253" s="95">
        <v>6.6846862776903479E-2</v>
      </c>
      <c r="FK42253" s="95">
        <v>6.9467551018409101E-9</v>
      </c>
      <c r="FL42253" s="95">
        <v>6.6806303088401978E-2</v>
      </c>
      <c r="FM42253" s="95">
        <v>6.9425401213418665E-9</v>
      </c>
      <c r="FN42253" s="95">
        <v>6.362505056038284E-2</v>
      </c>
      <c r="FO42253" s="95">
        <v>6.6119429727065395E-9</v>
      </c>
    </row>
    <row r="42254" spans="148:171" x14ac:dyDescent="0.25">
      <c r="ER42254" s="95" t="s">
        <v>593</v>
      </c>
      <c r="ES42254" s="95" t="s">
        <v>195</v>
      </c>
      <c r="ET42254" s="95" t="s">
        <v>587</v>
      </c>
      <c r="EU42254" s="95" t="s">
        <v>543</v>
      </c>
      <c r="EV42254" s="95" t="s">
        <v>372</v>
      </c>
      <c r="EW42254" s="95" t="s">
        <v>384</v>
      </c>
      <c r="EX42254" s="95">
        <v>2026</v>
      </c>
      <c r="EY42254" s="95">
        <v>1.039204356534307E-7</v>
      </c>
      <c r="EZ42254" s="95">
        <v>97.362482</v>
      </c>
      <c r="FA42254" s="95">
        <v>1.0117951545739304E-5</v>
      </c>
      <c r="FB42254" s="95">
        <v>2026</v>
      </c>
      <c r="FC42254" s="95" t="s">
        <v>234</v>
      </c>
      <c r="FD42254" s="95">
        <v>0.9</v>
      </c>
      <c r="FE42254" s="95">
        <v>30</v>
      </c>
      <c r="FF42254" s="95">
        <v>0</v>
      </c>
      <c r="FG42254" s="95" t="s">
        <v>531</v>
      </c>
      <c r="FH42254" s="95">
        <v>6.330731633637153E-2</v>
      </c>
      <c r="FI42254" s="95">
        <v>6.5789238937252795E-9</v>
      </c>
      <c r="FJ42254" s="95">
        <v>6.6846862776903479E-2</v>
      </c>
      <c r="FK42254" s="95">
        <v>6.9467551018409101E-9</v>
      </c>
      <c r="FL42254" s="95">
        <v>6.6806303088401978E-2</v>
      </c>
      <c r="FM42254" s="95">
        <v>6.9425401213418665E-9</v>
      </c>
      <c r="FN42254" s="95">
        <v>6.362505056038284E-2</v>
      </c>
      <c r="FO42254" s="95">
        <v>6.6119429727065395E-9</v>
      </c>
    </row>
    <row r="42255" spans="148:171" x14ac:dyDescent="0.25">
      <c r="ER42255" s="95" t="s">
        <v>593</v>
      </c>
      <c r="ES42255" s="95" t="s">
        <v>195</v>
      </c>
      <c r="ET42255" s="95" t="s">
        <v>587</v>
      </c>
      <c r="EU42255" s="95" t="s">
        <v>543</v>
      </c>
      <c r="EV42255" s="95" t="s">
        <v>372</v>
      </c>
      <c r="EW42255" s="95" t="s">
        <v>384</v>
      </c>
      <c r="EX42255" s="95">
        <v>2027</v>
      </c>
      <c r="EY42255" s="95">
        <v>1.039204356534307E-7</v>
      </c>
      <c r="EZ42255" s="95">
        <v>97.362482</v>
      </c>
      <c r="FA42255" s="95">
        <v>1.0117951545739304E-5</v>
      </c>
      <c r="FB42255" s="95">
        <v>2027</v>
      </c>
      <c r="FC42255" s="95" t="s">
        <v>234</v>
      </c>
      <c r="FD42255" s="95">
        <v>0.9</v>
      </c>
      <c r="FE42255" s="95">
        <v>30</v>
      </c>
      <c r="FF42255" s="95">
        <v>0</v>
      </c>
      <c r="FG42255" s="95" t="s">
        <v>531</v>
      </c>
      <c r="FH42255" s="95">
        <v>6.330731633637153E-2</v>
      </c>
      <c r="FI42255" s="95">
        <v>6.5789238937252795E-9</v>
      </c>
      <c r="FJ42255" s="95">
        <v>6.6846862776903479E-2</v>
      </c>
      <c r="FK42255" s="95">
        <v>6.9467551018409101E-9</v>
      </c>
      <c r="FL42255" s="95">
        <v>6.6806303088401978E-2</v>
      </c>
      <c r="FM42255" s="95">
        <v>6.9425401213418665E-9</v>
      </c>
      <c r="FN42255" s="95">
        <v>6.362505056038284E-2</v>
      </c>
      <c r="FO42255" s="95">
        <v>6.6119429727065395E-9</v>
      </c>
    </row>
    <row r="42256" spans="148:171" x14ac:dyDescent="0.25">
      <c r="ER42256" s="95" t="s">
        <v>593</v>
      </c>
      <c r="ES42256" s="95" t="s">
        <v>195</v>
      </c>
      <c r="ET42256" s="95" t="s">
        <v>587</v>
      </c>
      <c r="EU42256" s="95" t="s">
        <v>543</v>
      </c>
      <c r="EV42256" s="95" t="s">
        <v>372</v>
      </c>
      <c r="EW42256" s="95" t="s">
        <v>384</v>
      </c>
      <c r="EX42256" s="95">
        <v>2028</v>
      </c>
      <c r="EY42256" s="95">
        <v>1.039204356534307E-7</v>
      </c>
      <c r="EZ42256" s="95">
        <v>97.362482</v>
      </c>
      <c r="FA42256" s="95">
        <v>1.0117951545739304E-5</v>
      </c>
      <c r="FB42256" s="95">
        <v>2028</v>
      </c>
      <c r="FC42256" s="95" t="s">
        <v>234</v>
      </c>
      <c r="FD42256" s="95">
        <v>0.9</v>
      </c>
      <c r="FE42256" s="95">
        <v>30</v>
      </c>
      <c r="FF42256" s="95">
        <v>0</v>
      </c>
      <c r="FG42256" s="95" t="s">
        <v>531</v>
      </c>
      <c r="FH42256" s="95">
        <v>6.330731633637153E-2</v>
      </c>
      <c r="FI42256" s="95">
        <v>6.5789238937252795E-9</v>
      </c>
      <c r="FJ42256" s="95">
        <v>6.6846862776903479E-2</v>
      </c>
      <c r="FK42256" s="95">
        <v>6.9467551018409101E-9</v>
      </c>
      <c r="FL42256" s="95">
        <v>6.6806303088401978E-2</v>
      </c>
      <c r="FM42256" s="95">
        <v>6.9425401213418665E-9</v>
      </c>
      <c r="FN42256" s="95">
        <v>6.362505056038284E-2</v>
      </c>
      <c r="FO42256" s="95">
        <v>6.6119429727065395E-9</v>
      </c>
    </row>
    <row r="42257" spans="148:171" x14ac:dyDescent="0.25">
      <c r="ER42257" s="95" t="s">
        <v>593</v>
      </c>
      <c r="ES42257" s="95" t="s">
        <v>195</v>
      </c>
      <c r="ET42257" s="95" t="s">
        <v>587</v>
      </c>
      <c r="EU42257" s="95" t="s">
        <v>543</v>
      </c>
      <c r="EV42257" s="95" t="s">
        <v>372</v>
      </c>
      <c r="EW42257" s="95" t="s">
        <v>384</v>
      </c>
      <c r="EX42257" s="95">
        <v>2029</v>
      </c>
      <c r="EY42257" s="95">
        <v>1.039204356534307E-7</v>
      </c>
      <c r="EZ42257" s="95">
        <v>97.362482</v>
      </c>
      <c r="FA42257" s="95">
        <v>1.0117951545739304E-5</v>
      </c>
      <c r="FB42257" s="95">
        <v>2029</v>
      </c>
      <c r="FC42257" s="95" t="s">
        <v>234</v>
      </c>
      <c r="FD42257" s="95">
        <v>0.9</v>
      </c>
      <c r="FE42257" s="95">
        <v>30</v>
      </c>
      <c r="FF42257" s="95">
        <v>0</v>
      </c>
      <c r="FG42257" s="95" t="s">
        <v>531</v>
      </c>
      <c r="FH42257" s="95">
        <v>6.330731633637153E-2</v>
      </c>
      <c r="FI42257" s="95">
        <v>6.5789238937252795E-9</v>
      </c>
      <c r="FJ42257" s="95">
        <v>6.6846862776903479E-2</v>
      </c>
      <c r="FK42257" s="95">
        <v>6.9467551018409101E-9</v>
      </c>
      <c r="FL42257" s="95">
        <v>6.6806303088401978E-2</v>
      </c>
      <c r="FM42257" s="95">
        <v>6.9425401213418665E-9</v>
      </c>
      <c r="FN42257" s="95">
        <v>6.362505056038284E-2</v>
      </c>
      <c r="FO42257" s="95">
        <v>6.6119429727065395E-9</v>
      </c>
    </row>
    <row r="42258" spans="148:171" x14ac:dyDescent="0.25">
      <c r="ER42258" s="95" t="s">
        <v>593</v>
      </c>
      <c r="ES42258" s="95" t="s">
        <v>195</v>
      </c>
      <c r="ET42258" s="95" t="s">
        <v>587</v>
      </c>
      <c r="EU42258" s="95" t="s">
        <v>543</v>
      </c>
      <c r="EV42258" s="95" t="s">
        <v>372</v>
      </c>
      <c r="EW42258" s="95" t="s">
        <v>384</v>
      </c>
      <c r="EX42258" s="95">
        <v>2030</v>
      </c>
      <c r="EY42258" s="95">
        <v>1.039204356534307E-7</v>
      </c>
      <c r="EZ42258" s="95">
        <v>97.362482</v>
      </c>
      <c r="FA42258" s="95">
        <v>1.0117951545739304E-5</v>
      </c>
      <c r="FB42258" s="95">
        <v>2030</v>
      </c>
      <c r="FC42258" s="95" t="s">
        <v>234</v>
      </c>
      <c r="FD42258" s="95">
        <v>0.9</v>
      </c>
      <c r="FE42258" s="95">
        <v>30</v>
      </c>
      <c r="FF42258" s="95">
        <v>0</v>
      </c>
      <c r="FG42258" s="95" t="s">
        <v>531</v>
      </c>
      <c r="FH42258" s="95">
        <v>6.330731633637153E-2</v>
      </c>
      <c r="FI42258" s="95">
        <v>6.5789238937252795E-9</v>
      </c>
      <c r="FJ42258" s="95">
        <v>6.6846862776903479E-2</v>
      </c>
      <c r="FK42258" s="95">
        <v>6.9467551018409101E-9</v>
      </c>
      <c r="FL42258" s="95">
        <v>6.6806303088401978E-2</v>
      </c>
      <c r="FM42258" s="95">
        <v>6.9425401213418665E-9</v>
      </c>
      <c r="FN42258" s="95">
        <v>6.362505056038284E-2</v>
      </c>
      <c r="FO42258" s="95">
        <v>6.6119429727065395E-9</v>
      </c>
    </row>
    <row r="42259" spans="148:171" x14ac:dyDescent="0.25">
      <c r="ER42259" s="95" t="s">
        <v>593</v>
      </c>
      <c r="ES42259" s="95" t="s">
        <v>195</v>
      </c>
      <c r="ET42259" s="95" t="s">
        <v>587</v>
      </c>
      <c r="EU42259" s="95" t="s">
        <v>543</v>
      </c>
      <c r="EV42259" s="95" t="s">
        <v>372</v>
      </c>
      <c r="EW42259" s="95" t="s">
        <v>384</v>
      </c>
      <c r="EX42259" s="95">
        <v>2031</v>
      </c>
      <c r="EY42259" s="95">
        <v>1.039204356534307E-7</v>
      </c>
      <c r="EZ42259" s="95">
        <v>97.362482</v>
      </c>
      <c r="FA42259" s="95">
        <v>1.0117951545739304E-5</v>
      </c>
      <c r="FB42259" s="95">
        <v>2031</v>
      </c>
      <c r="FC42259" s="95" t="s">
        <v>234</v>
      </c>
      <c r="FD42259" s="95">
        <v>0.9</v>
      </c>
      <c r="FE42259" s="95">
        <v>30</v>
      </c>
      <c r="FF42259" s="95">
        <v>0</v>
      </c>
      <c r="FG42259" s="95" t="s">
        <v>531</v>
      </c>
      <c r="FH42259" s="95">
        <v>6.330731633637153E-2</v>
      </c>
      <c r="FI42259" s="95">
        <v>6.5789238937252795E-9</v>
      </c>
      <c r="FJ42259" s="95">
        <v>6.6846862776903479E-2</v>
      </c>
      <c r="FK42259" s="95">
        <v>6.9467551018409101E-9</v>
      </c>
      <c r="FL42259" s="95">
        <v>6.6806303088401978E-2</v>
      </c>
      <c r="FM42259" s="95">
        <v>6.9425401213418665E-9</v>
      </c>
      <c r="FN42259" s="95">
        <v>6.362505056038284E-2</v>
      </c>
      <c r="FO42259" s="95">
        <v>6.6119429727065395E-9</v>
      </c>
    </row>
    <row r="42260" spans="148:171" x14ac:dyDescent="0.25">
      <c r="ER42260" s="95" t="s">
        <v>593</v>
      </c>
      <c r="ES42260" s="95" t="s">
        <v>195</v>
      </c>
      <c r="ET42260" s="95" t="s">
        <v>587</v>
      </c>
      <c r="EU42260" s="95" t="s">
        <v>543</v>
      </c>
      <c r="EV42260" s="95" t="s">
        <v>372</v>
      </c>
      <c r="EW42260" s="95" t="s">
        <v>384</v>
      </c>
      <c r="EX42260" s="95">
        <v>2032</v>
      </c>
      <c r="EY42260" s="95">
        <v>1.039204356534307E-7</v>
      </c>
      <c r="EZ42260" s="95">
        <v>97.362482</v>
      </c>
      <c r="FA42260" s="95">
        <v>1.0117951545739304E-5</v>
      </c>
      <c r="FB42260" s="95">
        <v>2032</v>
      </c>
      <c r="FC42260" s="95" t="s">
        <v>234</v>
      </c>
      <c r="FD42260" s="95">
        <v>0.9</v>
      </c>
      <c r="FE42260" s="95">
        <v>30</v>
      </c>
      <c r="FF42260" s="95">
        <v>0</v>
      </c>
      <c r="FG42260" s="95" t="s">
        <v>531</v>
      </c>
      <c r="FH42260" s="95">
        <v>6.330731633637153E-2</v>
      </c>
      <c r="FI42260" s="95">
        <v>6.5789238937252795E-9</v>
      </c>
      <c r="FJ42260" s="95">
        <v>6.6846862776903479E-2</v>
      </c>
      <c r="FK42260" s="95">
        <v>6.9467551018409101E-9</v>
      </c>
      <c r="FL42260" s="95">
        <v>6.6806303088401978E-2</v>
      </c>
      <c r="FM42260" s="95">
        <v>6.9425401213418665E-9</v>
      </c>
      <c r="FN42260" s="95">
        <v>6.362505056038284E-2</v>
      </c>
      <c r="FO42260" s="95">
        <v>6.6119429727065395E-9</v>
      </c>
    </row>
    <row r="42261" spans="148:171" x14ac:dyDescent="0.25">
      <c r="ER42261" s="95" t="s">
        <v>593</v>
      </c>
      <c r="ES42261" s="95" t="s">
        <v>195</v>
      </c>
      <c r="ET42261" s="95" t="s">
        <v>587</v>
      </c>
      <c r="EU42261" s="95" t="s">
        <v>543</v>
      </c>
      <c r="EV42261" s="95" t="s">
        <v>372</v>
      </c>
      <c r="EW42261" s="95" t="s">
        <v>384</v>
      </c>
      <c r="EX42261" s="95">
        <v>2033</v>
      </c>
      <c r="EY42261" s="95">
        <v>1.039204356534307E-7</v>
      </c>
      <c r="EZ42261" s="95">
        <v>97.362482</v>
      </c>
      <c r="FA42261" s="95">
        <v>1.0117951545739304E-5</v>
      </c>
      <c r="FB42261" s="95">
        <v>2033</v>
      </c>
      <c r="FC42261" s="95" t="s">
        <v>234</v>
      </c>
      <c r="FD42261" s="95">
        <v>0.9</v>
      </c>
      <c r="FE42261" s="95">
        <v>30</v>
      </c>
      <c r="FF42261" s="95">
        <v>0</v>
      </c>
      <c r="FG42261" s="95" t="s">
        <v>531</v>
      </c>
      <c r="FH42261" s="95">
        <v>6.330731633637153E-2</v>
      </c>
      <c r="FI42261" s="95">
        <v>6.5789238937252795E-9</v>
      </c>
      <c r="FJ42261" s="95">
        <v>6.6846862776903479E-2</v>
      </c>
      <c r="FK42261" s="95">
        <v>6.9467551018409101E-9</v>
      </c>
      <c r="FL42261" s="95">
        <v>6.6806303088401978E-2</v>
      </c>
      <c r="FM42261" s="95">
        <v>6.9425401213418665E-9</v>
      </c>
      <c r="FN42261" s="95">
        <v>6.362505056038284E-2</v>
      </c>
      <c r="FO42261" s="95">
        <v>6.6119429727065395E-9</v>
      </c>
    </row>
    <row r="42262" spans="148:171" x14ac:dyDescent="0.25">
      <c r="ER42262" s="95" t="s">
        <v>593</v>
      </c>
      <c r="ES42262" s="95" t="s">
        <v>195</v>
      </c>
      <c r="ET42262" s="95" t="s">
        <v>587</v>
      </c>
      <c r="EU42262" s="95" t="s">
        <v>543</v>
      </c>
      <c r="EV42262" s="95" t="s">
        <v>372</v>
      </c>
      <c r="EW42262" s="95" t="s">
        <v>384</v>
      </c>
      <c r="EX42262" s="95">
        <v>2034</v>
      </c>
      <c r="EY42262" s="95">
        <v>1.039204356534307E-7</v>
      </c>
      <c r="EZ42262" s="95">
        <v>97.362482</v>
      </c>
      <c r="FA42262" s="95">
        <v>1.0117951545739304E-5</v>
      </c>
      <c r="FB42262" s="95">
        <v>2034</v>
      </c>
      <c r="FC42262" s="95" t="s">
        <v>234</v>
      </c>
      <c r="FD42262" s="95">
        <v>0.9</v>
      </c>
      <c r="FE42262" s="95">
        <v>30</v>
      </c>
      <c r="FF42262" s="95">
        <v>0</v>
      </c>
      <c r="FG42262" s="95" t="s">
        <v>531</v>
      </c>
      <c r="FH42262" s="95">
        <v>6.330731633637153E-2</v>
      </c>
      <c r="FI42262" s="95">
        <v>6.5789238937252795E-9</v>
      </c>
      <c r="FJ42262" s="95">
        <v>6.6846862776903479E-2</v>
      </c>
      <c r="FK42262" s="95">
        <v>6.9467551018409101E-9</v>
      </c>
      <c r="FL42262" s="95">
        <v>6.6806303088401978E-2</v>
      </c>
      <c r="FM42262" s="95">
        <v>6.9425401213418665E-9</v>
      </c>
      <c r="FN42262" s="95">
        <v>6.362505056038284E-2</v>
      </c>
      <c r="FO42262" s="95">
        <v>6.6119429727065395E-9</v>
      </c>
    </row>
    <row r="42263" spans="148:171" x14ac:dyDescent="0.25">
      <c r="ER42263" s="95" t="s">
        <v>593</v>
      </c>
      <c r="ES42263" s="95" t="s">
        <v>195</v>
      </c>
      <c r="ET42263" s="95" t="s">
        <v>587</v>
      </c>
      <c r="EU42263" s="95" t="s">
        <v>543</v>
      </c>
      <c r="EV42263" s="95" t="s">
        <v>372</v>
      </c>
      <c r="EW42263" s="95" t="s">
        <v>384</v>
      </c>
      <c r="EX42263" s="95">
        <v>2035</v>
      </c>
      <c r="EY42263" s="95">
        <v>1.039204356534307E-7</v>
      </c>
      <c r="EZ42263" s="95">
        <v>97.362482</v>
      </c>
      <c r="FA42263" s="95">
        <v>1.0117951545739304E-5</v>
      </c>
      <c r="FB42263" s="95">
        <v>2035</v>
      </c>
      <c r="FC42263" s="95" t="s">
        <v>234</v>
      </c>
      <c r="FD42263" s="95">
        <v>0.9</v>
      </c>
      <c r="FE42263" s="95">
        <v>30</v>
      </c>
      <c r="FF42263" s="95">
        <v>0</v>
      </c>
      <c r="FG42263" s="95" t="s">
        <v>531</v>
      </c>
      <c r="FH42263" s="95">
        <v>6.330731633637153E-2</v>
      </c>
      <c r="FI42263" s="95">
        <v>6.5789238937252795E-9</v>
      </c>
      <c r="FJ42263" s="95">
        <v>6.6846862776903479E-2</v>
      </c>
      <c r="FK42263" s="95">
        <v>6.9467551018409101E-9</v>
      </c>
      <c r="FL42263" s="95">
        <v>6.6806303088401978E-2</v>
      </c>
      <c r="FM42263" s="95">
        <v>6.9425401213418665E-9</v>
      </c>
      <c r="FN42263" s="95">
        <v>6.362505056038284E-2</v>
      </c>
      <c r="FO42263" s="95">
        <v>6.6119429727065395E-9</v>
      </c>
    </row>
    <row r="42264" spans="148:171" x14ac:dyDescent="0.25">
      <c r="ER42264" s="95" t="s">
        <v>593</v>
      </c>
      <c r="ES42264" s="95" t="s">
        <v>195</v>
      </c>
      <c r="ET42264" s="95" t="s">
        <v>587</v>
      </c>
      <c r="EU42264" s="95" t="s">
        <v>543</v>
      </c>
      <c r="EV42264" s="95" t="s">
        <v>372</v>
      </c>
      <c r="EW42264" s="95" t="s">
        <v>384</v>
      </c>
      <c r="EX42264" s="95">
        <v>2036</v>
      </c>
      <c r="EY42264" s="95">
        <v>1.039204356534307E-7</v>
      </c>
      <c r="EZ42264" s="95">
        <v>97.362482</v>
      </c>
      <c r="FA42264" s="95">
        <v>1.0117951545739304E-5</v>
      </c>
      <c r="FB42264" s="95">
        <v>2036</v>
      </c>
      <c r="FC42264" s="95" t="s">
        <v>234</v>
      </c>
      <c r="FD42264" s="95">
        <v>0.9</v>
      </c>
      <c r="FE42264" s="95">
        <v>30</v>
      </c>
      <c r="FF42264" s="95">
        <v>0</v>
      </c>
      <c r="FG42264" s="95" t="s">
        <v>531</v>
      </c>
      <c r="FH42264" s="95">
        <v>6.330731633637153E-2</v>
      </c>
      <c r="FI42264" s="95">
        <v>6.5789238937252795E-9</v>
      </c>
      <c r="FJ42264" s="95">
        <v>6.6846862776903479E-2</v>
      </c>
      <c r="FK42264" s="95">
        <v>6.9467551018409101E-9</v>
      </c>
      <c r="FL42264" s="95">
        <v>6.6806303088401978E-2</v>
      </c>
      <c r="FM42264" s="95">
        <v>6.9425401213418665E-9</v>
      </c>
      <c r="FN42264" s="95">
        <v>6.362505056038284E-2</v>
      </c>
      <c r="FO42264" s="95">
        <v>6.6119429727065395E-9</v>
      </c>
    </row>
    <row r="42265" spans="148:171" x14ac:dyDescent="0.25">
      <c r="ER42265" s="95" t="s">
        <v>593</v>
      </c>
      <c r="ES42265" s="95" t="s">
        <v>195</v>
      </c>
      <c r="ET42265" s="95" t="s">
        <v>587</v>
      </c>
      <c r="EU42265" s="95" t="s">
        <v>543</v>
      </c>
      <c r="EV42265" s="95" t="s">
        <v>372</v>
      </c>
      <c r="EW42265" s="95" t="s">
        <v>384</v>
      </c>
      <c r="EX42265" s="95">
        <v>2037</v>
      </c>
      <c r="EY42265" s="95">
        <v>1.039204356534307E-7</v>
      </c>
      <c r="EZ42265" s="95">
        <v>97.362482</v>
      </c>
      <c r="FA42265" s="95">
        <v>1.0117951545739304E-5</v>
      </c>
      <c r="FB42265" s="95">
        <v>2037</v>
      </c>
      <c r="FC42265" s="95" t="s">
        <v>234</v>
      </c>
      <c r="FD42265" s="95">
        <v>0.9</v>
      </c>
      <c r="FE42265" s="95">
        <v>30</v>
      </c>
      <c r="FF42265" s="95">
        <v>0</v>
      </c>
      <c r="FG42265" s="95" t="s">
        <v>531</v>
      </c>
      <c r="FH42265" s="95">
        <v>6.330731633637153E-2</v>
      </c>
      <c r="FI42265" s="95">
        <v>6.5789238937252795E-9</v>
      </c>
      <c r="FJ42265" s="95">
        <v>6.6846862776903479E-2</v>
      </c>
      <c r="FK42265" s="95">
        <v>6.9467551018409101E-9</v>
      </c>
      <c r="FL42265" s="95">
        <v>6.6806303088401978E-2</v>
      </c>
      <c r="FM42265" s="95">
        <v>6.9425401213418665E-9</v>
      </c>
      <c r="FN42265" s="95">
        <v>6.362505056038284E-2</v>
      </c>
      <c r="FO42265" s="95">
        <v>6.6119429727065395E-9</v>
      </c>
    </row>
    <row r="42266" spans="148:171" x14ac:dyDescent="0.25">
      <c r="ER42266" s="95" t="s">
        <v>593</v>
      </c>
      <c r="ES42266" s="95" t="s">
        <v>195</v>
      </c>
      <c r="ET42266" s="95" t="s">
        <v>587</v>
      </c>
      <c r="EU42266" s="95" t="s">
        <v>543</v>
      </c>
      <c r="EV42266" s="95" t="s">
        <v>372</v>
      </c>
      <c r="EW42266" s="95" t="s">
        <v>384</v>
      </c>
      <c r="EX42266" s="95">
        <v>2038</v>
      </c>
      <c r="EY42266" s="95">
        <v>1.039204356534307E-7</v>
      </c>
      <c r="EZ42266" s="95">
        <v>97.362482</v>
      </c>
      <c r="FA42266" s="95">
        <v>1.0117951545739304E-5</v>
      </c>
      <c r="FB42266" s="95">
        <v>2038</v>
      </c>
      <c r="FC42266" s="95" t="s">
        <v>234</v>
      </c>
      <c r="FD42266" s="95">
        <v>0.9</v>
      </c>
      <c r="FE42266" s="95">
        <v>30</v>
      </c>
      <c r="FF42266" s="95">
        <v>0</v>
      </c>
      <c r="FG42266" s="95" t="s">
        <v>531</v>
      </c>
      <c r="FH42266" s="95">
        <v>6.330731633637153E-2</v>
      </c>
      <c r="FI42266" s="95">
        <v>6.5789238937252795E-9</v>
      </c>
      <c r="FJ42266" s="95">
        <v>6.6846862776903479E-2</v>
      </c>
      <c r="FK42266" s="95">
        <v>6.9467551018409101E-9</v>
      </c>
      <c r="FL42266" s="95">
        <v>6.6806303088401978E-2</v>
      </c>
      <c r="FM42266" s="95">
        <v>6.9425401213418665E-9</v>
      </c>
      <c r="FN42266" s="95">
        <v>6.362505056038284E-2</v>
      </c>
      <c r="FO42266" s="95">
        <v>6.6119429727065395E-9</v>
      </c>
    </row>
    <row r="42267" spans="148:171" x14ac:dyDescent="0.25">
      <c r="ER42267" s="95" t="s">
        <v>593</v>
      </c>
      <c r="ES42267" s="95" t="s">
        <v>195</v>
      </c>
      <c r="ET42267" s="95" t="s">
        <v>587</v>
      </c>
      <c r="EU42267" s="95" t="s">
        <v>543</v>
      </c>
      <c r="EV42267" s="95" t="s">
        <v>372</v>
      </c>
      <c r="EW42267" s="95" t="s">
        <v>384</v>
      </c>
      <c r="EX42267" s="95">
        <v>2039</v>
      </c>
      <c r="EY42267" s="95">
        <v>1.039204356534307E-7</v>
      </c>
      <c r="EZ42267" s="95">
        <v>97.362482</v>
      </c>
      <c r="FA42267" s="95">
        <v>1.0117951545739304E-5</v>
      </c>
      <c r="FB42267" s="95">
        <v>2039</v>
      </c>
      <c r="FC42267" s="95" t="s">
        <v>234</v>
      </c>
      <c r="FD42267" s="95">
        <v>0.9</v>
      </c>
      <c r="FE42267" s="95">
        <v>30</v>
      </c>
      <c r="FF42267" s="95">
        <v>0</v>
      </c>
      <c r="FG42267" s="95" t="s">
        <v>531</v>
      </c>
      <c r="FH42267" s="95">
        <v>6.330731633637153E-2</v>
      </c>
      <c r="FI42267" s="95">
        <v>6.5789238937252795E-9</v>
      </c>
      <c r="FJ42267" s="95">
        <v>6.6846862776903479E-2</v>
      </c>
      <c r="FK42267" s="95">
        <v>6.9467551018409101E-9</v>
      </c>
      <c r="FL42267" s="95">
        <v>6.6806303088401978E-2</v>
      </c>
      <c r="FM42267" s="95">
        <v>6.9425401213418665E-9</v>
      </c>
      <c r="FN42267" s="95">
        <v>6.362505056038284E-2</v>
      </c>
      <c r="FO42267" s="95">
        <v>6.6119429727065395E-9</v>
      </c>
    </row>
    <row r="42268" spans="148:171" x14ac:dyDescent="0.25">
      <c r="ER42268" s="95" t="s">
        <v>593</v>
      </c>
      <c r="ES42268" s="95" t="s">
        <v>195</v>
      </c>
      <c r="ET42268" s="95" t="s">
        <v>587</v>
      </c>
      <c r="EU42268" s="95" t="s">
        <v>543</v>
      </c>
      <c r="EV42268" s="95" t="s">
        <v>372</v>
      </c>
      <c r="EW42268" s="95" t="s">
        <v>384</v>
      </c>
      <c r="EX42268" s="95">
        <v>2040</v>
      </c>
      <c r="EY42268" s="95">
        <v>1.039204356534307E-7</v>
      </c>
      <c r="EZ42268" s="95">
        <v>97.362482</v>
      </c>
      <c r="FA42268" s="95">
        <v>1.0117951545739304E-5</v>
      </c>
      <c r="FB42268" s="95">
        <v>2040</v>
      </c>
      <c r="FC42268" s="95" t="s">
        <v>234</v>
      </c>
      <c r="FD42268" s="95">
        <v>0.9</v>
      </c>
      <c r="FE42268" s="95">
        <v>30</v>
      </c>
      <c r="FF42268" s="95">
        <v>0</v>
      </c>
      <c r="FG42268" s="95" t="s">
        <v>531</v>
      </c>
      <c r="FH42268" s="95">
        <v>6.330731633637153E-2</v>
      </c>
      <c r="FI42268" s="95">
        <v>6.5789238937252795E-9</v>
      </c>
      <c r="FJ42268" s="95">
        <v>6.6846862776903479E-2</v>
      </c>
      <c r="FK42268" s="95">
        <v>6.9467551018409101E-9</v>
      </c>
      <c r="FL42268" s="95">
        <v>6.6806303088401978E-2</v>
      </c>
      <c r="FM42268" s="95">
        <v>6.9425401213418665E-9</v>
      </c>
      <c r="FN42268" s="95">
        <v>6.362505056038284E-2</v>
      </c>
      <c r="FO42268" s="95">
        <v>6.6119429727065395E-9</v>
      </c>
    </row>
    <row r="42269" spans="148:171" x14ac:dyDescent="0.25">
      <c r="ER42269" s="95" t="s">
        <v>593</v>
      </c>
      <c r="ES42269" s="95" t="s">
        <v>195</v>
      </c>
      <c r="ET42269" s="95" t="s">
        <v>587</v>
      </c>
      <c r="EU42269" s="95" t="s">
        <v>543</v>
      </c>
      <c r="EV42269" s="95" t="s">
        <v>372</v>
      </c>
      <c r="EW42269" s="95" t="s">
        <v>384</v>
      </c>
      <c r="EX42269" s="95">
        <v>2041</v>
      </c>
      <c r="EY42269" s="95">
        <v>1.039204356534307E-7</v>
      </c>
      <c r="EZ42269" s="95">
        <v>97.362482</v>
      </c>
      <c r="FA42269" s="95">
        <v>1.0117951545739304E-5</v>
      </c>
      <c r="FB42269" s="95">
        <v>2041</v>
      </c>
      <c r="FC42269" s="95" t="s">
        <v>234</v>
      </c>
      <c r="FD42269" s="95">
        <v>0.9</v>
      </c>
      <c r="FE42269" s="95">
        <v>30</v>
      </c>
      <c r="FF42269" s="95">
        <v>0</v>
      </c>
      <c r="FG42269" s="95" t="s">
        <v>531</v>
      </c>
      <c r="FH42269" s="95">
        <v>6.330731633637153E-2</v>
      </c>
      <c r="FI42269" s="95">
        <v>6.5789238937252795E-9</v>
      </c>
      <c r="FJ42269" s="95">
        <v>6.6846862776903479E-2</v>
      </c>
      <c r="FK42269" s="95">
        <v>6.9467551018409101E-9</v>
      </c>
      <c r="FL42269" s="95">
        <v>6.6806303088401978E-2</v>
      </c>
      <c r="FM42269" s="95">
        <v>6.9425401213418665E-9</v>
      </c>
      <c r="FN42269" s="95">
        <v>6.362505056038284E-2</v>
      </c>
      <c r="FO42269" s="95">
        <v>6.6119429727065395E-9</v>
      </c>
    </row>
    <row r="42270" spans="148:171" x14ac:dyDescent="0.25">
      <c r="ER42270" s="95" t="s">
        <v>593</v>
      </c>
      <c r="ES42270" s="95" t="s">
        <v>195</v>
      </c>
      <c r="ET42270" s="95" t="s">
        <v>587</v>
      </c>
      <c r="EU42270" s="95" t="s">
        <v>543</v>
      </c>
      <c r="EV42270" s="95" t="s">
        <v>372</v>
      </c>
      <c r="EW42270" s="95" t="s">
        <v>384</v>
      </c>
      <c r="EX42270" s="95">
        <v>2042</v>
      </c>
      <c r="EY42270" s="95">
        <v>1.039204356534307E-7</v>
      </c>
      <c r="EZ42270" s="95">
        <v>97.362482</v>
      </c>
      <c r="FA42270" s="95">
        <v>1.0117951545739304E-5</v>
      </c>
      <c r="FB42270" s="95">
        <v>2042</v>
      </c>
      <c r="FC42270" s="95" t="s">
        <v>234</v>
      </c>
      <c r="FD42270" s="95">
        <v>0.9</v>
      </c>
      <c r="FE42270" s="95">
        <v>30</v>
      </c>
      <c r="FF42270" s="95">
        <v>0</v>
      </c>
      <c r="FG42270" s="95" t="s">
        <v>531</v>
      </c>
      <c r="FH42270" s="95">
        <v>6.330731633637153E-2</v>
      </c>
      <c r="FI42270" s="95">
        <v>6.5789238937252795E-9</v>
      </c>
      <c r="FJ42270" s="95">
        <v>6.6846862776903479E-2</v>
      </c>
      <c r="FK42270" s="95">
        <v>6.9467551018409101E-9</v>
      </c>
      <c r="FL42270" s="95">
        <v>6.6806303088401978E-2</v>
      </c>
      <c r="FM42270" s="95">
        <v>6.9425401213418665E-9</v>
      </c>
      <c r="FN42270" s="95">
        <v>6.362505056038284E-2</v>
      </c>
      <c r="FO42270" s="95">
        <v>6.6119429727065395E-9</v>
      </c>
    </row>
    <row r="42271" spans="148:171" x14ac:dyDescent="0.25">
      <c r="ER42271" s="95" t="s">
        <v>593</v>
      </c>
      <c r="ES42271" s="95" t="s">
        <v>195</v>
      </c>
      <c r="ET42271" s="95" t="s">
        <v>587</v>
      </c>
      <c r="EU42271" s="95" t="s">
        <v>543</v>
      </c>
      <c r="EV42271" s="95" t="s">
        <v>372</v>
      </c>
      <c r="EW42271" s="95" t="s">
        <v>384</v>
      </c>
      <c r="EX42271" s="95">
        <v>2043</v>
      </c>
      <c r="EY42271" s="95">
        <v>1.039204356534307E-7</v>
      </c>
      <c r="EZ42271" s="95">
        <v>97.362482</v>
      </c>
      <c r="FA42271" s="95">
        <v>1.0117951545739304E-5</v>
      </c>
      <c r="FB42271" s="95">
        <v>2043</v>
      </c>
      <c r="FC42271" s="95" t="s">
        <v>234</v>
      </c>
      <c r="FD42271" s="95">
        <v>0.9</v>
      </c>
      <c r="FE42271" s="95">
        <v>30</v>
      </c>
      <c r="FF42271" s="95">
        <v>0</v>
      </c>
      <c r="FG42271" s="95" t="s">
        <v>531</v>
      </c>
      <c r="FH42271" s="95">
        <v>6.330731633637153E-2</v>
      </c>
      <c r="FI42271" s="95">
        <v>6.5789238937252795E-9</v>
      </c>
      <c r="FJ42271" s="95">
        <v>6.6846862776903479E-2</v>
      </c>
      <c r="FK42271" s="95">
        <v>6.9467551018409101E-9</v>
      </c>
      <c r="FL42271" s="95">
        <v>6.6806303088401978E-2</v>
      </c>
      <c r="FM42271" s="95">
        <v>6.9425401213418665E-9</v>
      </c>
      <c r="FN42271" s="95">
        <v>6.362505056038284E-2</v>
      </c>
      <c r="FO42271" s="95">
        <v>6.6119429727065395E-9</v>
      </c>
    </row>
    <row r="42272" spans="148:171" x14ac:dyDescent="0.25">
      <c r="ER42272" s="95" t="s">
        <v>593</v>
      </c>
      <c r="ES42272" s="95" t="s">
        <v>195</v>
      </c>
      <c r="ET42272" s="95" t="s">
        <v>587</v>
      </c>
      <c r="EU42272" s="95" t="s">
        <v>543</v>
      </c>
      <c r="EV42272" s="95" t="s">
        <v>372</v>
      </c>
      <c r="EW42272" s="95" t="s">
        <v>384</v>
      </c>
      <c r="EX42272" s="95">
        <v>2044</v>
      </c>
      <c r="EY42272" s="95">
        <v>1.039204356534307E-7</v>
      </c>
      <c r="EZ42272" s="95">
        <v>97.362482</v>
      </c>
      <c r="FA42272" s="95">
        <v>1.0117951545739304E-5</v>
      </c>
      <c r="FB42272" s="95">
        <v>2044</v>
      </c>
      <c r="FC42272" s="95" t="s">
        <v>234</v>
      </c>
      <c r="FD42272" s="95">
        <v>0.9</v>
      </c>
      <c r="FE42272" s="95">
        <v>30</v>
      </c>
      <c r="FF42272" s="95">
        <v>0</v>
      </c>
      <c r="FG42272" s="95" t="s">
        <v>531</v>
      </c>
      <c r="FH42272" s="95">
        <v>6.330731633637153E-2</v>
      </c>
      <c r="FI42272" s="95">
        <v>6.5789238937252795E-9</v>
      </c>
      <c r="FJ42272" s="95">
        <v>6.6846862776903479E-2</v>
      </c>
      <c r="FK42272" s="95">
        <v>6.9467551018409101E-9</v>
      </c>
      <c r="FL42272" s="95">
        <v>6.6806303088401978E-2</v>
      </c>
      <c r="FM42272" s="95">
        <v>6.9425401213418665E-9</v>
      </c>
      <c r="FN42272" s="95">
        <v>6.362505056038284E-2</v>
      </c>
      <c r="FO42272" s="95">
        <v>6.6119429727065395E-9</v>
      </c>
    </row>
    <row r="42273" spans="148:171" x14ac:dyDescent="0.25">
      <c r="ER42273" s="95" t="s">
        <v>593</v>
      </c>
      <c r="ES42273" s="95" t="s">
        <v>195</v>
      </c>
      <c r="ET42273" s="95" t="s">
        <v>587</v>
      </c>
      <c r="EU42273" s="95" t="s">
        <v>543</v>
      </c>
      <c r="EV42273" s="95" t="s">
        <v>372</v>
      </c>
      <c r="EW42273" s="95" t="s">
        <v>384</v>
      </c>
      <c r="EX42273" s="95">
        <v>2045</v>
      </c>
      <c r="EY42273" s="95">
        <v>1.039204356534307E-7</v>
      </c>
      <c r="EZ42273" s="95">
        <v>97.362482</v>
      </c>
      <c r="FA42273" s="95">
        <v>1.0117951545739304E-5</v>
      </c>
      <c r="FB42273" s="95">
        <v>2045</v>
      </c>
      <c r="FC42273" s="95" t="s">
        <v>234</v>
      </c>
      <c r="FD42273" s="95">
        <v>0.9</v>
      </c>
      <c r="FE42273" s="95">
        <v>30</v>
      </c>
      <c r="FF42273" s="95">
        <v>0</v>
      </c>
      <c r="FG42273" s="95" t="s">
        <v>531</v>
      </c>
      <c r="FH42273" s="95">
        <v>6.330731633637153E-2</v>
      </c>
      <c r="FI42273" s="95">
        <v>6.5789238937252795E-9</v>
      </c>
      <c r="FJ42273" s="95">
        <v>6.6846862776903479E-2</v>
      </c>
      <c r="FK42273" s="95">
        <v>6.9467551018409101E-9</v>
      </c>
      <c r="FL42273" s="95">
        <v>6.6806303088401978E-2</v>
      </c>
      <c r="FM42273" s="95">
        <v>6.9425401213418665E-9</v>
      </c>
      <c r="FN42273" s="95">
        <v>6.362505056038284E-2</v>
      </c>
      <c r="FO42273" s="95">
        <v>6.6119429727065395E-9</v>
      </c>
    </row>
    <row r="42274" spans="148:171" x14ac:dyDescent="0.25">
      <c r="ER42274" s="95" t="s">
        <v>593</v>
      </c>
      <c r="ES42274" s="95" t="s">
        <v>195</v>
      </c>
      <c r="ET42274" s="95" t="s">
        <v>587</v>
      </c>
      <c r="EU42274" s="95" t="s">
        <v>543</v>
      </c>
      <c r="EV42274" s="95" t="s">
        <v>372</v>
      </c>
      <c r="EW42274" s="95" t="s">
        <v>384</v>
      </c>
      <c r="EX42274" s="95">
        <v>2046</v>
      </c>
      <c r="EY42274" s="95">
        <v>1.039204356534307E-7</v>
      </c>
      <c r="EZ42274" s="95">
        <v>97.362482</v>
      </c>
      <c r="FA42274" s="95">
        <v>1.0117951545739304E-5</v>
      </c>
      <c r="FB42274" s="95">
        <v>2046</v>
      </c>
      <c r="FC42274" s="95" t="s">
        <v>234</v>
      </c>
      <c r="FD42274" s="95">
        <v>0.9</v>
      </c>
      <c r="FE42274" s="95">
        <v>30</v>
      </c>
      <c r="FF42274" s="95">
        <v>0</v>
      </c>
      <c r="FG42274" s="95" t="s">
        <v>531</v>
      </c>
      <c r="FH42274" s="95">
        <v>6.330731633637153E-2</v>
      </c>
      <c r="FI42274" s="95">
        <v>6.5789238937252795E-9</v>
      </c>
      <c r="FJ42274" s="95">
        <v>6.6846862776903479E-2</v>
      </c>
      <c r="FK42274" s="95">
        <v>6.9467551018409101E-9</v>
      </c>
      <c r="FL42274" s="95">
        <v>6.6806303088401978E-2</v>
      </c>
      <c r="FM42274" s="95">
        <v>6.9425401213418665E-9</v>
      </c>
      <c r="FN42274" s="95">
        <v>6.362505056038284E-2</v>
      </c>
      <c r="FO42274" s="95">
        <v>6.6119429727065395E-9</v>
      </c>
    </row>
    <row r="42275" spans="148:171" x14ac:dyDescent="0.25">
      <c r="ER42275" s="95" t="s">
        <v>593</v>
      </c>
      <c r="ES42275" s="95" t="s">
        <v>195</v>
      </c>
      <c r="ET42275" s="95" t="s">
        <v>587</v>
      </c>
      <c r="EU42275" s="95" t="s">
        <v>543</v>
      </c>
      <c r="EV42275" s="95" t="s">
        <v>372</v>
      </c>
      <c r="EW42275" s="95" t="s">
        <v>384</v>
      </c>
      <c r="EX42275" s="95">
        <v>2047</v>
      </c>
      <c r="EY42275" s="95">
        <v>1.039204356534307E-7</v>
      </c>
      <c r="EZ42275" s="95">
        <v>97.362482</v>
      </c>
      <c r="FA42275" s="95">
        <v>1.0117951545739304E-5</v>
      </c>
      <c r="FB42275" s="95">
        <v>2047</v>
      </c>
      <c r="FC42275" s="95" t="s">
        <v>234</v>
      </c>
      <c r="FD42275" s="95">
        <v>0.9</v>
      </c>
      <c r="FE42275" s="95">
        <v>30</v>
      </c>
      <c r="FF42275" s="95">
        <v>0</v>
      </c>
      <c r="FG42275" s="95" t="s">
        <v>531</v>
      </c>
      <c r="FH42275" s="95">
        <v>6.330731633637153E-2</v>
      </c>
      <c r="FI42275" s="95">
        <v>6.5789238937252795E-9</v>
      </c>
      <c r="FJ42275" s="95">
        <v>6.6846862776903479E-2</v>
      </c>
      <c r="FK42275" s="95">
        <v>6.9467551018409101E-9</v>
      </c>
      <c r="FL42275" s="95">
        <v>6.6806303088401978E-2</v>
      </c>
      <c r="FM42275" s="95">
        <v>6.9425401213418665E-9</v>
      </c>
      <c r="FN42275" s="95">
        <v>6.362505056038284E-2</v>
      </c>
      <c r="FO42275" s="95">
        <v>6.6119429727065395E-9</v>
      </c>
    </row>
    <row r="42276" spans="148:171" x14ac:dyDescent="0.25">
      <c r="ER42276" s="95" t="s">
        <v>593</v>
      </c>
      <c r="ES42276" s="95" t="s">
        <v>195</v>
      </c>
      <c r="ET42276" s="95" t="s">
        <v>587</v>
      </c>
      <c r="EU42276" s="95" t="s">
        <v>543</v>
      </c>
      <c r="EV42276" s="95" t="s">
        <v>372</v>
      </c>
      <c r="EW42276" s="95" t="s">
        <v>384</v>
      </c>
      <c r="EX42276" s="95">
        <v>2048</v>
      </c>
      <c r="EY42276" s="95">
        <v>1.039204356534307E-7</v>
      </c>
      <c r="EZ42276" s="95">
        <v>97.362482</v>
      </c>
      <c r="FA42276" s="95">
        <v>1.0117951545739304E-5</v>
      </c>
      <c r="FB42276" s="95">
        <v>2048</v>
      </c>
      <c r="FC42276" s="95" t="s">
        <v>234</v>
      </c>
      <c r="FD42276" s="95">
        <v>0.9</v>
      </c>
      <c r="FE42276" s="95">
        <v>30</v>
      </c>
      <c r="FF42276" s="95">
        <v>0</v>
      </c>
      <c r="FG42276" s="95" t="s">
        <v>531</v>
      </c>
      <c r="FH42276" s="95">
        <v>6.330731633637153E-2</v>
      </c>
      <c r="FI42276" s="95">
        <v>6.5789238937252795E-9</v>
      </c>
      <c r="FJ42276" s="95">
        <v>6.6846862776903479E-2</v>
      </c>
      <c r="FK42276" s="95">
        <v>6.9467551018409101E-9</v>
      </c>
      <c r="FL42276" s="95">
        <v>6.6806303088401978E-2</v>
      </c>
      <c r="FM42276" s="95">
        <v>6.9425401213418665E-9</v>
      </c>
      <c r="FN42276" s="95">
        <v>6.362505056038284E-2</v>
      </c>
      <c r="FO42276" s="95">
        <v>6.6119429727065395E-9</v>
      </c>
    </row>
    <row r="42277" spans="148:171" x14ac:dyDescent="0.25">
      <c r="ER42277" s="95" t="s">
        <v>593</v>
      </c>
      <c r="ES42277" s="95" t="s">
        <v>195</v>
      </c>
      <c r="ET42277" s="95" t="s">
        <v>587</v>
      </c>
      <c r="EU42277" s="95" t="s">
        <v>543</v>
      </c>
      <c r="EV42277" s="95" t="s">
        <v>372</v>
      </c>
      <c r="EW42277" s="95" t="s">
        <v>384</v>
      </c>
      <c r="EX42277" s="95">
        <v>2049</v>
      </c>
      <c r="EY42277" s="95">
        <v>1.039204356534307E-7</v>
      </c>
      <c r="EZ42277" s="95">
        <v>97.362482</v>
      </c>
      <c r="FA42277" s="95">
        <v>1.0117951545739304E-5</v>
      </c>
      <c r="FB42277" s="95">
        <v>2049</v>
      </c>
      <c r="FC42277" s="95" t="s">
        <v>234</v>
      </c>
      <c r="FD42277" s="95">
        <v>0.9</v>
      </c>
      <c r="FE42277" s="95">
        <v>30</v>
      </c>
      <c r="FF42277" s="95">
        <v>0</v>
      </c>
      <c r="FG42277" s="95" t="s">
        <v>531</v>
      </c>
      <c r="FH42277" s="95">
        <v>6.330731633637153E-2</v>
      </c>
      <c r="FI42277" s="95">
        <v>6.5789238937252795E-9</v>
      </c>
      <c r="FJ42277" s="95">
        <v>6.6846862776903479E-2</v>
      </c>
      <c r="FK42277" s="95">
        <v>6.9467551018409101E-9</v>
      </c>
      <c r="FL42277" s="95">
        <v>6.6806303088401978E-2</v>
      </c>
      <c r="FM42277" s="95">
        <v>6.9425401213418665E-9</v>
      </c>
      <c r="FN42277" s="95">
        <v>6.362505056038284E-2</v>
      </c>
      <c r="FO42277" s="95">
        <v>6.6119429727065395E-9</v>
      </c>
    </row>
    <row r="42278" spans="148:171" x14ac:dyDescent="0.25">
      <c r="ER42278" s="95" t="s">
        <v>593</v>
      </c>
      <c r="ES42278" s="95" t="s">
        <v>195</v>
      </c>
      <c r="ET42278" s="95" t="s">
        <v>587</v>
      </c>
      <c r="EU42278" s="95" t="s">
        <v>543</v>
      </c>
      <c r="EV42278" s="95" t="s">
        <v>372</v>
      </c>
      <c r="EW42278" s="95" t="s">
        <v>384</v>
      </c>
      <c r="EX42278" s="95">
        <v>2050</v>
      </c>
      <c r="EY42278" s="95">
        <v>1.039204356534307E-7</v>
      </c>
      <c r="EZ42278" s="95">
        <v>97.362482</v>
      </c>
      <c r="FA42278" s="95">
        <v>1.0117951545739304E-5</v>
      </c>
      <c r="FB42278" s="95">
        <v>2050</v>
      </c>
      <c r="FC42278" s="95" t="s">
        <v>234</v>
      </c>
      <c r="FD42278" s="95">
        <v>0.9</v>
      </c>
      <c r="FE42278" s="95">
        <v>30</v>
      </c>
      <c r="FF42278" s="95">
        <v>0</v>
      </c>
      <c r="FG42278" s="95" t="s">
        <v>531</v>
      </c>
      <c r="FH42278" s="95">
        <v>0</v>
      </c>
      <c r="FI42278" s="95">
        <v>0</v>
      </c>
      <c r="FJ42278" s="95">
        <v>6.6846862776903479E-2</v>
      </c>
      <c r="FK42278" s="95">
        <v>6.9467551018409101E-9</v>
      </c>
      <c r="FL42278" s="95">
        <v>6.6806303088401978E-2</v>
      </c>
      <c r="FM42278" s="95">
        <v>6.9425401213418665E-9</v>
      </c>
      <c r="FN42278" s="95">
        <v>6.362505056038284E-2</v>
      </c>
      <c r="FO42278" s="95">
        <v>6.6119429727065395E-9</v>
      </c>
    </row>
    <row r="42279" spans="148:171" x14ac:dyDescent="0.25">
      <c r="ER42279" s="95" t="s">
        <v>593</v>
      </c>
      <c r="ES42279" s="95" t="s">
        <v>195</v>
      </c>
      <c r="ET42279" s="95" t="s">
        <v>587</v>
      </c>
      <c r="EU42279" s="95" t="s">
        <v>543</v>
      </c>
      <c r="EV42279" s="95" t="s">
        <v>372</v>
      </c>
      <c r="EW42279" s="95" t="s">
        <v>384</v>
      </c>
      <c r="EX42279" s="95">
        <v>2051</v>
      </c>
      <c r="EY42279" s="95">
        <v>1.039204356534307E-7</v>
      </c>
      <c r="EZ42279" s="95">
        <v>97.362482</v>
      </c>
      <c r="FA42279" s="95">
        <v>1.0117951545739304E-5</v>
      </c>
      <c r="FB42279" s="95">
        <v>2051</v>
      </c>
      <c r="FC42279" s="95" t="s">
        <v>234</v>
      </c>
      <c r="FD42279" s="95">
        <v>0.9</v>
      </c>
      <c r="FE42279" s="95">
        <v>30</v>
      </c>
      <c r="FF42279" s="95">
        <v>0</v>
      </c>
      <c r="FG42279" s="95" t="s">
        <v>531</v>
      </c>
      <c r="FH42279" s="95">
        <v>0</v>
      </c>
      <c r="FI42279" s="95">
        <v>0</v>
      </c>
      <c r="FJ42279" s="95">
        <v>0</v>
      </c>
      <c r="FK42279" s="95">
        <v>0</v>
      </c>
      <c r="FL42279" s="95">
        <v>6.6806303088401978E-2</v>
      </c>
      <c r="FM42279" s="95">
        <v>6.9425401213418665E-9</v>
      </c>
      <c r="FN42279" s="95">
        <v>6.362505056038284E-2</v>
      </c>
      <c r="FO42279" s="95">
        <v>6.6119429727065395E-9</v>
      </c>
    </row>
    <row r="42280" spans="148:171" x14ac:dyDescent="0.25">
      <c r="ER42280" s="95" t="s">
        <v>593</v>
      </c>
      <c r="ES42280" s="95" t="s">
        <v>195</v>
      </c>
      <c r="ET42280" s="95" t="s">
        <v>587</v>
      </c>
      <c r="EU42280" s="95" t="s">
        <v>543</v>
      </c>
      <c r="EV42280" s="95" t="s">
        <v>372</v>
      </c>
      <c r="EW42280" s="95" t="s">
        <v>384</v>
      </c>
      <c r="EX42280" s="95">
        <v>2052</v>
      </c>
      <c r="EY42280" s="95">
        <v>1.039204356534307E-7</v>
      </c>
      <c r="EZ42280" s="95">
        <v>97.362482</v>
      </c>
      <c r="FA42280" s="95">
        <v>1.0117951545739304E-5</v>
      </c>
      <c r="FB42280" s="95">
        <v>2052</v>
      </c>
      <c r="FC42280" s="95" t="s">
        <v>234</v>
      </c>
      <c r="FD42280" s="95">
        <v>0.9</v>
      </c>
      <c r="FE42280" s="95">
        <v>30</v>
      </c>
      <c r="FF42280" s="95">
        <v>0</v>
      </c>
      <c r="FG42280" s="95" t="s">
        <v>531</v>
      </c>
      <c r="FH42280" s="95">
        <v>0</v>
      </c>
      <c r="FI42280" s="95">
        <v>0</v>
      </c>
      <c r="FJ42280" s="95">
        <v>0</v>
      </c>
      <c r="FK42280" s="95">
        <v>0</v>
      </c>
      <c r="FL42280" s="95">
        <v>0</v>
      </c>
      <c r="FM42280" s="95">
        <v>0</v>
      </c>
      <c r="FN42280" s="95">
        <v>6.362505056038284E-2</v>
      </c>
      <c r="FO42280" s="95">
        <v>6.6119429727065395E-9</v>
      </c>
    </row>
    <row r="42281" spans="148:171" x14ac:dyDescent="0.25">
      <c r="ER42281" s="95" t="s">
        <v>594</v>
      </c>
      <c r="ES42281" s="95" t="s">
        <v>195</v>
      </c>
      <c r="ET42281" s="95" t="s">
        <v>587</v>
      </c>
      <c r="EU42281" s="95" t="s">
        <v>543</v>
      </c>
      <c r="EV42281" s="95" t="s">
        <v>372</v>
      </c>
      <c r="EW42281" s="95" t="s">
        <v>375</v>
      </c>
      <c r="EX42281" s="95">
        <v>2022</v>
      </c>
      <c r="EY42281" s="95">
        <v>2.774698196945102E-8</v>
      </c>
      <c r="EZ42281" s="95">
        <v>97.362482</v>
      </c>
      <c r="FA42281" s="95">
        <v>2.7015150325549995E-6</v>
      </c>
      <c r="FB42281" s="95">
        <v>2022</v>
      </c>
      <c r="FC42281" s="95" t="s">
        <v>234</v>
      </c>
      <c r="FD42281" s="95">
        <v>0.95</v>
      </c>
      <c r="FE42281" s="95">
        <v>1</v>
      </c>
      <c r="FF42281" s="95">
        <v>0</v>
      </c>
      <c r="FG42281" s="95" t="s">
        <v>531</v>
      </c>
      <c r="FH42281" s="95">
        <v>0</v>
      </c>
      <c r="FI42281" s="95">
        <v>0</v>
      </c>
      <c r="FJ42281" s="95">
        <v>0</v>
      </c>
      <c r="FK42281" s="95">
        <v>0</v>
      </c>
      <c r="FL42281" s="95">
        <v>7.0517764371090974E-2</v>
      </c>
      <c r="FM42281" s="95">
        <v>1.9566551365306569E-9</v>
      </c>
      <c r="FN42281" s="95">
        <v>0</v>
      </c>
      <c r="FO42281" s="95">
        <v>0</v>
      </c>
    </row>
    <row r="42282" spans="148:171" x14ac:dyDescent="0.25">
      <c r="ER42282" s="95" t="s">
        <v>594</v>
      </c>
      <c r="ES42282" s="95" t="s">
        <v>195</v>
      </c>
      <c r="ET42282" s="95" t="s">
        <v>587</v>
      </c>
      <c r="EU42282" s="95" t="s">
        <v>543</v>
      </c>
      <c r="EV42282" s="95" t="s">
        <v>372</v>
      </c>
      <c r="EW42282" s="95" t="s">
        <v>375</v>
      </c>
      <c r="EX42282" s="95">
        <v>2023</v>
      </c>
      <c r="EY42282" s="95">
        <v>2.774698196945102E-8</v>
      </c>
      <c r="EZ42282" s="95">
        <v>97.362482</v>
      </c>
      <c r="FA42282" s="95">
        <v>2.7015150325549995E-6</v>
      </c>
      <c r="FB42282" s="95">
        <v>2023</v>
      </c>
      <c r="FC42282" s="95" t="s">
        <v>234</v>
      </c>
      <c r="FD42282" s="95">
        <v>0.95</v>
      </c>
      <c r="FE42282" s="95">
        <v>1</v>
      </c>
      <c r="FF42282" s="95">
        <v>0</v>
      </c>
      <c r="FG42282" s="95" t="s">
        <v>531</v>
      </c>
      <c r="FH42282" s="95">
        <v>0</v>
      </c>
      <c r="FI42282" s="95">
        <v>0</v>
      </c>
      <c r="FJ42282" s="95">
        <v>0</v>
      </c>
      <c r="FK42282" s="95">
        <v>0</v>
      </c>
      <c r="FL42282" s="95">
        <v>0</v>
      </c>
      <c r="FM42282" s="95">
        <v>0</v>
      </c>
      <c r="FN42282" s="95">
        <v>6.7159775591515217E-2</v>
      </c>
      <c r="FO42282" s="95">
        <v>1.8634810824101492E-9</v>
      </c>
    </row>
    <row r="42283" spans="148:171" x14ac:dyDescent="0.25">
      <c r="ER42283" s="95" t="s">
        <v>595</v>
      </c>
      <c r="ES42283" s="95" t="s">
        <v>195</v>
      </c>
      <c r="ET42283" s="95" t="s">
        <v>587</v>
      </c>
      <c r="EU42283" s="95" t="s">
        <v>543</v>
      </c>
      <c r="EV42283" s="95" t="s">
        <v>372</v>
      </c>
      <c r="EW42283" s="95" t="s">
        <v>377</v>
      </c>
      <c r="EX42283" s="95">
        <v>2022</v>
      </c>
      <c r="EY42283" s="95">
        <v>3.0912840745074369E-8</v>
      </c>
      <c r="EZ42283" s="95">
        <v>97.362482</v>
      </c>
      <c r="FA42283" s="95">
        <v>3.00975090061117E-6</v>
      </c>
      <c r="FB42283" s="95">
        <v>2022</v>
      </c>
      <c r="FC42283" s="95" t="s">
        <v>234</v>
      </c>
      <c r="FD42283" s="95">
        <v>0.5</v>
      </c>
      <c r="FE42283" s="95">
        <v>1</v>
      </c>
      <c r="FF42283" s="95">
        <v>0</v>
      </c>
      <c r="FG42283" s="95" t="s">
        <v>531</v>
      </c>
      <c r="FH42283" s="95">
        <v>0</v>
      </c>
      <c r="FI42283" s="95">
        <v>0</v>
      </c>
      <c r="FJ42283" s="95">
        <v>0</v>
      </c>
      <c r="FK42283" s="95">
        <v>0</v>
      </c>
      <c r="FL42283" s="95">
        <v>3.7114612826889992E-2</v>
      </c>
      <c r="FM42283" s="95">
        <v>1.1473181156327447E-9</v>
      </c>
      <c r="FN42283" s="95">
        <v>0</v>
      </c>
      <c r="FO42283" s="95">
        <v>0</v>
      </c>
    </row>
    <row r="42284" spans="148:171" x14ac:dyDescent="0.25">
      <c r="ER42284" s="95" t="s">
        <v>595</v>
      </c>
      <c r="ES42284" s="95" t="s">
        <v>195</v>
      </c>
      <c r="ET42284" s="95" t="s">
        <v>587</v>
      </c>
      <c r="EU42284" s="95" t="s">
        <v>543</v>
      </c>
      <c r="EV42284" s="95" t="s">
        <v>372</v>
      </c>
      <c r="EW42284" s="95" t="s">
        <v>377</v>
      </c>
      <c r="EX42284" s="95">
        <v>2023</v>
      </c>
      <c r="EY42284" s="95">
        <v>3.0912840745074369E-8</v>
      </c>
      <c r="EZ42284" s="95">
        <v>97.362482</v>
      </c>
      <c r="FA42284" s="95">
        <v>3.00975090061117E-6</v>
      </c>
      <c r="FB42284" s="95">
        <v>2023</v>
      </c>
      <c r="FC42284" s="95" t="s">
        <v>234</v>
      </c>
      <c r="FD42284" s="95">
        <v>0.5</v>
      </c>
      <c r="FE42284" s="95">
        <v>1</v>
      </c>
      <c r="FF42284" s="95">
        <v>0</v>
      </c>
      <c r="FG42284" s="95" t="s">
        <v>531</v>
      </c>
      <c r="FH42284" s="95">
        <v>0</v>
      </c>
      <c r="FI42284" s="95">
        <v>0</v>
      </c>
      <c r="FJ42284" s="95">
        <v>0</v>
      </c>
      <c r="FK42284" s="95">
        <v>0</v>
      </c>
      <c r="FL42284" s="95">
        <v>0</v>
      </c>
      <c r="FM42284" s="95">
        <v>0</v>
      </c>
      <c r="FN42284" s="95">
        <v>3.5347250311323797E-2</v>
      </c>
      <c r="FO42284" s="95">
        <v>1.092683919650233E-9</v>
      </c>
    </row>
    <row r="42285" spans="148:171" x14ac:dyDescent="0.25">
      <c r="ER42285" s="95" t="s">
        <v>596</v>
      </c>
      <c r="ES42285" s="95" t="s">
        <v>195</v>
      </c>
      <c r="ET42285" s="95" t="s">
        <v>587</v>
      </c>
      <c r="EU42285" s="95" t="s">
        <v>543</v>
      </c>
      <c r="EV42285" s="95" t="s">
        <v>372</v>
      </c>
      <c r="EW42285" s="95" t="s">
        <v>386</v>
      </c>
      <c r="EX42285" s="95">
        <v>2022</v>
      </c>
      <c r="EY42285" s="95">
        <v>3.144039967103304E-9</v>
      </c>
      <c r="EZ42285" s="95">
        <v>97.362482</v>
      </c>
      <c r="FA42285" s="95">
        <v>3.0611153470437601E-7</v>
      </c>
      <c r="FB42285" s="95">
        <v>2022</v>
      </c>
      <c r="FC42285" s="95" t="s">
        <v>234</v>
      </c>
      <c r="FD42285" s="95">
        <v>0.5</v>
      </c>
      <c r="FE42285" s="95">
        <v>1</v>
      </c>
      <c r="FF42285" s="95">
        <v>0</v>
      </c>
      <c r="FG42285" s="95" t="s">
        <v>531</v>
      </c>
      <c r="FH42285" s="95">
        <v>0</v>
      </c>
      <c r="FI42285" s="95">
        <v>0</v>
      </c>
      <c r="FJ42285" s="95">
        <v>0</v>
      </c>
      <c r="FK42285" s="95">
        <v>0</v>
      </c>
      <c r="FL42285" s="95">
        <v>3.7114612826889992E-2</v>
      </c>
      <c r="FM42285" s="95">
        <v>1.1668982609130707E-10</v>
      </c>
      <c r="FN42285" s="95">
        <v>0</v>
      </c>
      <c r="FO42285" s="95">
        <v>0</v>
      </c>
    </row>
    <row r="42286" spans="148:171" x14ac:dyDescent="0.25">
      <c r="ER42286" s="95" t="s">
        <v>596</v>
      </c>
      <c r="ES42286" s="95" t="s">
        <v>195</v>
      </c>
      <c r="ET42286" s="95" t="s">
        <v>587</v>
      </c>
      <c r="EU42286" s="95" t="s">
        <v>543</v>
      </c>
      <c r="EV42286" s="95" t="s">
        <v>372</v>
      </c>
      <c r="EW42286" s="95" t="s">
        <v>386</v>
      </c>
      <c r="EX42286" s="95">
        <v>2023</v>
      </c>
      <c r="EY42286" s="95">
        <v>3.144039967103304E-9</v>
      </c>
      <c r="EZ42286" s="95">
        <v>97.362482</v>
      </c>
      <c r="FA42286" s="95">
        <v>3.0611153470437601E-7</v>
      </c>
      <c r="FB42286" s="95">
        <v>2023</v>
      </c>
      <c r="FC42286" s="95" t="s">
        <v>234</v>
      </c>
      <c r="FD42286" s="95">
        <v>0.5</v>
      </c>
      <c r="FE42286" s="95">
        <v>1</v>
      </c>
      <c r="FF42286" s="95">
        <v>0</v>
      </c>
      <c r="FG42286" s="95" t="s">
        <v>531</v>
      </c>
      <c r="FH42286" s="95">
        <v>0</v>
      </c>
      <c r="FI42286" s="95">
        <v>0</v>
      </c>
      <c r="FJ42286" s="95">
        <v>0</v>
      </c>
      <c r="FK42286" s="95">
        <v>0</v>
      </c>
      <c r="FL42286" s="95">
        <v>0</v>
      </c>
      <c r="FM42286" s="95">
        <v>0</v>
      </c>
      <c r="FN42286" s="95">
        <v>3.5347250311323797E-2</v>
      </c>
      <c r="FO42286" s="95">
        <v>1.1113316770600673E-10</v>
      </c>
    </row>
    <row r="42287" spans="148:171" x14ac:dyDescent="0.25">
      <c r="ER42287" s="95" t="s">
        <v>598</v>
      </c>
      <c r="ES42287" s="95" t="s">
        <v>195</v>
      </c>
      <c r="ET42287" s="95" t="s">
        <v>587</v>
      </c>
      <c r="EU42287" s="95" t="s">
        <v>546</v>
      </c>
      <c r="EV42287" s="95" t="s">
        <v>372</v>
      </c>
      <c r="EW42287" s="95" t="s">
        <v>379</v>
      </c>
      <c r="EX42287" s="95">
        <v>2022</v>
      </c>
      <c r="EY42287" s="95">
        <v>8.3801335052436222E-10</v>
      </c>
      <c r="EZ42287" s="95">
        <v>97.362482</v>
      </c>
      <c r="FA42287" s="95">
        <v>8.1591059756187904E-8</v>
      </c>
      <c r="FB42287" s="95">
        <v>2022</v>
      </c>
      <c r="FC42287" s="95" t="s">
        <v>234</v>
      </c>
      <c r="FD42287" s="95">
        <v>0.5</v>
      </c>
      <c r="FE42287" s="95">
        <v>30</v>
      </c>
      <c r="FF42287" s="95">
        <v>0</v>
      </c>
      <c r="FG42287" s="95" t="s">
        <v>531</v>
      </c>
      <c r="FH42287" s="95">
        <v>3.5170731297984183E-2</v>
      </c>
      <c r="FI42287" s="95">
        <v>2.9473542375415778E-11</v>
      </c>
      <c r="FJ42287" s="95">
        <v>3.7137145987168593E-2</v>
      </c>
      <c r="FK42287" s="95">
        <v>3.1121424137619524E-11</v>
      </c>
      <c r="FL42287" s="95">
        <v>3.7114612826889992E-2</v>
      </c>
      <c r="FM42287" s="95">
        <v>3.1102541048476552E-11</v>
      </c>
      <c r="FN42287" s="95">
        <v>0</v>
      </c>
      <c r="FO42287" s="95">
        <v>0</v>
      </c>
    </row>
    <row r="42288" spans="148:171" x14ac:dyDescent="0.25">
      <c r="ER42288" s="95" t="s">
        <v>598</v>
      </c>
      <c r="ES42288" s="95" t="s">
        <v>195</v>
      </c>
      <c r="ET42288" s="95" t="s">
        <v>587</v>
      </c>
      <c r="EU42288" s="95" t="s">
        <v>546</v>
      </c>
      <c r="EV42288" s="95" t="s">
        <v>372</v>
      </c>
      <c r="EW42288" s="95" t="s">
        <v>379</v>
      </c>
      <c r="EX42288" s="95">
        <v>2023</v>
      </c>
      <c r="EY42288" s="95">
        <v>8.3801335052436222E-10</v>
      </c>
      <c r="EZ42288" s="95">
        <v>97.362482</v>
      </c>
      <c r="FA42288" s="95">
        <v>8.1591059756187904E-8</v>
      </c>
      <c r="FB42288" s="95">
        <v>2023</v>
      </c>
      <c r="FC42288" s="95" t="s">
        <v>234</v>
      </c>
      <c r="FD42288" s="95">
        <v>0.5</v>
      </c>
      <c r="FE42288" s="95">
        <v>30</v>
      </c>
      <c r="FF42288" s="95">
        <v>0</v>
      </c>
      <c r="FG42288" s="95" t="s">
        <v>531</v>
      </c>
      <c r="FH42288" s="95">
        <v>3.5170731297984183E-2</v>
      </c>
      <c r="FI42288" s="95">
        <v>2.9473542375415778E-11</v>
      </c>
      <c r="FJ42288" s="95">
        <v>3.7137145987168593E-2</v>
      </c>
      <c r="FK42288" s="95">
        <v>3.1121424137619524E-11</v>
      </c>
      <c r="FL42288" s="95">
        <v>3.7114612826889992E-2</v>
      </c>
      <c r="FM42288" s="95">
        <v>3.1102541048476552E-11</v>
      </c>
      <c r="FN42288" s="95">
        <v>3.5347250311323797E-2</v>
      </c>
      <c r="FO42288" s="95">
        <v>2.9621467665215757E-11</v>
      </c>
    </row>
    <row r="42289" spans="148:171" x14ac:dyDescent="0.25">
      <c r="ER42289" s="95" t="s">
        <v>598</v>
      </c>
      <c r="ES42289" s="95" t="s">
        <v>195</v>
      </c>
      <c r="ET42289" s="95" t="s">
        <v>587</v>
      </c>
      <c r="EU42289" s="95" t="s">
        <v>546</v>
      </c>
      <c r="EV42289" s="95" t="s">
        <v>372</v>
      </c>
      <c r="EW42289" s="95" t="s">
        <v>379</v>
      </c>
      <c r="EX42289" s="95">
        <v>2024</v>
      </c>
      <c r="EY42289" s="95">
        <v>8.3801335052436222E-10</v>
      </c>
      <c r="EZ42289" s="95">
        <v>97.362482</v>
      </c>
      <c r="FA42289" s="95">
        <v>8.1591059756187904E-8</v>
      </c>
      <c r="FB42289" s="95">
        <v>2024</v>
      </c>
      <c r="FC42289" s="95" t="s">
        <v>234</v>
      </c>
      <c r="FD42289" s="95">
        <v>0.5</v>
      </c>
      <c r="FE42289" s="95">
        <v>30</v>
      </c>
      <c r="FF42289" s="95">
        <v>0</v>
      </c>
      <c r="FG42289" s="95" t="s">
        <v>531</v>
      </c>
      <c r="FH42289" s="95">
        <v>3.5170731297984183E-2</v>
      </c>
      <c r="FI42289" s="95">
        <v>2.9473542375415778E-11</v>
      </c>
      <c r="FJ42289" s="95">
        <v>3.7137145987168593E-2</v>
      </c>
      <c r="FK42289" s="95">
        <v>3.1121424137619524E-11</v>
      </c>
      <c r="FL42289" s="95">
        <v>3.7114612826889992E-2</v>
      </c>
      <c r="FM42289" s="95">
        <v>3.1102541048476552E-11</v>
      </c>
      <c r="FN42289" s="95">
        <v>3.5347250311323797E-2</v>
      </c>
      <c r="FO42289" s="95">
        <v>2.9621467665215757E-11</v>
      </c>
    </row>
    <row r="42290" spans="148:171" x14ac:dyDescent="0.25">
      <c r="ER42290" s="95" t="s">
        <v>598</v>
      </c>
      <c r="ES42290" s="95" t="s">
        <v>195</v>
      </c>
      <c r="ET42290" s="95" t="s">
        <v>587</v>
      </c>
      <c r="EU42290" s="95" t="s">
        <v>546</v>
      </c>
      <c r="EV42290" s="95" t="s">
        <v>372</v>
      </c>
      <c r="EW42290" s="95" t="s">
        <v>379</v>
      </c>
      <c r="EX42290" s="95">
        <v>2025</v>
      </c>
      <c r="EY42290" s="95">
        <v>8.3801335052436222E-10</v>
      </c>
      <c r="EZ42290" s="95">
        <v>97.362482</v>
      </c>
      <c r="FA42290" s="95">
        <v>8.1591059756187904E-8</v>
      </c>
      <c r="FB42290" s="95">
        <v>2025</v>
      </c>
      <c r="FC42290" s="95" t="s">
        <v>234</v>
      </c>
      <c r="FD42290" s="95">
        <v>0.5</v>
      </c>
      <c r="FE42290" s="95">
        <v>30</v>
      </c>
      <c r="FF42290" s="95">
        <v>0</v>
      </c>
      <c r="FG42290" s="95" t="s">
        <v>531</v>
      </c>
      <c r="FH42290" s="95">
        <v>3.5170731297984183E-2</v>
      </c>
      <c r="FI42290" s="95">
        <v>2.9473542375415778E-11</v>
      </c>
      <c r="FJ42290" s="95">
        <v>3.7137145987168593E-2</v>
      </c>
      <c r="FK42290" s="95">
        <v>3.1121424137619524E-11</v>
      </c>
      <c r="FL42290" s="95">
        <v>3.7114612826889992E-2</v>
      </c>
      <c r="FM42290" s="95">
        <v>3.1102541048476552E-11</v>
      </c>
      <c r="FN42290" s="95">
        <v>3.5347250311323797E-2</v>
      </c>
      <c r="FO42290" s="95">
        <v>2.9621467665215757E-11</v>
      </c>
    </row>
    <row r="42291" spans="148:171" x14ac:dyDescent="0.25">
      <c r="ER42291" s="95" t="s">
        <v>598</v>
      </c>
      <c r="ES42291" s="95" t="s">
        <v>195</v>
      </c>
      <c r="ET42291" s="95" t="s">
        <v>587</v>
      </c>
      <c r="EU42291" s="95" t="s">
        <v>546</v>
      </c>
      <c r="EV42291" s="95" t="s">
        <v>372</v>
      </c>
      <c r="EW42291" s="95" t="s">
        <v>379</v>
      </c>
      <c r="EX42291" s="95">
        <v>2026</v>
      </c>
      <c r="EY42291" s="95">
        <v>8.3801335052436222E-10</v>
      </c>
      <c r="EZ42291" s="95">
        <v>97.362482</v>
      </c>
      <c r="FA42291" s="95">
        <v>8.1591059756187904E-8</v>
      </c>
      <c r="FB42291" s="95">
        <v>2026</v>
      </c>
      <c r="FC42291" s="95" t="s">
        <v>234</v>
      </c>
      <c r="FD42291" s="95">
        <v>0.5</v>
      </c>
      <c r="FE42291" s="95">
        <v>30</v>
      </c>
      <c r="FF42291" s="95">
        <v>0</v>
      </c>
      <c r="FG42291" s="95" t="s">
        <v>531</v>
      </c>
      <c r="FH42291" s="95">
        <v>3.5170731297984183E-2</v>
      </c>
      <c r="FI42291" s="95">
        <v>2.9473542375415778E-11</v>
      </c>
      <c r="FJ42291" s="95">
        <v>3.7137145987168593E-2</v>
      </c>
      <c r="FK42291" s="95">
        <v>3.1121424137619524E-11</v>
      </c>
      <c r="FL42291" s="95">
        <v>3.7114612826889992E-2</v>
      </c>
      <c r="FM42291" s="95">
        <v>3.1102541048476552E-11</v>
      </c>
      <c r="FN42291" s="95">
        <v>3.5347250311323797E-2</v>
      </c>
      <c r="FO42291" s="95">
        <v>2.9621467665215757E-11</v>
      </c>
    </row>
    <row r="42292" spans="148:171" x14ac:dyDescent="0.25">
      <c r="ER42292" s="95" t="s">
        <v>598</v>
      </c>
      <c r="ES42292" s="95" t="s">
        <v>195</v>
      </c>
      <c r="ET42292" s="95" t="s">
        <v>587</v>
      </c>
      <c r="EU42292" s="95" t="s">
        <v>546</v>
      </c>
      <c r="EV42292" s="95" t="s">
        <v>372</v>
      </c>
      <c r="EW42292" s="95" t="s">
        <v>379</v>
      </c>
      <c r="EX42292" s="95">
        <v>2027</v>
      </c>
      <c r="EY42292" s="95">
        <v>8.3801335052436222E-10</v>
      </c>
      <c r="EZ42292" s="95">
        <v>97.362482</v>
      </c>
      <c r="FA42292" s="95">
        <v>8.1591059756187904E-8</v>
      </c>
      <c r="FB42292" s="95">
        <v>2027</v>
      </c>
      <c r="FC42292" s="95" t="s">
        <v>234</v>
      </c>
      <c r="FD42292" s="95">
        <v>0.5</v>
      </c>
      <c r="FE42292" s="95">
        <v>30</v>
      </c>
      <c r="FF42292" s="95">
        <v>0</v>
      </c>
      <c r="FG42292" s="95" t="s">
        <v>531</v>
      </c>
      <c r="FH42292" s="95">
        <v>3.5170731297984183E-2</v>
      </c>
      <c r="FI42292" s="95">
        <v>2.9473542375415778E-11</v>
      </c>
      <c r="FJ42292" s="95">
        <v>3.7137145987168593E-2</v>
      </c>
      <c r="FK42292" s="95">
        <v>3.1121424137619524E-11</v>
      </c>
      <c r="FL42292" s="95">
        <v>3.7114612826889992E-2</v>
      </c>
      <c r="FM42292" s="95">
        <v>3.1102541048476552E-11</v>
      </c>
      <c r="FN42292" s="95">
        <v>3.5347250311323797E-2</v>
      </c>
      <c r="FO42292" s="95">
        <v>2.9621467665215757E-11</v>
      </c>
    </row>
    <row r="42293" spans="148:171" x14ac:dyDescent="0.25">
      <c r="ER42293" s="95" t="s">
        <v>598</v>
      </c>
      <c r="ES42293" s="95" t="s">
        <v>195</v>
      </c>
      <c r="ET42293" s="95" t="s">
        <v>587</v>
      </c>
      <c r="EU42293" s="95" t="s">
        <v>546</v>
      </c>
      <c r="EV42293" s="95" t="s">
        <v>372</v>
      </c>
      <c r="EW42293" s="95" t="s">
        <v>379</v>
      </c>
      <c r="EX42293" s="95">
        <v>2028</v>
      </c>
      <c r="EY42293" s="95">
        <v>8.3801335052436222E-10</v>
      </c>
      <c r="EZ42293" s="95">
        <v>97.362482</v>
      </c>
      <c r="FA42293" s="95">
        <v>8.1591059756187904E-8</v>
      </c>
      <c r="FB42293" s="95">
        <v>2028</v>
      </c>
      <c r="FC42293" s="95" t="s">
        <v>234</v>
      </c>
      <c r="FD42293" s="95">
        <v>0.5</v>
      </c>
      <c r="FE42293" s="95">
        <v>30</v>
      </c>
      <c r="FF42293" s="95">
        <v>0</v>
      </c>
      <c r="FG42293" s="95" t="s">
        <v>531</v>
      </c>
      <c r="FH42293" s="95">
        <v>3.5170731297984183E-2</v>
      </c>
      <c r="FI42293" s="95">
        <v>2.9473542375415778E-11</v>
      </c>
      <c r="FJ42293" s="95">
        <v>3.7137145987168593E-2</v>
      </c>
      <c r="FK42293" s="95">
        <v>3.1121424137619524E-11</v>
      </c>
      <c r="FL42293" s="95">
        <v>3.7114612826889992E-2</v>
      </c>
      <c r="FM42293" s="95">
        <v>3.1102541048476552E-11</v>
      </c>
      <c r="FN42293" s="95">
        <v>3.5347250311323797E-2</v>
      </c>
      <c r="FO42293" s="95">
        <v>2.9621467665215757E-11</v>
      </c>
    </row>
    <row r="42294" spans="148:171" x14ac:dyDescent="0.25">
      <c r="ER42294" s="95" t="s">
        <v>598</v>
      </c>
      <c r="ES42294" s="95" t="s">
        <v>195</v>
      </c>
      <c r="ET42294" s="95" t="s">
        <v>587</v>
      </c>
      <c r="EU42294" s="95" t="s">
        <v>546</v>
      </c>
      <c r="EV42294" s="95" t="s">
        <v>372</v>
      </c>
      <c r="EW42294" s="95" t="s">
        <v>379</v>
      </c>
      <c r="EX42294" s="95">
        <v>2029</v>
      </c>
      <c r="EY42294" s="95">
        <v>8.3801335052436222E-10</v>
      </c>
      <c r="EZ42294" s="95">
        <v>97.362482</v>
      </c>
      <c r="FA42294" s="95">
        <v>8.1591059756187904E-8</v>
      </c>
      <c r="FB42294" s="95">
        <v>2029</v>
      </c>
      <c r="FC42294" s="95" t="s">
        <v>234</v>
      </c>
      <c r="FD42294" s="95">
        <v>0.5</v>
      </c>
      <c r="FE42294" s="95">
        <v>30</v>
      </c>
      <c r="FF42294" s="95">
        <v>0</v>
      </c>
      <c r="FG42294" s="95" t="s">
        <v>531</v>
      </c>
      <c r="FH42294" s="95">
        <v>3.5170731297984183E-2</v>
      </c>
      <c r="FI42294" s="95">
        <v>2.9473542375415778E-11</v>
      </c>
      <c r="FJ42294" s="95">
        <v>3.7137145987168593E-2</v>
      </c>
      <c r="FK42294" s="95">
        <v>3.1121424137619524E-11</v>
      </c>
      <c r="FL42294" s="95">
        <v>3.7114612826889992E-2</v>
      </c>
      <c r="FM42294" s="95">
        <v>3.1102541048476552E-11</v>
      </c>
      <c r="FN42294" s="95">
        <v>3.5347250311323797E-2</v>
      </c>
      <c r="FO42294" s="95">
        <v>2.9621467665215757E-11</v>
      </c>
    </row>
    <row r="42295" spans="148:171" x14ac:dyDescent="0.25">
      <c r="ER42295" s="95" t="s">
        <v>598</v>
      </c>
      <c r="ES42295" s="95" t="s">
        <v>195</v>
      </c>
      <c r="ET42295" s="95" t="s">
        <v>587</v>
      </c>
      <c r="EU42295" s="95" t="s">
        <v>546</v>
      </c>
      <c r="EV42295" s="95" t="s">
        <v>372</v>
      </c>
      <c r="EW42295" s="95" t="s">
        <v>379</v>
      </c>
      <c r="EX42295" s="95">
        <v>2030</v>
      </c>
      <c r="EY42295" s="95">
        <v>8.3801335052436222E-10</v>
      </c>
      <c r="EZ42295" s="95">
        <v>97.362482</v>
      </c>
      <c r="FA42295" s="95">
        <v>8.1591059756187904E-8</v>
      </c>
      <c r="FB42295" s="95">
        <v>2030</v>
      </c>
      <c r="FC42295" s="95" t="s">
        <v>234</v>
      </c>
      <c r="FD42295" s="95">
        <v>0.5</v>
      </c>
      <c r="FE42295" s="95">
        <v>30</v>
      </c>
      <c r="FF42295" s="95">
        <v>0</v>
      </c>
      <c r="FG42295" s="95" t="s">
        <v>531</v>
      </c>
      <c r="FH42295" s="95">
        <v>3.5170731297984183E-2</v>
      </c>
      <c r="FI42295" s="95">
        <v>2.9473542375415778E-11</v>
      </c>
      <c r="FJ42295" s="95">
        <v>3.7137145987168593E-2</v>
      </c>
      <c r="FK42295" s="95">
        <v>3.1121424137619524E-11</v>
      </c>
      <c r="FL42295" s="95">
        <v>3.7114612826889992E-2</v>
      </c>
      <c r="FM42295" s="95">
        <v>3.1102541048476552E-11</v>
      </c>
      <c r="FN42295" s="95">
        <v>3.5347250311323797E-2</v>
      </c>
      <c r="FO42295" s="95">
        <v>2.9621467665215757E-11</v>
      </c>
    </row>
    <row r="42296" spans="148:171" x14ac:dyDescent="0.25">
      <c r="ER42296" s="95" t="s">
        <v>598</v>
      </c>
      <c r="ES42296" s="95" t="s">
        <v>195</v>
      </c>
      <c r="ET42296" s="95" t="s">
        <v>587</v>
      </c>
      <c r="EU42296" s="95" t="s">
        <v>546</v>
      </c>
      <c r="EV42296" s="95" t="s">
        <v>372</v>
      </c>
      <c r="EW42296" s="95" t="s">
        <v>379</v>
      </c>
      <c r="EX42296" s="95">
        <v>2031</v>
      </c>
      <c r="EY42296" s="95">
        <v>8.3801335052436222E-10</v>
      </c>
      <c r="EZ42296" s="95">
        <v>97.362482</v>
      </c>
      <c r="FA42296" s="95">
        <v>8.1591059756187904E-8</v>
      </c>
      <c r="FB42296" s="95">
        <v>2031</v>
      </c>
      <c r="FC42296" s="95" t="s">
        <v>234</v>
      </c>
      <c r="FD42296" s="95">
        <v>0.5</v>
      </c>
      <c r="FE42296" s="95">
        <v>30</v>
      </c>
      <c r="FF42296" s="95">
        <v>0</v>
      </c>
      <c r="FG42296" s="95" t="s">
        <v>531</v>
      </c>
      <c r="FH42296" s="95">
        <v>3.5170731297984183E-2</v>
      </c>
      <c r="FI42296" s="95">
        <v>2.9473542375415778E-11</v>
      </c>
      <c r="FJ42296" s="95">
        <v>3.7137145987168593E-2</v>
      </c>
      <c r="FK42296" s="95">
        <v>3.1121424137619524E-11</v>
      </c>
      <c r="FL42296" s="95">
        <v>3.7114612826889992E-2</v>
      </c>
      <c r="FM42296" s="95">
        <v>3.1102541048476552E-11</v>
      </c>
      <c r="FN42296" s="95">
        <v>3.5347250311323797E-2</v>
      </c>
      <c r="FO42296" s="95">
        <v>2.9621467665215757E-11</v>
      </c>
    </row>
    <row r="42297" spans="148:171" x14ac:dyDescent="0.25">
      <c r="ER42297" s="95" t="s">
        <v>598</v>
      </c>
      <c r="ES42297" s="95" t="s">
        <v>195</v>
      </c>
      <c r="ET42297" s="95" t="s">
        <v>587</v>
      </c>
      <c r="EU42297" s="95" t="s">
        <v>546</v>
      </c>
      <c r="EV42297" s="95" t="s">
        <v>372</v>
      </c>
      <c r="EW42297" s="95" t="s">
        <v>379</v>
      </c>
      <c r="EX42297" s="95">
        <v>2032</v>
      </c>
      <c r="EY42297" s="95">
        <v>8.3801335052436222E-10</v>
      </c>
      <c r="EZ42297" s="95">
        <v>97.362482</v>
      </c>
      <c r="FA42297" s="95">
        <v>8.1591059756187904E-8</v>
      </c>
      <c r="FB42297" s="95">
        <v>2032</v>
      </c>
      <c r="FC42297" s="95" t="s">
        <v>234</v>
      </c>
      <c r="FD42297" s="95">
        <v>0.5</v>
      </c>
      <c r="FE42297" s="95">
        <v>30</v>
      </c>
      <c r="FF42297" s="95">
        <v>0</v>
      </c>
      <c r="FG42297" s="95" t="s">
        <v>531</v>
      </c>
      <c r="FH42297" s="95">
        <v>3.5170731297984183E-2</v>
      </c>
      <c r="FI42297" s="95">
        <v>2.9473542375415778E-11</v>
      </c>
      <c r="FJ42297" s="95">
        <v>3.7137145987168593E-2</v>
      </c>
      <c r="FK42297" s="95">
        <v>3.1121424137619524E-11</v>
      </c>
      <c r="FL42297" s="95">
        <v>3.7114612826889992E-2</v>
      </c>
      <c r="FM42297" s="95">
        <v>3.1102541048476552E-11</v>
      </c>
      <c r="FN42297" s="95">
        <v>3.5347250311323797E-2</v>
      </c>
      <c r="FO42297" s="95">
        <v>2.9621467665215757E-11</v>
      </c>
    </row>
    <row r="42298" spans="148:171" x14ac:dyDescent="0.25">
      <c r="ER42298" s="95" t="s">
        <v>598</v>
      </c>
      <c r="ES42298" s="95" t="s">
        <v>195</v>
      </c>
      <c r="ET42298" s="95" t="s">
        <v>587</v>
      </c>
      <c r="EU42298" s="95" t="s">
        <v>546</v>
      </c>
      <c r="EV42298" s="95" t="s">
        <v>372</v>
      </c>
      <c r="EW42298" s="95" t="s">
        <v>379</v>
      </c>
      <c r="EX42298" s="95">
        <v>2033</v>
      </c>
      <c r="EY42298" s="95">
        <v>8.3801335052436222E-10</v>
      </c>
      <c r="EZ42298" s="95">
        <v>97.362482</v>
      </c>
      <c r="FA42298" s="95">
        <v>8.1591059756187904E-8</v>
      </c>
      <c r="FB42298" s="95">
        <v>2033</v>
      </c>
      <c r="FC42298" s="95" t="s">
        <v>234</v>
      </c>
      <c r="FD42298" s="95">
        <v>0.5</v>
      </c>
      <c r="FE42298" s="95">
        <v>30</v>
      </c>
      <c r="FF42298" s="95">
        <v>0</v>
      </c>
      <c r="FG42298" s="95" t="s">
        <v>531</v>
      </c>
      <c r="FH42298" s="95">
        <v>3.5170731297984183E-2</v>
      </c>
      <c r="FI42298" s="95">
        <v>2.9473542375415778E-11</v>
      </c>
      <c r="FJ42298" s="95">
        <v>3.7137145987168593E-2</v>
      </c>
      <c r="FK42298" s="95">
        <v>3.1121424137619524E-11</v>
      </c>
      <c r="FL42298" s="95">
        <v>3.7114612826889992E-2</v>
      </c>
      <c r="FM42298" s="95">
        <v>3.1102541048476552E-11</v>
      </c>
      <c r="FN42298" s="95">
        <v>3.5347250311323797E-2</v>
      </c>
      <c r="FO42298" s="95">
        <v>2.9621467665215757E-11</v>
      </c>
    </row>
    <row r="42299" spans="148:171" x14ac:dyDescent="0.25">
      <c r="ER42299" s="95" t="s">
        <v>598</v>
      </c>
      <c r="ES42299" s="95" t="s">
        <v>195</v>
      </c>
      <c r="ET42299" s="95" t="s">
        <v>587</v>
      </c>
      <c r="EU42299" s="95" t="s">
        <v>546</v>
      </c>
      <c r="EV42299" s="95" t="s">
        <v>372</v>
      </c>
      <c r="EW42299" s="95" t="s">
        <v>379</v>
      </c>
      <c r="EX42299" s="95">
        <v>2034</v>
      </c>
      <c r="EY42299" s="95">
        <v>8.3801335052436222E-10</v>
      </c>
      <c r="EZ42299" s="95">
        <v>97.362482</v>
      </c>
      <c r="FA42299" s="95">
        <v>8.1591059756187904E-8</v>
      </c>
      <c r="FB42299" s="95">
        <v>2034</v>
      </c>
      <c r="FC42299" s="95" t="s">
        <v>234</v>
      </c>
      <c r="FD42299" s="95">
        <v>0.5</v>
      </c>
      <c r="FE42299" s="95">
        <v>30</v>
      </c>
      <c r="FF42299" s="95">
        <v>0</v>
      </c>
      <c r="FG42299" s="95" t="s">
        <v>531</v>
      </c>
      <c r="FH42299" s="95">
        <v>3.5170731297984183E-2</v>
      </c>
      <c r="FI42299" s="95">
        <v>2.9473542375415778E-11</v>
      </c>
      <c r="FJ42299" s="95">
        <v>3.7137145987168593E-2</v>
      </c>
      <c r="FK42299" s="95">
        <v>3.1121424137619524E-11</v>
      </c>
      <c r="FL42299" s="95">
        <v>3.7114612826889992E-2</v>
      </c>
      <c r="FM42299" s="95">
        <v>3.1102541048476552E-11</v>
      </c>
      <c r="FN42299" s="95">
        <v>3.5347250311323797E-2</v>
      </c>
      <c r="FO42299" s="95">
        <v>2.9621467665215757E-11</v>
      </c>
    </row>
    <row r="42300" spans="148:171" x14ac:dyDescent="0.25">
      <c r="ER42300" s="95" t="s">
        <v>598</v>
      </c>
      <c r="ES42300" s="95" t="s">
        <v>195</v>
      </c>
      <c r="ET42300" s="95" t="s">
        <v>587</v>
      </c>
      <c r="EU42300" s="95" t="s">
        <v>546</v>
      </c>
      <c r="EV42300" s="95" t="s">
        <v>372</v>
      </c>
      <c r="EW42300" s="95" t="s">
        <v>379</v>
      </c>
      <c r="EX42300" s="95">
        <v>2035</v>
      </c>
      <c r="EY42300" s="95">
        <v>8.3801335052436222E-10</v>
      </c>
      <c r="EZ42300" s="95">
        <v>97.362482</v>
      </c>
      <c r="FA42300" s="95">
        <v>8.1591059756187904E-8</v>
      </c>
      <c r="FB42300" s="95">
        <v>2035</v>
      </c>
      <c r="FC42300" s="95" t="s">
        <v>234</v>
      </c>
      <c r="FD42300" s="95">
        <v>0.5</v>
      </c>
      <c r="FE42300" s="95">
        <v>30</v>
      </c>
      <c r="FF42300" s="95">
        <v>0</v>
      </c>
      <c r="FG42300" s="95" t="s">
        <v>531</v>
      </c>
      <c r="FH42300" s="95">
        <v>3.5170731297984183E-2</v>
      </c>
      <c r="FI42300" s="95">
        <v>2.9473542375415778E-11</v>
      </c>
      <c r="FJ42300" s="95">
        <v>3.7137145987168593E-2</v>
      </c>
      <c r="FK42300" s="95">
        <v>3.1121424137619524E-11</v>
      </c>
      <c r="FL42300" s="95">
        <v>3.7114612826889992E-2</v>
      </c>
      <c r="FM42300" s="95">
        <v>3.1102541048476552E-11</v>
      </c>
      <c r="FN42300" s="95">
        <v>3.5347250311323797E-2</v>
      </c>
      <c r="FO42300" s="95">
        <v>2.9621467665215757E-11</v>
      </c>
    </row>
    <row r="42301" spans="148:171" x14ac:dyDescent="0.25">
      <c r="ER42301" s="95" t="s">
        <v>598</v>
      </c>
      <c r="ES42301" s="95" t="s">
        <v>195</v>
      </c>
      <c r="ET42301" s="95" t="s">
        <v>587</v>
      </c>
      <c r="EU42301" s="95" t="s">
        <v>546</v>
      </c>
      <c r="EV42301" s="95" t="s">
        <v>372</v>
      </c>
      <c r="EW42301" s="95" t="s">
        <v>379</v>
      </c>
      <c r="EX42301" s="95">
        <v>2036</v>
      </c>
      <c r="EY42301" s="95">
        <v>8.3801335052436222E-10</v>
      </c>
      <c r="EZ42301" s="95">
        <v>97.362482</v>
      </c>
      <c r="FA42301" s="95">
        <v>8.1591059756187904E-8</v>
      </c>
      <c r="FB42301" s="95">
        <v>2036</v>
      </c>
      <c r="FC42301" s="95" t="s">
        <v>234</v>
      </c>
      <c r="FD42301" s="95">
        <v>0.5</v>
      </c>
      <c r="FE42301" s="95">
        <v>30</v>
      </c>
      <c r="FF42301" s="95">
        <v>0</v>
      </c>
      <c r="FG42301" s="95" t="s">
        <v>531</v>
      </c>
      <c r="FH42301" s="95">
        <v>3.5170731297984183E-2</v>
      </c>
      <c r="FI42301" s="95">
        <v>2.9473542375415778E-11</v>
      </c>
      <c r="FJ42301" s="95">
        <v>3.7137145987168593E-2</v>
      </c>
      <c r="FK42301" s="95">
        <v>3.1121424137619524E-11</v>
      </c>
      <c r="FL42301" s="95">
        <v>3.7114612826889992E-2</v>
      </c>
      <c r="FM42301" s="95">
        <v>3.1102541048476552E-11</v>
      </c>
      <c r="FN42301" s="95">
        <v>3.5347250311323797E-2</v>
      </c>
      <c r="FO42301" s="95">
        <v>2.9621467665215757E-11</v>
      </c>
    </row>
    <row r="42302" spans="148:171" x14ac:dyDescent="0.25">
      <c r="ER42302" s="95" t="s">
        <v>598</v>
      </c>
      <c r="ES42302" s="95" t="s">
        <v>195</v>
      </c>
      <c r="ET42302" s="95" t="s">
        <v>587</v>
      </c>
      <c r="EU42302" s="95" t="s">
        <v>546</v>
      </c>
      <c r="EV42302" s="95" t="s">
        <v>372</v>
      </c>
      <c r="EW42302" s="95" t="s">
        <v>379</v>
      </c>
      <c r="EX42302" s="95">
        <v>2037</v>
      </c>
      <c r="EY42302" s="95">
        <v>8.3801335052436222E-10</v>
      </c>
      <c r="EZ42302" s="95">
        <v>97.362482</v>
      </c>
      <c r="FA42302" s="95">
        <v>8.1591059756187904E-8</v>
      </c>
      <c r="FB42302" s="95">
        <v>2037</v>
      </c>
      <c r="FC42302" s="95" t="s">
        <v>234</v>
      </c>
      <c r="FD42302" s="95">
        <v>0.5</v>
      </c>
      <c r="FE42302" s="95">
        <v>30</v>
      </c>
      <c r="FF42302" s="95">
        <v>0</v>
      </c>
      <c r="FG42302" s="95" t="s">
        <v>531</v>
      </c>
      <c r="FH42302" s="95">
        <v>3.5170731297984183E-2</v>
      </c>
      <c r="FI42302" s="95">
        <v>2.9473542375415778E-11</v>
      </c>
      <c r="FJ42302" s="95">
        <v>3.7137145987168593E-2</v>
      </c>
      <c r="FK42302" s="95">
        <v>3.1121424137619524E-11</v>
      </c>
      <c r="FL42302" s="95">
        <v>3.7114612826889992E-2</v>
      </c>
      <c r="FM42302" s="95">
        <v>3.1102541048476552E-11</v>
      </c>
      <c r="FN42302" s="95">
        <v>3.5347250311323797E-2</v>
      </c>
      <c r="FO42302" s="95">
        <v>2.9621467665215757E-11</v>
      </c>
    </row>
    <row r="42303" spans="148:171" x14ac:dyDescent="0.25">
      <c r="ER42303" s="95" t="s">
        <v>598</v>
      </c>
      <c r="ES42303" s="95" t="s">
        <v>195</v>
      </c>
      <c r="ET42303" s="95" t="s">
        <v>587</v>
      </c>
      <c r="EU42303" s="95" t="s">
        <v>546</v>
      </c>
      <c r="EV42303" s="95" t="s">
        <v>372</v>
      </c>
      <c r="EW42303" s="95" t="s">
        <v>379</v>
      </c>
      <c r="EX42303" s="95">
        <v>2038</v>
      </c>
      <c r="EY42303" s="95">
        <v>8.3801335052436222E-10</v>
      </c>
      <c r="EZ42303" s="95">
        <v>97.362482</v>
      </c>
      <c r="FA42303" s="95">
        <v>8.1591059756187904E-8</v>
      </c>
      <c r="FB42303" s="95">
        <v>2038</v>
      </c>
      <c r="FC42303" s="95" t="s">
        <v>234</v>
      </c>
      <c r="FD42303" s="95">
        <v>0.5</v>
      </c>
      <c r="FE42303" s="95">
        <v>30</v>
      </c>
      <c r="FF42303" s="95">
        <v>0</v>
      </c>
      <c r="FG42303" s="95" t="s">
        <v>531</v>
      </c>
      <c r="FH42303" s="95">
        <v>3.5170731297984183E-2</v>
      </c>
      <c r="FI42303" s="95">
        <v>2.9473542375415778E-11</v>
      </c>
      <c r="FJ42303" s="95">
        <v>3.7137145987168593E-2</v>
      </c>
      <c r="FK42303" s="95">
        <v>3.1121424137619524E-11</v>
      </c>
      <c r="FL42303" s="95">
        <v>3.7114612826889992E-2</v>
      </c>
      <c r="FM42303" s="95">
        <v>3.1102541048476552E-11</v>
      </c>
      <c r="FN42303" s="95">
        <v>3.5347250311323797E-2</v>
      </c>
      <c r="FO42303" s="95">
        <v>2.9621467665215757E-11</v>
      </c>
    </row>
    <row r="42304" spans="148:171" x14ac:dyDescent="0.25">
      <c r="ER42304" s="95" t="s">
        <v>598</v>
      </c>
      <c r="ES42304" s="95" t="s">
        <v>195</v>
      </c>
      <c r="ET42304" s="95" t="s">
        <v>587</v>
      </c>
      <c r="EU42304" s="95" t="s">
        <v>546</v>
      </c>
      <c r="EV42304" s="95" t="s">
        <v>372</v>
      </c>
      <c r="EW42304" s="95" t="s">
        <v>379</v>
      </c>
      <c r="EX42304" s="95">
        <v>2039</v>
      </c>
      <c r="EY42304" s="95">
        <v>8.3801335052436222E-10</v>
      </c>
      <c r="EZ42304" s="95">
        <v>97.362482</v>
      </c>
      <c r="FA42304" s="95">
        <v>8.1591059756187904E-8</v>
      </c>
      <c r="FB42304" s="95">
        <v>2039</v>
      </c>
      <c r="FC42304" s="95" t="s">
        <v>234</v>
      </c>
      <c r="FD42304" s="95">
        <v>0.5</v>
      </c>
      <c r="FE42304" s="95">
        <v>30</v>
      </c>
      <c r="FF42304" s="95">
        <v>0</v>
      </c>
      <c r="FG42304" s="95" t="s">
        <v>531</v>
      </c>
      <c r="FH42304" s="95">
        <v>3.5170731297984183E-2</v>
      </c>
      <c r="FI42304" s="95">
        <v>2.9473542375415778E-11</v>
      </c>
      <c r="FJ42304" s="95">
        <v>3.7137145987168593E-2</v>
      </c>
      <c r="FK42304" s="95">
        <v>3.1121424137619524E-11</v>
      </c>
      <c r="FL42304" s="95">
        <v>3.7114612826889992E-2</v>
      </c>
      <c r="FM42304" s="95">
        <v>3.1102541048476552E-11</v>
      </c>
      <c r="FN42304" s="95">
        <v>3.5347250311323797E-2</v>
      </c>
      <c r="FO42304" s="95">
        <v>2.9621467665215757E-11</v>
      </c>
    </row>
    <row r="42305" spans="148:171" x14ac:dyDescent="0.25">
      <c r="ER42305" s="95" t="s">
        <v>598</v>
      </c>
      <c r="ES42305" s="95" t="s">
        <v>195</v>
      </c>
      <c r="ET42305" s="95" t="s">
        <v>587</v>
      </c>
      <c r="EU42305" s="95" t="s">
        <v>546</v>
      </c>
      <c r="EV42305" s="95" t="s">
        <v>372</v>
      </c>
      <c r="EW42305" s="95" t="s">
        <v>379</v>
      </c>
      <c r="EX42305" s="95">
        <v>2040</v>
      </c>
      <c r="EY42305" s="95">
        <v>8.3801335052436222E-10</v>
      </c>
      <c r="EZ42305" s="95">
        <v>97.362482</v>
      </c>
      <c r="FA42305" s="95">
        <v>8.1591059756187904E-8</v>
      </c>
      <c r="FB42305" s="95">
        <v>2040</v>
      </c>
      <c r="FC42305" s="95" t="s">
        <v>234</v>
      </c>
      <c r="FD42305" s="95">
        <v>0.5</v>
      </c>
      <c r="FE42305" s="95">
        <v>30</v>
      </c>
      <c r="FF42305" s="95">
        <v>0</v>
      </c>
      <c r="FG42305" s="95" t="s">
        <v>531</v>
      </c>
      <c r="FH42305" s="95">
        <v>3.5170731297984183E-2</v>
      </c>
      <c r="FI42305" s="95">
        <v>2.9473542375415778E-11</v>
      </c>
      <c r="FJ42305" s="95">
        <v>3.7137145987168593E-2</v>
      </c>
      <c r="FK42305" s="95">
        <v>3.1121424137619524E-11</v>
      </c>
      <c r="FL42305" s="95">
        <v>3.7114612826889992E-2</v>
      </c>
      <c r="FM42305" s="95">
        <v>3.1102541048476552E-11</v>
      </c>
      <c r="FN42305" s="95">
        <v>3.5347250311323797E-2</v>
      </c>
      <c r="FO42305" s="95">
        <v>2.9621467665215757E-11</v>
      </c>
    </row>
    <row r="42306" spans="148:171" x14ac:dyDescent="0.25">
      <c r="ER42306" s="95" t="s">
        <v>598</v>
      </c>
      <c r="ES42306" s="95" t="s">
        <v>195</v>
      </c>
      <c r="ET42306" s="95" t="s">
        <v>587</v>
      </c>
      <c r="EU42306" s="95" t="s">
        <v>546</v>
      </c>
      <c r="EV42306" s="95" t="s">
        <v>372</v>
      </c>
      <c r="EW42306" s="95" t="s">
        <v>379</v>
      </c>
      <c r="EX42306" s="95">
        <v>2041</v>
      </c>
      <c r="EY42306" s="95">
        <v>8.3801335052436222E-10</v>
      </c>
      <c r="EZ42306" s="95">
        <v>97.362482</v>
      </c>
      <c r="FA42306" s="95">
        <v>8.1591059756187904E-8</v>
      </c>
      <c r="FB42306" s="95">
        <v>2041</v>
      </c>
      <c r="FC42306" s="95" t="s">
        <v>234</v>
      </c>
      <c r="FD42306" s="95">
        <v>0.5</v>
      </c>
      <c r="FE42306" s="95">
        <v>30</v>
      </c>
      <c r="FF42306" s="95">
        <v>0</v>
      </c>
      <c r="FG42306" s="95" t="s">
        <v>531</v>
      </c>
      <c r="FH42306" s="95">
        <v>3.5170731297984183E-2</v>
      </c>
      <c r="FI42306" s="95">
        <v>2.9473542375415778E-11</v>
      </c>
      <c r="FJ42306" s="95">
        <v>3.7137145987168593E-2</v>
      </c>
      <c r="FK42306" s="95">
        <v>3.1121424137619524E-11</v>
      </c>
      <c r="FL42306" s="95">
        <v>3.7114612826889992E-2</v>
      </c>
      <c r="FM42306" s="95">
        <v>3.1102541048476552E-11</v>
      </c>
      <c r="FN42306" s="95">
        <v>3.5347250311323797E-2</v>
      </c>
      <c r="FO42306" s="95">
        <v>2.9621467665215757E-11</v>
      </c>
    </row>
    <row r="42307" spans="148:171" x14ac:dyDescent="0.25">
      <c r="ER42307" s="95" t="s">
        <v>598</v>
      </c>
      <c r="ES42307" s="95" t="s">
        <v>195</v>
      </c>
      <c r="ET42307" s="95" t="s">
        <v>587</v>
      </c>
      <c r="EU42307" s="95" t="s">
        <v>546</v>
      </c>
      <c r="EV42307" s="95" t="s">
        <v>372</v>
      </c>
      <c r="EW42307" s="95" t="s">
        <v>379</v>
      </c>
      <c r="EX42307" s="95">
        <v>2042</v>
      </c>
      <c r="EY42307" s="95">
        <v>8.3801335052436222E-10</v>
      </c>
      <c r="EZ42307" s="95">
        <v>97.362482</v>
      </c>
      <c r="FA42307" s="95">
        <v>8.1591059756187904E-8</v>
      </c>
      <c r="FB42307" s="95">
        <v>2042</v>
      </c>
      <c r="FC42307" s="95" t="s">
        <v>234</v>
      </c>
      <c r="FD42307" s="95">
        <v>0.5</v>
      </c>
      <c r="FE42307" s="95">
        <v>30</v>
      </c>
      <c r="FF42307" s="95">
        <v>0</v>
      </c>
      <c r="FG42307" s="95" t="s">
        <v>531</v>
      </c>
      <c r="FH42307" s="95">
        <v>3.5170731297984183E-2</v>
      </c>
      <c r="FI42307" s="95">
        <v>2.9473542375415778E-11</v>
      </c>
      <c r="FJ42307" s="95">
        <v>3.7137145987168593E-2</v>
      </c>
      <c r="FK42307" s="95">
        <v>3.1121424137619524E-11</v>
      </c>
      <c r="FL42307" s="95">
        <v>3.7114612826889992E-2</v>
      </c>
      <c r="FM42307" s="95">
        <v>3.1102541048476552E-11</v>
      </c>
      <c r="FN42307" s="95">
        <v>3.5347250311323797E-2</v>
      </c>
      <c r="FO42307" s="95">
        <v>2.9621467665215757E-11</v>
      </c>
    </row>
    <row r="42308" spans="148:171" x14ac:dyDescent="0.25">
      <c r="ER42308" s="95" t="s">
        <v>598</v>
      </c>
      <c r="ES42308" s="95" t="s">
        <v>195</v>
      </c>
      <c r="ET42308" s="95" t="s">
        <v>587</v>
      </c>
      <c r="EU42308" s="95" t="s">
        <v>546</v>
      </c>
      <c r="EV42308" s="95" t="s">
        <v>372</v>
      </c>
      <c r="EW42308" s="95" t="s">
        <v>379</v>
      </c>
      <c r="EX42308" s="95">
        <v>2043</v>
      </c>
      <c r="EY42308" s="95">
        <v>8.3801335052436222E-10</v>
      </c>
      <c r="EZ42308" s="95">
        <v>97.362482</v>
      </c>
      <c r="FA42308" s="95">
        <v>8.1591059756187904E-8</v>
      </c>
      <c r="FB42308" s="95">
        <v>2043</v>
      </c>
      <c r="FC42308" s="95" t="s">
        <v>234</v>
      </c>
      <c r="FD42308" s="95">
        <v>0.5</v>
      </c>
      <c r="FE42308" s="95">
        <v>30</v>
      </c>
      <c r="FF42308" s="95">
        <v>0</v>
      </c>
      <c r="FG42308" s="95" t="s">
        <v>531</v>
      </c>
      <c r="FH42308" s="95">
        <v>3.5170731297984183E-2</v>
      </c>
      <c r="FI42308" s="95">
        <v>2.9473542375415778E-11</v>
      </c>
      <c r="FJ42308" s="95">
        <v>3.7137145987168593E-2</v>
      </c>
      <c r="FK42308" s="95">
        <v>3.1121424137619524E-11</v>
      </c>
      <c r="FL42308" s="95">
        <v>3.7114612826889992E-2</v>
      </c>
      <c r="FM42308" s="95">
        <v>3.1102541048476552E-11</v>
      </c>
      <c r="FN42308" s="95">
        <v>3.5347250311323797E-2</v>
      </c>
      <c r="FO42308" s="95">
        <v>2.9621467665215757E-11</v>
      </c>
    </row>
    <row r="42309" spans="148:171" x14ac:dyDescent="0.25">
      <c r="ER42309" s="95" t="s">
        <v>598</v>
      </c>
      <c r="ES42309" s="95" t="s">
        <v>195</v>
      </c>
      <c r="ET42309" s="95" t="s">
        <v>587</v>
      </c>
      <c r="EU42309" s="95" t="s">
        <v>546</v>
      </c>
      <c r="EV42309" s="95" t="s">
        <v>372</v>
      </c>
      <c r="EW42309" s="95" t="s">
        <v>379</v>
      </c>
      <c r="EX42309" s="95">
        <v>2044</v>
      </c>
      <c r="EY42309" s="95">
        <v>8.3801335052436222E-10</v>
      </c>
      <c r="EZ42309" s="95">
        <v>97.362482</v>
      </c>
      <c r="FA42309" s="95">
        <v>8.1591059756187904E-8</v>
      </c>
      <c r="FB42309" s="95">
        <v>2044</v>
      </c>
      <c r="FC42309" s="95" t="s">
        <v>234</v>
      </c>
      <c r="FD42309" s="95">
        <v>0.5</v>
      </c>
      <c r="FE42309" s="95">
        <v>30</v>
      </c>
      <c r="FF42309" s="95">
        <v>0</v>
      </c>
      <c r="FG42309" s="95" t="s">
        <v>531</v>
      </c>
      <c r="FH42309" s="95">
        <v>3.5170731297984183E-2</v>
      </c>
      <c r="FI42309" s="95">
        <v>2.9473542375415778E-11</v>
      </c>
      <c r="FJ42309" s="95">
        <v>3.7137145987168593E-2</v>
      </c>
      <c r="FK42309" s="95">
        <v>3.1121424137619524E-11</v>
      </c>
      <c r="FL42309" s="95">
        <v>3.7114612826889992E-2</v>
      </c>
      <c r="FM42309" s="95">
        <v>3.1102541048476552E-11</v>
      </c>
      <c r="FN42309" s="95">
        <v>3.5347250311323797E-2</v>
      </c>
      <c r="FO42309" s="95">
        <v>2.9621467665215757E-11</v>
      </c>
    </row>
    <row r="42310" spans="148:171" x14ac:dyDescent="0.25">
      <c r="ER42310" s="95" t="s">
        <v>598</v>
      </c>
      <c r="ES42310" s="95" t="s">
        <v>195</v>
      </c>
      <c r="ET42310" s="95" t="s">
        <v>587</v>
      </c>
      <c r="EU42310" s="95" t="s">
        <v>546</v>
      </c>
      <c r="EV42310" s="95" t="s">
        <v>372</v>
      </c>
      <c r="EW42310" s="95" t="s">
        <v>379</v>
      </c>
      <c r="EX42310" s="95">
        <v>2045</v>
      </c>
      <c r="EY42310" s="95">
        <v>8.3801335052436222E-10</v>
      </c>
      <c r="EZ42310" s="95">
        <v>97.362482</v>
      </c>
      <c r="FA42310" s="95">
        <v>8.1591059756187904E-8</v>
      </c>
      <c r="FB42310" s="95">
        <v>2045</v>
      </c>
      <c r="FC42310" s="95" t="s">
        <v>234</v>
      </c>
      <c r="FD42310" s="95">
        <v>0.5</v>
      </c>
      <c r="FE42310" s="95">
        <v>30</v>
      </c>
      <c r="FF42310" s="95">
        <v>0</v>
      </c>
      <c r="FG42310" s="95" t="s">
        <v>531</v>
      </c>
      <c r="FH42310" s="95">
        <v>3.5170731297984183E-2</v>
      </c>
      <c r="FI42310" s="95">
        <v>2.9473542375415778E-11</v>
      </c>
      <c r="FJ42310" s="95">
        <v>3.7137145987168593E-2</v>
      </c>
      <c r="FK42310" s="95">
        <v>3.1121424137619524E-11</v>
      </c>
      <c r="FL42310" s="95">
        <v>3.7114612826889992E-2</v>
      </c>
      <c r="FM42310" s="95">
        <v>3.1102541048476552E-11</v>
      </c>
      <c r="FN42310" s="95">
        <v>3.5347250311323797E-2</v>
      </c>
      <c r="FO42310" s="95">
        <v>2.9621467665215757E-11</v>
      </c>
    </row>
    <row r="42311" spans="148:171" x14ac:dyDescent="0.25">
      <c r="ER42311" s="95" t="s">
        <v>598</v>
      </c>
      <c r="ES42311" s="95" t="s">
        <v>195</v>
      </c>
      <c r="ET42311" s="95" t="s">
        <v>587</v>
      </c>
      <c r="EU42311" s="95" t="s">
        <v>546</v>
      </c>
      <c r="EV42311" s="95" t="s">
        <v>372</v>
      </c>
      <c r="EW42311" s="95" t="s">
        <v>379</v>
      </c>
      <c r="EX42311" s="95">
        <v>2046</v>
      </c>
      <c r="EY42311" s="95">
        <v>8.3801335052436222E-10</v>
      </c>
      <c r="EZ42311" s="95">
        <v>97.362482</v>
      </c>
      <c r="FA42311" s="95">
        <v>8.1591059756187904E-8</v>
      </c>
      <c r="FB42311" s="95">
        <v>2046</v>
      </c>
      <c r="FC42311" s="95" t="s">
        <v>234</v>
      </c>
      <c r="FD42311" s="95">
        <v>0.5</v>
      </c>
      <c r="FE42311" s="95">
        <v>30</v>
      </c>
      <c r="FF42311" s="95">
        <v>0</v>
      </c>
      <c r="FG42311" s="95" t="s">
        <v>531</v>
      </c>
      <c r="FH42311" s="95">
        <v>3.5170731297984183E-2</v>
      </c>
      <c r="FI42311" s="95">
        <v>2.9473542375415778E-11</v>
      </c>
      <c r="FJ42311" s="95">
        <v>3.7137145987168593E-2</v>
      </c>
      <c r="FK42311" s="95">
        <v>3.1121424137619524E-11</v>
      </c>
      <c r="FL42311" s="95">
        <v>3.7114612826889992E-2</v>
      </c>
      <c r="FM42311" s="95">
        <v>3.1102541048476552E-11</v>
      </c>
      <c r="FN42311" s="95">
        <v>3.5347250311323797E-2</v>
      </c>
      <c r="FO42311" s="95">
        <v>2.9621467665215757E-11</v>
      </c>
    </row>
    <row r="42312" spans="148:171" x14ac:dyDescent="0.25">
      <c r="ER42312" s="95" t="s">
        <v>598</v>
      </c>
      <c r="ES42312" s="95" t="s">
        <v>195</v>
      </c>
      <c r="ET42312" s="95" t="s">
        <v>587</v>
      </c>
      <c r="EU42312" s="95" t="s">
        <v>546</v>
      </c>
      <c r="EV42312" s="95" t="s">
        <v>372</v>
      </c>
      <c r="EW42312" s="95" t="s">
        <v>379</v>
      </c>
      <c r="EX42312" s="95">
        <v>2047</v>
      </c>
      <c r="EY42312" s="95">
        <v>8.3801335052436222E-10</v>
      </c>
      <c r="EZ42312" s="95">
        <v>97.362482</v>
      </c>
      <c r="FA42312" s="95">
        <v>8.1591059756187904E-8</v>
      </c>
      <c r="FB42312" s="95">
        <v>2047</v>
      </c>
      <c r="FC42312" s="95" t="s">
        <v>234</v>
      </c>
      <c r="FD42312" s="95">
        <v>0.5</v>
      </c>
      <c r="FE42312" s="95">
        <v>30</v>
      </c>
      <c r="FF42312" s="95">
        <v>0</v>
      </c>
      <c r="FG42312" s="95" t="s">
        <v>531</v>
      </c>
      <c r="FH42312" s="95">
        <v>3.5170731297984183E-2</v>
      </c>
      <c r="FI42312" s="95">
        <v>2.9473542375415778E-11</v>
      </c>
      <c r="FJ42312" s="95">
        <v>3.7137145987168593E-2</v>
      </c>
      <c r="FK42312" s="95">
        <v>3.1121424137619524E-11</v>
      </c>
      <c r="FL42312" s="95">
        <v>3.7114612826889992E-2</v>
      </c>
      <c r="FM42312" s="95">
        <v>3.1102541048476552E-11</v>
      </c>
      <c r="FN42312" s="95">
        <v>3.5347250311323797E-2</v>
      </c>
      <c r="FO42312" s="95">
        <v>2.9621467665215757E-11</v>
      </c>
    </row>
    <row r="42313" spans="148:171" x14ac:dyDescent="0.25">
      <c r="ER42313" s="95" t="s">
        <v>598</v>
      </c>
      <c r="ES42313" s="95" t="s">
        <v>195</v>
      </c>
      <c r="ET42313" s="95" t="s">
        <v>587</v>
      </c>
      <c r="EU42313" s="95" t="s">
        <v>546</v>
      </c>
      <c r="EV42313" s="95" t="s">
        <v>372</v>
      </c>
      <c r="EW42313" s="95" t="s">
        <v>379</v>
      </c>
      <c r="EX42313" s="95">
        <v>2048</v>
      </c>
      <c r="EY42313" s="95">
        <v>8.3801335052436222E-10</v>
      </c>
      <c r="EZ42313" s="95">
        <v>97.362482</v>
      </c>
      <c r="FA42313" s="95">
        <v>8.1591059756187904E-8</v>
      </c>
      <c r="FB42313" s="95">
        <v>2048</v>
      </c>
      <c r="FC42313" s="95" t="s">
        <v>234</v>
      </c>
      <c r="FD42313" s="95">
        <v>0.5</v>
      </c>
      <c r="FE42313" s="95">
        <v>30</v>
      </c>
      <c r="FF42313" s="95">
        <v>0</v>
      </c>
      <c r="FG42313" s="95" t="s">
        <v>531</v>
      </c>
      <c r="FH42313" s="95">
        <v>3.5170731297984183E-2</v>
      </c>
      <c r="FI42313" s="95">
        <v>2.9473542375415778E-11</v>
      </c>
      <c r="FJ42313" s="95">
        <v>3.7137145987168593E-2</v>
      </c>
      <c r="FK42313" s="95">
        <v>3.1121424137619524E-11</v>
      </c>
      <c r="FL42313" s="95">
        <v>3.7114612826889992E-2</v>
      </c>
      <c r="FM42313" s="95">
        <v>3.1102541048476552E-11</v>
      </c>
      <c r="FN42313" s="95">
        <v>3.5347250311323797E-2</v>
      </c>
      <c r="FO42313" s="95">
        <v>2.9621467665215757E-11</v>
      </c>
    </row>
    <row r="42314" spans="148:171" x14ac:dyDescent="0.25">
      <c r="ER42314" s="95" t="s">
        <v>598</v>
      </c>
      <c r="ES42314" s="95" t="s">
        <v>195</v>
      </c>
      <c r="ET42314" s="95" t="s">
        <v>587</v>
      </c>
      <c r="EU42314" s="95" t="s">
        <v>546</v>
      </c>
      <c r="EV42314" s="95" t="s">
        <v>372</v>
      </c>
      <c r="EW42314" s="95" t="s">
        <v>379</v>
      </c>
      <c r="EX42314" s="95">
        <v>2049</v>
      </c>
      <c r="EY42314" s="95">
        <v>8.3801335052436222E-10</v>
      </c>
      <c r="EZ42314" s="95">
        <v>97.362482</v>
      </c>
      <c r="FA42314" s="95">
        <v>8.1591059756187904E-8</v>
      </c>
      <c r="FB42314" s="95">
        <v>2049</v>
      </c>
      <c r="FC42314" s="95" t="s">
        <v>234</v>
      </c>
      <c r="FD42314" s="95">
        <v>0.5</v>
      </c>
      <c r="FE42314" s="95">
        <v>30</v>
      </c>
      <c r="FF42314" s="95">
        <v>0</v>
      </c>
      <c r="FG42314" s="95" t="s">
        <v>531</v>
      </c>
      <c r="FH42314" s="95">
        <v>3.5170731297984183E-2</v>
      </c>
      <c r="FI42314" s="95">
        <v>2.9473542375415778E-11</v>
      </c>
      <c r="FJ42314" s="95">
        <v>3.7137145987168593E-2</v>
      </c>
      <c r="FK42314" s="95">
        <v>3.1121424137619524E-11</v>
      </c>
      <c r="FL42314" s="95">
        <v>3.7114612826889992E-2</v>
      </c>
      <c r="FM42314" s="95">
        <v>3.1102541048476552E-11</v>
      </c>
      <c r="FN42314" s="95">
        <v>3.5347250311323797E-2</v>
      </c>
      <c r="FO42314" s="95">
        <v>2.9621467665215757E-11</v>
      </c>
    </row>
    <row r="42315" spans="148:171" x14ac:dyDescent="0.25">
      <c r="ER42315" s="95" t="s">
        <v>598</v>
      </c>
      <c r="ES42315" s="95" t="s">
        <v>195</v>
      </c>
      <c r="ET42315" s="95" t="s">
        <v>587</v>
      </c>
      <c r="EU42315" s="95" t="s">
        <v>546</v>
      </c>
      <c r="EV42315" s="95" t="s">
        <v>372</v>
      </c>
      <c r="EW42315" s="95" t="s">
        <v>379</v>
      </c>
      <c r="EX42315" s="95">
        <v>2050</v>
      </c>
      <c r="EY42315" s="95">
        <v>8.3801335052436222E-10</v>
      </c>
      <c r="EZ42315" s="95">
        <v>97.362482</v>
      </c>
      <c r="FA42315" s="95">
        <v>8.1591059756187904E-8</v>
      </c>
      <c r="FB42315" s="95">
        <v>2050</v>
      </c>
      <c r="FC42315" s="95" t="s">
        <v>234</v>
      </c>
      <c r="FD42315" s="95">
        <v>0.5</v>
      </c>
      <c r="FE42315" s="95">
        <v>30</v>
      </c>
      <c r="FF42315" s="95">
        <v>0</v>
      </c>
      <c r="FG42315" s="95" t="s">
        <v>531</v>
      </c>
      <c r="FH42315" s="95">
        <v>0</v>
      </c>
      <c r="FI42315" s="95">
        <v>0</v>
      </c>
      <c r="FJ42315" s="95">
        <v>3.7137145987168593E-2</v>
      </c>
      <c r="FK42315" s="95">
        <v>3.1121424137619524E-11</v>
      </c>
      <c r="FL42315" s="95">
        <v>3.7114612826889992E-2</v>
      </c>
      <c r="FM42315" s="95">
        <v>3.1102541048476552E-11</v>
      </c>
      <c r="FN42315" s="95">
        <v>3.5347250311323797E-2</v>
      </c>
      <c r="FO42315" s="95">
        <v>2.9621467665215757E-11</v>
      </c>
    </row>
    <row r="42316" spans="148:171" x14ac:dyDescent="0.25">
      <c r="ER42316" s="95" t="s">
        <v>598</v>
      </c>
      <c r="ES42316" s="95" t="s">
        <v>195</v>
      </c>
      <c r="ET42316" s="95" t="s">
        <v>587</v>
      </c>
      <c r="EU42316" s="95" t="s">
        <v>546</v>
      </c>
      <c r="EV42316" s="95" t="s">
        <v>372</v>
      </c>
      <c r="EW42316" s="95" t="s">
        <v>379</v>
      </c>
      <c r="EX42316" s="95">
        <v>2051</v>
      </c>
      <c r="EY42316" s="95">
        <v>8.3801335052436222E-10</v>
      </c>
      <c r="EZ42316" s="95">
        <v>97.362482</v>
      </c>
      <c r="FA42316" s="95">
        <v>8.1591059756187904E-8</v>
      </c>
      <c r="FB42316" s="95">
        <v>2051</v>
      </c>
      <c r="FC42316" s="95" t="s">
        <v>234</v>
      </c>
      <c r="FD42316" s="95">
        <v>0.5</v>
      </c>
      <c r="FE42316" s="95">
        <v>30</v>
      </c>
      <c r="FF42316" s="95">
        <v>0</v>
      </c>
      <c r="FG42316" s="95" t="s">
        <v>531</v>
      </c>
      <c r="FH42316" s="95">
        <v>0</v>
      </c>
      <c r="FI42316" s="95">
        <v>0</v>
      </c>
      <c r="FJ42316" s="95">
        <v>0</v>
      </c>
      <c r="FK42316" s="95">
        <v>0</v>
      </c>
      <c r="FL42316" s="95">
        <v>3.7114612826889992E-2</v>
      </c>
      <c r="FM42316" s="95">
        <v>3.1102541048476552E-11</v>
      </c>
      <c r="FN42316" s="95">
        <v>3.5347250311323797E-2</v>
      </c>
      <c r="FO42316" s="95">
        <v>2.9621467665215757E-11</v>
      </c>
    </row>
    <row r="42317" spans="148:171" x14ac:dyDescent="0.25">
      <c r="ER42317" s="95" t="s">
        <v>598</v>
      </c>
      <c r="ES42317" s="95" t="s">
        <v>195</v>
      </c>
      <c r="ET42317" s="95" t="s">
        <v>587</v>
      </c>
      <c r="EU42317" s="95" t="s">
        <v>546</v>
      </c>
      <c r="EV42317" s="95" t="s">
        <v>372</v>
      </c>
      <c r="EW42317" s="95" t="s">
        <v>379</v>
      </c>
      <c r="EX42317" s="95">
        <v>2052</v>
      </c>
      <c r="EY42317" s="95">
        <v>8.3801335052436222E-10</v>
      </c>
      <c r="EZ42317" s="95">
        <v>97.362482</v>
      </c>
      <c r="FA42317" s="95">
        <v>8.1591059756187904E-8</v>
      </c>
      <c r="FB42317" s="95">
        <v>2052</v>
      </c>
      <c r="FC42317" s="95" t="s">
        <v>234</v>
      </c>
      <c r="FD42317" s="95">
        <v>0.5</v>
      </c>
      <c r="FE42317" s="95">
        <v>30</v>
      </c>
      <c r="FF42317" s="95">
        <v>0</v>
      </c>
      <c r="FG42317" s="95" t="s">
        <v>531</v>
      </c>
      <c r="FH42317" s="95">
        <v>0</v>
      </c>
      <c r="FI42317" s="95">
        <v>0</v>
      </c>
      <c r="FJ42317" s="95">
        <v>0</v>
      </c>
      <c r="FK42317" s="95">
        <v>0</v>
      </c>
      <c r="FL42317" s="95">
        <v>0</v>
      </c>
      <c r="FM42317" s="95">
        <v>0</v>
      </c>
      <c r="FN42317" s="95">
        <v>3.5347250311323797E-2</v>
      </c>
      <c r="FO42317" s="95">
        <v>2.9621467665215757E-11</v>
      </c>
    </row>
    <row r="42318" spans="148:171" x14ac:dyDescent="0.25">
      <c r="ER42318" s="95" t="s">
        <v>599</v>
      </c>
      <c r="ES42318" s="95" t="s">
        <v>195</v>
      </c>
      <c r="ET42318" s="95" t="s">
        <v>587</v>
      </c>
      <c r="EU42318" s="95" t="s">
        <v>546</v>
      </c>
      <c r="EV42318" s="95" t="s">
        <v>372</v>
      </c>
      <c r="EW42318" s="95" t="s">
        <v>382</v>
      </c>
      <c r="EX42318" s="95">
        <v>2022</v>
      </c>
      <c r="EY42318" s="95">
        <v>2.3574315723372902E-10</v>
      </c>
      <c r="EZ42318" s="95">
        <v>97.362482</v>
      </c>
      <c r="FA42318" s="95">
        <v>2.2952538902792112E-8</v>
      </c>
      <c r="FB42318" s="95">
        <v>2022</v>
      </c>
      <c r="FC42318" s="95" t="s">
        <v>234</v>
      </c>
      <c r="FD42318" s="95">
        <v>0.9</v>
      </c>
      <c r="FE42318" s="95">
        <v>30</v>
      </c>
      <c r="FF42318" s="95">
        <v>0</v>
      </c>
      <c r="FG42318" s="95" t="s">
        <v>531</v>
      </c>
      <c r="FH42318" s="95">
        <v>6.330731633637153E-2</v>
      </c>
      <c r="FI42318" s="95">
        <v>1.4924266629130654E-11</v>
      </c>
      <c r="FJ42318" s="95">
        <v>6.6846862776903479E-2</v>
      </c>
      <c r="FK42318" s="95">
        <v>1.5758690482197066E-11</v>
      </c>
      <c r="FL42318" s="95">
        <v>6.6806303088401978E-2</v>
      </c>
      <c r="FM42318" s="95">
        <v>1.5749128813173305E-11</v>
      </c>
      <c r="FN42318" s="95">
        <v>0</v>
      </c>
      <c r="FO42318" s="95">
        <v>0</v>
      </c>
    </row>
    <row r="42319" spans="148:171" x14ac:dyDescent="0.25">
      <c r="ER42319" s="95" t="s">
        <v>599</v>
      </c>
      <c r="ES42319" s="95" t="s">
        <v>195</v>
      </c>
      <c r="ET42319" s="95" t="s">
        <v>587</v>
      </c>
      <c r="EU42319" s="95" t="s">
        <v>546</v>
      </c>
      <c r="EV42319" s="95" t="s">
        <v>372</v>
      </c>
      <c r="EW42319" s="95" t="s">
        <v>382</v>
      </c>
      <c r="EX42319" s="95">
        <v>2023</v>
      </c>
      <c r="EY42319" s="95">
        <v>2.3574315723372902E-10</v>
      </c>
      <c r="EZ42319" s="95">
        <v>97.362482</v>
      </c>
      <c r="FA42319" s="95">
        <v>2.2952538902792112E-8</v>
      </c>
      <c r="FB42319" s="95">
        <v>2023</v>
      </c>
      <c r="FC42319" s="95" t="s">
        <v>234</v>
      </c>
      <c r="FD42319" s="95">
        <v>0.9</v>
      </c>
      <c r="FE42319" s="95">
        <v>30</v>
      </c>
      <c r="FF42319" s="95">
        <v>0</v>
      </c>
      <c r="FG42319" s="95" t="s">
        <v>531</v>
      </c>
      <c r="FH42319" s="95">
        <v>6.330731633637153E-2</v>
      </c>
      <c r="FI42319" s="95">
        <v>1.4924266629130654E-11</v>
      </c>
      <c r="FJ42319" s="95">
        <v>6.6846862776903479E-2</v>
      </c>
      <c r="FK42319" s="95">
        <v>1.5758690482197066E-11</v>
      </c>
      <c r="FL42319" s="95">
        <v>6.6806303088401978E-2</v>
      </c>
      <c r="FM42319" s="95">
        <v>1.5749128813173305E-11</v>
      </c>
      <c r="FN42319" s="95">
        <v>6.362505056038284E-2</v>
      </c>
      <c r="FO42319" s="95">
        <v>1.499917029826029E-11</v>
      </c>
    </row>
    <row r="42320" spans="148:171" x14ac:dyDescent="0.25">
      <c r="ER42320" s="95" t="s">
        <v>599</v>
      </c>
      <c r="ES42320" s="95" t="s">
        <v>195</v>
      </c>
      <c r="ET42320" s="95" t="s">
        <v>587</v>
      </c>
      <c r="EU42320" s="95" t="s">
        <v>546</v>
      </c>
      <c r="EV42320" s="95" t="s">
        <v>372</v>
      </c>
      <c r="EW42320" s="95" t="s">
        <v>382</v>
      </c>
      <c r="EX42320" s="95">
        <v>2024</v>
      </c>
      <c r="EY42320" s="95">
        <v>2.3574315723372902E-10</v>
      </c>
      <c r="EZ42320" s="95">
        <v>97.362482</v>
      </c>
      <c r="FA42320" s="95">
        <v>2.2952538902792112E-8</v>
      </c>
      <c r="FB42320" s="95">
        <v>2024</v>
      </c>
      <c r="FC42320" s="95" t="s">
        <v>234</v>
      </c>
      <c r="FD42320" s="95">
        <v>0.9</v>
      </c>
      <c r="FE42320" s="95">
        <v>30</v>
      </c>
      <c r="FF42320" s="95">
        <v>0</v>
      </c>
      <c r="FG42320" s="95" t="s">
        <v>531</v>
      </c>
      <c r="FH42320" s="95">
        <v>6.330731633637153E-2</v>
      </c>
      <c r="FI42320" s="95">
        <v>1.4924266629130654E-11</v>
      </c>
      <c r="FJ42320" s="95">
        <v>6.6846862776903479E-2</v>
      </c>
      <c r="FK42320" s="95">
        <v>1.5758690482197066E-11</v>
      </c>
      <c r="FL42320" s="95">
        <v>6.6806303088401978E-2</v>
      </c>
      <c r="FM42320" s="95">
        <v>1.5749128813173305E-11</v>
      </c>
      <c r="FN42320" s="95">
        <v>6.362505056038284E-2</v>
      </c>
      <c r="FO42320" s="95">
        <v>1.499917029826029E-11</v>
      </c>
    </row>
    <row r="42321" spans="148:171" x14ac:dyDescent="0.25">
      <c r="ER42321" s="95" t="s">
        <v>599</v>
      </c>
      <c r="ES42321" s="95" t="s">
        <v>195</v>
      </c>
      <c r="ET42321" s="95" t="s">
        <v>587</v>
      </c>
      <c r="EU42321" s="95" t="s">
        <v>546</v>
      </c>
      <c r="EV42321" s="95" t="s">
        <v>372</v>
      </c>
      <c r="EW42321" s="95" t="s">
        <v>382</v>
      </c>
      <c r="EX42321" s="95">
        <v>2025</v>
      </c>
      <c r="EY42321" s="95">
        <v>2.3574315723372902E-10</v>
      </c>
      <c r="EZ42321" s="95">
        <v>97.362482</v>
      </c>
      <c r="FA42321" s="95">
        <v>2.2952538902792112E-8</v>
      </c>
      <c r="FB42321" s="95">
        <v>2025</v>
      </c>
      <c r="FC42321" s="95" t="s">
        <v>234</v>
      </c>
      <c r="FD42321" s="95">
        <v>0.9</v>
      </c>
      <c r="FE42321" s="95">
        <v>30</v>
      </c>
      <c r="FF42321" s="95">
        <v>0</v>
      </c>
      <c r="FG42321" s="95" t="s">
        <v>531</v>
      </c>
      <c r="FH42321" s="95">
        <v>6.330731633637153E-2</v>
      </c>
      <c r="FI42321" s="95">
        <v>1.4924266629130654E-11</v>
      </c>
      <c r="FJ42321" s="95">
        <v>6.6846862776903479E-2</v>
      </c>
      <c r="FK42321" s="95">
        <v>1.5758690482197066E-11</v>
      </c>
      <c r="FL42321" s="95">
        <v>6.6806303088401978E-2</v>
      </c>
      <c r="FM42321" s="95">
        <v>1.5749128813173305E-11</v>
      </c>
      <c r="FN42321" s="95">
        <v>6.362505056038284E-2</v>
      </c>
      <c r="FO42321" s="95">
        <v>1.499917029826029E-11</v>
      </c>
    </row>
    <row r="42322" spans="148:171" x14ac:dyDescent="0.25">
      <c r="ER42322" s="95" t="s">
        <v>599</v>
      </c>
      <c r="ES42322" s="95" t="s">
        <v>195</v>
      </c>
      <c r="ET42322" s="95" t="s">
        <v>587</v>
      </c>
      <c r="EU42322" s="95" t="s">
        <v>546</v>
      </c>
      <c r="EV42322" s="95" t="s">
        <v>372</v>
      </c>
      <c r="EW42322" s="95" t="s">
        <v>382</v>
      </c>
      <c r="EX42322" s="95">
        <v>2026</v>
      </c>
      <c r="EY42322" s="95">
        <v>2.3574315723372902E-10</v>
      </c>
      <c r="EZ42322" s="95">
        <v>97.362482</v>
      </c>
      <c r="FA42322" s="95">
        <v>2.2952538902792112E-8</v>
      </c>
      <c r="FB42322" s="95">
        <v>2026</v>
      </c>
      <c r="FC42322" s="95" t="s">
        <v>234</v>
      </c>
      <c r="FD42322" s="95">
        <v>0.9</v>
      </c>
      <c r="FE42322" s="95">
        <v>30</v>
      </c>
      <c r="FF42322" s="95">
        <v>0</v>
      </c>
      <c r="FG42322" s="95" t="s">
        <v>531</v>
      </c>
      <c r="FH42322" s="95">
        <v>6.330731633637153E-2</v>
      </c>
      <c r="FI42322" s="95">
        <v>1.4924266629130654E-11</v>
      </c>
      <c r="FJ42322" s="95">
        <v>6.6846862776903479E-2</v>
      </c>
      <c r="FK42322" s="95">
        <v>1.5758690482197066E-11</v>
      </c>
      <c r="FL42322" s="95">
        <v>6.6806303088401978E-2</v>
      </c>
      <c r="FM42322" s="95">
        <v>1.5749128813173305E-11</v>
      </c>
      <c r="FN42322" s="95">
        <v>6.362505056038284E-2</v>
      </c>
      <c r="FO42322" s="95">
        <v>1.499917029826029E-11</v>
      </c>
    </row>
    <row r="42323" spans="148:171" x14ac:dyDescent="0.25">
      <c r="ER42323" s="95" t="s">
        <v>599</v>
      </c>
      <c r="ES42323" s="95" t="s">
        <v>195</v>
      </c>
      <c r="ET42323" s="95" t="s">
        <v>587</v>
      </c>
      <c r="EU42323" s="95" t="s">
        <v>546</v>
      </c>
      <c r="EV42323" s="95" t="s">
        <v>372</v>
      </c>
      <c r="EW42323" s="95" t="s">
        <v>382</v>
      </c>
      <c r="EX42323" s="95">
        <v>2027</v>
      </c>
      <c r="EY42323" s="95">
        <v>2.3574315723372902E-10</v>
      </c>
      <c r="EZ42323" s="95">
        <v>97.362482</v>
      </c>
      <c r="FA42323" s="95">
        <v>2.2952538902792112E-8</v>
      </c>
      <c r="FB42323" s="95">
        <v>2027</v>
      </c>
      <c r="FC42323" s="95" t="s">
        <v>234</v>
      </c>
      <c r="FD42323" s="95">
        <v>0.9</v>
      </c>
      <c r="FE42323" s="95">
        <v>30</v>
      </c>
      <c r="FF42323" s="95">
        <v>0</v>
      </c>
      <c r="FG42323" s="95" t="s">
        <v>531</v>
      </c>
      <c r="FH42323" s="95">
        <v>6.330731633637153E-2</v>
      </c>
      <c r="FI42323" s="95">
        <v>1.4924266629130654E-11</v>
      </c>
      <c r="FJ42323" s="95">
        <v>6.6846862776903479E-2</v>
      </c>
      <c r="FK42323" s="95">
        <v>1.5758690482197066E-11</v>
      </c>
      <c r="FL42323" s="95">
        <v>6.6806303088401978E-2</v>
      </c>
      <c r="FM42323" s="95">
        <v>1.5749128813173305E-11</v>
      </c>
      <c r="FN42323" s="95">
        <v>6.362505056038284E-2</v>
      </c>
      <c r="FO42323" s="95">
        <v>1.499917029826029E-11</v>
      </c>
    </row>
    <row r="42324" spans="148:171" x14ac:dyDescent="0.25">
      <c r="ER42324" s="95" t="s">
        <v>599</v>
      </c>
      <c r="ES42324" s="95" t="s">
        <v>195</v>
      </c>
      <c r="ET42324" s="95" t="s">
        <v>587</v>
      </c>
      <c r="EU42324" s="95" t="s">
        <v>546</v>
      </c>
      <c r="EV42324" s="95" t="s">
        <v>372</v>
      </c>
      <c r="EW42324" s="95" t="s">
        <v>382</v>
      </c>
      <c r="EX42324" s="95">
        <v>2028</v>
      </c>
      <c r="EY42324" s="95">
        <v>2.3574315723372902E-10</v>
      </c>
      <c r="EZ42324" s="95">
        <v>97.362482</v>
      </c>
      <c r="FA42324" s="95">
        <v>2.2952538902792112E-8</v>
      </c>
      <c r="FB42324" s="95">
        <v>2028</v>
      </c>
      <c r="FC42324" s="95" t="s">
        <v>234</v>
      </c>
      <c r="FD42324" s="95">
        <v>0.9</v>
      </c>
      <c r="FE42324" s="95">
        <v>30</v>
      </c>
      <c r="FF42324" s="95">
        <v>0</v>
      </c>
      <c r="FG42324" s="95" t="s">
        <v>531</v>
      </c>
      <c r="FH42324" s="95">
        <v>6.330731633637153E-2</v>
      </c>
      <c r="FI42324" s="95">
        <v>1.4924266629130654E-11</v>
      </c>
      <c r="FJ42324" s="95">
        <v>6.6846862776903479E-2</v>
      </c>
      <c r="FK42324" s="95">
        <v>1.5758690482197066E-11</v>
      </c>
      <c r="FL42324" s="95">
        <v>6.6806303088401978E-2</v>
      </c>
      <c r="FM42324" s="95">
        <v>1.5749128813173305E-11</v>
      </c>
      <c r="FN42324" s="95">
        <v>6.362505056038284E-2</v>
      </c>
      <c r="FO42324" s="95">
        <v>1.499917029826029E-11</v>
      </c>
    </row>
    <row r="42325" spans="148:171" x14ac:dyDescent="0.25">
      <c r="ER42325" s="95" t="s">
        <v>599</v>
      </c>
      <c r="ES42325" s="95" t="s">
        <v>195</v>
      </c>
      <c r="ET42325" s="95" t="s">
        <v>587</v>
      </c>
      <c r="EU42325" s="95" t="s">
        <v>546</v>
      </c>
      <c r="EV42325" s="95" t="s">
        <v>372</v>
      </c>
      <c r="EW42325" s="95" t="s">
        <v>382</v>
      </c>
      <c r="EX42325" s="95">
        <v>2029</v>
      </c>
      <c r="EY42325" s="95">
        <v>2.3574315723372902E-10</v>
      </c>
      <c r="EZ42325" s="95">
        <v>97.362482</v>
      </c>
      <c r="FA42325" s="95">
        <v>2.2952538902792112E-8</v>
      </c>
      <c r="FB42325" s="95">
        <v>2029</v>
      </c>
      <c r="FC42325" s="95" t="s">
        <v>234</v>
      </c>
      <c r="FD42325" s="95">
        <v>0.9</v>
      </c>
      <c r="FE42325" s="95">
        <v>30</v>
      </c>
      <c r="FF42325" s="95">
        <v>0</v>
      </c>
      <c r="FG42325" s="95" t="s">
        <v>531</v>
      </c>
      <c r="FH42325" s="95">
        <v>6.330731633637153E-2</v>
      </c>
      <c r="FI42325" s="95">
        <v>1.4924266629130654E-11</v>
      </c>
      <c r="FJ42325" s="95">
        <v>6.6846862776903479E-2</v>
      </c>
      <c r="FK42325" s="95">
        <v>1.5758690482197066E-11</v>
      </c>
      <c r="FL42325" s="95">
        <v>6.6806303088401978E-2</v>
      </c>
      <c r="FM42325" s="95">
        <v>1.5749128813173305E-11</v>
      </c>
      <c r="FN42325" s="95">
        <v>6.362505056038284E-2</v>
      </c>
      <c r="FO42325" s="95">
        <v>1.499917029826029E-11</v>
      </c>
    </row>
    <row r="42326" spans="148:171" x14ac:dyDescent="0.25">
      <c r="ER42326" s="95" t="s">
        <v>599</v>
      </c>
      <c r="ES42326" s="95" t="s">
        <v>195</v>
      </c>
      <c r="ET42326" s="95" t="s">
        <v>587</v>
      </c>
      <c r="EU42326" s="95" t="s">
        <v>546</v>
      </c>
      <c r="EV42326" s="95" t="s">
        <v>372</v>
      </c>
      <c r="EW42326" s="95" t="s">
        <v>382</v>
      </c>
      <c r="EX42326" s="95">
        <v>2030</v>
      </c>
      <c r="EY42326" s="95">
        <v>2.3574315723372902E-10</v>
      </c>
      <c r="EZ42326" s="95">
        <v>97.362482</v>
      </c>
      <c r="FA42326" s="95">
        <v>2.2952538902792112E-8</v>
      </c>
      <c r="FB42326" s="95">
        <v>2030</v>
      </c>
      <c r="FC42326" s="95" t="s">
        <v>234</v>
      </c>
      <c r="FD42326" s="95">
        <v>0.9</v>
      </c>
      <c r="FE42326" s="95">
        <v>30</v>
      </c>
      <c r="FF42326" s="95">
        <v>0</v>
      </c>
      <c r="FG42326" s="95" t="s">
        <v>531</v>
      </c>
      <c r="FH42326" s="95">
        <v>6.330731633637153E-2</v>
      </c>
      <c r="FI42326" s="95">
        <v>1.4924266629130654E-11</v>
      </c>
      <c r="FJ42326" s="95">
        <v>6.6846862776903479E-2</v>
      </c>
      <c r="FK42326" s="95">
        <v>1.5758690482197066E-11</v>
      </c>
      <c r="FL42326" s="95">
        <v>6.6806303088401978E-2</v>
      </c>
      <c r="FM42326" s="95">
        <v>1.5749128813173305E-11</v>
      </c>
      <c r="FN42326" s="95">
        <v>6.362505056038284E-2</v>
      </c>
      <c r="FO42326" s="95">
        <v>1.499917029826029E-11</v>
      </c>
    </row>
    <row r="42327" spans="148:171" x14ac:dyDescent="0.25">
      <c r="ER42327" s="95" t="s">
        <v>599</v>
      </c>
      <c r="ES42327" s="95" t="s">
        <v>195</v>
      </c>
      <c r="ET42327" s="95" t="s">
        <v>587</v>
      </c>
      <c r="EU42327" s="95" t="s">
        <v>546</v>
      </c>
      <c r="EV42327" s="95" t="s">
        <v>372</v>
      </c>
      <c r="EW42327" s="95" t="s">
        <v>382</v>
      </c>
      <c r="EX42327" s="95">
        <v>2031</v>
      </c>
      <c r="EY42327" s="95">
        <v>2.3574315723372902E-10</v>
      </c>
      <c r="EZ42327" s="95">
        <v>97.362482</v>
      </c>
      <c r="FA42327" s="95">
        <v>2.2952538902792112E-8</v>
      </c>
      <c r="FB42327" s="95">
        <v>2031</v>
      </c>
      <c r="FC42327" s="95" t="s">
        <v>234</v>
      </c>
      <c r="FD42327" s="95">
        <v>0.9</v>
      </c>
      <c r="FE42327" s="95">
        <v>30</v>
      </c>
      <c r="FF42327" s="95">
        <v>0</v>
      </c>
      <c r="FG42327" s="95" t="s">
        <v>531</v>
      </c>
      <c r="FH42327" s="95">
        <v>6.330731633637153E-2</v>
      </c>
      <c r="FI42327" s="95">
        <v>1.4924266629130654E-11</v>
      </c>
      <c r="FJ42327" s="95">
        <v>6.6846862776903479E-2</v>
      </c>
      <c r="FK42327" s="95">
        <v>1.5758690482197066E-11</v>
      </c>
      <c r="FL42327" s="95">
        <v>6.6806303088401978E-2</v>
      </c>
      <c r="FM42327" s="95">
        <v>1.5749128813173305E-11</v>
      </c>
      <c r="FN42327" s="95">
        <v>6.362505056038284E-2</v>
      </c>
      <c r="FO42327" s="95">
        <v>1.499917029826029E-11</v>
      </c>
    </row>
    <row r="42328" spans="148:171" x14ac:dyDescent="0.25">
      <c r="ER42328" s="95" t="s">
        <v>599</v>
      </c>
      <c r="ES42328" s="95" t="s">
        <v>195</v>
      </c>
      <c r="ET42328" s="95" t="s">
        <v>587</v>
      </c>
      <c r="EU42328" s="95" t="s">
        <v>546</v>
      </c>
      <c r="EV42328" s="95" t="s">
        <v>372</v>
      </c>
      <c r="EW42328" s="95" t="s">
        <v>382</v>
      </c>
      <c r="EX42328" s="95">
        <v>2032</v>
      </c>
      <c r="EY42328" s="95">
        <v>2.3574315723372902E-10</v>
      </c>
      <c r="EZ42328" s="95">
        <v>97.362482</v>
      </c>
      <c r="FA42328" s="95">
        <v>2.2952538902792112E-8</v>
      </c>
      <c r="FB42328" s="95">
        <v>2032</v>
      </c>
      <c r="FC42328" s="95" t="s">
        <v>234</v>
      </c>
      <c r="FD42328" s="95">
        <v>0.9</v>
      </c>
      <c r="FE42328" s="95">
        <v>30</v>
      </c>
      <c r="FF42328" s="95">
        <v>0</v>
      </c>
      <c r="FG42328" s="95" t="s">
        <v>531</v>
      </c>
      <c r="FH42328" s="95">
        <v>6.330731633637153E-2</v>
      </c>
      <c r="FI42328" s="95">
        <v>1.4924266629130654E-11</v>
      </c>
      <c r="FJ42328" s="95">
        <v>6.6846862776903479E-2</v>
      </c>
      <c r="FK42328" s="95">
        <v>1.5758690482197066E-11</v>
      </c>
      <c r="FL42328" s="95">
        <v>6.6806303088401978E-2</v>
      </c>
      <c r="FM42328" s="95">
        <v>1.5749128813173305E-11</v>
      </c>
      <c r="FN42328" s="95">
        <v>6.362505056038284E-2</v>
      </c>
      <c r="FO42328" s="95">
        <v>1.499917029826029E-11</v>
      </c>
    </row>
    <row r="42329" spans="148:171" x14ac:dyDescent="0.25">
      <c r="ER42329" s="95" t="s">
        <v>599</v>
      </c>
      <c r="ES42329" s="95" t="s">
        <v>195</v>
      </c>
      <c r="ET42329" s="95" t="s">
        <v>587</v>
      </c>
      <c r="EU42329" s="95" t="s">
        <v>546</v>
      </c>
      <c r="EV42329" s="95" t="s">
        <v>372</v>
      </c>
      <c r="EW42329" s="95" t="s">
        <v>382</v>
      </c>
      <c r="EX42329" s="95">
        <v>2033</v>
      </c>
      <c r="EY42329" s="95">
        <v>2.3574315723372902E-10</v>
      </c>
      <c r="EZ42329" s="95">
        <v>97.362482</v>
      </c>
      <c r="FA42329" s="95">
        <v>2.2952538902792112E-8</v>
      </c>
      <c r="FB42329" s="95">
        <v>2033</v>
      </c>
      <c r="FC42329" s="95" t="s">
        <v>234</v>
      </c>
      <c r="FD42329" s="95">
        <v>0.9</v>
      </c>
      <c r="FE42329" s="95">
        <v>30</v>
      </c>
      <c r="FF42329" s="95">
        <v>0</v>
      </c>
      <c r="FG42329" s="95" t="s">
        <v>531</v>
      </c>
      <c r="FH42329" s="95">
        <v>6.330731633637153E-2</v>
      </c>
      <c r="FI42329" s="95">
        <v>1.4924266629130654E-11</v>
      </c>
      <c r="FJ42329" s="95">
        <v>6.6846862776903479E-2</v>
      </c>
      <c r="FK42329" s="95">
        <v>1.5758690482197066E-11</v>
      </c>
      <c r="FL42329" s="95">
        <v>6.6806303088401978E-2</v>
      </c>
      <c r="FM42329" s="95">
        <v>1.5749128813173305E-11</v>
      </c>
      <c r="FN42329" s="95">
        <v>6.362505056038284E-2</v>
      </c>
      <c r="FO42329" s="95">
        <v>1.499917029826029E-11</v>
      </c>
    </row>
    <row r="42330" spans="148:171" x14ac:dyDescent="0.25">
      <c r="ER42330" s="95" t="s">
        <v>599</v>
      </c>
      <c r="ES42330" s="95" t="s">
        <v>195</v>
      </c>
      <c r="ET42330" s="95" t="s">
        <v>587</v>
      </c>
      <c r="EU42330" s="95" t="s">
        <v>546</v>
      </c>
      <c r="EV42330" s="95" t="s">
        <v>372</v>
      </c>
      <c r="EW42330" s="95" t="s">
        <v>382</v>
      </c>
      <c r="EX42330" s="95">
        <v>2034</v>
      </c>
      <c r="EY42330" s="95">
        <v>2.3574315723372902E-10</v>
      </c>
      <c r="EZ42330" s="95">
        <v>97.362482</v>
      </c>
      <c r="FA42330" s="95">
        <v>2.2952538902792112E-8</v>
      </c>
      <c r="FB42330" s="95">
        <v>2034</v>
      </c>
      <c r="FC42330" s="95" t="s">
        <v>234</v>
      </c>
      <c r="FD42330" s="95">
        <v>0.9</v>
      </c>
      <c r="FE42330" s="95">
        <v>30</v>
      </c>
      <c r="FF42330" s="95">
        <v>0</v>
      </c>
      <c r="FG42330" s="95" t="s">
        <v>531</v>
      </c>
      <c r="FH42330" s="95">
        <v>6.330731633637153E-2</v>
      </c>
      <c r="FI42330" s="95">
        <v>1.4924266629130654E-11</v>
      </c>
      <c r="FJ42330" s="95">
        <v>6.6846862776903479E-2</v>
      </c>
      <c r="FK42330" s="95">
        <v>1.5758690482197066E-11</v>
      </c>
      <c r="FL42330" s="95">
        <v>6.6806303088401978E-2</v>
      </c>
      <c r="FM42330" s="95">
        <v>1.5749128813173305E-11</v>
      </c>
      <c r="FN42330" s="95">
        <v>6.362505056038284E-2</v>
      </c>
      <c r="FO42330" s="95">
        <v>1.499917029826029E-11</v>
      </c>
    </row>
    <row r="42331" spans="148:171" x14ac:dyDescent="0.25">
      <c r="ER42331" s="95" t="s">
        <v>599</v>
      </c>
      <c r="ES42331" s="95" t="s">
        <v>195</v>
      </c>
      <c r="ET42331" s="95" t="s">
        <v>587</v>
      </c>
      <c r="EU42331" s="95" t="s">
        <v>546</v>
      </c>
      <c r="EV42331" s="95" t="s">
        <v>372</v>
      </c>
      <c r="EW42331" s="95" t="s">
        <v>382</v>
      </c>
      <c r="EX42331" s="95">
        <v>2035</v>
      </c>
      <c r="EY42331" s="95">
        <v>2.3574315723372902E-10</v>
      </c>
      <c r="EZ42331" s="95">
        <v>97.362482</v>
      </c>
      <c r="FA42331" s="95">
        <v>2.2952538902792112E-8</v>
      </c>
      <c r="FB42331" s="95">
        <v>2035</v>
      </c>
      <c r="FC42331" s="95" t="s">
        <v>234</v>
      </c>
      <c r="FD42331" s="95">
        <v>0.9</v>
      </c>
      <c r="FE42331" s="95">
        <v>30</v>
      </c>
      <c r="FF42331" s="95">
        <v>0</v>
      </c>
      <c r="FG42331" s="95" t="s">
        <v>531</v>
      </c>
      <c r="FH42331" s="95">
        <v>6.330731633637153E-2</v>
      </c>
      <c r="FI42331" s="95">
        <v>1.4924266629130654E-11</v>
      </c>
      <c r="FJ42331" s="95">
        <v>6.6846862776903479E-2</v>
      </c>
      <c r="FK42331" s="95">
        <v>1.5758690482197066E-11</v>
      </c>
      <c r="FL42331" s="95">
        <v>6.6806303088401978E-2</v>
      </c>
      <c r="FM42331" s="95">
        <v>1.5749128813173305E-11</v>
      </c>
      <c r="FN42331" s="95">
        <v>6.362505056038284E-2</v>
      </c>
      <c r="FO42331" s="95">
        <v>1.499917029826029E-11</v>
      </c>
    </row>
    <row r="42332" spans="148:171" x14ac:dyDescent="0.25">
      <c r="ER42332" s="95" t="s">
        <v>599</v>
      </c>
      <c r="ES42332" s="95" t="s">
        <v>195</v>
      </c>
      <c r="ET42332" s="95" t="s">
        <v>587</v>
      </c>
      <c r="EU42332" s="95" t="s">
        <v>546</v>
      </c>
      <c r="EV42332" s="95" t="s">
        <v>372</v>
      </c>
      <c r="EW42332" s="95" t="s">
        <v>382</v>
      </c>
      <c r="EX42332" s="95">
        <v>2036</v>
      </c>
      <c r="EY42332" s="95">
        <v>2.3574315723372902E-10</v>
      </c>
      <c r="EZ42332" s="95">
        <v>97.362482</v>
      </c>
      <c r="FA42332" s="95">
        <v>2.2952538902792112E-8</v>
      </c>
      <c r="FB42332" s="95">
        <v>2036</v>
      </c>
      <c r="FC42332" s="95" t="s">
        <v>234</v>
      </c>
      <c r="FD42332" s="95">
        <v>0.9</v>
      </c>
      <c r="FE42332" s="95">
        <v>30</v>
      </c>
      <c r="FF42332" s="95">
        <v>0</v>
      </c>
      <c r="FG42332" s="95" t="s">
        <v>531</v>
      </c>
      <c r="FH42332" s="95">
        <v>6.330731633637153E-2</v>
      </c>
      <c r="FI42332" s="95">
        <v>1.4924266629130654E-11</v>
      </c>
      <c r="FJ42332" s="95">
        <v>6.6846862776903479E-2</v>
      </c>
      <c r="FK42332" s="95">
        <v>1.5758690482197066E-11</v>
      </c>
      <c r="FL42332" s="95">
        <v>6.6806303088401978E-2</v>
      </c>
      <c r="FM42332" s="95">
        <v>1.5749128813173305E-11</v>
      </c>
      <c r="FN42332" s="95">
        <v>6.362505056038284E-2</v>
      </c>
      <c r="FO42332" s="95">
        <v>1.499917029826029E-11</v>
      </c>
    </row>
    <row r="42333" spans="148:171" x14ac:dyDescent="0.25">
      <c r="ER42333" s="95" t="s">
        <v>599</v>
      </c>
      <c r="ES42333" s="95" t="s">
        <v>195</v>
      </c>
      <c r="ET42333" s="95" t="s">
        <v>587</v>
      </c>
      <c r="EU42333" s="95" t="s">
        <v>546</v>
      </c>
      <c r="EV42333" s="95" t="s">
        <v>372</v>
      </c>
      <c r="EW42333" s="95" t="s">
        <v>382</v>
      </c>
      <c r="EX42333" s="95">
        <v>2037</v>
      </c>
      <c r="EY42333" s="95">
        <v>2.3574315723372902E-10</v>
      </c>
      <c r="EZ42333" s="95">
        <v>97.362482</v>
      </c>
      <c r="FA42333" s="95">
        <v>2.2952538902792112E-8</v>
      </c>
      <c r="FB42333" s="95">
        <v>2037</v>
      </c>
      <c r="FC42333" s="95" t="s">
        <v>234</v>
      </c>
      <c r="FD42333" s="95">
        <v>0.9</v>
      </c>
      <c r="FE42333" s="95">
        <v>30</v>
      </c>
      <c r="FF42333" s="95">
        <v>0</v>
      </c>
      <c r="FG42333" s="95" t="s">
        <v>531</v>
      </c>
      <c r="FH42333" s="95">
        <v>6.330731633637153E-2</v>
      </c>
      <c r="FI42333" s="95">
        <v>1.4924266629130654E-11</v>
      </c>
      <c r="FJ42333" s="95">
        <v>6.6846862776903479E-2</v>
      </c>
      <c r="FK42333" s="95">
        <v>1.5758690482197066E-11</v>
      </c>
      <c r="FL42333" s="95">
        <v>6.6806303088401978E-2</v>
      </c>
      <c r="FM42333" s="95">
        <v>1.5749128813173305E-11</v>
      </c>
      <c r="FN42333" s="95">
        <v>6.362505056038284E-2</v>
      </c>
      <c r="FO42333" s="95">
        <v>1.499917029826029E-11</v>
      </c>
    </row>
    <row r="42334" spans="148:171" x14ac:dyDescent="0.25">
      <c r="ER42334" s="95" t="s">
        <v>599</v>
      </c>
      <c r="ES42334" s="95" t="s">
        <v>195</v>
      </c>
      <c r="ET42334" s="95" t="s">
        <v>587</v>
      </c>
      <c r="EU42334" s="95" t="s">
        <v>546</v>
      </c>
      <c r="EV42334" s="95" t="s">
        <v>372</v>
      </c>
      <c r="EW42334" s="95" t="s">
        <v>382</v>
      </c>
      <c r="EX42334" s="95">
        <v>2038</v>
      </c>
      <c r="EY42334" s="95">
        <v>2.3574315723372902E-10</v>
      </c>
      <c r="EZ42334" s="95">
        <v>97.362482</v>
      </c>
      <c r="FA42334" s="95">
        <v>2.2952538902792112E-8</v>
      </c>
      <c r="FB42334" s="95">
        <v>2038</v>
      </c>
      <c r="FC42334" s="95" t="s">
        <v>234</v>
      </c>
      <c r="FD42334" s="95">
        <v>0.9</v>
      </c>
      <c r="FE42334" s="95">
        <v>30</v>
      </c>
      <c r="FF42334" s="95">
        <v>0</v>
      </c>
      <c r="FG42334" s="95" t="s">
        <v>531</v>
      </c>
      <c r="FH42334" s="95">
        <v>6.330731633637153E-2</v>
      </c>
      <c r="FI42334" s="95">
        <v>1.4924266629130654E-11</v>
      </c>
      <c r="FJ42334" s="95">
        <v>6.6846862776903479E-2</v>
      </c>
      <c r="FK42334" s="95">
        <v>1.5758690482197066E-11</v>
      </c>
      <c r="FL42334" s="95">
        <v>6.6806303088401978E-2</v>
      </c>
      <c r="FM42334" s="95">
        <v>1.5749128813173305E-11</v>
      </c>
      <c r="FN42334" s="95">
        <v>6.362505056038284E-2</v>
      </c>
      <c r="FO42334" s="95">
        <v>1.499917029826029E-11</v>
      </c>
    </row>
    <row r="42335" spans="148:171" x14ac:dyDescent="0.25">
      <c r="ER42335" s="95" t="s">
        <v>599</v>
      </c>
      <c r="ES42335" s="95" t="s">
        <v>195</v>
      </c>
      <c r="ET42335" s="95" t="s">
        <v>587</v>
      </c>
      <c r="EU42335" s="95" t="s">
        <v>546</v>
      </c>
      <c r="EV42335" s="95" t="s">
        <v>372</v>
      </c>
      <c r="EW42335" s="95" t="s">
        <v>382</v>
      </c>
      <c r="EX42335" s="95">
        <v>2039</v>
      </c>
      <c r="EY42335" s="95">
        <v>2.3574315723372902E-10</v>
      </c>
      <c r="EZ42335" s="95">
        <v>97.362482</v>
      </c>
      <c r="FA42335" s="95">
        <v>2.2952538902792112E-8</v>
      </c>
      <c r="FB42335" s="95">
        <v>2039</v>
      </c>
      <c r="FC42335" s="95" t="s">
        <v>234</v>
      </c>
      <c r="FD42335" s="95">
        <v>0.9</v>
      </c>
      <c r="FE42335" s="95">
        <v>30</v>
      </c>
      <c r="FF42335" s="95">
        <v>0</v>
      </c>
      <c r="FG42335" s="95" t="s">
        <v>531</v>
      </c>
      <c r="FH42335" s="95">
        <v>6.330731633637153E-2</v>
      </c>
      <c r="FI42335" s="95">
        <v>1.4924266629130654E-11</v>
      </c>
      <c r="FJ42335" s="95">
        <v>6.6846862776903479E-2</v>
      </c>
      <c r="FK42335" s="95">
        <v>1.5758690482197066E-11</v>
      </c>
      <c r="FL42335" s="95">
        <v>6.6806303088401978E-2</v>
      </c>
      <c r="FM42335" s="95">
        <v>1.5749128813173305E-11</v>
      </c>
      <c r="FN42335" s="95">
        <v>6.362505056038284E-2</v>
      </c>
      <c r="FO42335" s="95">
        <v>1.499917029826029E-11</v>
      </c>
    </row>
    <row r="42336" spans="148:171" x14ac:dyDescent="0.25">
      <c r="ER42336" s="95" t="s">
        <v>599</v>
      </c>
      <c r="ES42336" s="95" t="s">
        <v>195</v>
      </c>
      <c r="ET42336" s="95" t="s">
        <v>587</v>
      </c>
      <c r="EU42336" s="95" t="s">
        <v>546</v>
      </c>
      <c r="EV42336" s="95" t="s">
        <v>372</v>
      </c>
      <c r="EW42336" s="95" t="s">
        <v>382</v>
      </c>
      <c r="EX42336" s="95">
        <v>2040</v>
      </c>
      <c r="EY42336" s="95">
        <v>2.3574315723372902E-10</v>
      </c>
      <c r="EZ42336" s="95">
        <v>97.362482</v>
      </c>
      <c r="FA42336" s="95">
        <v>2.2952538902792112E-8</v>
      </c>
      <c r="FB42336" s="95">
        <v>2040</v>
      </c>
      <c r="FC42336" s="95" t="s">
        <v>234</v>
      </c>
      <c r="FD42336" s="95">
        <v>0.9</v>
      </c>
      <c r="FE42336" s="95">
        <v>30</v>
      </c>
      <c r="FF42336" s="95">
        <v>0</v>
      </c>
      <c r="FG42336" s="95" t="s">
        <v>531</v>
      </c>
      <c r="FH42336" s="95">
        <v>6.330731633637153E-2</v>
      </c>
      <c r="FI42336" s="95">
        <v>1.4924266629130654E-11</v>
      </c>
      <c r="FJ42336" s="95">
        <v>6.6846862776903479E-2</v>
      </c>
      <c r="FK42336" s="95">
        <v>1.5758690482197066E-11</v>
      </c>
      <c r="FL42336" s="95">
        <v>6.6806303088401978E-2</v>
      </c>
      <c r="FM42336" s="95">
        <v>1.5749128813173305E-11</v>
      </c>
      <c r="FN42336" s="95">
        <v>6.362505056038284E-2</v>
      </c>
      <c r="FO42336" s="95">
        <v>1.499917029826029E-11</v>
      </c>
    </row>
    <row r="42337" spans="148:171" x14ac:dyDescent="0.25">
      <c r="ER42337" s="95" t="s">
        <v>599</v>
      </c>
      <c r="ES42337" s="95" t="s">
        <v>195</v>
      </c>
      <c r="ET42337" s="95" t="s">
        <v>587</v>
      </c>
      <c r="EU42337" s="95" t="s">
        <v>546</v>
      </c>
      <c r="EV42337" s="95" t="s">
        <v>372</v>
      </c>
      <c r="EW42337" s="95" t="s">
        <v>382</v>
      </c>
      <c r="EX42337" s="95">
        <v>2041</v>
      </c>
      <c r="EY42337" s="95">
        <v>2.3574315723372902E-10</v>
      </c>
      <c r="EZ42337" s="95">
        <v>97.362482</v>
      </c>
      <c r="FA42337" s="95">
        <v>2.2952538902792112E-8</v>
      </c>
      <c r="FB42337" s="95">
        <v>2041</v>
      </c>
      <c r="FC42337" s="95" t="s">
        <v>234</v>
      </c>
      <c r="FD42337" s="95">
        <v>0.9</v>
      </c>
      <c r="FE42337" s="95">
        <v>30</v>
      </c>
      <c r="FF42337" s="95">
        <v>0</v>
      </c>
      <c r="FG42337" s="95" t="s">
        <v>531</v>
      </c>
      <c r="FH42337" s="95">
        <v>6.330731633637153E-2</v>
      </c>
      <c r="FI42337" s="95">
        <v>1.4924266629130654E-11</v>
      </c>
      <c r="FJ42337" s="95">
        <v>6.6846862776903479E-2</v>
      </c>
      <c r="FK42337" s="95">
        <v>1.5758690482197066E-11</v>
      </c>
      <c r="FL42337" s="95">
        <v>6.6806303088401978E-2</v>
      </c>
      <c r="FM42337" s="95">
        <v>1.5749128813173305E-11</v>
      </c>
      <c r="FN42337" s="95">
        <v>6.362505056038284E-2</v>
      </c>
      <c r="FO42337" s="95">
        <v>1.499917029826029E-11</v>
      </c>
    </row>
    <row r="42338" spans="148:171" x14ac:dyDescent="0.25">
      <c r="ER42338" s="95" t="s">
        <v>599</v>
      </c>
      <c r="ES42338" s="95" t="s">
        <v>195</v>
      </c>
      <c r="ET42338" s="95" t="s">
        <v>587</v>
      </c>
      <c r="EU42338" s="95" t="s">
        <v>546</v>
      </c>
      <c r="EV42338" s="95" t="s">
        <v>372</v>
      </c>
      <c r="EW42338" s="95" t="s">
        <v>382</v>
      </c>
      <c r="EX42338" s="95">
        <v>2042</v>
      </c>
      <c r="EY42338" s="95">
        <v>2.3574315723372902E-10</v>
      </c>
      <c r="EZ42338" s="95">
        <v>97.362482</v>
      </c>
      <c r="FA42338" s="95">
        <v>2.2952538902792112E-8</v>
      </c>
      <c r="FB42338" s="95">
        <v>2042</v>
      </c>
      <c r="FC42338" s="95" t="s">
        <v>234</v>
      </c>
      <c r="FD42338" s="95">
        <v>0.9</v>
      </c>
      <c r="FE42338" s="95">
        <v>30</v>
      </c>
      <c r="FF42338" s="95">
        <v>0</v>
      </c>
      <c r="FG42338" s="95" t="s">
        <v>531</v>
      </c>
      <c r="FH42338" s="95">
        <v>6.330731633637153E-2</v>
      </c>
      <c r="FI42338" s="95">
        <v>1.4924266629130654E-11</v>
      </c>
      <c r="FJ42338" s="95">
        <v>6.6846862776903479E-2</v>
      </c>
      <c r="FK42338" s="95">
        <v>1.5758690482197066E-11</v>
      </c>
      <c r="FL42338" s="95">
        <v>6.6806303088401978E-2</v>
      </c>
      <c r="FM42338" s="95">
        <v>1.5749128813173305E-11</v>
      </c>
      <c r="FN42338" s="95">
        <v>6.362505056038284E-2</v>
      </c>
      <c r="FO42338" s="95">
        <v>1.499917029826029E-11</v>
      </c>
    </row>
    <row r="42339" spans="148:171" x14ac:dyDescent="0.25">
      <c r="ER42339" s="95" t="s">
        <v>599</v>
      </c>
      <c r="ES42339" s="95" t="s">
        <v>195</v>
      </c>
      <c r="ET42339" s="95" t="s">
        <v>587</v>
      </c>
      <c r="EU42339" s="95" t="s">
        <v>546</v>
      </c>
      <c r="EV42339" s="95" t="s">
        <v>372</v>
      </c>
      <c r="EW42339" s="95" t="s">
        <v>382</v>
      </c>
      <c r="EX42339" s="95">
        <v>2043</v>
      </c>
      <c r="EY42339" s="95">
        <v>2.3574315723372902E-10</v>
      </c>
      <c r="EZ42339" s="95">
        <v>97.362482</v>
      </c>
      <c r="FA42339" s="95">
        <v>2.2952538902792112E-8</v>
      </c>
      <c r="FB42339" s="95">
        <v>2043</v>
      </c>
      <c r="FC42339" s="95" t="s">
        <v>234</v>
      </c>
      <c r="FD42339" s="95">
        <v>0.9</v>
      </c>
      <c r="FE42339" s="95">
        <v>30</v>
      </c>
      <c r="FF42339" s="95">
        <v>0</v>
      </c>
      <c r="FG42339" s="95" t="s">
        <v>531</v>
      </c>
      <c r="FH42339" s="95">
        <v>6.330731633637153E-2</v>
      </c>
      <c r="FI42339" s="95">
        <v>1.4924266629130654E-11</v>
      </c>
      <c r="FJ42339" s="95">
        <v>6.6846862776903479E-2</v>
      </c>
      <c r="FK42339" s="95">
        <v>1.5758690482197066E-11</v>
      </c>
      <c r="FL42339" s="95">
        <v>6.6806303088401978E-2</v>
      </c>
      <c r="FM42339" s="95">
        <v>1.5749128813173305E-11</v>
      </c>
      <c r="FN42339" s="95">
        <v>6.362505056038284E-2</v>
      </c>
      <c r="FO42339" s="95">
        <v>1.499917029826029E-11</v>
      </c>
    </row>
    <row r="42340" spans="148:171" x14ac:dyDescent="0.25">
      <c r="ER42340" s="95" t="s">
        <v>599</v>
      </c>
      <c r="ES42340" s="95" t="s">
        <v>195</v>
      </c>
      <c r="ET42340" s="95" t="s">
        <v>587</v>
      </c>
      <c r="EU42340" s="95" t="s">
        <v>546</v>
      </c>
      <c r="EV42340" s="95" t="s">
        <v>372</v>
      </c>
      <c r="EW42340" s="95" t="s">
        <v>382</v>
      </c>
      <c r="EX42340" s="95">
        <v>2044</v>
      </c>
      <c r="EY42340" s="95">
        <v>2.3574315723372902E-10</v>
      </c>
      <c r="EZ42340" s="95">
        <v>97.362482</v>
      </c>
      <c r="FA42340" s="95">
        <v>2.2952538902792112E-8</v>
      </c>
      <c r="FB42340" s="95">
        <v>2044</v>
      </c>
      <c r="FC42340" s="95" t="s">
        <v>234</v>
      </c>
      <c r="FD42340" s="95">
        <v>0.9</v>
      </c>
      <c r="FE42340" s="95">
        <v>30</v>
      </c>
      <c r="FF42340" s="95">
        <v>0</v>
      </c>
      <c r="FG42340" s="95" t="s">
        <v>531</v>
      </c>
      <c r="FH42340" s="95">
        <v>6.330731633637153E-2</v>
      </c>
      <c r="FI42340" s="95">
        <v>1.4924266629130654E-11</v>
      </c>
      <c r="FJ42340" s="95">
        <v>6.6846862776903479E-2</v>
      </c>
      <c r="FK42340" s="95">
        <v>1.5758690482197066E-11</v>
      </c>
      <c r="FL42340" s="95">
        <v>6.6806303088401978E-2</v>
      </c>
      <c r="FM42340" s="95">
        <v>1.5749128813173305E-11</v>
      </c>
      <c r="FN42340" s="95">
        <v>6.362505056038284E-2</v>
      </c>
      <c r="FO42340" s="95">
        <v>1.499917029826029E-11</v>
      </c>
    </row>
    <row r="42341" spans="148:171" x14ac:dyDescent="0.25">
      <c r="ER42341" s="95" t="s">
        <v>599</v>
      </c>
      <c r="ES42341" s="95" t="s">
        <v>195</v>
      </c>
      <c r="ET42341" s="95" t="s">
        <v>587</v>
      </c>
      <c r="EU42341" s="95" t="s">
        <v>546</v>
      </c>
      <c r="EV42341" s="95" t="s">
        <v>372</v>
      </c>
      <c r="EW42341" s="95" t="s">
        <v>382</v>
      </c>
      <c r="EX42341" s="95">
        <v>2045</v>
      </c>
      <c r="EY42341" s="95">
        <v>2.3574315723372902E-10</v>
      </c>
      <c r="EZ42341" s="95">
        <v>97.362482</v>
      </c>
      <c r="FA42341" s="95">
        <v>2.2952538902792112E-8</v>
      </c>
      <c r="FB42341" s="95">
        <v>2045</v>
      </c>
      <c r="FC42341" s="95" t="s">
        <v>234</v>
      </c>
      <c r="FD42341" s="95">
        <v>0.9</v>
      </c>
      <c r="FE42341" s="95">
        <v>30</v>
      </c>
      <c r="FF42341" s="95">
        <v>0</v>
      </c>
      <c r="FG42341" s="95" t="s">
        <v>531</v>
      </c>
      <c r="FH42341" s="95">
        <v>6.330731633637153E-2</v>
      </c>
      <c r="FI42341" s="95">
        <v>1.4924266629130654E-11</v>
      </c>
      <c r="FJ42341" s="95">
        <v>6.6846862776903479E-2</v>
      </c>
      <c r="FK42341" s="95">
        <v>1.5758690482197066E-11</v>
      </c>
      <c r="FL42341" s="95">
        <v>6.6806303088401978E-2</v>
      </c>
      <c r="FM42341" s="95">
        <v>1.5749128813173305E-11</v>
      </c>
      <c r="FN42341" s="95">
        <v>6.362505056038284E-2</v>
      </c>
      <c r="FO42341" s="95">
        <v>1.499917029826029E-11</v>
      </c>
    </row>
    <row r="42342" spans="148:171" x14ac:dyDescent="0.25">
      <c r="ER42342" s="95" t="s">
        <v>599</v>
      </c>
      <c r="ES42342" s="95" t="s">
        <v>195</v>
      </c>
      <c r="ET42342" s="95" t="s">
        <v>587</v>
      </c>
      <c r="EU42342" s="95" t="s">
        <v>546</v>
      </c>
      <c r="EV42342" s="95" t="s">
        <v>372</v>
      </c>
      <c r="EW42342" s="95" t="s">
        <v>382</v>
      </c>
      <c r="EX42342" s="95">
        <v>2046</v>
      </c>
      <c r="EY42342" s="95">
        <v>2.3574315723372902E-10</v>
      </c>
      <c r="EZ42342" s="95">
        <v>97.362482</v>
      </c>
      <c r="FA42342" s="95">
        <v>2.2952538902792112E-8</v>
      </c>
      <c r="FB42342" s="95">
        <v>2046</v>
      </c>
      <c r="FC42342" s="95" t="s">
        <v>234</v>
      </c>
      <c r="FD42342" s="95">
        <v>0.9</v>
      </c>
      <c r="FE42342" s="95">
        <v>30</v>
      </c>
      <c r="FF42342" s="95">
        <v>0</v>
      </c>
      <c r="FG42342" s="95" t="s">
        <v>531</v>
      </c>
      <c r="FH42342" s="95">
        <v>6.330731633637153E-2</v>
      </c>
      <c r="FI42342" s="95">
        <v>1.4924266629130654E-11</v>
      </c>
      <c r="FJ42342" s="95">
        <v>6.6846862776903479E-2</v>
      </c>
      <c r="FK42342" s="95">
        <v>1.5758690482197066E-11</v>
      </c>
      <c r="FL42342" s="95">
        <v>6.6806303088401978E-2</v>
      </c>
      <c r="FM42342" s="95">
        <v>1.5749128813173305E-11</v>
      </c>
      <c r="FN42342" s="95">
        <v>6.362505056038284E-2</v>
      </c>
      <c r="FO42342" s="95">
        <v>1.499917029826029E-11</v>
      </c>
    </row>
    <row r="42343" spans="148:171" x14ac:dyDescent="0.25">
      <c r="ER42343" s="95" t="s">
        <v>599</v>
      </c>
      <c r="ES42343" s="95" t="s">
        <v>195</v>
      </c>
      <c r="ET42343" s="95" t="s">
        <v>587</v>
      </c>
      <c r="EU42343" s="95" t="s">
        <v>546</v>
      </c>
      <c r="EV42343" s="95" t="s">
        <v>372</v>
      </c>
      <c r="EW42343" s="95" t="s">
        <v>382</v>
      </c>
      <c r="EX42343" s="95">
        <v>2047</v>
      </c>
      <c r="EY42343" s="95">
        <v>2.3574315723372902E-10</v>
      </c>
      <c r="EZ42343" s="95">
        <v>97.362482</v>
      </c>
      <c r="FA42343" s="95">
        <v>2.2952538902792112E-8</v>
      </c>
      <c r="FB42343" s="95">
        <v>2047</v>
      </c>
      <c r="FC42343" s="95" t="s">
        <v>234</v>
      </c>
      <c r="FD42343" s="95">
        <v>0.9</v>
      </c>
      <c r="FE42343" s="95">
        <v>30</v>
      </c>
      <c r="FF42343" s="95">
        <v>0</v>
      </c>
      <c r="FG42343" s="95" t="s">
        <v>531</v>
      </c>
      <c r="FH42343" s="95">
        <v>6.330731633637153E-2</v>
      </c>
      <c r="FI42343" s="95">
        <v>1.4924266629130654E-11</v>
      </c>
      <c r="FJ42343" s="95">
        <v>6.6846862776903479E-2</v>
      </c>
      <c r="FK42343" s="95">
        <v>1.5758690482197066E-11</v>
      </c>
      <c r="FL42343" s="95">
        <v>6.6806303088401978E-2</v>
      </c>
      <c r="FM42343" s="95">
        <v>1.5749128813173305E-11</v>
      </c>
      <c r="FN42343" s="95">
        <v>6.362505056038284E-2</v>
      </c>
      <c r="FO42343" s="95">
        <v>1.499917029826029E-11</v>
      </c>
    </row>
    <row r="42344" spans="148:171" x14ac:dyDescent="0.25">
      <c r="ER42344" s="95" t="s">
        <v>599</v>
      </c>
      <c r="ES42344" s="95" t="s">
        <v>195</v>
      </c>
      <c r="ET42344" s="95" t="s">
        <v>587</v>
      </c>
      <c r="EU42344" s="95" t="s">
        <v>546</v>
      </c>
      <c r="EV42344" s="95" t="s">
        <v>372</v>
      </c>
      <c r="EW42344" s="95" t="s">
        <v>382</v>
      </c>
      <c r="EX42344" s="95">
        <v>2048</v>
      </c>
      <c r="EY42344" s="95">
        <v>2.3574315723372902E-10</v>
      </c>
      <c r="EZ42344" s="95">
        <v>97.362482</v>
      </c>
      <c r="FA42344" s="95">
        <v>2.2952538902792112E-8</v>
      </c>
      <c r="FB42344" s="95">
        <v>2048</v>
      </c>
      <c r="FC42344" s="95" t="s">
        <v>234</v>
      </c>
      <c r="FD42344" s="95">
        <v>0.9</v>
      </c>
      <c r="FE42344" s="95">
        <v>30</v>
      </c>
      <c r="FF42344" s="95">
        <v>0</v>
      </c>
      <c r="FG42344" s="95" t="s">
        <v>531</v>
      </c>
      <c r="FH42344" s="95">
        <v>6.330731633637153E-2</v>
      </c>
      <c r="FI42344" s="95">
        <v>1.4924266629130654E-11</v>
      </c>
      <c r="FJ42344" s="95">
        <v>6.6846862776903479E-2</v>
      </c>
      <c r="FK42344" s="95">
        <v>1.5758690482197066E-11</v>
      </c>
      <c r="FL42344" s="95">
        <v>6.6806303088401978E-2</v>
      </c>
      <c r="FM42344" s="95">
        <v>1.5749128813173305E-11</v>
      </c>
      <c r="FN42344" s="95">
        <v>6.362505056038284E-2</v>
      </c>
      <c r="FO42344" s="95">
        <v>1.499917029826029E-11</v>
      </c>
    </row>
    <row r="42345" spans="148:171" x14ac:dyDescent="0.25">
      <c r="ER42345" s="95" t="s">
        <v>599</v>
      </c>
      <c r="ES42345" s="95" t="s">
        <v>195</v>
      </c>
      <c r="ET42345" s="95" t="s">
        <v>587</v>
      </c>
      <c r="EU42345" s="95" t="s">
        <v>546</v>
      </c>
      <c r="EV42345" s="95" t="s">
        <v>372</v>
      </c>
      <c r="EW42345" s="95" t="s">
        <v>382</v>
      </c>
      <c r="EX42345" s="95">
        <v>2049</v>
      </c>
      <c r="EY42345" s="95">
        <v>2.3574315723372902E-10</v>
      </c>
      <c r="EZ42345" s="95">
        <v>97.362482</v>
      </c>
      <c r="FA42345" s="95">
        <v>2.2952538902792112E-8</v>
      </c>
      <c r="FB42345" s="95">
        <v>2049</v>
      </c>
      <c r="FC42345" s="95" t="s">
        <v>234</v>
      </c>
      <c r="FD42345" s="95">
        <v>0.9</v>
      </c>
      <c r="FE42345" s="95">
        <v>30</v>
      </c>
      <c r="FF42345" s="95">
        <v>0</v>
      </c>
      <c r="FG42345" s="95" t="s">
        <v>531</v>
      </c>
      <c r="FH42345" s="95">
        <v>6.330731633637153E-2</v>
      </c>
      <c r="FI42345" s="95">
        <v>1.4924266629130654E-11</v>
      </c>
      <c r="FJ42345" s="95">
        <v>6.6846862776903479E-2</v>
      </c>
      <c r="FK42345" s="95">
        <v>1.5758690482197066E-11</v>
      </c>
      <c r="FL42345" s="95">
        <v>6.6806303088401978E-2</v>
      </c>
      <c r="FM42345" s="95">
        <v>1.5749128813173305E-11</v>
      </c>
      <c r="FN42345" s="95">
        <v>6.362505056038284E-2</v>
      </c>
      <c r="FO42345" s="95">
        <v>1.499917029826029E-11</v>
      </c>
    </row>
    <row r="42346" spans="148:171" x14ac:dyDescent="0.25">
      <c r="ER42346" s="95" t="s">
        <v>599</v>
      </c>
      <c r="ES42346" s="95" t="s">
        <v>195</v>
      </c>
      <c r="ET42346" s="95" t="s">
        <v>587</v>
      </c>
      <c r="EU42346" s="95" t="s">
        <v>546</v>
      </c>
      <c r="EV42346" s="95" t="s">
        <v>372</v>
      </c>
      <c r="EW42346" s="95" t="s">
        <v>382</v>
      </c>
      <c r="EX42346" s="95">
        <v>2050</v>
      </c>
      <c r="EY42346" s="95">
        <v>2.3574315723372902E-10</v>
      </c>
      <c r="EZ42346" s="95">
        <v>97.362482</v>
      </c>
      <c r="FA42346" s="95">
        <v>2.2952538902792112E-8</v>
      </c>
      <c r="FB42346" s="95">
        <v>2050</v>
      </c>
      <c r="FC42346" s="95" t="s">
        <v>234</v>
      </c>
      <c r="FD42346" s="95">
        <v>0.9</v>
      </c>
      <c r="FE42346" s="95">
        <v>30</v>
      </c>
      <c r="FF42346" s="95">
        <v>0</v>
      </c>
      <c r="FG42346" s="95" t="s">
        <v>531</v>
      </c>
      <c r="FH42346" s="95">
        <v>0</v>
      </c>
      <c r="FI42346" s="95">
        <v>0</v>
      </c>
      <c r="FJ42346" s="95">
        <v>6.6846862776903479E-2</v>
      </c>
      <c r="FK42346" s="95">
        <v>1.5758690482197066E-11</v>
      </c>
      <c r="FL42346" s="95">
        <v>6.6806303088401978E-2</v>
      </c>
      <c r="FM42346" s="95">
        <v>1.5749128813173305E-11</v>
      </c>
      <c r="FN42346" s="95">
        <v>6.362505056038284E-2</v>
      </c>
      <c r="FO42346" s="95">
        <v>1.499917029826029E-11</v>
      </c>
    </row>
    <row r="42347" spans="148:171" x14ac:dyDescent="0.25">
      <c r="ER42347" s="95" t="s">
        <v>599</v>
      </c>
      <c r="ES42347" s="95" t="s">
        <v>195</v>
      </c>
      <c r="ET42347" s="95" t="s">
        <v>587</v>
      </c>
      <c r="EU42347" s="95" t="s">
        <v>546</v>
      </c>
      <c r="EV42347" s="95" t="s">
        <v>372</v>
      </c>
      <c r="EW42347" s="95" t="s">
        <v>382</v>
      </c>
      <c r="EX42347" s="95">
        <v>2051</v>
      </c>
      <c r="EY42347" s="95">
        <v>2.3574315723372902E-10</v>
      </c>
      <c r="EZ42347" s="95">
        <v>97.362482</v>
      </c>
      <c r="FA42347" s="95">
        <v>2.2952538902792112E-8</v>
      </c>
      <c r="FB42347" s="95">
        <v>2051</v>
      </c>
      <c r="FC42347" s="95" t="s">
        <v>234</v>
      </c>
      <c r="FD42347" s="95">
        <v>0.9</v>
      </c>
      <c r="FE42347" s="95">
        <v>30</v>
      </c>
      <c r="FF42347" s="95">
        <v>0</v>
      </c>
      <c r="FG42347" s="95" t="s">
        <v>531</v>
      </c>
      <c r="FH42347" s="95">
        <v>0</v>
      </c>
      <c r="FI42347" s="95">
        <v>0</v>
      </c>
      <c r="FJ42347" s="95">
        <v>0</v>
      </c>
      <c r="FK42347" s="95">
        <v>0</v>
      </c>
      <c r="FL42347" s="95">
        <v>6.6806303088401978E-2</v>
      </c>
      <c r="FM42347" s="95">
        <v>1.5749128813173305E-11</v>
      </c>
      <c r="FN42347" s="95">
        <v>6.362505056038284E-2</v>
      </c>
      <c r="FO42347" s="95">
        <v>1.499917029826029E-11</v>
      </c>
    </row>
    <row r="42348" spans="148:171" x14ac:dyDescent="0.25">
      <c r="ER42348" s="95" t="s">
        <v>599</v>
      </c>
      <c r="ES42348" s="95" t="s">
        <v>195</v>
      </c>
      <c r="ET42348" s="95" t="s">
        <v>587</v>
      </c>
      <c r="EU42348" s="95" t="s">
        <v>546</v>
      </c>
      <c r="EV42348" s="95" t="s">
        <v>372</v>
      </c>
      <c r="EW42348" s="95" t="s">
        <v>382</v>
      </c>
      <c r="EX42348" s="95">
        <v>2052</v>
      </c>
      <c r="EY42348" s="95">
        <v>2.3574315723372902E-10</v>
      </c>
      <c r="EZ42348" s="95">
        <v>97.362482</v>
      </c>
      <c r="FA42348" s="95">
        <v>2.2952538902792112E-8</v>
      </c>
      <c r="FB42348" s="95">
        <v>2052</v>
      </c>
      <c r="FC42348" s="95" t="s">
        <v>234</v>
      </c>
      <c r="FD42348" s="95">
        <v>0.9</v>
      </c>
      <c r="FE42348" s="95">
        <v>30</v>
      </c>
      <c r="FF42348" s="95">
        <v>0</v>
      </c>
      <c r="FG42348" s="95" t="s">
        <v>531</v>
      </c>
      <c r="FH42348" s="95">
        <v>0</v>
      </c>
      <c r="FI42348" s="95">
        <v>0</v>
      </c>
      <c r="FJ42348" s="95">
        <v>0</v>
      </c>
      <c r="FK42348" s="95">
        <v>0</v>
      </c>
      <c r="FL42348" s="95">
        <v>0</v>
      </c>
      <c r="FM42348" s="95">
        <v>0</v>
      </c>
      <c r="FN42348" s="95">
        <v>6.362505056038284E-2</v>
      </c>
      <c r="FO42348" s="95">
        <v>1.499917029826029E-11</v>
      </c>
    </row>
    <row r="42349" spans="148:171" x14ac:dyDescent="0.25">
      <c r="ER42349" s="95" t="s">
        <v>593</v>
      </c>
      <c r="ES42349" s="95" t="s">
        <v>195</v>
      </c>
      <c r="ET42349" s="95" t="s">
        <v>587</v>
      </c>
      <c r="EU42349" s="95" t="s">
        <v>546</v>
      </c>
      <c r="EV42349" s="95" t="s">
        <v>372</v>
      </c>
      <c r="EW42349" s="95" t="s">
        <v>384</v>
      </c>
      <c r="EX42349" s="95">
        <v>2022</v>
      </c>
      <c r="EY42349" s="95">
        <v>1.5294610558836509E-8</v>
      </c>
      <c r="EZ42349" s="95">
        <v>97.362482</v>
      </c>
      <c r="FA42349" s="95">
        <v>1.4891212452317295E-6</v>
      </c>
      <c r="FB42349" s="95">
        <v>2022</v>
      </c>
      <c r="FC42349" s="95" t="s">
        <v>234</v>
      </c>
      <c r="FD42349" s="95">
        <v>0.9</v>
      </c>
      <c r="FE42349" s="95">
        <v>30</v>
      </c>
      <c r="FF42349" s="95">
        <v>0</v>
      </c>
      <c r="FG42349" s="95" t="s">
        <v>531</v>
      </c>
      <c r="FH42349" s="95">
        <v>6.330731633637153E-2</v>
      </c>
      <c r="FI42349" s="95">
        <v>9.6826074888987105E-10</v>
      </c>
      <c r="FJ42349" s="95">
        <v>6.6846862776903479E-2</v>
      </c>
      <c r="FK42349" s="95">
        <v>1.0223967332527232E-9</v>
      </c>
      <c r="FL42349" s="95">
        <v>6.6806303088401978E-2</v>
      </c>
      <c r="FM42349" s="95">
        <v>1.021776388612705E-9</v>
      </c>
      <c r="FN42349" s="95">
        <v>0</v>
      </c>
      <c r="FO42349" s="95">
        <v>0</v>
      </c>
    </row>
    <row r="42350" spans="148:171" x14ac:dyDescent="0.25">
      <c r="ER42350" s="95" t="s">
        <v>593</v>
      </c>
      <c r="ES42350" s="95" t="s">
        <v>195</v>
      </c>
      <c r="ET42350" s="95" t="s">
        <v>587</v>
      </c>
      <c r="EU42350" s="95" t="s">
        <v>546</v>
      </c>
      <c r="EV42350" s="95" t="s">
        <v>372</v>
      </c>
      <c r="EW42350" s="95" t="s">
        <v>384</v>
      </c>
      <c r="EX42350" s="95">
        <v>2023</v>
      </c>
      <c r="EY42350" s="95">
        <v>1.5294610558836509E-8</v>
      </c>
      <c r="EZ42350" s="95">
        <v>97.362482</v>
      </c>
      <c r="FA42350" s="95">
        <v>1.4891212452317295E-6</v>
      </c>
      <c r="FB42350" s="95">
        <v>2023</v>
      </c>
      <c r="FC42350" s="95" t="s">
        <v>234</v>
      </c>
      <c r="FD42350" s="95">
        <v>0.9</v>
      </c>
      <c r="FE42350" s="95">
        <v>30</v>
      </c>
      <c r="FF42350" s="95">
        <v>0</v>
      </c>
      <c r="FG42350" s="95" t="s">
        <v>531</v>
      </c>
      <c r="FH42350" s="95">
        <v>6.330731633637153E-2</v>
      </c>
      <c r="FI42350" s="95">
        <v>9.6826074888987105E-10</v>
      </c>
      <c r="FJ42350" s="95">
        <v>6.6846862776903479E-2</v>
      </c>
      <c r="FK42350" s="95">
        <v>1.0223967332527232E-9</v>
      </c>
      <c r="FL42350" s="95">
        <v>6.6806303088401978E-2</v>
      </c>
      <c r="FM42350" s="95">
        <v>1.021776388612705E-9</v>
      </c>
      <c r="FN42350" s="95">
        <v>6.362505056038284E-2</v>
      </c>
      <c r="FO42350" s="95">
        <v>9.731203701073381E-10</v>
      </c>
    </row>
    <row r="42351" spans="148:171" x14ac:dyDescent="0.25">
      <c r="ER42351" s="95" t="s">
        <v>593</v>
      </c>
      <c r="ES42351" s="95" t="s">
        <v>195</v>
      </c>
      <c r="ET42351" s="95" t="s">
        <v>587</v>
      </c>
      <c r="EU42351" s="95" t="s">
        <v>546</v>
      </c>
      <c r="EV42351" s="95" t="s">
        <v>372</v>
      </c>
      <c r="EW42351" s="95" t="s">
        <v>384</v>
      </c>
      <c r="EX42351" s="95">
        <v>2024</v>
      </c>
      <c r="EY42351" s="95">
        <v>1.5294610558836509E-8</v>
      </c>
      <c r="EZ42351" s="95">
        <v>97.362482</v>
      </c>
      <c r="FA42351" s="95">
        <v>1.4891212452317295E-6</v>
      </c>
      <c r="FB42351" s="95">
        <v>2024</v>
      </c>
      <c r="FC42351" s="95" t="s">
        <v>234</v>
      </c>
      <c r="FD42351" s="95">
        <v>0.9</v>
      </c>
      <c r="FE42351" s="95">
        <v>30</v>
      </c>
      <c r="FF42351" s="95">
        <v>0</v>
      </c>
      <c r="FG42351" s="95" t="s">
        <v>531</v>
      </c>
      <c r="FH42351" s="95">
        <v>6.330731633637153E-2</v>
      </c>
      <c r="FI42351" s="95">
        <v>9.6826074888987105E-10</v>
      </c>
      <c r="FJ42351" s="95">
        <v>6.6846862776903479E-2</v>
      </c>
      <c r="FK42351" s="95">
        <v>1.0223967332527232E-9</v>
      </c>
      <c r="FL42351" s="95">
        <v>6.6806303088401978E-2</v>
      </c>
      <c r="FM42351" s="95">
        <v>1.021776388612705E-9</v>
      </c>
      <c r="FN42351" s="95">
        <v>6.362505056038284E-2</v>
      </c>
      <c r="FO42351" s="95">
        <v>9.731203701073381E-10</v>
      </c>
    </row>
    <row r="42352" spans="148:171" x14ac:dyDescent="0.25">
      <c r="ER42352" s="95" t="s">
        <v>593</v>
      </c>
      <c r="ES42352" s="95" t="s">
        <v>195</v>
      </c>
      <c r="ET42352" s="95" t="s">
        <v>587</v>
      </c>
      <c r="EU42352" s="95" t="s">
        <v>546</v>
      </c>
      <c r="EV42352" s="95" t="s">
        <v>372</v>
      </c>
      <c r="EW42352" s="95" t="s">
        <v>384</v>
      </c>
      <c r="EX42352" s="95">
        <v>2025</v>
      </c>
      <c r="EY42352" s="95">
        <v>1.5294610558836509E-8</v>
      </c>
      <c r="EZ42352" s="95">
        <v>97.362482</v>
      </c>
      <c r="FA42352" s="95">
        <v>1.4891212452317295E-6</v>
      </c>
      <c r="FB42352" s="95">
        <v>2025</v>
      </c>
      <c r="FC42352" s="95" t="s">
        <v>234</v>
      </c>
      <c r="FD42352" s="95">
        <v>0.9</v>
      </c>
      <c r="FE42352" s="95">
        <v>30</v>
      </c>
      <c r="FF42352" s="95">
        <v>0</v>
      </c>
      <c r="FG42352" s="95" t="s">
        <v>531</v>
      </c>
      <c r="FH42352" s="95">
        <v>6.330731633637153E-2</v>
      </c>
      <c r="FI42352" s="95">
        <v>9.6826074888987105E-10</v>
      </c>
      <c r="FJ42352" s="95">
        <v>6.6846862776903479E-2</v>
      </c>
      <c r="FK42352" s="95">
        <v>1.0223967332527232E-9</v>
      </c>
      <c r="FL42352" s="95">
        <v>6.6806303088401978E-2</v>
      </c>
      <c r="FM42352" s="95">
        <v>1.021776388612705E-9</v>
      </c>
      <c r="FN42352" s="95">
        <v>6.362505056038284E-2</v>
      </c>
      <c r="FO42352" s="95">
        <v>9.731203701073381E-10</v>
      </c>
    </row>
    <row r="42353" spans="148:171" x14ac:dyDescent="0.25">
      <c r="ER42353" s="95" t="s">
        <v>593</v>
      </c>
      <c r="ES42353" s="95" t="s">
        <v>195</v>
      </c>
      <c r="ET42353" s="95" t="s">
        <v>587</v>
      </c>
      <c r="EU42353" s="95" t="s">
        <v>546</v>
      </c>
      <c r="EV42353" s="95" t="s">
        <v>372</v>
      </c>
      <c r="EW42353" s="95" t="s">
        <v>384</v>
      </c>
      <c r="EX42353" s="95">
        <v>2026</v>
      </c>
      <c r="EY42353" s="95">
        <v>1.5294610558836509E-8</v>
      </c>
      <c r="EZ42353" s="95">
        <v>97.362482</v>
      </c>
      <c r="FA42353" s="95">
        <v>1.4891212452317295E-6</v>
      </c>
      <c r="FB42353" s="95">
        <v>2026</v>
      </c>
      <c r="FC42353" s="95" t="s">
        <v>234</v>
      </c>
      <c r="FD42353" s="95">
        <v>0.9</v>
      </c>
      <c r="FE42353" s="95">
        <v>30</v>
      </c>
      <c r="FF42353" s="95">
        <v>0</v>
      </c>
      <c r="FG42353" s="95" t="s">
        <v>531</v>
      </c>
      <c r="FH42353" s="95">
        <v>6.330731633637153E-2</v>
      </c>
      <c r="FI42353" s="95">
        <v>9.6826074888987105E-10</v>
      </c>
      <c r="FJ42353" s="95">
        <v>6.6846862776903479E-2</v>
      </c>
      <c r="FK42353" s="95">
        <v>1.0223967332527232E-9</v>
      </c>
      <c r="FL42353" s="95">
        <v>6.6806303088401978E-2</v>
      </c>
      <c r="FM42353" s="95">
        <v>1.021776388612705E-9</v>
      </c>
      <c r="FN42353" s="95">
        <v>6.362505056038284E-2</v>
      </c>
      <c r="FO42353" s="95">
        <v>9.731203701073381E-10</v>
      </c>
    </row>
    <row r="42354" spans="148:171" x14ac:dyDescent="0.25">
      <c r="ER42354" s="95" t="s">
        <v>593</v>
      </c>
      <c r="ES42354" s="95" t="s">
        <v>195</v>
      </c>
      <c r="ET42354" s="95" t="s">
        <v>587</v>
      </c>
      <c r="EU42354" s="95" t="s">
        <v>546</v>
      </c>
      <c r="EV42354" s="95" t="s">
        <v>372</v>
      </c>
      <c r="EW42354" s="95" t="s">
        <v>384</v>
      </c>
      <c r="EX42354" s="95">
        <v>2027</v>
      </c>
      <c r="EY42354" s="95">
        <v>1.5294610558836509E-8</v>
      </c>
      <c r="EZ42354" s="95">
        <v>97.362482</v>
      </c>
      <c r="FA42354" s="95">
        <v>1.4891212452317295E-6</v>
      </c>
      <c r="FB42354" s="95">
        <v>2027</v>
      </c>
      <c r="FC42354" s="95" t="s">
        <v>234</v>
      </c>
      <c r="FD42354" s="95">
        <v>0.9</v>
      </c>
      <c r="FE42354" s="95">
        <v>30</v>
      </c>
      <c r="FF42354" s="95">
        <v>0</v>
      </c>
      <c r="FG42354" s="95" t="s">
        <v>531</v>
      </c>
      <c r="FH42354" s="95">
        <v>6.330731633637153E-2</v>
      </c>
      <c r="FI42354" s="95">
        <v>9.6826074888987105E-10</v>
      </c>
      <c r="FJ42354" s="95">
        <v>6.6846862776903479E-2</v>
      </c>
      <c r="FK42354" s="95">
        <v>1.0223967332527232E-9</v>
      </c>
      <c r="FL42354" s="95">
        <v>6.6806303088401978E-2</v>
      </c>
      <c r="FM42354" s="95">
        <v>1.021776388612705E-9</v>
      </c>
      <c r="FN42354" s="95">
        <v>6.362505056038284E-2</v>
      </c>
      <c r="FO42354" s="95">
        <v>9.731203701073381E-10</v>
      </c>
    </row>
    <row r="42355" spans="148:171" x14ac:dyDescent="0.25">
      <c r="ER42355" s="95" t="s">
        <v>593</v>
      </c>
      <c r="ES42355" s="95" t="s">
        <v>195</v>
      </c>
      <c r="ET42355" s="95" t="s">
        <v>587</v>
      </c>
      <c r="EU42355" s="95" t="s">
        <v>546</v>
      </c>
      <c r="EV42355" s="95" t="s">
        <v>372</v>
      </c>
      <c r="EW42355" s="95" t="s">
        <v>384</v>
      </c>
      <c r="EX42355" s="95">
        <v>2028</v>
      </c>
      <c r="EY42355" s="95">
        <v>1.5294610558836509E-8</v>
      </c>
      <c r="EZ42355" s="95">
        <v>97.362482</v>
      </c>
      <c r="FA42355" s="95">
        <v>1.4891212452317295E-6</v>
      </c>
      <c r="FB42355" s="95">
        <v>2028</v>
      </c>
      <c r="FC42355" s="95" t="s">
        <v>234</v>
      </c>
      <c r="FD42355" s="95">
        <v>0.9</v>
      </c>
      <c r="FE42355" s="95">
        <v>30</v>
      </c>
      <c r="FF42355" s="95">
        <v>0</v>
      </c>
      <c r="FG42355" s="95" t="s">
        <v>531</v>
      </c>
      <c r="FH42355" s="95">
        <v>6.330731633637153E-2</v>
      </c>
      <c r="FI42355" s="95">
        <v>9.6826074888987105E-10</v>
      </c>
      <c r="FJ42355" s="95">
        <v>6.6846862776903479E-2</v>
      </c>
      <c r="FK42355" s="95">
        <v>1.0223967332527232E-9</v>
      </c>
      <c r="FL42355" s="95">
        <v>6.6806303088401978E-2</v>
      </c>
      <c r="FM42355" s="95">
        <v>1.021776388612705E-9</v>
      </c>
      <c r="FN42355" s="95">
        <v>6.362505056038284E-2</v>
      </c>
      <c r="FO42355" s="95">
        <v>9.731203701073381E-10</v>
      </c>
    </row>
    <row r="42356" spans="148:171" x14ac:dyDescent="0.25">
      <c r="ER42356" s="95" t="s">
        <v>593</v>
      </c>
      <c r="ES42356" s="95" t="s">
        <v>195</v>
      </c>
      <c r="ET42356" s="95" t="s">
        <v>587</v>
      </c>
      <c r="EU42356" s="95" t="s">
        <v>546</v>
      </c>
      <c r="EV42356" s="95" t="s">
        <v>372</v>
      </c>
      <c r="EW42356" s="95" t="s">
        <v>384</v>
      </c>
      <c r="EX42356" s="95">
        <v>2029</v>
      </c>
      <c r="EY42356" s="95">
        <v>1.5294610558836509E-8</v>
      </c>
      <c r="EZ42356" s="95">
        <v>97.362482</v>
      </c>
      <c r="FA42356" s="95">
        <v>1.4891212452317295E-6</v>
      </c>
      <c r="FB42356" s="95">
        <v>2029</v>
      </c>
      <c r="FC42356" s="95" t="s">
        <v>234</v>
      </c>
      <c r="FD42356" s="95">
        <v>0.9</v>
      </c>
      <c r="FE42356" s="95">
        <v>30</v>
      </c>
      <c r="FF42356" s="95">
        <v>0</v>
      </c>
      <c r="FG42356" s="95" t="s">
        <v>531</v>
      </c>
      <c r="FH42356" s="95">
        <v>6.330731633637153E-2</v>
      </c>
      <c r="FI42356" s="95">
        <v>9.6826074888987105E-10</v>
      </c>
      <c r="FJ42356" s="95">
        <v>6.6846862776903479E-2</v>
      </c>
      <c r="FK42356" s="95">
        <v>1.0223967332527232E-9</v>
      </c>
      <c r="FL42356" s="95">
        <v>6.6806303088401978E-2</v>
      </c>
      <c r="FM42356" s="95">
        <v>1.021776388612705E-9</v>
      </c>
      <c r="FN42356" s="95">
        <v>6.362505056038284E-2</v>
      </c>
      <c r="FO42356" s="95">
        <v>9.731203701073381E-10</v>
      </c>
    </row>
    <row r="42357" spans="148:171" x14ac:dyDescent="0.25">
      <c r="ER42357" s="95" t="s">
        <v>593</v>
      </c>
      <c r="ES42357" s="95" t="s">
        <v>195</v>
      </c>
      <c r="ET42357" s="95" t="s">
        <v>587</v>
      </c>
      <c r="EU42357" s="95" t="s">
        <v>546</v>
      </c>
      <c r="EV42357" s="95" t="s">
        <v>372</v>
      </c>
      <c r="EW42357" s="95" t="s">
        <v>384</v>
      </c>
      <c r="EX42357" s="95">
        <v>2030</v>
      </c>
      <c r="EY42357" s="95">
        <v>1.5294610558836509E-8</v>
      </c>
      <c r="EZ42357" s="95">
        <v>97.362482</v>
      </c>
      <c r="FA42357" s="95">
        <v>1.4891212452317295E-6</v>
      </c>
      <c r="FB42357" s="95">
        <v>2030</v>
      </c>
      <c r="FC42357" s="95" t="s">
        <v>234</v>
      </c>
      <c r="FD42357" s="95">
        <v>0.9</v>
      </c>
      <c r="FE42357" s="95">
        <v>30</v>
      </c>
      <c r="FF42357" s="95">
        <v>0</v>
      </c>
      <c r="FG42357" s="95" t="s">
        <v>531</v>
      </c>
      <c r="FH42357" s="95">
        <v>6.330731633637153E-2</v>
      </c>
      <c r="FI42357" s="95">
        <v>9.6826074888987105E-10</v>
      </c>
      <c r="FJ42357" s="95">
        <v>6.6846862776903479E-2</v>
      </c>
      <c r="FK42357" s="95">
        <v>1.0223967332527232E-9</v>
      </c>
      <c r="FL42357" s="95">
        <v>6.6806303088401978E-2</v>
      </c>
      <c r="FM42357" s="95">
        <v>1.021776388612705E-9</v>
      </c>
      <c r="FN42357" s="95">
        <v>6.362505056038284E-2</v>
      </c>
      <c r="FO42357" s="95">
        <v>9.731203701073381E-10</v>
      </c>
    </row>
    <row r="42358" spans="148:171" x14ac:dyDescent="0.25">
      <c r="ER42358" s="95" t="s">
        <v>593</v>
      </c>
      <c r="ES42358" s="95" t="s">
        <v>195</v>
      </c>
      <c r="ET42358" s="95" t="s">
        <v>587</v>
      </c>
      <c r="EU42358" s="95" t="s">
        <v>546</v>
      </c>
      <c r="EV42358" s="95" t="s">
        <v>372</v>
      </c>
      <c r="EW42358" s="95" t="s">
        <v>384</v>
      </c>
      <c r="EX42358" s="95">
        <v>2031</v>
      </c>
      <c r="EY42358" s="95">
        <v>1.5294610558836509E-8</v>
      </c>
      <c r="EZ42358" s="95">
        <v>97.362482</v>
      </c>
      <c r="FA42358" s="95">
        <v>1.4891212452317295E-6</v>
      </c>
      <c r="FB42358" s="95">
        <v>2031</v>
      </c>
      <c r="FC42358" s="95" t="s">
        <v>234</v>
      </c>
      <c r="FD42358" s="95">
        <v>0.9</v>
      </c>
      <c r="FE42358" s="95">
        <v>30</v>
      </c>
      <c r="FF42358" s="95">
        <v>0</v>
      </c>
      <c r="FG42358" s="95" t="s">
        <v>531</v>
      </c>
      <c r="FH42358" s="95">
        <v>6.330731633637153E-2</v>
      </c>
      <c r="FI42358" s="95">
        <v>9.6826074888987105E-10</v>
      </c>
      <c r="FJ42358" s="95">
        <v>6.6846862776903479E-2</v>
      </c>
      <c r="FK42358" s="95">
        <v>1.0223967332527232E-9</v>
      </c>
      <c r="FL42358" s="95">
        <v>6.6806303088401978E-2</v>
      </c>
      <c r="FM42358" s="95">
        <v>1.021776388612705E-9</v>
      </c>
      <c r="FN42358" s="95">
        <v>6.362505056038284E-2</v>
      </c>
      <c r="FO42358" s="95">
        <v>9.731203701073381E-10</v>
      </c>
    </row>
    <row r="42359" spans="148:171" x14ac:dyDescent="0.25">
      <c r="ER42359" s="95" t="s">
        <v>593</v>
      </c>
      <c r="ES42359" s="95" t="s">
        <v>195</v>
      </c>
      <c r="ET42359" s="95" t="s">
        <v>587</v>
      </c>
      <c r="EU42359" s="95" t="s">
        <v>546</v>
      </c>
      <c r="EV42359" s="95" t="s">
        <v>372</v>
      </c>
      <c r="EW42359" s="95" t="s">
        <v>384</v>
      </c>
      <c r="EX42359" s="95">
        <v>2032</v>
      </c>
      <c r="EY42359" s="95">
        <v>1.5294610558836509E-8</v>
      </c>
      <c r="EZ42359" s="95">
        <v>97.362482</v>
      </c>
      <c r="FA42359" s="95">
        <v>1.4891212452317295E-6</v>
      </c>
      <c r="FB42359" s="95">
        <v>2032</v>
      </c>
      <c r="FC42359" s="95" t="s">
        <v>234</v>
      </c>
      <c r="FD42359" s="95">
        <v>0.9</v>
      </c>
      <c r="FE42359" s="95">
        <v>30</v>
      </c>
      <c r="FF42359" s="95">
        <v>0</v>
      </c>
      <c r="FG42359" s="95" t="s">
        <v>531</v>
      </c>
      <c r="FH42359" s="95">
        <v>6.330731633637153E-2</v>
      </c>
      <c r="FI42359" s="95">
        <v>9.6826074888987105E-10</v>
      </c>
      <c r="FJ42359" s="95">
        <v>6.6846862776903479E-2</v>
      </c>
      <c r="FK42359" s="95">
        <v>1.0223967332527232E-9</v>
      </c>
      <c r="FL42359" s="95">
        <v>6.6806303088401978E-2</v>
      </c>
      <c r="FM42359" s="95">
        <v>1.021776388612705E-9</v>
      </c>
      <c r="FN42359" s="95">
        <v>6.362505056038284E-2</v>
      </c>
      <c r="FO42359" s="95">
        <v>9.731203701073381E-10</v>
      </c>
    </row>
    <row r="42360" spans="148:171" x14ac:dyDescent="0.25">
      <c r="ER42360" s="95" t="s">
        <v>593</v>
      </c>
      <c r="ES42360" s="95" t="s">
        <v>195</v>
      </c>
      <c r="ET42360" s="95" t="s">
        <v>587</v>
      </c>
      <c r="EU42360" s="95" t="s">
        <v>546</v>
      </c>
      <c r="EV42360" s="95" t="s">
        <v>372</v>
      </c>
      <c r="EW42360" s="95" t="s">
        <v>384</v>
      </c>
      <c r="EX42360" s="95">
        <v>2033</v>
      </c>
      <c r="EY42360" s="95">
        <v>1.5294610558836509E-8</v>
      </c>
      <c r="EZ42360" s="95">
        <v>97.362482</v>
      </c>
      <c r="FA42360" s="95">
        <v>1.4891212452317295E-6</v>
      </c>
      <c r="FB42360" s="95">
        <v>2033</v>
      </c>
      <c r="FC42360" s="95" t="s">
        <v>234</v>
      </c>
      <c r="FD42360" s="95">
        <v>0.9</v>
      </c>
      <c r="FE42360" s="95">
        <v>30</v>
      </c>
      <c r="FF42360" s="95">
        <v>0</v>
      </c>
      <c r="FG42360" s="95" t="s">
        <v>531</v>
      </c>
      <c r="FH42360" s="95">
        <v>6.330731633637153E-2</v>
      </c>
      <c r="FI42360" s="95">
        <v>9.6826074888987105E-10</v>
      </c>
      <c r="FJ42360" s="95">
        <v>6.6846862776903479E-2</v>
      </c>
      <c r="FK42360" s="95">
        <v>1.0223967332527232E-9</v>
      </c>
      <c r="FL42360" s="95">
        <v>6.6806303088401978E-2</v>
      </c>
      <c r="FM42360" s="95">
        <v>1.021776388612705E-9</v>
      </c>
      <c r="FN42360" s="95">
        <v>6.362505056038284E-2</v>
      </c>
      <c r="FO42360" s="95">
        <v>9.731203701073381E-10</v>
      </c>
    </row>
    <row r="42361" spans="148:171" x14ac:dyDescent="0.25">
      <c r="ER42361" s="95" t="s">
        <v>593</v>
      </c>
      <c r="ES42361" s="95" t="s">
        <v>195</v>
      </c>
      <c r="ET42361" s="95" t="s">
        <v>587</v>
      </c>
      <c r="EU42361" s="95" t="s">
        <v>546</v>
      </c>
      <c r="EV42361" s="95" t="s">
        <v>372</v>
      </c>
      <c r="EW42361" s="95" t="s">
        <v>384</v>
      </c>
      <c r="EX42361" s="95">
        <v>2034</v>
      </c>
      <c r="EY42361" s="95">
        <v>1.5294610558836509E-8</v>
      </c>
      <c r="EZ42361" s="95">
        <v>97.362482</v>
      </c>
      <c r="FA42361" s="95">
        <v>1.4891212452317295E-6</v>
      </c>
      <c r="FB42361" s="95">
        <v>2034</v>
      </c>
      <c r="FC42361" s="95" t="s">
        <v>234</v>
      </c>
      <c r="FD42361" s="95">
        <v>0.9</v>
      </c>
      <c r="FE42361" s="95">
        <v>30</v>
      </c>
      <c r="FF42361" s="95">
        <v>0</v>
      </c>
      <c r="FG42361" s="95" t="s">
        <v>531</v>
      </c>
      <c r="FH42361" s="95">
        <v>6.330731633637153E-2</v>
      </c>
      <c r="FI42361" s="95">
        <v>9.6826074888987105E-10</v>
      </c>
      <c r="FJ42361" s="95">
        <v>6.6846862776903479E-2</v>
      </c>
      <c r="FK42361" s="95">
        <v>1.0223967332527232E-9</v>
      </c>
      <c r="FL42361" s="95">
        <v>6.6806303088401978E-2</v>
      </c>
      <c r="FM42361" s="95">
        <v>1.021776388612705E-9</v>
      </c>
      <c r="FN42361" s="95">
        <v>6.362505056038284E-2</v>
      </c>
      <c r="FO42361" s="95">
        <v>9.731203701073381E-10</v>
      </c>
    </row>
    <row r="42362" spans="148:171" x14ac:dyDescent="0.25">
      <c r="ER42362" s="95" t="s">
        <v>593</v>
      </c>
      <c r="ES42362" s="95" t="s">
        <v>195</v>
      </c>
      <c r="ET42362" s="95" t="s">
        <v>587</v>
      </c>
      <c r="EU42362" s="95" t="s">
        <v>546</v>
      </c>
      <c r="EV42362" s="95" t="s">
        <v>372</v>
      </c>
      <c r="EW42362" s="95" t="s">
        <v>384</v>
      </c>
      <c r="EX42362" s="95">
        <v>2035</v>
      </c>
      <c r="EY42362" s="95">
        <v>1.5294610558836509E-8</v>
      </c>
      <c r="EZ42362" s="95">
        <v>97.362482</v>
      </c>
      <c r="FA42362" s="95">
        <v>1.4891212452317295E-6</v>
      </c>
      <c r="FB42362" s="95">
        <v>2035</v>
      </c>
      <c r="FC42362" s="95" t="s">
        <v>234</v>
      </c>
      <c r="FD42362" s="95">
        <v>0.9</v>
      </c>
      <c r="FE42362" s="95">
        <v>30</v>
      </c>
      <c r="FF42362" s="95">
        <v>0</v>
      </c>
      <c r="FG42362" s="95" t="s">
        <v>531</v>
      </c>
      <c r="FH42362" s="95">
        <v>6.330731633637153E-2</v>
      </c>
      <c r="FI42362" s="95">
        <v>9.6826074888987105E-10</v>
      </c>
      <c r="FJ42362" s="95">
        <v>6.6846862776903479E-2</v>
      </c>
      <c r="FK42362" s="95">
        <v>1.0223967332527232E-9</v>
      </c>
      <c r="FL42362" s="95">
        <v>6.6806303088401978E-2</v>
      </c>
      <c r="FM42362" s="95">
        <v>1.021776388612705E-9</v>
      </c>
      <c r="FN42362" s="95">
        <v>6.362505056038284E-2</v>
      </c>
      <c r="FO42362" s="95">
        <v>9.731203701073381E-10</v>
      </c>
    </row>
    <row r="42363" spans="148:171" x14ac:dyDescent="0.25">
      <c r="ER42363" s="95" t="s">
        <v>593</v>
      </c>
      <c r="ES42363" s="95" t="s">
        <v>195</v>
      </c>
      <c r="ET42363" s="95" t="s">
        <v>587</v>
      </c>
      <c r="EU42363" s="95" t="s">
        <v>546</v>
      </c>
      <c r="EV42363" s="95" t="s">
        <v>372</v>
      </c>
      <c r="EW42363" s="95" t="s">
        <v>384</v>
      </c>
      <c r="EX42363" s="95">
        <v>2036</v>
      </c>
      <c r="EY42363" s="95">
        <v>1.5294610558836509E-8</v>
      </c>
      <c r="EZ42363" s="95">
        <v>97.362482</v>
      </c>
      <c r="FA42363" s="95">
        <v>1.4891212452317295E-6</v>
      </c>
      <c r="FB42363" s="95">
        <v>2036</v>
      </c>
      <c r="FC42363" s="95" t="s">
        <v>234</v>
      </c>
      <c r="FD42363" s="95">
        <v>0.9</v>
      </c>
      <c r="FE42363" s="95">
        <v>30</v>
      </c>
      <c r="FF42363" s="95">
        <v>0</v>
      </c>
      <c r="FG42363" s="95" t="s">
        <v>531</v>
      </c>
      <c r="FH42363" s="95">
        <v>6.330731633637153E-2</v>
      </c>
      <c r="FI42363" s="95">
        <v>9.6826074888987105E-10</v>
      </c>
      <c r="FJ42363" s="95">
        <v>6.6846862776903479E-2</v>
      </c>
      <c r="FK42363" s="95">
        <v>1.0223967332527232E-9</v>
      </c>
      <c r="FL42363" s="95">
        <v>6.6806303088401978E-2</v>
      </c>
      <c r="FM42363" s="95">
        <v>1.021776388612705E-9</v>
      </c>
      <c r="FN42363" s="95">
        <v>6.362505056038284E-2</v>
      </c>
      <c r="FO42363" s="95">
        <v>9.731203701073381E-10</v>
      </c>
    </row>
    <row r="42364" spans="148:171" x14ac:dyDescent="0.25">
      <c r="ER42364" s="95" t="s">
        <v>593</v>
      </c>
      <c r="ES42364" s="95" t="s">
        <v>195</v>
      </c>
      <c r="ET42364" s="95" t="s">
        <v>587</v>
      </c>
      <c r="EU42364" s="95" t="s">
        <v>546</v>
      </c>
      <c r="EV42364" s="95" t="s">
        <v>372</v>
      </c>
      <c r="EW42364" s="95" t="s">
        <v>384</v>
      </c>
      <c r="EX42364" s="95">
        <v>2037</v>
      </c>
      <c r="EY42364" s="95">
        <v>1.5294610558836509E-8</v>
      </c>
      <c r="EZ42364" s="95">
        <v>97.362482</v>
      </c>
      <c r="FA42364" s="95">
        <v>1.4891212452317295E-6</v>
      </c>
      <c r="FB42364" s="95">
        <v>2037</v>
      </c>
      <c r="FC42364" s="95" t="s">
        <v>234</v>
      </c>
      <c r="FD42364" s="95">
        <v>0.9</v>
      </c>
      <c r="FE42364" s="95">
        <v>30</v>
      </c>
      <c r="FF42364" s="95">
        <v>0</v>
      </c>
      <c r="FG42364" s="95" t="s">
        <v>531</v>
      </c>
      <c r="FH42364" s="95">
        <v>6.330731633637153E-2</v>
      </c>
      <c r="FI42364" s="95">
        <v>9.6826074888987105E-10</v>
      </c>
      <c r="FJ42364" s="95">
        <v>6.6846862776903479E-2</v>
      </c>
      <c r="FK42364" s="95">
        <v>1.0223967332527232E-9</v>
      </c>
      <c r="FL42364" s="95">
        <v>6.6806303088401978E-2</v>
      </c>
      <c r="FM42364" s="95">
        <v>1.021776388612705E-9</v>
      </c>
      <c r="FN42364" s="95">
        <v>6.362505056038284E-2</v>
      </c>
      <c r="FO42364" s="95">
        <v>9.731203701073381E-10</v>
      </c>
    </row>
    <row r="42365" spans="148:171" x14ac:dyDescent="0.25">
      <c r="ER42365" s="95" t="s">
        <v>593</v>
      </c>
      <c r="ES42365" s="95" t="s">
        <v>195</v>
      </c>
      <c r="ET42365" s="95" t="s">
        <v>587</v>
      </c>
      <c r="EU42365" s="95" t="s">
        <v>546</v>
      </c>
      <c r="EV42365" s="95" t="s">
        <v>372</v>
      </c>
      <c r="EW42365" s="95" t="s">
        <v>384</v>
      </c>
      <c r="EX42365" s="95">
        <v>2038</v>
      </c>
      <c r="EY42365" s="95">
        <v>1.5294610558836509E-8</v>
      </c>
      <c r="EZ42365" s="95">
        <v>97.362482</v>
      </c>
      <c r="FA42365" s="95">
        <v>1.4891212452317295E-6</v>
      </c>
      <c r="FB42365" s="95">
        <v>2038</v>
      </c>
      <c r="FC42365" s="95" t="s">
        <v>234</v>
      </c>
      <c r="FD42365" s="95">
        <v>0.9</v>
      </c>
      <c r="FE42365" s="95">
        <v>30</v>
      </c>
      <c r="FF42365" s="95">
        <v>0</v>
      </c>
      <c r="FG42365" s="95" t="s">
        <v>531</v>
      </c>
      <c r="FH42365" s="95">
        <v>6.330731633637153E-2</v>
      </c>
      <c r="FI42365" s="95">
        <v>9.6826074888987105E-10</v>
      </c>
      <c r="FJ42365" s="95">
        <v>6.6846862776903479E-2</v>
      </c>
      <c r="FK42365" s="95">
        <v>1.0223967332527232E-9</v>
      </c>
      <c r="FL42365" s="95">
        <v>6.6806303088401978E-2</v>
      </c>
      <c r="FM42365" s="95">
        <v>1.021776388612705E-9</v>
      </c>
      <c r="FN42365" s="95">
        <v>6.362505056038284E-2</v>
      </c>
      <c r="FO42365" s="95">
        <v>9.731203701073381E-10</v>
      </c>
    </row>
    <row r="42366" spans="148:171" x14ac:dyDescent="0.25">
      <c r="ER42366" s="95" t="s">
        <v>593</v>
      </c>
      <c r="ES42366" s="95" t="s">
        <v>195</v>
      </c>
      <c r="ET42366" s="95" t="s">
        <v>587</v>
      </c>
      <c r="EU42366" s="95" t="s">
        <v>546</v>
      </c>
      <c r="EV42366" s="95" t="s">
        <v>372</v>
      </c>
      <c r="EW42366" s="95" t="s">
        <v>384</v>
      </c>
      <c r="EX42366" s="95">
        <v>2039</v>
      </c>
      <c r="EY42366" s="95">
        <v>1.5294610558836509E-8</v>
      </c>
      <c r="EZ42366" s="95">
        <v>97.362482</v>
      </c>
      <c r="FA42366" s="95">
        <v>1.4891212452317295E-6</v>
      </c>
      <c r="FB42366" s="95">
        <v>2039</v>
      </c>
      <c r="FC42366" s="95" t="s">
        <v>234</v>
      </c>
      <c r="FD42366" s="95">
        <v>0.9</v>
      </c>
      <c r="FE42366" s="95">
        <v>30</v>
      </c>
      <c r="FF42366" s="95">
        <v>0</v>
      </c>
      <c r="FG42366" s="95" t="s">
        <v>531</v>
      </c>
      <c r="FH42366" s="95">
        <v>6.330731633637153E-2</v>
      </c>
      <c r="FI42366" s="95">
        <v>9.6826074888987105E-10</v>
      </c>
      <c r="FJ42366" s="95">
        <v>6.6846862776903479E-2</v>
      </c>
      <c r="FK42366" s="95">
        <v>1.0223967332527232E-9</v>
      </c>
      <c r="FL42366" s="95">
        <v>6.6806303088401978E-2</v>
      </c>
      <c r="FM42366" s="95">
        <v>1.021776388612705E-9</v>
      </c>
      <c r="FN42366" s="95">
        <v>6.362505056038284E-2</v>
      </c>
      <c r="FO42366" s="95">
        <v>9.731203701073381E-10</v>
      </c>
    </row>
    <row r="42367" spans="148:171" x14ac:dyDescent="0.25">
      <c r="ER42367" s="95" t="s">
        <v>593</v>
      </c>
      <c r="ES42367" s="95" t="s">
        <v>195</v>
      </c>
      <c r="ET42367" s="95" t="s">
        <v>587</v>
      </c>
      <c r="EU42367" s="95" t="s">
        <v>546</v>
      </c>
      <c r="EV42367" s="95" t="s">
        <v>372</v>
      </c>
      <c r="EW42367" s="95" t="s">
        <v>384</v>
      </c>
      <c r="EX42367" s="95">
        <v>2040</v>
      </c>
      <c r="EY42367" s="95">
        <v>1.5294610558836509E-8</v>
      </c>
      <c r="EZ42367" s="95">
        <v>97.362482</v>
      </c>
      <c r="FA42367" s="95">
        <v>1.4891212452317295E-6</v>
      </c>
      <c r="FB42367" s="95">
        <v>2040</v>
      </c>
      <c r="FC42367" s="95" t="s">
        <v>234</v>
      </c>
      <c r="FD42367" s="95">
        <v>0.9</v>
      </c>
      <c r="FE42367" s="95">
        <v>30</v>
      </c>
      <c r="FF42367" s="95">
        <v>0</v>
      </c>
      <c r="FG42367" s="95" t="s">
        <v>531</v>
      </c>
      <c r="FH42367" s="95">
        <v>6.330731633637153E-2</v>
      </c>
      <c r="FI42367" s="95">
        <v>9.6826074888987105E-10</v>
      </c>
      <c r="FJ42367" s="95">
        <v>6.6846862776903479E-2</v>
      </c>
      <c r="FK42367" s="95">
        <v>1.0223967332527232E-9</v>
      </c>
      <c r="FL42367" s="95">
        <v>6.6806303088401978E-2</v>
      </c>
      <c r="FM42367" s="95">
        <v>1.021776388612705E-9</v>
      </c>
      <c r="FN42367" s="95">
        <v>6.362505056038284E-2</v>
      </c>
      <c r="FO42367" s="95">
        <v>9.731203701073381E-10</v>
      </c>
    </row>
    <row r="42368" spans="148:171" x14ac:dyDescent="0.25">
      <c r="ER42368" s="95" t="s">
        <v>593</v>
      </c>
      <c r="ES42368" s="95" t="s">
        <v>195</v>
      </c>
      <c r="ET42368" s="95" t="s">
        <v>587</v>
      </c>
      <c r="EU42368" s="95" t="s">
        <v>546</v>
      </c>
      <c r="EV42368" s="95" t="s">
        <v>372</v>
      </c>
      <c r="EW42368" s="95" t="s">
        <v>384</v>
      </c>
      <c r="EX42368" s="95">
        <v>2041</v>
      </c>
      <c r="EY42368" s="95">
        <v>1.5294610558836509E-8</v>
      </c>
      <c r="EZ42368" s="95">
        <v>97.362482</v>
      </c>
      <c r="FA42368" s="95">
        <v>1.4891212452317295E-6</v>
      </c>
      <c r="FB42368" s="95">
        <v>2041</v>
      </c>
      <c r="FC42368" s="95" t="s">
        <v>234</v>
      </c>
      <c r="FD42368" s="95">
        <v>0.9</v>
      </c>
      <c r="FE42368" s="95">
        <v>30</v>
      </c>
      <c r="FF42368" s="95">
        <v>0</v>
      </c>
      <c r="FG42368" s="95" t="s">
        <v>531</v>
      </c>
      <c r="FH42368" s="95">
        <v>6.330731633637153E-2</v>
      </c>
      <c r="FI42368" s="95">
        <v>9.6826074888987105E-10</v>
      </c>
      <c r="FJ42368" s="95">
        <v>6.6846862776903479E-2</v>
      </c>
      <c r="FK42368" s="95">
        <v>1.0223967332527232E-9</v>
      </c>
      <c r="FL42368" s="95">
        <v>6.6806303088401978E-2</v>
      </c>
      <c r="FM42368" s="95">
        <v>1.021776388612705E-9</v>
      </c>
      <c r="FN42368" s="95">
        <v>6.362505056038284E-2</v>
      </c>
      <c r="FO42368" s="95">
        <v>9.731203701073381E-10</v>
      </c>
    </row>
    <row r="42369" spans="148:171" x14ac:dyDescent="0.25">
      <c r="ER42369" s="95" t="s">
        <v>593</v>
      </c>
      <c r="ES42369" s="95" t="s">
        <v>195</v>
      </c>
      <c r="ET42369" s="95" t="s">
        <v>587</v>
      </c>
      <c r="EU42369" s="95" t="s">
        <v>546</v>
      </c>
      <c r="EV42369" s="95" t="s">
        <v>372</v>
      </c>
      <c r="EW42369" s="95" t="s">
        <v>384</v>
      </c>
      <c r="EX42369" s="95">
        <v>2042</v>
      </c>
      <c r="EY42369" s="95">
        <v>1.5294610558836509E-8</v>
      </c>
      <c r="EZ42369" s="95">
        <v>97.362482</v>
      </c>
      <c r="FA42369" s="95">
        <v>1.4891212452317295E-6</v>
      </c>
      <c r="FB42369" s="95">
        <v>2042</v>
      </c>
      <c r="FC42369" s="95" t="s">
        <v>234</v>
      </c>
      <c r="FD42369" s="95">
        <v>0.9</v>
      </c>
      <c r="FE42369" s="95">
        <v>30</v>
      </c>
      <c r="FF42369" s="95">
        <v>0</v>
      </c>
      <c r="FG42369" s="95" t="s">
        <v>531</v>
      </c>
      <c r="FH42369" s="95">
        <v>6.330731633637153E-2</v>
      </c>
      <c r="FI42369" s="95">
        <v>9.6826074888987105E-10</v>
      </c>
      <c r="FJ42369" s="95">
        <v>6.6846862776903479E-2</v>
      </c>
      <c r="FK42369" s="95">
        <v>1.0223967332527232E-9</v>
      </c>
      <c r="FL42369" s="95">
        <v>6.6806303088401978E-2</v>
      </c>
      <c r="FM42369" s="95">
        <v>1.021776388612705E-9</v>
      </c>
      <c r="FN42369" s="95">
        <v>6.362505056038284E-2</v>
      </c>
      <c r="FO42369" s="95">
        <v>9.731203701073381E-10</v>
      </c>
    </row>
    <row r="42370" spans="148:171" x14ac:dyDescent="0.25">
      <c r="ER42370" s="95" t="s">
        <v>593</v>
      </c>
      <c r="ES42370" s="95" t="s">
        <v>195</v>
      </c>
      <c r="ET42370" s="95" t="s">
        <v>587</v>
      </c>
      <c r="EU42370" s="95" t="s">
        <v>546</v>
      </c>
      <c r="EV42370" s="95" t="s">
        <v>372</v>
      </c>
      <c r="EW42370" s="95" t="s">
        <v>384</v>
      </c>
      <c r="EX42370" s="95">
        <v>2043</v>
      </c>
      <c r="EY42370" s="95">
        <v>1.5294610558836509E-8</v>
      </c>
      <c r="EZ42370" s="95">
        <v>97.362482</v>
      </c>
      <c r="FA42370" s="95">
        <v>1.4891212452317295E-6</v>
      </c>
      <c r="FB42370" s="95">
        <v>2043</v>
      </c>
      <c r="FC42370" s="95" t="s">
        <v>234</v>
      </c>
      <c r="FD42370" s="95">
        <v>0.9</v>
      </c>
      <c r="FE42370" s="95">
        <v>30</v>
      </c>
      <c r="FF42370" s="95">
        <v>0</v>
      </c>
      <c r="FG42370" s="95" t="s">
        <v>531</v>
      </c>
      <c r="FH42370" s="95">
        <v>6.330731633637153E-2</v>
      </c>
      <c r="FI42370" s="95">
        <v>9.6826074888987105E-10</v>
      </c>
      <c r="FJ42370" s="95">
        <v>6.6846862776903479E-2</v>
      </c>
      <c r="FK42370" s="95">
        <v>1.0223967332527232E-9</v>
      </c>
      <c r="FL42370" s="95">
        <v>6.6806303088401978E-2</v>
      </c>
      <c r="FM42370" s="95">
        <v>1.021776388612705E-9</v>
      </c>
      <c r="FN42370" s="95">
        <v>6.362505056038284E-2</v>
      </c>
      <c r="FO42370" s="95">
        <v>9.731203701073381E-10</v>
      </c>
    </row>
    <row r="42371" spans="148:171" x14ac:dyDescent="0.25">
      <c r="ER42371" s="95" t="s">
        <v>593</v>
      </c>
      <c r="ES42371" s="95" t="s">
        <v>195</v>
      </c>
      <c r="ET42371" s="95" t="s">
        <v>587</v>
      </c>
      <c r="EU42371" s="95" t="s">
        <v>546</v>
      </c>
      <c r="EV42371" s="95" t="s">
        <v>372</v>
      </c>
      <c r="EW42371" s="95" t="s">
        <v>384</v>
      </c>
      <c r="EX42371" s="95">
        <v>2044</v>
      </c>
      <c r="EY42371" s="95">
        <v>1.5294610558836509E-8</v>
      </c>
      <c r="EZ42371" s="95">
        <v>97.362482</v>
      </c>
      <c r="FA42371" s="95">
        <v>1.4891212452317295E-6</v>
      </c>
      <c r="FB42371" s="95">
        <v>2044</v>
      </c>
      <c r="FC42371" s="95" t="s">
        <v>234</v>
      </c>
      <c r="FD42371" s="95">
        <v>0.9</v>
      </c>
      <c r="FE42371" s="95">
        <v>30</v>
      </c>
      <c r="FF42371" s="95">
        <v>0</v>
      </c>
      <c r="FG42371" s="95" t="s">
        <v>531</v>
      </c>
      <c r="FH42371" s="95">
        <v>6.330731633637153E-2</v>
      </c>
      <c r="FI42371" s="95">
        <v>9.6826074888987105E-10</v>
      </c>
      <c r="FJ42371" s="95">
        <v>6.6846862776903479E-2</v>
      </c>
      <c r="FK42371" s="95">
        <v>1.0223967332527232E-9</v>
      </c>
      <c r="FL42371" s="95">
        <v>6.6806303088401978E-2</v>
      </c>
      <c r="FM42371" s="95">
        <v>1.021776388612705E-9</v>
      </c>
      <c r="FN42371" s="95">
        <v>6.362505056038284E-2</v>
      </c>
      <c r="FO42371" s="95">
        <v>9.731203701073381E-10</v>
      </c>
    </row>
    <row r="42372" spans="148:171" x14ac:dyDescent="0.25">
      <c r="ER42372" s="95" t="s">
        <v>593</v>
      </c>
      <c r="ES42372" s="95" t="s">
        <v>195</v>
      </c>
      <c r="ET42372" s="95" t="s">
        <v>587</v>
      </c>
      <c r="EU42372" s="95" t="s">
        <v>546</v>
      </c>
      <c r="EV42372" s="95" t="s">
        <v>372</v>
      </c>
      <c r="EW42372" s="95" t="s">
        <v>384</v>
      </c>
      <c r="EX42372" s="95">
        <v>2045</v>
      </c>
      <c r="EY42372" s="95">
        <v>1.5294610558836509E-8</v>
      </c>
      <c r="EZ42372" s="95">
        <v>97.362482</v>
      </c>
      <c r="FA42372" s="95">
        <v>1.4891212452317295E-6</v>
      </c>
      <c r="FB42372" s="95">
        <v>2045</v>
      </c>
      <c r="FC42372" s="95" t="s">
        <v>234</v>
      </c>
      <c r="FD42372" s="95">
        <v>0.9</v>
      </c>
      <c r="FE42372" s="95">
        <v>30</v>
      </c>
      <c r="FF42372" s="95">
        <v>0</v>
      </c>
      <c r="FG42372" s="95" t="s">
        <v>531</v>
      </c>
      <c r="FH42372" s="95">
        <v>6.330731633637153E-2</v>
      </c>
      <c r="FI42372" s="95">
        <v>9.6826074888987105E-10</v>
      </c>
      <c r="FJ42372" s="95">
        <v>6.6846862776903479E-2</v>
      </c>
      <c r="FK42372" s="95">
        <v>1.0223967332527232E-9</v>
      </c>
      <c r="FL42372" s="95">
        <v>6.6806303088401978E-2</v>
      </c>
      <c r="FM42372" s="95">
        <v>1.021776388612705E-9</v>
      </c>
      <c r="FN42372" s="95">
        <v>6.362505056038284E-2</v>
      </c>
      <c r="FO42372" s="95">
        <v>9.731203701073381E-10</v>
      </c>
    </row>
    <row r="42373" spans="148:171" x14ac:dyDescent="0.25">
      <c r="ER42373" s="95" t="s">
        <v>593</v>
      </c>
      <c r="ES42373" s="95" t="s">
        <v>195</v>
      </c>
      <c r="ET42373" s="95" t="s">
        <v>587</v>
      </c>
      <c r="EU42373" s="95" t="s">
        <v>546</v>
      </c>
      <c r="EV42373" s="95" t="s">
        <v>372</v>
      </c>
      <c r="EW42373" s="95" t="s">
        <v>384</v>
      </c>
      <c r="EX42373" s="95">
        <v>2046</v>
      </c>
      <c r="EY42373" s="95">
        <v>1.5294610558836509E-8</v>
      </c>
      <c r="EZ42373" s="95">
        <v>97.362482</v>
      </c>
      <c r="FA42373" s="95">
        <v>1.4891212452317295E-6</v>
      </c>
      <c r="FB42373" s="95">
        <v>2046</v>
      </c>
      <c r="FC42373" s="95" t="s">
        <v>234</v>
      </c>
      <c r="FD42373" s="95">
        <v>0.9</v>
      </c>
      <c r="FE42373" s="95">
        <v>30</v>
      </c>
      <c r="FF42373" s="95">
        <v>0</v>
      </c>
      <c r="FG42373" s="95" t="s">
        <v>531</v>
      </c>
      <c r="FH42373" s="95">
        <v>6.330731633637153E-2</v>
      </c>
      <c r="FI42373" s="95">
        <v>9.6826074888987105E-10</v>
      </c>
      <c r="FJ42373" s="95">
        <v>6.6846862776903479E-2</v>
      </c>
      <c r="FK42373" s="95">
        <v>1.0223967332527232E-9</v>
      </c>
      <c r="FL42373" s="95">
        <v>6.6806303088401978E-2</v>
      </c>
      <c r="FM42373" s="95">
        <v>1.021776388612705E-9</v>
      </c>
      <c r="FN42373" s="95">
        <v>6.362505056038284E-2</v>
      </c>
      <c r="FO42373" s="95">
        <v>9.731203701073381E-10</v>
      </c>
    </row>
    <row r="42374" spans="148:171" x14ac:dyDescent="0.25">
      <c r="ER42374" s="95" t="s">
        <v>593</v>
      </c>
      <c r="ES42374" s="95" t="s">
        <v>195</v>
      </c>
      <c r="ET42374" s="95" t="s">
        <v>587</v>
      </c>
      <c r="EU42374" s="95" t="s">
        <v>546</v>
      </c>
      <c r="EV42374" s="95" t="s">
        <v>372</v>
      </c>
      <c r="EW42374" s="95" t="s">
        <v>384</v>
      </c>
      <c r="EX42374" s="95">
        <v>2047</v>
      </c>
      <c r="EY42374" s="95">
        <v>1.5294610558836509E-8</v>
      </c>
      <c r="EZ42374" s="95">
        <v>97.362482</v>
      </c>
      <c r="FA42374" s="95">
        <v>1.4891212452317295E-6</v>
      </c>
      <c r="FB42374" s="95">
        <v>2047</v>
      </c>
      <c r="FC42374" s="95" t="s">
        <v>234</v>
      </c>
      <c r="FD42374" s="95">
        <v>0.9</v>
      </c>
      <c r="FE42374" s="95">
        <v>30</v>
      </c>
      <c r="FF42374" s="95">
        <v>0</v>
      </c>
      <c r="FG42374" s="95" t="s">
        <v>531</v>
      </c>
      <c r="FH42374" s="95">
        <v>6.330731633637153E-2</v>
      </c>
      <c r="FI42374" s="95">
        <v>9.6826074888987105E-10</v>
      </c>
      <c r="FJ42374" s="95">
        <v>6.6846862776903479E-2</v>
      </c>
      <c r="FK42374" s="95">
        <v>1.0223967332527232E-9</v>
      </c>
      <c r="FL42374" s="95">
        <v>6.6806303088401978E-2</v>
      </c>
      <c r="FM42374" s="95">
        <v>1.021776388612705E-9</v>
      </c>
      <c r="FN42374" s="95">
        <v>6.362505056038284E-2</v>
      </c>
      <c r="FO42374" s="95">
        <v>9.731203701073381E-10</v>
      </c>
    </row>
    <row r="42375" spans="148:171" x14ac:dyDescent="0.25">
      <c r="ER42375" s="95" t="s">
        <v>593</v>
      </c>
      <c r="ES42375" s="95" t="s">
        <v>195</v>
      </c>
      <c r="ET42375" s="95" t="s">
        <v>587</v>
      </c>
      <c r="EU42375" s="95" t="s">
        <v>546</v>
      </c>
      <c r="EV42375" s="95" t="s">
        <v>372</v>
      </c>
      <c r="EW42375" s="95" t="s">
        <v>384</v>
      </c>
      <c r="EX42375" s="95">
        <v>2048</v>
      </c>
      <c r="EY42375" s="95">
        <v>1.5294610558836509E-8</v>
      </c>
      <c r="EZ42375" s="95">
        <v>97.362482</v>
      </c>
      <c r="FA42375" s="95">
        <v>1.4891212452317295E-6</v>
      </c>
      <c r="FB42375" s="95">
        <v>2048</v>
      </c>
      <c r="FC42375" s="95" t="s">
        <v>234</v>
      </c>
      <c r="FD42375" s="95">
        <v>0.9</v>
      </c>
      <c r="FE42375" s="95">
        <v>30</v>
      </c>
      <c r="FF42375" s="95">
        <v>0</v>
      </c>
      <c r="FG42375" s="95" t="s">
        <v>531</v>
      </c>
      <c r="FH42375" s="95">
        <v>6.330731633637153E-2</v>
      </c>
      <c r="FI42375" s="95">
        <v>9.6826074888987105E-10</v>
      </c>
      <c r="FJ42375" s="95">
        <v>6.6846862776903479E-2</v>
      </c>
      <c r="FK42375" s="95">
        <v>1.0223967332527232E-9</v>
      </c>
      <c r="FL42375" s="95">
        <v>6.6806303088401978E-2</v>
      </c>
      <c r="FM42375" s="95">
        <v>1.021776388612705E-9</v>
      </c>
      <c r="FN42375" s="95">
        <v>6.362505056038284E-2</v>
      </c>
      <c r="FO42375" s="95">
        <v>9.731203701073381E-10</v>
      </c>
    </row>
    <row r="42376" spans="148:171" x14ac:dyDescent="0.25">
      <c r="ER42376" s="95" t="s">
        <v>593</v>
      </c>
      <c r="ES42376" s="95" t="s">
        <v>195</v>
      </c>
      <c r="ET42376" s="95" t="s">
        <v>587</v>
      </c>
      <c r="EU42376" s="95" t="s">
        <v>546</v>
      </c>
      <c r="EV42376" s="95" t="s">
        <v>372</v>
      </c>
      <c r="EW42376" s="95" t="s">
        <v>384</v>
      </c>
      <c r="EX42376" s="95">
        <v>2049</v>
      </c>
      <c r="EY42376" s="95">
        <v>1.5294610558836509E-8</v>
      </c>
      <c r="EZ42376" s="95">
        <v>97.362482</v>
      </c>
      <c r="FA42376" s="95">
        <v>1.4891212452317295E-6</v>
      </c>
      <c r="FB42376" s="95">
        <v>2049</v>
      </c>
      <c r="FC42376" s="95" t="s">
        <v>234</v>
      </c>
      <c r="FD42376" s="95">
        <v>0.9</v>
      </c>
      <c r="FE42376" s="95">
        <v>30</v>
      </c>
      <c r="FF42376" s="95">
        <v>0</v>
      </c>
      <c r="FG42376" s="95" t="s">
        <v>531</v>
      </c>
      <c r="FH42376" s="95">
        <v>6.330731633637153E-2</v>
      </c>
      <c r="FI42376" s="95">
        <v>9.6826074888987105E-10</v>
      </c>
      <c r="FJ42376" s="95">
        <v>6.6846862776903479E-2</v>
      </c>
      <c r="FK42376" s="95">
        <v>1.0223967332527232E-9</v>
      </c>
      <c r="FL42376" s="95">
        <v>6.6806303088401978E-2</v>
      </c>
      <c r="FM42376" s="95">
        <v>1.021776388612705E-9</v>
      </c>
      <c r="FN42376" s="95">
        <v>6.362505056038284E-2</v>
      </c>
      <c r="FO42376" s="95">
        <v>9.731203701073381E-10</v>
      </c>
    </row>
    <row r="42377" spans="148:171" x14ac:dyDescent="0.25">
      <c r="ER42377" s="95" t="s">
        <v>593</v>
      </c>
      <c r="ES42377" s="95" t="s">
        <v>195</v>
      </c>
      <c r="ET42377" s="95" t="s">
        <v>587</v>
      </c>
      <c r="EU42377" s="95" t="s">
        <v>546</v>
      </c>
      <c r="EV42377" s="95" t="s">
        <v>372</v>
      </c>
      <c r="EW42377" s="95" t="s">
        <v>384</v>
      </c>
      <c r="EX42377" s="95">
        <v>2050</v>
      </c>
      <c r="EY42377" s="95">
        <v>1.5294610558836509E-8</v>
      </c>
      <c r="EZ42377" s="95">
        <v>97.362482</v>
      </c>
      <c r="FA42377" s="95">
        <v>1.4891212452317295E-6</v>
      </c>
      <c r="FB42377" s="95">
        <v>2050</v>
      </c>
      <c r="FC42377" s="95" t="s">
        <v>234</v>
      </c>
      <c r="FD42377" s="95">
        <v>0.9</v>
      </c>
      <c r="FE42377" s="95">
        <v>30</v>
      </c>
      <c r="FF42377" s="95">
        <v>0</v>
      </c>
      <c r="FG42377" s="95" t="s">
        <v>531</v>
      </c>
      <c r="FH42377" s="95">
        <v>0</v>
      </c>
      <c r="FI42377" s="95">
        <v>0</v>
      </c>
      <c r="FJ42377" s="95">
        <v>6.6846862776903479E-2</v>
      </c>
      <c r="FK42377" s="95">
        <v>1.0223967332527232E-9</v>
      </c>
      <c r="FL42377" s="95">
        <v>6.6806303088401978E-2</v>
      </c>
      <c r="FM42377" s="95">
        <v>1.021776388612705E-9</v>
      </c>
      <c r="FN42377" s="95">
        <v>6.362505056038284E-2</v>
      </c>
      <c r="FO42377" s="95">
        <v>9.731203701073381E-10</v>
      </c>
    </row>
    <row r="42378" spans="148:171" x14ac:dyDescent="0.25">
      <c r="ER42378" s="95" t="s">
        <v>593</v>
      </c>
      <c r="ES42378" s="95" t="s">
        <v>195</v>
      </c>
      <c r="ET42378" s="95" t="s">
        <v>587</v>
      </c>
      <c r="EU42378" s="95" t="s">
        <v>546</v>
      </c>
      <c r="EV42378" s="95" t="s">
        <v>372</v>
      </c>
      <c r="EW42378" s="95" t="s">
        <v>384</v>
      </c>
      <c r="EX42378" s="95">
        <v>2051</v>
      </c>
      <c r="EY42378" s="95">
        <v>1.5294610558836509E-8</v>
      </c>
      <c r="EZ42378" s="95">
        <v>97.362482</v>
      </c>
      <c r="FA42378" s="95">
        <v>1.4891212452317295E-6</v>
      </c>
      <c r="FB42378" s="95">
        <v>2051</v>
      </c>
      <c r="FC42378" s="95" t="s">
        <v>234</v>
      </c>
      <c r="FD42378" s="95">
        <v>0.9</v>
      </c>
      <c r="FE42378" s="95">
        <v>30</v>
      </c>
      <c r="FF42378" s="95">
        <v>0</v>
      </c>
      <c r="FG42378" s="95" t="s">
        <v>531</v>
      </c>
      <c r="FH42378" s="95">
        <v>0</v>
      </c>
      <c r="FI42378" s="95">
        <v>0</v>
      </c>
      <c r="FJ42378" s="95">
        <v>0</v>
      </c>
      <c r="FK42378" s="95">
        <v>0</v>
      </c>
      <c r="FL42378" s="95">
        <v>6.6806303088401978E-2</v>
      </c>
      <c r="FM42378" s="95">
        <v>1.021776388612705E-9</v>
      </c>
      <c r="FN42378" s="95">
        <v>6.362505056038284E-2</v>
      </c>
      <c r="FO42378" s="95">
        <v>9.731203701073381E-10</v>
      </c>
    </row>
    <row r="42379" spans="148:171" x14ac:dyDescent="0.25">
      <c r="ER42379" s="95" t="s">
        <v>593</v>
      </c>
      <c r="ES42379" s="95" t="s">
        <v>195</v>
      </c>
      <c r="ET42379" s="95" t="s">
        <v>587</v>
      </c>
      <c r="EU42379" s="95" t="s">
        <v>546</v>
      </c>
      <c r="EV42379" s="95" t="s">
        <v>372</v>
      </c>
      <c r="EW42379" s="95" t="s">
        <v>384</v>
      </c>
      <c r="EX42379" s="95">
        <v>2052</v>
      </c>
      <c r="EY42379" s="95">
        <v>1.5294610558836509E-8</v>
      </c>
      <c r="EZ42379" s="95">
        <v>97.362482</v>
      </c>
      <c r="FA42379" s="95">
        <v>1.4891212452317295E-6</v>
      </c>
      <c r="FB42379" s="95">
        <v>2052</v>
      </c>
      <c r="FC42379" s="95" t="s">
        <v>234</v>
      </c>
      <c r="FD42379" s="95">
        <v>0.9</v>
      </c>
      <c r="FE42379" s="95">
        <v>30</v>
      </c>
      <c r="FF42379" s="95">
        <v>0</v>
      </c>
      <c r="FG42379" s="95" t="s">
        <v>531</v>
      </c>
      <c r="FH42379" s="95">
        <v>0</v>
      </c>
      <c r="FI42379" s="95">
        <v>0</v>
      </c>
      <c r="FJ42379" s="95">
        <v>0</v>
      </c>
      <c r="FK42379" s="95">
        <v>0</v>
      </c>
      <c r="FL42379" s="95">
        <v>0</v>
      </c>
      <c r="FM42379" s="95">
        <v>0</v>
      </c>
      <c r="FN42379" s="95">
        <v>6.362505056038284E-2</v>
      </c>
      <c r="FO42379" s="95">
        <v>9.731203701073381E-10</v>
      </c>
    </row>
    <row r="42380" spans="148:171" x14ac:dyDescent="0.25">
      <c r="ER42380" s="95" t="s">
        <v>594</v>
      </c>
      <c r="ES42380" s="95" t="s">
        <v>195</v>
      </c>
      <c r="ET42380" s="95" t="s">
        <v>587</v>
      </c>
      <c r="EU42380" s="95" t="s">
        <v>546</v>
      </c>
      <c r="EV42380" s="95" t="s">
        <v>372</v>
      </c>
      <c r="EW42380" s="95" t="s">
        <v>375</v>
      </c>
      <c r="EX42380" s="95">
        <v>2022</v>
      </c>
      <c r="EY42380" s="95">
        <v>4.0830481597914069E-9</v>
      </c>
      <c r="EZ42380" s="95">
        <v>97.362482</v>
      </c>
      <c r="FA42380" s="95">
        <v>3.9753570296282396E-7</v>
      </c>
      <c r="FB42380" s="95">
        <v>2022</v>
      </c>
      <c r="FC42380" s="95" t="s">
        <v>234</v>
      </c>
      <c r="FD42380" s="95">
        <v>0.95</v>
      </c>
      <c r="FE42380" s="95">
        <v>1</v>
      </c>
      <c r="FF42380" s="95">
        <v>0</v>
      </c>
      <c r="FG42380" s="95" t="s">
        <v>531</v>
      </c>
      <c r="FH42380" s="95">
        <v>0</v>
      </c>
      <c r="FI42380" s="95">
        <v>0</v>
      </c>
      <c r="FJ42380" s="95">
        <v>0</v>
      </c>
      <c r="FK42380" s="95">
        <v>0</v>
      </c>
      <c r="FL42380" s="95">
        <v>7.0517764371090974E-2</v>
      </c>
      <c r="FM42380" s="95">
        <v>2.8792742804798702E-10</v>
      </c>
      <c r="FN42380" s="95">
        <v>0</v>
      </c>
      <c r="FO42380" s="95">
        <v>0</v>
      </c>
    </row>
    <row r="42381" spans="148:171" x14ac:dyDescent="0.25">
      <c r="ER42381" s="95" t="s">
        <v>594</v>
      </c>
      <c r="ES42381" s="95" t="s">
        <v>195</v>
      </c>
      <c r="ET42381" s="95" t="s">
        <v>587</v>
      </c>
      <c r="EU42381" s="95" t="s">
        <v>546</v>
      </c>
      <c r="EV42381" s="95" t="s">
        <v>372</v>
      </c>
      <c r="EW42381" s="95" t="s">
        <v>375</v>
      </c>
      <c r="EX42381" s="95">
        <v>2023</v>
      </c>
      <c r="EY42381" s="95">
        <v>4.0830481597914069E-9</v>
      </c>
      <c r="EZ42381" s="95">
        <v>97.362482</v>
      </c>
      <c r="FA42381" s="95">
        <v>3.9753570296282396E-7</v>
      </c>
      <c r="FB42381" s="95">
        <v>2023</v>
      </c>
      <c r="FC42381" s="95" t="s">
        <v>234</v>
      </c>
      <c r="FD42381" s="95">
        <v>0.95</v>
      </c>
      <c r="FE42381" s="95">
        <v>1</v>
      </c>
      <c r="FF42381" s="95">
        <v>0</v>
      </c>
      <c r="FG42381" s="95" t="s">
        <v>531</v>
      </c>
      <c r="FH42381" s="95">
        <v>0</v>
      </c>
      <c r="FI42381" s="95">
        <v>0</v>
      </c>
      <c r="FJ42381" s="95">
        <v>0</v>
      </c>
      <c r="FK42381" s="95">
        <v>0</v>
      </c>
      <c r="FL42381" s="95">
        <v>0</v>
      </c>
      <c r="FM42381" s="95">
        <v>0</v>
      </c>
      <c r="FN42381" s="95">
        <v>6.7159775591515217E-2</v>
      </c>
      <c r="FO42381" s="95">
        <v>2.7421659814094007E-10</v>
      </c>
    </row>
    <row r="42382" spans="148:171" x14ac:dyDescent="0.25">
      <c r="ER42382" s="95" t="s">
        <v>595</v>
      </c>
      <c r="ES42382" s="95" t="s">
        <v>195</v>
      </c>
      <c r="ET42382" s="95" t="s">
        <v>587</v>
      </c>
      <c r="EU42382" s="95" t="s">
        <v>546</v>
      </c>
      <c r="EV42382" s="95" t="s">
        <v>372</v>
      </c>
      <c r="EW42382" s="95" t="s">
        <v>377</v>
      </c>
      <c r="EX42382" s="95">
        <v>2022</v>
      </c>
      <c r="EY42382" s="95">
        <v>4.5511843614907627E-9</v>
      </c>
      <c r="EZ42382" s="95">
        <v>97.362482</v>
      </c>
      <c r="FA42382" s="95">
        <v>4.4311460547432588E-7</v>
      </c>
      <c r="FB42382" s="95">
        <v>2022</v>
      </c>
      <c r="FC42382" s="95" t="s">
        <v>234</v>
      </c>
      <c r="FD42382" s="95">
        <v>0.5</v>
      </c>
      <c r="FE42382" s="95">
        <v>1</v>
      </c>
      <c r="FF42382" s="95">
        <v>0</v>
      </c>
      <c r="FG42382" s="95" t="s">
        <v>531</v>
      </c>
      <c r="FH42382" s="95">
        <v>0</v>
      </c>
      <c r="FI42382" s="95">
        <v>0</v>
      </c>
      <c r="FJ42382" s="95">
        <v>0</v>
      </c>
      <c r="FK42382" s="95">
        <v>0</v>
      </c>
      <c r="FL42382" s="95">
        <v>3.7114612826889992E-2</v>
      </c>
      <c r="FM42382" s="95">
        <v>1.689154454805262E-10</v>
      </c>
      <c r="FN42382" s="95">
        <v>0</v>
      </c>
      <c r="FO42382" s="95">
        <v>0</v>
      </c>
    </row>
    <row r="42383" spans="148:171" x14ac:dyDescent="0.25">
      <c r="ER42383" s="95" t="s">
        <v>595</v>
      </c>
      <c r="ES42383" s="95" t="s">
        <v>195</v>
      </c>
      <c r="ET42383" s="95" t="s">
        <v>587</v>
      </c>
      <c r="EU42383" s="95" t="s">
        <v>546</v>
      </c>
      <c r="EV42383" s="95" t="s">
        <v>372</v>
      </c>
      <c r="EW42383" s="95" t="s">
        <v>377</v>
      </c>
      <c r="EX42383" s="95">
        <v>2023</v>
      </c>
      <c r="EY42383" s="95">
        <v>4.5511843614907627E-9</v>
      </c>
      <c r="EZ42383" s="95">
        <v>97.362482</v>
      </c>
      <c r="FA42383" s="95">
        <v>4.4311460547432588E-7</v>
      </c>
      <c r="FB42383" s="95">
        <v>2023</v>
      </c>
      <c r="FC42383" s="95" t="s">
        <v>234</v>
      </c>
      <c r="FD42383" s="95">
        <v>0.5</v>
      </c>
      <c r="FE42383" s="95">
        <v>1</v>
      </c>
      <c r="FF42383" s="95">
        <v>0</v>
      </c>
      <c r="FG42383" s="95" t="s">
        <v>531</v>
      </c>
      <c r="FH42383" s="95">
        <v>0</v>
      </c>
      <c r="FI42383" s="95">
        <v>0</v>
      </c>
      <c r="FJ42383" s="95">
        <v>0</v>
      </c>
      <c r="FK42383" s="95">
        <v>0</v>
      </c>
      <c r="FL42383" s="95">
        <v>0</v>
      </c>
      <c r="FM42383" s="95">
        <v>0</v>
      </c>
      <c r="FN42383" s="95">
        <v>3.5347250311323797E-2</v>
      </c>
      <c r="FO42383" s="95">
        <v>1.6087185283859634E-10</v>
      </c>
    </row>
    <row r="42384" spans="148:171" x14ac:dyDescent="0.25">
      <c r="ER42384" s="95" t="s">
        <v>596</v>
      </c>
      <c r="ES42384" s="95" t="s">
        <v>195</v>
      </c>
      <c r="ET42384" s="95" t="s">
        <v>587</v>
      </c>
      <c r="EU42384" s="95" t="s">
        <v>546</v>
      </c>
      <c r="EV42384" s="95" t="s">
        <v>372</v>
      </c>
      <c r="EW42384" s="95" t="s">
        <v>386</v>
      </c>
      <c r="EX42384" s="95">
        <v>2022</v>
      </c>
      <c r="EY42384" s="95">
        <v>4.6147313532188712E-10</v>
      </c>
      <c r="EZ42384" s="95">
        <v>97.362482</v>
      </c>
      <c r="FA42384" s="95">
        <v>4.49301698312608E-8</v>
      </c>
      <c r="FB42384" s="95">
        <v>2022</v>
      </c>
      <c r="FC42384" s="95" t="s">
        <v>234</v>
      </c>
      <c r="FD42384" s="95">
        <v>0.5</v>
      </c>
      <c r="FE42384" s="95">
        <v>1</v>
      </c>
      <c r="FF42384" s="95">
        <v>0</v>
      </c>
      <c r="FG42384" s="95" t="s">
        <v>531</v>
      </c>
      <c r="FH42384" s="95">
        <v>0</v>
      </c>
      <c r="FI42384" s="95">
        <v>0</v>
      </c>
      <c r="FJ42384" s="95">
        <v>0</v>
      </c>
      <c r="FK42384" s="95">
        <v>0</v>
      </c>
      <c r="FL42384" s="95">
        <v>3.7114612826889992E-2</v>
      </c>
      <c r="FM42384" s="95">
        <v>1.7127396747482852E-11</v>
      </c>
      <c r="FN42384" s="95">
        <v>0</v>
      </c>
      <c r="FO42384" s="95">
        <v>0</v>
      </c>
    </row>
    <row r="42385" spans="148:171" x14ac:dyDescent="0.25">
      <c r="ER42385" s="95" t="s">
        <v>596</v>
      </c>
      <c r="ES42385" s="95" t="s">
        <v>195</v>
      </c>
      <c r="ET42385" s="95" t="s">
        <v>587</v>
      </c>
      <c r="EU42385" s="95" t="s">
        <v>546</v>
      </c>
      <c r="EV42385" s="95" t="s">
        <v>372</v>
      </c>
      <c r="EW42385" s="95" t="s">
        <v>386</v>
      </c>
      <c r="EX42385" s="95">
        <v>2023</v>
      </c>
      <c r="EY42385" s="95">
        <v>4.6147313532188712E-10</v>
      </c>
      <c r="EZ42385" s="95">
        <v>97.362482</v>
      </c>
      <c r="FA42385" s="95">
        <v>4.49301698312608E-8</v>
      </c>
      <c r="FB42385" s="95">
        <v>2023</v>
      </c>
      <c r="FC42385" s="95" t="s">
        <v>234</v>
      </c>
      <c r="FD42385" s="95">
        <v>0.5</v>
      </c>
      <c r="FE42385" s="95">
        <v>1</v>
      </c>
      <c r="FF42385" s="95">
        <v>0</v>
      </c>
      <c r="FG42385" s="95" t="s">
        <v>531</v>
      </c>
      <c r="FH42385" s="95">
        <v>0</v>
      </c>
      <c r="FI42385" s="95">
        <v>0</v>
      </c>
      <c r="FJ42385" s="95">
        <v>0</v>
      </c>
      <c r="FK42385" s="95">
        <v>0</v>
      </c>
      <c r="FL42385" s="95">
        <v>0</v>
      </c>
      <c r="FM42385" s="95">
        <v>0</v>
      </c>
      <c r="FN42385" s="95">
        <v>3.5347250311323797E-2</v>
      </c>
      <c r="FO42385" s="95">
        <v>1.6311806426174142E-11</v>
      </c>
    </row>
    <row r="42386" spans="148:171" x14ac:dyDescent="0.25">
      <c r="ER42386" s="95" t="s">
        <v>598</v>
      </c>
      <c r="ES42386" s="95" t="s">
        <v>195</v>
      </c>
      <c r="ET42386" s="95" t="s">
        <v>587</v>
      </c>
      <c r="EU42386" s="95" t="s">
        <v>549</v>
      </c>
      <c r="EV42386" s="95" t="s">
        <v>372</v>
      </c>
      <c r="EW42386" s="95" t="s">
        <v>379</v>
      </c>
      <c r="EX42386" s="95">
        <v>2022</v>
      </c>
      <c r="EY42386" s="95">
        <v>6.1972320027287315E-8</v>
      </c>
      <c r="EZ42386" s="95">
        <v>97.362482</v>
      </c>
      <c r="FA42386" s="95">
        <v>6.0337788931550004E-6</v>
      </c>
      <c r="FB42386" s="95">
        <v>2022</v>
      </c>
      <c r="FC42386" s="95" t="s">
        <v>234</v>
      </c>
      <c r="FD42386" s="95">
        <v>0.5</v>
      </c>
      <c r="FE42386" s="95">
        <v>30</v>
      </c>
      <c r="FF42386" s="95">
        <v>0</v>
      </c>
      <c r="FG42386" s="95" t="s">
        <v>531</v>
      </c>
      <c r="FH42386" s="95">
        <v>3.5170731297984183E-2</v>
      </c>
      <c r="FI42386" s="95">
        <v>2.1796118155924061E-9</v>
      </c>
      <c r="FJ42386" s="95">
        <v>3.7137145987168593E-2</v>
      </c>
      <c r="FK42386" s="95">
        <v>2.3014750960169011E-9</v>
      </c>
      <c r="FL42386" s="95">
        <v>3.7114612826889992E-2</v>
      </c>
      <c r="FM42386" s="95">
        <v>2.3000786637968893E-9</v>
      </c>
      <c r="FN42386" s="95">
        <v>0</v>
      </c>
      <c r="FO42386" s="95">
        <v>0</v>
      </c>
    </row>
    <row r="42387" spans="148:171" x14ac:dyDescent="0.25">
      <c r="ER42387" s="95" t="s">
        <v>598</v>
      </c>
      <c r="ES42387" s="95" t="s">
        <v>195</v>
      </c>
      <c r="ET42387" s="95" t="s">
        <v>587</v>
      </c>
      <c r="EU42387" s="95" t="s">
        <v>549</v>
      </c>
      <c r="EV42387" s="95" t="s">
        <v>372</v>
      </c>
      <c r="EW42387" s="95" t="s">
        <v>379</v>
      </c>
      <c r="EX42387" s="95">
        <v>2023</v>
      </c>
      <c r="EY42387" s="95">
        <v>6.1972320027287315E-8</v>
      </c>
      <c r="EZ42387" s="95">
        <v>97.362482</v>
      </c>
      <c r="FA42387" s="95">
        <v>6.0337788931550004E-6</v>
      </c>
      <c r="FB42387" s="95">
        <v>2023</v>
      </c>
      <c r="FC42387" s="95" t="s">
        <v>234</v>
      </c>
      <c r="FD42387" s="95">
        <v>0.5</v>
      </c>
      <c r="FE42387" s="95">
        <v>30</v>
      </c>
      <c r="FF42387" s="95">
        <v>0</v>
      </c>
      <c r="FG42387" s="95" t="s">
        <v>531</v>
      </c>
      <c r="FH42387" s="95">
        <v>3.5170731297984183E-2</v>
      </c>
      <c r="FI42387" s="95">
        <v>2.1796118155924061E-9</v>
      </c>
      <c r="FJ42387" s="95">
        <v>3.7137145987168593E-2</v>
      </c>
      <c r="FK42387" s="95">
        <v>2.3014750960169011E-9</v>
      </c>
      <c r="FL42387" s="95">
        <v>3.7114612826889992E-2</v>
      </c>
      <c r="FM42387" s="95">
        <v>2.3000786637968893E-9</v>
      </c>
      <c r="FN42387" s="95">
        <v>3.5347250311323797E-2</v>
      </c>
      <c r="FO42387" s="95">
        <v>2.1905511083779896E-9</v>
      </c>
    </row>
    <row r="42388" spans="148:171" x14ac:dyDescent="0.25">
      <c r="ER42388" s="95" t="s">
        <v>598</v>
      </c>
      <c r="ES42388" s="95" t="s">
        <v>195</v>
      </c>
      <c r="ET42388" s="95" t="s">
        <v>587</v>
      </c>
      <c r="EU42388" s="95" t="s">
        <v>549</v>
      </c>
      <c r="EV42388" s="95" t="s">
        <v>372</v>
      </c>
      <c r="EW42388" s="95" t="s">
        <v>379</v>
      </c>
      <c r="EX42388" s="95">
        <v>2024</v>
      </c>
      <c r="EY42388" s="95">
        <v>6.1972320027287315E-8</v>
      </c>
      <c r="EZ42388" s="95">
        <v>97.362482</v>
      </c>
      <c r="FA42388" s="95">
        <v>6.0337788931550004E-6</v>
      </c>
      <c r="FB42388" s="95">
        <v>2024</v>
      </c>
      <c r="FC42388" s="95" t="s">
        <v>234</v>
      </c>
      <c r="FD42388" s="95">
        <v>0.5</v>
      </c>
      <c r="FE42388" s="95">
        <v>30</v>
      </c>
      <c r="FF42388" s="95">
        <v>0</v>
      </c>
      <c r="FG42388" s="95" t="s">
        <v>531</v>
      </c>
      <c r="FH42388" s="95">
        <v>3.5170731297984183E-2</v>
      </c>
      <c r="FI42388" s="95">
        <v>2.1796118155924061E-9</v>
      </c>
      <c r="FJ42388" s="95">
        <v>3.7137145987168593E-2</v>
      </c>
      <c r="FK42388" s="95">
        <v>2.3014750960169011E-9</v>
      </c>
      <c r="FL42388" s="95">
        <v>3.7114612826889992E-2</v>
      </c>
      <c r="FM42388" s="95">
        <v>2.3000786637968893E-9</v>
      </c>
      <c r="FN42388" s="95">
        <v>3.5347250311323797E-2</v>
      </c>
      <c r="FO42388" s="95">
        <v>2.1905511083779896E-9</v>
      </c>
    </row>
    <row r="42389" spans="148:171" x14ac:dyDescent="0.25">
      <c r="ER42389" s="95" t="s">
        <v>598</v>
      </c>
      <c r="ES42389" s="95" t="s">
        <v>195</v>
      </c>
      <c r="ET42389" s="95" t="s">
        <v>587</v>
      </c>
      <c r="EU42389" s="95" t="s">
        <v>549</v>
      </c>
      <c r="EV42389" s="95" t="s">
        <v>372</v>
      </c>
      <c r="EW42389" s="95" t="s">
        <v>379</v>
      </c>
      <c r="EX42389" s="95">
        <v>2025</v>
      </c>
      <c r="EY42389" s="95">
        <v>6.1972320027287315E-8</v>
      </c>
      <c r="EZ42389" s="95">
        <v>97.362482</v>
      </c>
      <c r="FA42389" s="95">
        <v>6.0337788931550004E-6</v>
      </c>
      <c r="FB42389" s="95">
        <v>2025</v>
      </c>
      <c r="FC42389" s="95" t="s">
        <v>234</v>
      </c>
      <c r="FD42389" s="95">
        <v>0.5</v>
      </c>
      <c r="FE42389" s="95">
        <v>30</v>
      </c>
      <c r="FF42389" s="95">
        <v>0</v>
      </c>
      <c r="FG42389" s="95" t="s">
        <v>531</v>
      </c>
      <c r="FH42389" s="95">
        <v>3.5170731297984183E-2</v>
      </c>
      <c r="FI42389" s="95">
        <v>2.1796118155924061E-9</v>
      </c>
      <c r="FJ42389" s="95">
        <v>3.7137145987168593E-2</v>
      </c>
      <c r="FK42389" s="95">
        <v>2.3014750960169011E-9</v>
      </c>
      <c r="FL42389" s="95">
        <v>3.7114612826889992E-2</v>
      </c>
      <c r="FM42389" s="95">
        <v>2.3000786637968893E-9</v>
      </c>
      <c r="FN42389" s="95">
        <v>3.5347250311323797E-2</v>
      </c>
      <c r="FO42389" s="95">
        <v>2.1905511083779896E-9</v>
      </c>
    </row>
    <row r="42390" spans="148:171" x14ac:dyDescent="0.25">
      <c r="ER42390" s="95" t="s">
        <v>598</v>
      </c>
      <c r="ES42390" s="95" t="s">
        <v>195</v>
      </c>
      <c r="ET42390" s="95" t="s">
        <v>587</v>
      </c>
      <c r="EU42390" s="95" t="s">
        <v>549</v>
      </c>
      <c r="EV42390" s="95" t="s">
        <v>372</v>
      </c>
      <c r="EW42390" s="95" t="s">
        <v>379</v>
      </c>
      <c r="EX42390" s="95">
        <v>2026</v>
      </c>
      <c r="EY42390" s="95">
        <v>6.1972320027287315E-8</v>
      </c>
      <c r="EZ42390" s="95">
        <v>97.362482</v>
      </c>
      <c r="FA42390" s="95">
        <v>6.0337788931550004E-6</v>
      </c>
      <c r="FB42390" s="95">
        <v>2026</v>
      </c>
      <c r="FC42390" s="95" t="s">
        <v>234</v>
      </c>
      <c r="FD42390" s="95">
        <v>0.5</v>
      </c>
      <c r="FE42390" s="95">
        <v>30</v>
      </c>
      <c r="FF42390" s="95">
        <v>0</v>
      </c>
      <c r="FG42390" s="95" t="s">
        <v>531</v>
      </c>
      <c r="FH42390" s="95">
        <v>3.5170731297984183E-2</v>
      </c>
      <c r="FI42390" s="95">
        <v>2.1796118155924061E-9</v>
      </c>
      <c r="FJ42390" s="95">
        <v>3.7137145987168593E-2</v>
      </c>
      <c r="FK42390" s="95">
        <v>2.3014750960169011E-9</v>
      </c>
      <c r="FL42390" s="95">
        <v>3.7114612826889992E-2</v>
      </c>
      <c r="FM42390" s="95">
        <v>2.3000786637968893E-9</v>
      </c>
      <c r="FN42390" s="95">
        <v>3.5347250311323797E-2</v>
      </c>
      <c r="FO42390" s="95">
        <v>2.1905511083779896E-9</v>
      </c>
    </row>
    <row r="42391" spans="148:171" x14ac:dyDescent="0.25">
      <c r="ER42391" s="95" t="s">
        <v>598</v>
      </c>
      <c r="ES42391" s="95" t="s">
        <v>195</v>
      </c>
      <c r="ET42391" s="95" t="s">
        <v>587</v>
      </c>
      <c r="EU42391" s="95" t="s">
        <v>549</v>
      </c>
      <c r="EV42391" s="95" t="s">
        <v>372</v>
      </c>
      <c r="EW42391" s="95" t="s">
        <v>379</v>
      </c>
      <c r="EX42391" s="95">
        <v>2027</v>
      </c>
      <c r="EY42391" s="95">
        <v>6.1972320027287315E-8</v>
      </c>
      <c r="EZ42391" s="95">
        <v>97.362482</v>
      </c>
      <c r="FA42391" s="95">
        <v>6.0337788931550004E-6</v>
      </c>
      <c r="FB42391" s="95">
        <v>2027</v>
      </c>
      <c r="FC42391" s="95" t="s">
        <v>234</v>
      </c>
      <c r="FD42391" s="95">
        <v>0.5</v>
      </c>
      <c r="FE42391" s="95">
        <v>30</v>
      </c>
      <c r="FF42391" s="95">
        <v>0</v>
      </c>
      <c r="FG42391" s="95" t="s">
        <v>531</v>
      </c>
      <c r="FH42391" s="95">
        <v>3.5170731297984183E-2</v>
      </c>
      <c r="FI42391" s="95">
        <v>2.1796118155924061E-9</v>
      </c>
      <c r="FJ42391" s="95">
        <v>3.7137145987168593E-2</v>
      </c>
      <c r="FK42391" s="95">
        <v>2.3014750960169011E-9</v>
      </c>
      <c r="FL42391" s="95">
        <v>3.7114612826889992E-2</v>
      </c>
      <c r="FM42391" s="95">
        <v>2.3000786637968893E-9</v>
      </c>
      <c r="FN42391" s="95">
        <v>3.5347250311323797E-2</v>
      </c>
      <c r="FO42391" s="95">
        <v>2.1905511083779896E-9</v>
      </c>
    </row>
    <row r="42392" spans="148:171" x14ac:dyDescent="0.25">
      <c r="ER42392" s="95" t="s">
        <v>598</v>
      </c>
      <c r="ES42392" s="95" t="s">
        <v>195</v>
      </c>
      <c r="ET42392" s="95" t="s">
        <v>587</v>
      </c>
      <c r="EU42392" s="95" t="s">
        <v>549</v>
      </c>
      <c r="EV42392" s="95" t="s">
        <v>372</v>
      </c>
      <c r="EW42392" s="95" t="s">
        <v>379</v>
      </c>
      <c r="EX42392" s="95">
        <v>2028</v>
      </c>
      <c r="EY42392" s="95">
        <v>6.1972320027287315E-8</v>
      </c>
      <c r="EZ42392" s="95">
        <v>97.362482</v>
      </c>
      <c r="FA42392" s="95">
        <v>6.0337788931550004E-6</v>
      </c>
      <c r="FB42392" s="95">
        <v>2028</v>
      </c>
      <c r="FC42392" s="95" t="s">
        <v>234</v>
      </c>
      <c r="FD42392" s="95">
        <v>0.5</v>
      </c>
      <c r="FE42392" s="95">
        <v>30</v>
      </c>
      <c r="FF42392" s="95">
        <v>0</v>
      </c>
      <c r="FG42392" s="95" t="s">
        <v>531</v>
      </c>
      <c r="FH42392" s="95">
        <v>3.5170731297984183E-2</v>
      </c>
      <c r="FI42392" s="95">
        <v>2.1796118155924061E-9</v>
      </c>
      <c r="FJ42392" s="95">
        <v>3.7137145987168593E-2</v>
      </c>
      <c r="FK42392" s="95">
        <v>2.3014750960169011E-9</v>
      </c>
      <c r="FL42392" s="95">
        <v>3.7114612826889992E-2</v>
      </c>
      <c r="FM42392" s="95">
        <v>2.3000786637968893E-9</v>
      </c>
      <c r="FN42392" s="95">
        <v>3.5347250311323797E-2</v>
      </c>
      <c r="FO42392" s="95">
        <v>2.1905511083779896E-9</v>
      </c>
    </row>
    <row r="42393" spans="148:171" x14ac:dyDescent="0.25">
      <c r="ER42393" s="95" t="s">
        <v>598</v>
      </c>
      <c r="ES42393" s="95" t="s">
        <v>195</v>
      </c>
      <c r="ET42393" s="95" t="s">
        <v>587</v>
      </c>
      <c r="EU42393" s="95" t="s">
        <v>549</v>
      </c>
      <c r="EV42393" s="95" t="s">
        <v>372</v>
      </c>
      <c r="EW42393" s="95" t="s">
        <v>379</v>
      </c>
      <c r="EX42393" s="95">
        <v>2029</v>
      </c>
      <c r="EY42393" s="95">
        <v>6.1972320027287315E-8</v>
      </c>
      <c r="EZ42393" s="95">
        <v>97.362482</v>
      </c>
      <c r="FA42393" s="95">
        <v>6.0337788931550004E-6</v>
      </c>
      <c r="FB42393" s="95">
        <v>2029</v>
      </c>
      <c r="FC42393" s="95" t="s">
        <v>234</v>
      </c>
      <c r="FD42393" s="95">
        <v>0.5</v>
      </c>
      <c r="FE42393" s="95">
        <v>30</v>
      </c>
      <c r="FF42393" s="95">
        <v>0</v>
      </c>
      <c r="FG42393" s="95" t="s">
        <v>531</v>
      </c>
      <c r="FH42393" s="95">
        <v>3.5170731297984183E-2</v>
      </c>
      <c r="FI42393" s="95">
        <v>2.1796118155924061E-9</v>
      </c>
      <c r="FJ42393" s="95">
        <v>3.7137145987168593E-2</v>
      </c>
      <c r="FK42393" s="95">
        <v>2.3014750960169011E-9</v>
      </c>
      <c r="FL42393" s="95">
        <v>3.7114612826889992E-2</v>
      </c>
      <c r="FM42393" s="95">
        <v>2.3000786637968893E-9</v>
      </c>
      <c r="FN42393" s="95">
        <v>3.5347250311323797E-2</v>
      </c>
      <c r="FO42393" s="95">
        <v>2.1905511083779896E-9</v>
      </c>
    </row>
    <row r="42394" spans="148:171" x14ac:dyDescent="0.25">
      <c r="ER42394" s="95" t="s">
        <v>598</v>
      </c>
      <c r="ES42394" s="95" t="s">
        <v>195</v>
      </c>
      <c r="ET42394" s="95" t="s">
        <v>587</v>
      </c>
      <c r="EU42394" s="95" t="s">
        <v>549</v>
      </c>
      <c r="EV42394" s="95" t="s">
        <v>372</v>
      </c>
      <c r="EW42394" s="95" t="s">
        <v>379</v>
      </c>
      <c r="EX42394" s="95">
        <v>2030</v>
      </c>
      <c r="EY42394" s="95">
        <v>6.1972320027287315E-8</v>
      </c>
      <c r="EZ42394" s="95">
        <v>97.362482</v>
      </c>
      <c r="FA42394" s="95">
        <v>6.0337788931550004E-6</v>
      </c>
      <c r="FB42394" s="95">
        <v>2030</v>
      </c>
      <c r="FC42394" s="95" t="s">
        <v>234</v>
      </c>
      <c r="FD42394" s="95">
        <v>0.5</v>
      </c>
      <c r="FE42394" s="95">
        <v>30</v>
      </c>
      <c r="FF42394" s="95">
        <v>0</v>
      </c>
      <c r="FG42394" s="95" t="s">
        <v>531</v>
      </c>
      <c r="FH42394" s="95">
        <v>3.5170731297984183E-2</v>
      </c>
      <c r="FI42394" s="95">
        <v>2.1796118155924061E-9</v>
      </c>
      <c r="FJ42394" s="95">
        <v>3.7137145987168593E-2</v>
      </c>
      <c r="FK42394" s="95">
        <v>2.3014750960169011E-9</v>
      </c>
      <c r="FL42394" s="95">
        <v>3.7114612826889992E-2</v>
      </c>
      <c r="FM42394" s="95">
        <v>2.3000786637968893E-9</v>
      </c>
      <c r="FN42394" s="95">
        <v>3.5347250311323797E-2</v>
      </c>
      <c r="FO42394" s="95">
        <v>2.1905511083779896E-9</v>
      </c>
    </row>
    <row r="42395" spans="148:171" x14ac:dyDescent="0.25">
      <c r="ER42395" s="95" t="s">
        <v>598</v>
      </c>
      <c r="ES42395" s="95" t="s">
        <v>195</v>
      </c>
      <c r="ET42395" s="95" t="s">
        <v>587</v>
      </c>
      <c r="EU42395" s="95" t="s">
        <v>549</v>
      </c>
      <c r="EV42395" s="95" t="s">
        <v>372</v>
      </c>
      <c r="EW42395" s="95" t="s">
        <v>379</v>
      </c>
      <c r="EX42395" s="95">
        <v>2031</v>
      </c>
      <c r="EY42395" s="95">
        <v>6.1972320027287315E-8</v>
      </c>
      <c r="EZ42395" s="95">
        <v>97.362482</v>
      </c>
      <c r="FA42395" s="95">
        <v>6.0337788931550004E-6</v>
      </c>
      <c r="FB42395" s="95">
        <v>2031</v>
      </c>
      <c r="FC42395" s="95" t="s">
        <v>234</v>
      </c>
      <c r="FD42395" s="95">
        <v>0.5</v>
      </c>
      <c r="FE42395" s="95">
        <v>30</v>
      </c>
      <c r="FF42395" s="95">
        <v>0</v>
      </c>
      <c r="FG42395" s="95" t="s">
        <v>531</v>
      </c>
      <c r="FH42395" s="95">
        <v>3.5170731297984183E-2</v>
      </c>
      <c r="FI42395" s="95">
        <v>2.1796118155924061E-9</v>
      </c>
      <c r="FJ42395" s="95">
        <v>3.7137145987168593E-2</v>
      </c>
      <c r="FK42395" s="95">
        <v>2.3014750960169011E-9</v>
      </c>
      <c r="FL42395" s="95">
        <v>3.7114612826889992E-2</v>
      </c>
      <c r="FM42395" s="95">
        <v>2.3000786637968893E-9</v>
      </c>
      <c r="FN42395" s="95">
        <v>3.5347250311323797E-2</v>
      </c>
      <c r="FO42395" s="95">
        <v>2.1905511083779896E-9</v>
      </c>
    </row>
    <row r="42396" spans="148:171" x14ac:dyDescent="0.25">
      <c r="ER42396" s="95" t="s">
        <v>598</v>
      </c>
      <c r="ES42396" s="95" t="s">
        <v>195</v>
      </c>
      <c r="ET42396" s="95" t="s">
        <v>587</v>
      </c>
      <c r="EU42396" s="95" t="s">
        <v>549</v>
      </c>
      <c r="EV42396" s="95" t="s">
        <v>372</v>
      </c>
      <c r="EW42396" s="95" t="s">
        <v>379</v>
      </c>
      <c r="EX42396" s="95">
        <v>2032</v>
      </c>
      <c r="EY42396" s="95">
        <v>6.1972320027287315E-8</v>
      </c>
      <c r="EZ42396" s="95">
        <v>97.362482</v>
      </c>
      <c r="FA42396" s="95">
        <v>6.0337788931550004E-6</v>
      </c>
      <c r="FB42396" s="95">
        <v>2032</v>
      </c>
      <c r="FC42396" s="95" t="s">
        <v>234</v>
      </c>
      <c r="FD42396" s="95">
        <v>0.5</v>
      </c>
      <c r="FE42396" s="95">
        <v>30</v>
      </c>
      <c r="FF42396" s="95">
        <v>0</v>
      </c>
      <c r="FG42396" s="95" t="s">
        <v>531</v>
      </c>
      <c r="FH42396" s="95">
        <v>3.5170731297984183E-2</v>
      </c>
      <c r="FI42396" s="95">
        <v>2.1796118155924061E-9</v>
      </c>
      <c r="FJ42396" s="95">
        <v>3.7137145987168593E-2</v>
      </c>
      <c r="FK42396" s="95">
        <v>2.3014750960169011E-9</v>
      </c>
      <c r="FL42396" s="95">
        <v>3.7114612826889992E-2</v>
      </c>
      <c r="FM42396" s="95">
        <v>2.3000786637968893E-9</v>
      </c>
      <c r="FN42396" s="95">
        <v>3.5347250311323797E-2</v>
      </c>
      <c r="FO42396" s="95">
        <v>2.1905511083779896E-9</v>
      </c>
    </row>
    <row r="42397" spans="148:171" x14ac:dyDescent="0.25">
      <c r="ER42397" s="95" t="s">
        <v>598</v>
      </c>
      <c r="ES42397" s="95" t="s">
        <v>195</v>
      </c>
      <c r="ET42397" s="95" t="s">
        <v>587</v>
      </c>
      <c r="EU42397" s="95" t="s">
        <v>549</v>
      </c>
      <c r="EV42397" s="95" t="s">
        <v>372</v>
      </c>
      <c r="EW42397" s="95" t="s">
        <v>379</v>
      </c>
      <c r="EX42397" s="95">
        <v>2033</v>
      </c>
      <c r="EY42397" s="95">
        <v>6.1972320027287315E-8</v>
      </c>
      <c r="EZ42397" s="95">
        <v>97.362482</v>
      </c>
      <c r="FA42397" s="95">
        <v>6.0337788931550004E-6</v>
      </c>
      <c r="FB42397" s="95">
        <v>2033</v>
      </c>
      <c r="FC42397" s="95" t="s">
        <v>234</v>
      </c>
      <c r="FD42397" s="95">
        <v>0.5</v>
      </c>
      <c r="FE42397" s="95">
        <v>30</v>
      </c>
      <c r="FF42397" s="95">
        <v>0</v>
      </c>
      <c r="FG42397" s="95" t="s">
        <v>531</v>
      </c>
      <c r="FH42397" s="95">
        <v>3.5170731297984183E-2</v>
      </c>
      <c r="FI42397" s="95">
        <v>2.1796118155924061E-9</v>
      </c>
      <c r="FJ42397" s="95">
        <v>3.7137145987168593E-2</v>
      </c>
      <c r="FK42397" s="95">
        <v>2.3014750960169011E-9</v>
      </c>
      <c r="FL42397" s="95">
        <v>3.7114612826889992E-2</v>
      </c>
      <c r="FM42397" s="95">
        <v>2.3000786637968893E-9</v>
      </c>
      <c r="FN42397" s="95">
        <v>3.5347250311323797E-2</v>
      </c>
      <c r="FO42397" s="95">
        <v>2.1905511083779896E-9</v>
      </c>
    </row>
    <row r="42398" spans="148:171" x14ac:dyDescent="0.25">
      <c r="ER42398" s="95" t="s">
        <v>598</v>
      </c>
      <c r="ES42398" s="95" t="s">
        <v>195</v>
      </c>
      <c r="ET42398" s="95" t="s">
        <v>587</v>
      </c>
      <c r="EU42398" s="95" t="s">
        <v>549</v>
      </c>
      <c r="EV42398" s="95" t="s">
        <v>372</v>
      </c>
      <c r="EW42398" s="95" t="s">
        <v>379</v>
      </c>
      <c r="EX42398" s="95">
        <v>2034</v>
      </c>
      <c r="EY42398" s="95">
        <v>6.1972320027287315E-8</v>
      </c>
      <c r="EZ42398" s="95">
        <v>97.362482</v>
      </c>
      <c r="FA42398" s="95">
        <v>6.0337788931550004E-6</v>
      </c>
      <c r="FB42398" s="95">
        <v>2034</v>
      </c>
      <c r="FC42398" s="95" t="s">
        <v>234</v>
      </c>
      <c r="FD42398" s="95">
        <v>0.5</v>
      </c>
      <c r="FE42398" s="95">
        <v>30</v>
      </c>
      <c r="FF42398" s="95">
        <v>0</v>
      </c>
      <c r="FG42398" s="95" t="s">
        <v>531</v>
      </c>
      <c r="FH42398" s="95">
        <v>3.5170731297984183E-2</v>
      </c>
      <c r="FI42398" s="95">
        <v>2.1796118155924061E-9</v>
      </c>
      <c r="FJ42398" s="95">
        <v>3.7137145987168593E-2</v>
      </c>
      <c r="FK42398" s="95">
        <v>2.3014750960169011E-9</v>
      </c>
      <c r="FL42398" s="95">
        <v>3.7114612826889992E-2</v>
      </c>
      <c r="FM42398" s="95">
        <v>2.3000786637968893E-9</v>
      </c>
      <c r="FN42398" s="95">
        <v>3.5347250311323797E-2</v>
      </c>
      <c r="FO42398" s="95">
        <v>2.1905511083779896E-9</v>
      </c>
    </row>
    <row r="42399" spans="148:171" x14ac:dyDescent="0.25">
      <c r="ER42399" s="95" t="s">
        <v>598</v>
      </c>
      <c r="ES42399" s="95" t="s">
        <v>195</v>
      </c>
      <c r="ET42399" s="95" t="s">
        <v>587</v>
      </c>
      <c r="EU42399" s="95" t="s">
        <v>549</v>
      </c>
      <c r="EV42399" s="95" t="s">
        <v>372</v>
      </c>
      <c r="EW42399" s="95" t="s">
        <v>379</v>
      </c>
      <c r="EX42399" s="95">
        <v>2035</v>
      </c>
      <c r="EY42399" s="95">
        <v>6.1972320027287315E-8</v>
      </c>
      <c r="EZ42399" s="95">
        <v>97.362482</v>
      </c>
      <c r="FA42399" s="95">
        <v>6.0337788931550004E-6</v>
      </c>
      <c r="FB42399" s="95">
        <v>2035</v>
      </c>
      <c r="FC42399" s="95" t="s">
        <v>234</v>
      </c>
      <c r="FD42399" s="95">
        <v>0.5</v>
      </c>
      <c r="FE42399" s="95">
        <v>30</v>
      </c>
      <c r="FF42399" s="95">
        <v>0</v>
      </c>
      <c r="FG42399" s="95" t="s">
        <v>531</v>
      </c>
      <c r="FH42399" s="95">
        <v>3.5170731297984183E-2</v>
      </c>
      <c r="FI42399" s="95">
        <v>2.1796118155924061E-9</v>
      </c>
      <c r="FJ42399" s="95">
        <v>3.7137145987168593E-2</v>
      </c>
      <c r="FK42399" s="95">
        <v>2.3014750960169011E-9</v>
      </c>
      <c r="FL42399" s="95">
        <v>3.7114612826889992E-2</v>
      </c>
      <c r="FM42399" s="95">
        <v>2.3000786637968893E-9</v>
      </c>
      <c r="FN42399" s="95">
        <v>3.5347250311323797E-2</v>
      </c>
      <c r="FO42399" s="95">
        <v>2.1905511083779896E-9</v>
      </c>
    </row>
    <row r="42400" spans="148:171" x14ac:dyDescent="0.25">
      <c r="ER42400" s="95" t="s">
        <v>598</v>
      </c>
      <c r="ES42400" s="95" t="s">
        <v>195</v>
      </c>
      <c r="ET42400" s="95" t="s">
        <v>587</v>
      </c>
      <c r="EU42400" s="95" t="s">
        <v>549</v>
      </c>
      <c r="EV42400" s="95" t="s">
        <v>372</v>
      </c>
      <c r="EW42400" s="95" t="s">
        <v>379</v>
      </c>
      <c r="EX42400" s="95">
        <v>2036</v>
      </c>
      <c r="EY42400" s="95">
        <v>6.1972320027287315E-8</v>
      </c>
      <c r="EZ42400" s="95">
        <v>97.362482</v>
      </c>
      <c r="FA42400" s="95">
        <v>6.0337788931550004E-6</v>
      </c>
      <c r="FB42400" s="95">
        <v>2036</v>
      </c>
      <c r="FC42400" s="95" t="s">
        <v>234</v>
      </c>
      <c r="FD42400" s="95">
        <v>0.5</v>
      </c>
      <c r="FE42400" s="95">
        <v>30</v>
      </c>
      <c r="FF42400" s="95">
        <v>0</v>
      </c>
      <c r="FG42400" s="95" t="s">
        <v>531</v>
      </c>
      <c r="FH42400" s="95">
        <v>3.5170731297984183E-2</v>
      </c>
      <c r="FI42400" s="95">
        <v>2.1796118155924061E-9</v>
      </c>
      <c r="FJ42400" s="95">
        <v>3.7137145987168593E-2</v>
      </c>
      <c r="FK42400" s="95">
        <v>2.3014750960169011E-9</v>
      </c>
      <c r="FL42400" s="95">
        <v>3.7114612826889992E-2</v>
      </c>
      <c r="FM42400" s="95">
        <v>2.3000786637968893E-9</v>
      </c>
      <c r="FN42400" s="95">
        <v>3.5347250311323797E-2</v>
      </c>
      <c r="FO42400" s="95">
        <v>2.1905511083779896E-9</v>
      </c>
    </row>
    <row r="42401" spans="148:171" x14ac:dyDescent="0.25">
      <c r="ER42401" s="95" t="s">
        <v>598</v>
      </c>
      <c r="ES42401" s="95" t="s">
        <v>195</v>
      </c>
      <c r="ET42401" s="95" t="s">
        <v>587</v>
      </c>
      <c r="EU42401" s="95" t="s">
        <v>549</v>
      </c>
      <c r="EV42401" s="95" t="s">
        <v>372</v>
      </c>
      <c r="EW42401" s="95" t="s">
        <v>379</v>
      </c>
      <c r="EX42401" s="95">
        <v>2037</v>
      </c>
      <c r="EY42401" s="95">
        <v>6.1972320027287315E-8</v>
      </c>
      <c r="EZ42401" s="95">
        <v>97.362482</v>
      </c>
      <c r="FA42401" s="95">
        <v>6.0337788931550004E-6</v>
      </c>
      <c r="FB42401" s="95">
        <v>2037</v>
      </c>
      <c r="FC42401" s="95" t="s">
        <v>234</v>
      </c>
      <c r="FD42401" s="95">
        <v>0.5</v>
      </c>
      <c r="FE42401" s="95">
        <v>30</v>
      </c>
      <c r="FF42401" s="95">
        <v>0</v>
      </c>
      <c r="FG42401" s="95" t="s">
        <v>531</v>
      </c>
      <c r="FH42401" s="95">
        <v>3.5170731297984183E-2</v>
      </c>
      <c r="FI42401" s="95">
        <v>2.1796118155924061E-9</v>
      </c>
      <c r="FJ42401" s="95">
        <v>3.7137145987168593E-2</v>
      </c>
      <c r="FK42401" s="95">
        <v>2.3014750960169011E-9</v>
      </c>
      <c r="FL42401" s="95">
        <v>3.7114612826889992E-2</v>
      </c>
      <c r="FM42401" s="95">
        <v>2.3000786637968893E-9</v>
      </c>
      <c r="FN42401" s="95">
        <v>3.5347250311323797E-2</v>
      </c>
      <c r="FO42401" s="95">
        <v>2.1905511083779896E-9</v>
      </c>
    </row>
    <row r="42402" spans="148:171" x14ac:dyDescent="0.25">
      <c r="ER42402" s="95" t="s">
        <v>598</v>
      </c>
      <c r="ES42402" s="95" t="s">
        <v>195</v>
      </c>
      <c r="ET42402" s="95" t="s">
        <v>587</v>
      </c>
      <c r="EU42402" s="95" t="s">
        <v>549</v>
      </c>
      <c r="EV42402" s="95" t="s">
        <v>372</v>
      </c>
      <c r="EW42402" s="95" t="s">
        <v>379</v>
      </c>
      <c r="EX42402" s="95">
        <v>2038</v>
      </c>
      <c r="EY42402" s="95">
        <v>6.1972320027287315E-8</v>
      </c>
      <c r="EZ42402" s="95">
        <v>97.362482</v>
      </c>
      <c r="FA42402" s="95">
        <v>6.0337788931550004E-6</v>
      </c>
      <c r="FB42402" s="95">
        <v>2038</v>
      </c>
      <c r="FC42402" s="95" t="s">
        <v>234</v>
      </c>
      <c r="FD42402" s="95">
        <v>0.5</v>
      </c>
      <c r="FE42402" s="95">
        <v>30</v>
      </c>
      <c r="FF42402" s="95">
        <v>0</v>
      </c>
      <c r="FG42402" s="95" t="s">
        <v>531</v>
      </c>
      <c r="FH42402" s="95">
        <v>3.5170731297984183E-2</v>
      </c>
      <c r="FI42402" s="95">
        <v>2.1796118155924061E-9</v>
      </c>
      <c r="FJ42402" s="95">
        <v>3.7137145987168593E-2</v>
      </c>
      <c r="FK42402" s="95">
        <v>2.3014750960169011E-9</v>
      </c>
      <c r="FL42402" s="95">
        <v>3.7114612826889992E-2</v>
      </c>
      <c r="FM42402" s="95">
        <v>2.3000786637968893E-9</v>
      </c>
      <c r="FN42402" s="95">
        <v>3.5347250311323797E-2</v>
      </c>
      <c r="FO42402" s="95">
        <v>2.1905511083779896E-9</v>
      </c>
    </row>
    <row r="42403" spans="148:171" x14ac:dyDescent="0.25">
      <c r="ER42403" s="95" t="s">
        <v>598</v>
      </c>
      <c r="ES42403" s="95" t="s">
        <v>195</v>
      </c>
      <c r="ET42403" s="95" t="s">
        <v>587</v>
      </c>
      <c r="EU42403" s="95" t="s">
        <v>549</v>
      </c>
      <c r="EV42403" s="95" t="s">
        <v>372</v>
      </c>
      <c r="EW42403" s="95" t="s">
        <v>379</v>
      </c>
      <c r="EX42403" s="95">
        <v>2039</v>
      </c>
      <c r="EY42403" s="95">
        <v>6.1972320027287315E-8</v>
      </c>
      <c r="EZ42403" s="95">
        <v>97.362482</v>
      </c>
      <c r="FA42403" s="95">
        <v>6.0337788931550004E-6</v>
      </c>
      <c r="FB42403" s="95">
        <v>2039</v>
      </c>
      <c r="FC42403" s="95" t="s">
        <v>234</v>
      </c>
      <c r="FD42403" s="95">
        <v>0.5</v>
      </c>
      <c r="FE42403" s="95">
        <v>30</v>
      </c>
      <c r="FF42403" s="95">
        <v>0</v>
      </c>
      <c r="FG42403" s="95" t="s">
        <v>531</v>
      </c>
      <c r="FH42403" s="95">
        <v>3.5170731297984183E-2</v>
      </c>
      <c r="FI42403" s="95">
        <v>2.1796118155924061E-9</v>
      </c>
      <c r="FJ42403" s="95">
        <v>3.7137145987168593E-2</v>
      </c>
      <c r="FK42403" s="95">
        <v>2.3014750960169011E-9</v>
      </c>
      <c r="FL42403" s="95">
        <v>3.7114612826889992E-2</v>
      </c>
      <c r="FM42403" s="95">
        <v>2.3000786637968893E-9</v>
      </c>
      <c r="FN42403" s="95">
        <v>3.5347250311323797E-2</v>
      </c>
      <c r="FO42403" s="95">
        <v>2.1905511083779896E-9</v>
      </c>
    </row>
    <row r="42404" spans="148:171" x14ac:dyDescent="0.25">
      <c r="ER42404" s="95" t="s">
        <v>598</v>
      </c>
      <c r="ES42404" s="95" t="s">
        <v>195</v>
      </c>
      <c r="ET42404" s="95" t="s">
        <v>587</v>
      </c>
      <c r="EU42404" s="95" t="s">
        <v>549</v>
      </c>
      <c r="EV42404" s="95" t="s">
        <v>372</v>
      </c>
      <c r="EW42404" s="95" t="s">
        <v>379</v>
      </c>
      <c r="EX42404" s="95">
        <v>2040</v>
      </c>
      <c r="EY42404" s="95">
        <v>6.1972320027287315E-8</v>
      </c>
      <c r="EZ42404" s="95">
        <v>97.362482</v>
      </c>
      <c r="FA42404" s="95">
        <v>6.0337788931550004E-6</v>
      </c>
      <c r="FB42404" s="95">
        <v>2040</v>
      </c>
      <c r="FC42404" s="95" t="s">
        <v>234</v>
      </c>
      <c r="FD42404" s="95">
        <v>0.5</v>
      </c>
      <c r="FE42404" s="95">
        <v>30</v>
      </c>
      <c r="FF42404" s="95">
        <v>0</v>
      </c>
      <c r="FG42404" s="95" t="s">
        <v>531</v>
      </c>
      <c r="FH42404" s="95">
        <v>3.5170731297984183E-2</v>
      </c>
      <c r="FI42404" s="95">
        <v>2.1796118155924061E-9</v>
      </c>
      <c r="FJ42404" s="95">
        <v>3.7137145987168593E-2</v>
      </c>
      <c r="FK42404" s="95">
        <v>2.3014750960169011E-9</v>
      </c>
      <c r="FL42404" s="95">
        <v>3.7114612826889992E-2</v>
      </c>
      <c r="FM42404" s="95">
        <v>2.3000786637968893E-9</v>
      </c>
      <c r="FN42404" s="95">
        <v>3.5347250311323797E-2</v>
      </c>
      <c r="FO42404" s="95">
        <v>2.1905511083779896E-9</v>
      </c>
    </row>
    <row r="42405" spans="148:171" x14ac:dyDescent="0.25">
      <c r="ER42405" s="95" t="s">
        <v>598</v>
      </c>
      <c r="ES42405" s="95" t="s">
        <v>195</v>
      </c>
      <c r="ET42405" s="95" t="s">
        <v>587</v>
      </c>
      <c r="EU42405" s="95" t="s">
        <v>549</v>
      </c>
      <c r="EV42405" s="95" t="s">
        <v>372</v>
      </c>
      <c r="EW42405" s="95" t="s">
        <v>379</v>
      </c>
      <c r="EX42405" s="95">
        <v>2041</v>
      </c>
      <c r="EY42405" s="95">
        <v>6.1972320027287315E-8</v>
      </c>
      <c r="EZ42405" s="95">
        <v>97.362482</v>
      </c>
      <c r="FA42405" s="95">
        <v>6.0337788931550004E-6</v>
      </c>
      <c r="FB42405" s="95">
        <v>2041</v>
      </c>
      <c r="FC42405" s="95" t="s">
        <v>234</v>
      </c>
      <c r="FD42405" s="95">
        <v>0.5</v>
      </c>
      <c r="FE42405" s="95">
        <v>30</v>
      </c>
      <c r="FF42405" s="95">
        <v>0</v>
      </c>
      <c r="FG42405" s="95" t="s">
        <v>531</v>
      </c>
      <c r="FH42405" s="95">
        <v>3.5170731297984183E-2</v>
      </c>
      <c r="FI42405" s="95">
        <v>2.1796118155924061E-9</v>
      </c>
      <c r="FJ42405" s="95">
        <v>3.7137145987168593E-2</v>
      </c>
      <c r="FK42405" s="95">
        <v>2.3014750960169011E-9</v>
      </c>
      <c r="FL42405" s="95">
        <v>3.7114612826889992E-2</v>
      </c>
      <c r="FM42405" s="95">
        <v>2.3000786637968893E-9</v>
      </c>
      <c r="FN42405" s="95">
        <v>3.5347250311323797E-2</v>
      </c>
      <c r="FO42405" s="95">
        <v>2.1905511083779896E-9</v>
      </c>
    </row>
    <row r="42406" spans="148:171" x14ac:dyDescent="0.25">
      <c r="ER42406" s="95" t="s">
        <v>598</v>
      </c>
      <c r="ES42406" s="95" t="s">
        <v>195</v>
      </c>
      <c r="ET42406" s="95" t="s">
        <v>587</v>
      </c>
      <c r="EU42406" s="95" t="s">
        <v>549</v>
      </c>
      <c r="EV42406" s="95" t="s">
        <v>372</v>
      </c>
      <c r="EW42406" s="95" t="s">
        <v>379</v>
      </c>
      <c r="EX42406" s="95">
        <v>2042</v>
      </c>
      <c r="EY42406" s="95">
        <v>6.1972320027287315E-8</v>
      </c>
      <c r="EZ42406" s="95">
        <v>97.362482</v>
      </c>
      <c r="FA42406" s="95">
        <v>6.0337788931550004E-6</v>
      </c>
      <c r="FB42406" s="95">
        <v>2042</v>
      </c>
      <c r="FC42406" s="95" t="s">
        <v>234</v>
      </c>
      <c r="FD42406" s="95">
        <v>0.5</v>
      </c>
      <c r="FE42406" s="95">
        <v>30</v>
      </c>
      <c r="FF42406" s="95">
        <v>0</v>
      </c>
      <c r="FG42406" s="95" t="s">
        <v>531</v>
      </c>
      <c r="FH42406" s="95">
        <v>3.5170731297984183E-2</v>
      </c>
      <c r="FI42406" s="95">
        <v>2.1796118155924061E-9</v>
      </c>
      <c r="FJ42406" s="95">
        <v>3.7137145987168593E-2</v>
      </c>
      <c r="FK42406" s="95">
        <v>2.3014750960169011E-9</v>
      </c>
      <c r="FL42406" s="95">
        <v>3.7114612826889992E-2</v>
      </c>
      <c r="FM42406" s="95">
        <v>2.3000786637968893E-9</v>
      </c>
      <c r="FN42406" s="95">
        <v>3.5347250311323797E-2</v>
      </c>
      <c r="FO42406" s="95">
        <v>2.1905511083779896E-9</v>
      </c>
    </row>
    <row r="42407" spans="148:171" x14ac:dyDescent="0.25">
      <c r="ER42407" s="95" t="s">
        <v>598</v>
      </c>
      <c r="ES42407" s="95" t="s">
        <v>195</v>
      </c>
      <c r="ET42407" s="95" t="s">
        <v>587</v>
      </c>
      <c r="EU42407" s="95" t="s">
        <v>549</v>
      </c>
      <c r="EV42407" s="95" t="s">
        <v>372</v>
      </c>
      <c r="EW42407" s="95" t="s">
        <v>379</v>
      </c>
      <c r="EX42407" s="95">
        <v>2043</v>
      </c>
      <c r="EY42407" s="95">
        <v>6.1972320027287315E-8</v>
      </c>
      <c r="EZ42407" s="95">
        <v>97.362482</v>
      </c>
      <c r="FA42407" s="95">
        <v>6.0337788931550004E-6</v>
      </c>
      <c r="FB42407" s="95">
        <v>2043</v>
      </c>
      <c r="FC42407" s="95" t="s">
        <v>234</v>
      </c>
      <c r="FD42407" s="95">
        <v>0.5</v>
      </c>
      <c r="FE42407" s="95">
        <v>30</v>
      </c>
      <c r="FF42407" s="95">
        <v>0</v>
      </c>
      <c r="FG42407" s="95" t="s">
        <v>531</v>
      </c>
      <c r="FH42407" s="95">
        <v>3.5170731297984183E-2</v>
      </c>
      <c r="FI42407" s="95">
        <v>2.1796118155924061E-9</v>
      </c>
      <c r="FJ42407" s="95">
        <v>3.7137145987168593E-2</v>
      </c>
      <c r="FK42407" s="95">
        <v>2.3014750960169011E-9</v>
      </c>
      <c r="FL42407" s="95">
        <v>3.7114612826889992E-2</v>
      </c>
      <c r="FM42407" s="95">
        <v>2.3000786637968893E-9</v>
      </c>
      <c r="FN42407" s="95">
        <v>3.5347250311323797E-2</v>
      </c>
      <c r="FO42407" s="95">
        <v>2.1905511083779896E-9</v>
      </c>
    </row>
    <row r="42408" spans="148:171" x14ac:dyDescent="0.25">
      <c r="ER42408" s="95" t="s">
        <v>598</v>
      </c>
      <c r="ES42408" s="95" t="s">
        <v>195</v>
      </c>
      <c r="ET42408" s="95" t="s">
        <v>587</v>
      </c>
      <c r="EU42408" s="95" t="s">
        <v>549</v>
      </c>
      <c r="EV42408" s="95" t="s">
        <v>372</v>
      </c>
      <c r="EW42408" s="95" t="s">
        <v>379</v>
      </c>
      <c r="EX42408" s="95">
        <v>2044</v>
      </c>
      <c r="EY42408" s="95">
        <v>6.1972320027287315E-8</v>
      </c>
      <c r="EZ42408" s="95">
        <v>97.362482</v>
      </c>
      <c r="FA42408" s="95">
        <v>6.0337788931550004E-6</v>
      </c>
      <c r="FB42408" s="95">
        <v>2044</v>
      </c>
      <c r="FC42408" s="95" t="s">
        <v>234</v>
      </c>
      <c r="FD42408" s="95">
        <v>0.5</v>
      </c>
      <c r="FE42408" s="95">
        <v>30</v>
      </c>
      <c r="FF42408" s="95">
        <v>0</v>
      </c>
      <c r="FG42408" s="95" t="s">
        <v>531</v>
      </c>
      <c r="FH42408" s="95">
        <v>3.5170731297984183E-2</v>
      </c>
      <c r="FI42408" s="95">
        <v>2.1796118155924061E-9</v>
      </c>
      <c r="FJ42408" s="95">
        <v>3.7137145987168593E-2</v>
      </c>
      <c r="FK42408" s="95">
        <v>2.3014750960169011E-9</v>
      </c>
      <c r="FL42408" s="95">
        <v>3.7114612826889992E-2</v>
      </c>
      <c r="FM42408" s="95">
        <v>2.3000786637968893E-9</v>
      </c>
      <c r="FN42408" s="95">
        <v>3.5347250311323797E-2</v>
      </c>
      <c r="FO42408" s="95">
        <v>2.1905511083779896E-9</v>
      </c>
    </row>
    <row r="42409" spans="148:171" x14ac:dyDescent="0.25">
      <c r="ER42409" s="95" t="s">
        <v>598</v>
      </c>
      <c r="ES42409" s="95" t="s">
        <v>195</v>
      </c>
      <c r="ET42409" s="95" t="s">
        <v>587</v>
      </c>
      <c r="EU42409" s="95" t="s">
        <v>549</v>
      </c>
      <c r="EV42409" s="95" t="s">
        <v>372</v>
      </c>
      <c r="EW42409" s="95" t="s">
        <v>379</v>
      </c>
      <c r="EX42409" s="95">
        <v>2045</v>
      </c>
      <c r="EY42409" s="95">
        <v>6.1972320027287315E-8</v>
      </c>
      <c r="EZ42409" s="95">
        <v>97.362482</v>
      </c>
      <c r="FA42409" s="95">
        <v>6.0337788931550004E-6</v>
      </c>
      <c r="FB42409" s="95">
        <v>2045</v>
      </c>
      <c r="FC42409" s="95" t="s">
        <v>234</v>
      </c>
      <c r="FD42409" s="95">
        <v>0.5</v>
      </c>
      <c r="FE42409" s="95">
        <v>30</v>
      </c>
      <c r="FF42409" s="95">
        <v>0</v>
      </c>
      <c r="FG42409" s="95" t="s">
        <v>531</v>
      </c>
      <c r="FH42409" s="95">
        <v>3.5170731297984183E-2</v>
      </c>
      <c r="FI42409" s="95">
        <v>2.1796118155924061E-9</v>
      </c>
      <c r="FJ42409" s="95">
        <v>3.7137145987168593E-2</v>
      </c>
      <c r="FK42409" s="95">
        <v>2.3014750960169011E-9</v>
      </c>
      <c r="FL42409" s="95">
        <v>3.7114612826889992E-2</v>
      </c>
      <c r="FM42409" s="95">
        <v>2.3000786637968893E-9</v>
      </c>
      <c r="FN42409" s="95">
        <v>3.5347250311323797E-2</v>
      </c>
      <c r="FO42409" s="95">
        <v>2.1905511083779896E-9</v>
      </c>
    </row>
    <row r="42410" spans="148:171" x14ac:dyDescent="0.25">
      <c r="ER42410" s="95" t="s">
        <v>598</v>
      </c>
      <c r="ES42410" s="95" t="s">
        <v>195</v>
      </c>
      <c r="ET42410" s="95" t="s">
        <v>587</v>
      </c>
      <c r="EU42410" s="95" t="s">
        <v>549</v>
      </c>
      <c r="EV42410" s="95" t="s">
        <v>372</v>
      </c>
      <c r="EW42410" s="95" t="s">
        <v>379</v>
      </c>
      <c r="EX42410" s="95">
        <v>2046</v>
      </c>
      <c r="EY42410" s="95">
        <v>6.1972320027287315E-8</v>
      </c>
      <c r="EZ42410" s="95">
        <v>97.362482</v>
      </c>
      <c r="FA42410" s="95">
        <v>6.0337788931550004E-6</v>
      </c>
      <c r="FB42410" s="95">
        <v>2046</v>
      </c>
      <c r="FC42410" s="95" t="s">
        <v>234</v>
      </c>
      <c r="FD42410" s="95">
        <v>0.5</v>
      </c>
      <c r="FE42410" s="95">
        <v>30</v>
      </c>
      <c r="FF42410" s="95">
        <v>0</v>
      </c>
      <c r="FG42410" s="95" t="s">
        <v>531</v>
      </c>
      <c r="FH42410" s="95">
        <v>3.5170731297984183E-2</v>
      </c>
      <c r="FI42410" s="95">
        <v>2.1796118155924061E-9</v>
      </c>
      <c r="FJ42410" s="95">
        <v>3.7137145987168593E-2</v>
      </c>
      <c r="FK42410" s="95">
        <v>2.3014750960169011E-9</v>
      </c>
      <c r="FL42410" s="95">
        <v>3.7114612826889992E-2</v>
      </c>
      <c r="FM42410" s="95">
        <v>2.3000786637968893E-9</v>
      </c>
      <c r="FN42410" s="95">
        <v>3.5347250311323797E-2</v>
      </c>
      <c r="FO42410" s="95">
        <v>2.1905511083779896E-9</v>
      </c>
    </row>
    <row r="42411" spans="148:171" x14ac:dyDescent="0.25">
      <c r="ER42411" s="95" t="s">
        <v>598</v>
      </c>
      <c r="ES42411" s="95" t="s">
        <v>195</v>
      </c>
      <c r="ET42411" s="95" t="s">
        <v>587</v>
      </c>
      <c r="EU42411" s="95" t="s">
        <v>549</v>
      </c>
      <c r="EV42411" s="95" t="s">
        <v>372</v>
      </c>
      <c r="EW42411" s="95" t="s">
        <v>379</v>
      </c>
      <c r="EX42411" s="95">
        <v>2047</v>
      </c>
      <c r="EY42411" s="95">
        <v>6.1972320027287315E-8</v>
      </c>
      <c r="EZ42411" s="95">
        <v>97.362482</v>
      </c>
      <c r="FA42411" s="95">
        <v>6.0337788931550004E-6</v>
      </c>
      <c r="FB42411" s="95">
        <v>2047</v>
      </c>
      <c r="FC42411" s="95" t="s">
        <v>234</v>
      </c>
      <c r="FD42411" s="95">
        <v>0.5</v>
      </c>
      <c r="FE42411" s="95">
        <v>30</v>
      </c>
      <c r="FF42411" s="95">
        <v>0</v>
      </c>
      <c r="FG42411" s="95" t="s">
        <v>531</v>
      </c>
      <c r="FH42411" s="95">
        <v>3.5170731297984183E-2</v>
      </c>
      <c r="FI42411" s="95">
        <v>2.1796118155924061E-9</v>
      </c>
      <c r="FJ42411" s="95">
        <v>3.7137145987168593E-2</v>
      </c>
      <c r="FK42411" s="95">
        <v>2.3014750960169011E-9</v>
      </c>
      <c r="FL42411" s="95">
        <v>3.7114612826889992E-2</v>
      </c>
      <c r="FM42411" s="95">
        <v>2.3000786637968893E-9</v>
      </c>
      <c r="FN42411" s="95">
        <v>3.5347250311323797E-2</v>
      </c>
      <c r="FO42411" s="95">
        <v>2.1905511083779896E-9</v>
      </c>
    </row>
    <row r="42412" spans="148:171" x14ac:dyDescent="0.25">
      <c r="ER42412" s="95" t="s">
        <v>598</v>
      </c>
      <c r="ES42412" s="95" t="s">
        <v>195</v>
      </c>
      <c r="ET42412" s="95" t="s">
        <v>587</v>
      </c>
      <c r="EU42412" s="95" t="s">
        <v>549</v>
      </c>
      <c r="EV42412" s="95" t="s">
        <v>372</v>
      </c>
      <c r="EW42412" s="95" t="s">
        <v>379</v>
      </c>
      <c r="EX42412" s="95">
        <v>2048</v>
      </c>
      <c r="EY42412" s="95">
        <v>6.1972320027287315E-8</v>
      </c>
      <c r="EZ42412" s="95">
        <v>97.362482</v>
      </c>
      <c r="FA42412" s="95">
        <v>6.0337788931550004E-6</v>
      </c>
      <c r="FB42412" s="95">
        <v>2048</v>
      </c>
      <c r="FC42412" s="95" t="s">
        <v>234</v>
      </c>
      <c r="FD42412" s="95">
        <v>0.5</v>
      </c>
      <c r="FE42412" s="95">
        <v>30</v>
      </c>
      <c r="FF42412" s="95">
        <v>0</v>
      </c>
      <c r="FG42412" s="95" t="s">
        <v>531</v>
      </c>
      <c r="FH42412" s="95">
        <v>3.5170731297984183E-2</v>
      </c>
      <c r="FI42412" s="95">
        <v>2.1796118155924061E-9</v>
      </c>
      <c r="FJ42412" s="95">
        <v>3.7137145987168593E-2</v>
      </c>
      <c r="FK42412" s="95">
        <v>2.3014750960169011E-9</v>
      </c>
      <c r="FL42412" s="95">
        <v>3.7114612826889992E-2</v>
      </c>
      <c r="FM42412" s="95">
        <v>2.3000786637968893E-9</v>
      </c>
      <c r="FN42412" s="95">
        <v>3.5347250311323797E-2</v>
      </c>
      <c r="FO42412" s="95">
        <v>2.1905511083779896E-9</v>
      </c>
    </row>
    <row r="42413" spans="148:171" x14ac:dyDescent="0.25">
      <c r="ER42413" s="95" t="s">
        <v>598</v>
      </c>
      <c r="ES42413" s="95" t="s">
        <v>195</v>
      </c>
      <c r="ET42413" s="95" t="s">
        <v>587</v>
      </c>
      <c r="EU42413" s="95" t="s">
        <v>549</v>
      </c>
      <c r="EV42413" s="95" t="s">
        <v>372</v>
      </c>
      <c r="EW42413" s="95" t="s">
        <v>379</v>
      </c>
      <c r="EX42413" s="95">
        <v>2049</v>
      </c>
      <c r="EY42413" s="95">
        <v>6.1972320027287315E-8</v>
      </c>
      <c r="EZ42413" s="95">
        <v>97.362482</v>
      </c>
      <c r="FA42413" s="95">
        <v>6.0337788931550004E-6</v>
      </c>
      <c r="FB42413" s="95">
        <v>2049</v>
      </c>
      <c r="FC42413" s="95" t="s">
        <v>234</v>
      </c>
      <c r="FD42413" s="95">
        <v>0.5</v>
      </c>
      <c r="FE42413" s="95">
        <v>30</v>
      </c>
      <c r="FF42413" s="95">
        <v>0</v>
      </c>
      <c r="FG42413" s="95" t="s">
        <v>531</v>
      </c>
      <c r="FH42413" s="95">
        <v>3.5170731297984183E-2</v>
      </c>
      <c r="FI42413" s="95">
        <v>2.1796118155924061E-9</v>
      </c>
      <c r="FJ42413" s="95">
        <v>3.7137145987168593E-2</v>
      </c>
      <c r="FK42413" s="95">
        <v>2.3014750960169011E-9</v>
      </c>
      <c r="FL42413" s="95">
        <v>3.7114612826889992E-2</v>
      </c>
      <c r="FM42413" s="95">
        <v>2.3000786637968893E-9</v>
      </c>
      <c r="FN42413" s="95">
        <v>3.5347250311323797E-2</v>
      </c>
      <c r="FO42413" s="95">
        <v>2.1905511083779896E-9</v>
      </c>
    </row>
    <row r="42414" spans="148:171" x14ac:dyDescent="0.25">
      <c r="ER42414" s="95" t="s">
        <v>598</v>
      </c>
      <c r="ES42414" s="95" t="s">
        <v>195</v>
      </c>
      <c r="ET42414" s="95" t="s">
        <v>587</v>
      </c>
      <c r="EU42414" s="95" t="s">
        <v>549</v>
      </c>
      <c r="EV42414" s="95" t="s">
        <v>372</v>
      </c>
      <c r="EW42414" s="95" t="s">
        <v>379</v>
      </c>
      <c r="EX42414" s="95">
        <v>2050</v>
      </c>
      <c r="EY42414" s="95">
        <v>6.1972320027287315E-8</v>
      </c>
      <c r="EZ42414" s="95">
        <v>97.362482</v>
      </c>
      <c r="FA42414" s="95">
        <v>6.0337788931550004E-6</v>
      </c>
      <c r="FB42414" s="95">
        <v>2050</v>
      </c>
      <c r="FC42414" s="95" t="s">
        <v>234</v>
      </c>
      <c r="FD42414" s="95">
        <v>0.5</v>
      </c>
      <c r="FE42414" s="95">
        <v>30</v>
      </c>
      <c r="FF42414" s="95">
        <v>0</v>
      </c>
      <c r="FG42414" s="95" t="s">
        <v>531</v>
      </c>
      <c r="FH42414" s="95">
        <v>0</v>
      </c>
      <c r="FI42414" s="95">
        <v>0</v>
      </c>
      <c r="FJ42414" s="95">
        <v>3.7137145987168593E-2</v>
      </c>
      <c r="FK42414" s="95">
        <v>2.3014750960169011E-9</v>
      </c>
      <c r="FL42414" s="95">
        <v>3.7114612826889992E-2</v>
      </c>
      <c r="FM42414" s="95">
        <v>2.3000786637968893E-9</v>
      </c>
      <c r="FN42414" s="95">
        <v>3.5347250311323797E-2</v>
      </c>
      <c r="FO42414" s="95">
        <v>2.1905511083779896E-9</v>
      </c>
    </row>
    <row r="42415" spans="148:171" x14ac:dyDescent="0.25">
      <c r="ER42415" s="95" t="s">
        <v>598</v>
      </c>
      <c r="ES42415" s="95" t="s">
        <v>195</v>
      </c>
      <c r="ET42415" s="95" t="s">
        <v>587</v>
      </c>
      <c r="EU42415" s="95" t="s">
        <v>549</v>
      </c>
      <c r="EV42415" s="95" t="s">
        <v>372</v>
      </c>
      <c r="EW42415" s="95" t="s">
        <v>379</v>
      </c>
      <c r="EX42415" s="95">
        <v>2051</v>
      </c>
      <c r="EY42415" s="95">
        <v>6.1972320027287315E-8</v>
      </c>
      <c r="EZ42415" s="95">
        <v>97.362482</v>
      </c>
      <c r="FA42415" s="95">
        <v>6.0337788931550004E-6</v>
      </c>
      <c r="FB42415" s="95">
        <v>2051</v>
      </c>
      <c r="FC42415" s="95" t="s">
        <v>234</v>
      </c>
      <c r="FD42415" s="95">
        <v>0.5</v>
      </c>
      <c r="FE42415" s="95">
        <v>30</v>
      </c>
      <c r="FF42415" s="95">
        <v>0</v>
      </c>
      <c r="FG42415" s="95" t="s">
        <v>531</v>
      </c>
      <c r="FH42415" s="95">
        <v>0</v>
      </c>
      <c r="FI42415" s="95">
        <v>0</v>
      </c>
      <c r="FJ42415" s="95">
        <v>0</v>
      </c>
      <c r="FK42415" s="95">
        <v>0</v>
      </c>
      <c r="FL42415" s="95">
        <v>3.7114612826889992E-2</v>
      </c>
      <c r="FM42415" s="95">
        <v>2.3000786637968893E-9</v>
      </c>
      <c r="FN42415" s="95">
        <v>3.5347250311323797E-2</v>
      </c>
      <c r="FO42415" s="95">
        <v>2.1905511083779896E-9</v>
      </c>
    </row>
    <row r="42416" spans="148:171" x14ac:dyDescent="0.25">
      <c r="ER42416" s="95" t="s">
        <v>598</v>
      </c>
      <c r="ES42416" s="95" t="s">
        <v>195</v>
      </c>
      <c r="ET42416" s="95" t="s">
        <v>587</v>
      </c>
      <c r="EU42416" s="95" t="s">
        <v>549</v>
      </c>
      <c r="EV42416" s="95" t="s">
        <v>372</v>
      </c>
      <c r="EW42416" s="95" t="s">
        <v>379</v>
      </c>
      <c r="EX42416" s="95">
        <v>2052</v>
      </c>
      <c r="EY42416" s="95">
        <v>6.1972320027287315E-8</v>
      </c>
      <c r="EZ42416" s="95">
        <v>97.362482</v>
      </c>
      <c r="FA42416" s="95">
        <v>6.0337788931550004E-6</v>
      </c>
      <c r="FB42416" s="95">
        <v>2052</v>
      </c>
      <c r="FC42416" s="95" t="s">
        <v>234</v>
      </c>
      <c r="FD42416" s="95">
        <v>0.5</v>
      </c>
      <c r="FE42416" s="95">
        <v>30</v>
      </c>
      <c r="FF42416" s="95">
        <v>0</v>
      </c>
      <c r="FG42416" s="95" t="s">
        <v>531</v>
      </c>
      <c r="FH42416" s="95">
        <v>0</v>
      </c>
      <c r="FI42416" s="95">
        <v>0</v>
      </c>
      <c r="FJ42416" s="95">
        <v>0</v>
      </c>
      <c r="FK42416" s="95">
        <v>0</v>
      </c>
      <c r="FL42416" s="95">
        <v>0</v>
      </c>
      <c r="FM42416" s="95">
        <v>0</v>
      </c>
      <c r="FN42416" s="95">
        <v>3.5347250311323797E-2</v>
      </c>
      <c r="FO42416" s="95">
        <v>2.1905511083779896E-9</v>
      </c>
    </row>
    <row r="42417" spans="148:171" x14ac:dyDescent="0.25">
      <c r="ER42417" s="95" t="s">
        <v>599</v>
      </c>
      <c r="ES42417" s="95" t="s">
        <v>195</v>
      </c>
      <c r="ET42417" s="95" t="s">
        <v>587</v>
      </c>
      <c r="EU42417" s="95" t="s">
        <v>549</v>
      </c>
      <c r="EV42417" s="95" t="s">
        <v>372</v>
      </c>
      <c r="EW42417" s="95" t="s">
        <v>382</v>
      </c>
      <c r="EX42417" s="95">
        <v>2022</v>
      </c>
      <c r="EY42417" s="95">
        <v>1.6969551600168532E-8</v>
      </c>
      <c r="EZ42417" s="95">
        <v>97.362482</v>
      </c>
      <c r="FA42417" s="95">
        <v>1.6521976622194798E-6</v>
      </c>
      <c r="FB42417" s="95">
        <v>2022</v>
      </c>
      <c r="FC42417" s="95" t="s">
        <v>234</v>
      </c>
      <c r="FD42417" s="95">
        <v>0.9</v>
      </c>
      <c r="FE42417" s="95">
        <v>30</v>
      </c>
      <c r="FF42417" s="95">
        <v>0</v>
      </c>
      <c r="FG42417" s="95" t="s">
        <v>531</v>
      </c>
      <c r="FH42417" s="95">
        <v>6.330731633637153E-2</v>
      </c>
      <c r="FI42417" s="95">
        <v>1.0742967712382488E-9</v>
      </c>
      <c r="FJ42417" s="95">
        <v>6.6846862776903479E-2</v>
      </c>
      <c r="FK42417" s="95">
        <v>1.1343612872020487E-9</v>
      </c>
      <c r="FL42417" s="95">
        <v>6.6806303088401978E-2</v>
      </c>
      <c r="FM42417" s="95">
        <v>1.1336730074751357E-9</v>
      </c>
      <c r="FN42417" s="95">
        <v>0</v>
      </c>
      <c r="FO42417" s="95">
        <v>0</v>
      </c>
    </row>
    <row r="42418" spans="148:171" x14ac:dyDescent="0.25">
      <c r="ER42418" s="95" t="s">
        <v>599</v>
      </c>
      <c r="ES42418" s="95" t="s">
        <v>195</v>
      </c>
      <c r="ET42418" s="95" t="s">
        <v>587</v>
      </c>
      <c r="EU42418" s="95" t="s">
        <v>549</v>
      </c>
      <c r="EV42418" s="95" t="s">
        <v>372</v>
      </c>
      <c r="EW42418" s="95" t="s">
        <v>382</v>
      </c>
      <c r="EX42418" s="95">
        <v>2023</v>
      </c>
      <c r="EY42418" s="95">
        <v>1.6969551600168532E-8</v>
      </c>
      <c r="EZ42418" s="95">
        <v>97.362482</v>
      </c>
      <c r="FA42418" s="95">
        <v>1.6521976622194798E-6</v>
      </c>
      <c r="FB42418" s="95">
        <v>2023</v>
      </c>
      <c r="FC42418" s="95" t="s">
        <v>234</v>
      </c>
      <c r="FD42418" s="95">
        <v>0.9</v>
      </c>
      <c r="FE42418" s="95">
        <v>30</v>
      </c>
      <c r="FF42418" s="95">
        <v>0</v>
      </c>
      <c r="FG42418" s="95" t="s">
        <v>531</v>
      </c>
      <c r="FH42418" s="95">
        <v>6.330731633637153E-2</v>
      </c>
      <c r="FI42418" s="95">
        <v>1.0742967712382488E-9</v>
      </c>
      <c r="FJ42418" s="95">
        <v>6.6846862776903479E-2</v>
      </c>
      <c r="FK42418" s="95">
        <v>1.1343612872020487E-9</v>
      </c>
      <c r="FL42418" s="95">
        <v>6.6806303088401978E-2</v>
      </c>
      <c r="FM42418" s="95">
        <v>1.1336730074751357E-9</v>
      </c>
      <c r="FN42418" s="95">
        <v>6.362505056038284E-2</v>
      </c>
      <c r="FO42418" s="95">
        <v>1.0796885785477483E-9</v>
      </c>
    </row>
    <row r="42419" spans="148:171" x14ac:dyDescent="0.25">
      <c r="ER42419" s="95" t="s">
        <v>599</v>
      </c>
      <c r="ES42419" s="95" t="s">
        <v>195</v>
      </c>
      <c r="ET42419" s="95" t="s">
        <v>587</v>
      </c>
      <c r="EU42419" s="95" t="s">
        <v>549</v>
      </c>
      <c r="EV42419" s="95" t="s">
        <v>372</v>
      </c>
      <c r="EW42419" s="95" t="s">
        <v>382</v>
      </c>
      <c r="EX42419" s="95">
        <v>2024</v>
      </c>
      <c r="EY42419" s="95">
        <v>1.6969551600168532E-8</v>
      </c>
      <c r="EZ42419" s="95">
        <v>97.362482</v>
      </c>
      <c r="FA42419" s="95">
        <v>1.6521976622194798E-6</v>
      </c>
      <c r="FB42419" s="95">
        <v>2024</v>
      </c>
      <c r="FC42419" s="95" t="s">
        <v>234</v>
      </c>
      <c r="FD42419" s="95">
        <v>0.9</v>
      </c>
      <c r="FE42419" s="95">
        <v>30</v>
      </c>
      <c r="FF42419" s="95">
        <v>0</v>
      </c>
      <c r="FG42419" s="95" t="s">
        <v>531</v>
      </c>
      <c r="FH42419" s="95">
        <v>6.330731633637153E-2</v>
      </c>
      <c r="FI42419" s="95">
        <v>1.0742967712382488E-9</v>
      </c>
      <c r="FJ42419" s="95">
        <v>6.6846862776903479E-2</v>
      </c>
      <c r="FK42419" s="95">
        <v>1.1343612872020487E-9</v>
      </c>
      <c r="FL42419" s="95">
        <v>6.6806303088401978E-2</v>
      </c>
      <c r="FM42419" s="95">
        <v>1.1336730074751357E-9</v>
      </c>
      <c r="FN42419" s="95">
        <v>6.362505056038284E-2</v>
      </c>
      <c r="FO42419" s="95">
        <v>1.0796885785477483E-9</v>
      </c>
    </row>
    <row r="42420" spans="148:171" x14ac:dyDescent="0.25">
      <c r="ER42420" s="95" t="s">
        <v>599</v>
      </c>
      <c r="ES42420" s="95" t="s">
        <v>195</v>
      </c>
      <c r="ET42420" s="95" t="s">
        <v>587</v>
      </c>
      <c r="EU42420" s="95" t="s">
        <v>549</v>
      </c>
      <c r="EV42420" s="95" t="s">
        <v>372</v>
      </c>
      <c r="EW42420" s="95" t="s">
        <v>382</v>
      </c>
      <c r="EX42420" s="95">
        <v>2025</v>
      </c>
      <c r="EY42420" s="95">
        <v>1.6969551600168532E-8</v>
      </c>
      <c r="EZ42420" s="95">
        <v>97.362482</v>
      </c>
      <c r="FA42420" s="95">
        <v>1.6521976622194798E-6</v>
      </c>
      <c r="FB42420" s="95">
        <v>2025</v>
      </c>
      <c r="FC42420" s="95" t="s">
        <v>234</v>
      </c>
      <c r="FD42420" s="95">
        <v>0.9</v>
      </c>
      <c r="FE42420" s="95">
        <v>30</v>
      </c>
      <c r="FF42420" s="95">
        <v>0</v>
      </c>
      <c r="FG42420" s="95" t="s">
        <v>531</v>
      </c>
      <c r="FH42420" s="95">
        <v>6.330731633637153E-2</v>
      </c>
      <c r="FI42420" s="95">
        <v>1.0742967712382488E-9</v>
      </c>
      <c r="FJ42420" s="95">
        <v>6.6846862776903479E-2</v>
      </c>
      <c r="FK42420" s="95">
        <v>1.1343612872020487E-9</v>
      </c>
      <c r="FL42420" s="95">
        <v>6.6806303088401978E-2</v>
      </c>
      <c r="FM42420" s="95">
        <v>1.1336730074751357E-9</v>
      </c>
      <c r="FN42420" s="95">
        <v>6.362505056038284E-2</v>
      </c>
      <c r="FO42420" s="95">
        <v>1.0796885785477483E-9</v>
      </c>
    </row>
    <row r="42421" spans="148:171" x14ac:dyDescent="0.25">
      <c r="ER42421" s="95" t="s">
        <v>599</v>
      </c>
      <c r="ES42421" s="95" t="s">
        <v>195</v>
      </c>
      <c r="ET42421" s="95" t="s">
        <v>587</v>
      </c>
      <c r="EU42421" s="95" t="s">
        <v>549</v>
      </c>
      <c r="EV42421" s="95" t="s">
        <v>372</v>
      </c>
      <c r="EW42421" s="95" t="s">
        <v>382</v>
      </c>
      <c r="EX42421" s="95">
        <v>2026</v>
      </c>
      <c r="EY42421" s="95">
        <v>1.6969551600168532E-8</v>
      </c>
      <c r="EZ42421" s="95">
        <v>97.362482</v>
      </c>
      <c r="FA42421" s="95">
        <v>1.6521976622194798E-6</v>
      </c>
      <c r="FB42421" s="95">
        <v>2026</v>
      </c>
      <c r="FC42421" s="95" t="s">
        <v>234</v>
      </c>
      <c r="FD42421" s="95">
        <v>0.9</v>
      </c>
      <c r="FE42421" s="95">
        <v>30</v>
      </c>
      <c r="FF42421" s="95">
        <v>0</v>
      </c>
      <c r="FG42421" s="95" t="s">
        <v>531</v>
      </c>
      <c r="FH42421" s="95">
        <v>6.330731633637153E-2</v>
      </c>
      <c r="FI42421" s="95">
        <v>1.0742967712382488E-9</v>
      </c>
      <c r="FJ42421" s="95">
        <v>6.6846862776903479E-2</v>
      </c>
      <c r="FK42421" s="95">
        <v>1.1343612872020487E-9</v>
      </c>
      <c r="FL42421" s="95">
        <v>6.6806303088401978E-2</v>
      </c>
      <c r="FM42421" s="95">
        <v>1.1336730074751357E-9</v>
      </c>
      <c r="FN42421" s="95">
        <v>6.362505056038284E-2</v>
      </c>
      <c r="FO42421" s="95">
        <v>1.0796885785477483E-9</v>
      </c>
    </row>
    <row r="42422" spans="148:171" x14ac:dyDescent="0.25">
      <c r="ER42422" s="95" t="s">
        <v>599</v>
      </c>
      <c r="ES42422" s="95" t="s">
        <v>195</v>
      </c>
      <c r="ET42422" s="95" t="s">
        <v>587</v>
      </c>
      <c r="EU42422" s="95" t="s">
        <v>549</v>
      </c>
      <c r="EV42422" s="95" t="s">
        <v>372</v>
      </c>
      <c r="EW42422" s="95" t="s">
        <v>382</v>
      </c>
      <c r="EX42422" s="95">
        <v>2027</v>
      </c>
      <c r="EY42422" s="95">
        <v>1.6969551600168532E-8</v>
      </c>
      <c r="EZ42422" s="95">
        <v>97.362482</v>
      </c>
      <c r="FA42422" s="95">
        <v>1.6521976622194798E-6</v>
      </c>
      <c r="FB42422" s="95">
        <v>2027</v>
      </c>
      <c r="FC42422" s="95" t="s">
        <v>234</v>
      </c>
      <c r="FD42422" s="95">
        <v>0.9</v>
      </c>
      <c r="FE42422" s="95">
        <v>30</v>
      </c>
      <c r="FF42422" s="95">
        <v>0</v>
      </c>
      <c r="FG42422" s="95" t="s">
        <v>531</v>
      </c>
      <c r="FH42422" s="95">
        <v>6.330731633637153E-2</v>
      </c>
      <c r="FI42422" s="95">
        <v>1.0742967712382488E-9</v>
      </c>
      <c r="FJ42422" s="95">
        <v>6.6846862776903479E-2</v>
      </c>
      <c r="FK42422" s="95">
        <v>1.1343612872020487E-9</v>
      </c>
      <c r="FL42422" s="95">
        <v>6.6806303088401978E-2</v>
      </c>
      <c r="FM42422" s="95">
        <v>1.1336730074751357E-9</v>
      </c>
      <c r="FN42422" s="95">
        <v>6.362505056038284E-2</v>
      </c>
      <c r="FO42422" s="95">
        <v>1.0796885785477483E-9</v>
      </c>
    </row>
    <row r="42423" spans="148:171" x14ac:dyDescent="0.25">
      <c r="ER42423" s="95" t="s">
        <v>599</v>
      </c>
      <c r="ES42423" s="95" t="s">
        <v>195</v>
      </c>
      <c r="ET42423" s="95" t="s">
        <v>587</v>
      </c>
      <c r="EU42423" s="95" t="s">
        <v>549</v>
      </c>
      <c r="EV42423" s="95" t="s">
        <v>372</v>
      </c>
      <c r="EW42423" s="95" t="s">
        <v>382</v>
      </c>
      <c r="EX42423" s="95">
        <v>2028</v>
      </c>
      <c r="EY42423" s="95">
        <v>1.6969551600168532E-8</v>
      </c>
      <c r="EZ42423" s="95">
        <v>97.362482</v>
      </c>
      <c r="FA42423" s="95">
        <v>1.6521976622194798E-6</v>
      </c>
      <c r="FB42423" s="95">
        <v>2028</v>
      </c>
      <c r="FC42423" s="95" t="s">
        <v>234</v>
      </c>
      <c r="FD42423" s="95">
        <v>0.9</v>
      </c>
      <c r="FE42423" s="95">
        <v>30</v>
      </c>
      <c r="FF42423" s="95">
        <v>0</v>
      </c>
      <c r="FG42423" s="95" t="s">
        <v>531</v>
      </c>
      <c r="FH42423" s="95">
        <v>6.330731633637153E-2</v>
      </c>
      <c r="FI42423" s="95">
        <v>1.0742967712382488E-9</v>
      </c>
      <c r="FJ42423" s="95">
        <v>6.6846862776903479E-2</v>
      </c>
      <c r="FK42423" s="95">
        <v>1.1343612872020487E-9</v>
      </c>
      <c r="FL42423" s="95">
        <v>6.6806303088401978E-2</v>
      </c>
      <c r="FM42423" s="95">
        <v>1.1336730074751357E-9</v>
      </c>
      <c r="FN42423" s="95">
        <v>6.362505056038284E-2</v>
      </c>
      <c r="FO42423" s="95">
        <v>1.0796885785477483E-9</v>
      </c>
    </row>
    <row r="42424" spans="148:171" x14ac:dyDescent="0.25">
      <c r="ER42424" s="95" t="s">
        <v>599</v>
      </c>
      <c r="ES42424" s="95" t="s">
        <v>195</v>
      </c>
      <c r="ET42424" s="95" t="s">
        <v>587</v>
      </c>
      <c r="EU42424" s="95" t="s">
        <v>549</v>
      </c>
      <c r="EV42424" s="95" t="s">
        <v>372</v>
      </c>
      <c r="EW42424" s="95" t="s">
        <v>382</v>
      </c>
      <c r="EX42424" s="95">
        <v>2029</v>
      </c>
      <c r="EY42424" s="95">
        <v>1.6969551600168532E-8</v>
      </c>
      <c r="EZ42424" s="95">
        <v>97.362482</v>
      </c>
      <c r="FA42424" s="95">
        <v>1.6521976622194798E-6</v>
      </c>
      <c r="FB42424" s="95">
        <v>2029</v>
      </c>
      <c r="FC42424" s="95" t="s">
        <v>234</v>
      </c>
      <c r="FD42424" s="95">
        <v>0.9</v>
      </c>
      <c r="FE42424" s="95">
        <v>30</v>
      </c>
      <c r="FF42424" s="95">
        <v>0</v>
      </c>
      <c r="FG42424" s="95" t="s">
        <v>531</v>
      </c>
      <c r="FH42424" s="95">
        <v>6.330731633637153E-2</v>
      </c>
      <c r="FI42424" s="95">
        <v>1.0742967712382488E-9</v>
      </c>
      <c r="FJ42424" s="95">
        <v>6.6846862776903479E-2</v>
      </c>
      <c r="FK42424" s="95">
        <v>1.1343612872020487E-9</v>
      </c>
      <c r="FL42424" s="95">
        <v>6.6806303088401978E-2</v>
      </c>
      <c r="FM42424" s="95">
        <v>1.1336730074751357E-9</v>
      </c>
      <c r="FN42424" s="95">
        <v>6.362505056038284E-2</v>
      </c>
      <c r="FO42424" s="95">
        <v>1.0796885785477483E-9</v>
      </c>
    </row>
    <row r="42425" spans="148:171" x14ac:dyDescent="0.25">
      <c r="ER42425" s="95" t="s">
        <v>599</v>
      </c>
      <c r="ES42425" s="95" t="s">
        <v>195</v>
      </c>
      <c r="ET42425" s="95" t="s">
        <v>587</v>
      </c>
      <c r="EU42425" s="95" t="s">
        <v>549</v>
      </c>
      <c r="EV42425" s="95" t="s">
        <v>372</v>
      </c>
      <c r="EW42425" s="95" t="s">
        <v>382</v>
      </c>
      <c r="EX42425" s="95">
        <v>2030</v>
      </c>
      <c r="EY42425" s="95">
        <v>1.6969551600168532E-8</v>
      </c>
      <c r="EZ42425" s="95">
        <v>97.362482</v>
      </c>
      <c r="FA42425" s="95">
        <v>1.6521976622194798E-6</v>
      </c>
      <c r="FB42425" s="95">
        <v>2030</v>
      </c>
      <c r="FC42425" s="95" t="s">
        <v>234</v>
      </c>
      <c r="FD42425" s="95">
        <v>0.9</v>
      </c>
      <c r="FE42425" s="95">
        <v>30</v>
      </c>
      <c r="FF42425" s="95">
        <v>0</v>
      </c>
      <c r="FG42425" s="95" t="s">
        <v>531</v>
      </c>
      <c r="FH42425" s="95">
        <v>6.330731633637153E-2</v>
      </c>
      <c r="FI42425" s="95">
        <v>1.0742967712382488E-9</v>
      </c>
      <c r="FJ42425" s="95">
        <v>6.6846862776903479E-2</v>
      </c>
      <c r="FK42425" s="95">
        <v>1.1343612872020487E-9</v>
      </c>
      <c r="FL42425" s="95">
        <v>6.6806303088401978E-2</v>
      </c>
      <c r="FM42425" s="95">
        <v>1.1336730074751357E-9</v>
      </c>
      <c r="FN42425" s="95">
        <v>6.362505056038284E-2</v>
      </c>
      <c r="FO42425" s="95">
        <v>1.0796885785477483E-9</v>
      </c>
    </row>
    <row r="42426" spans="148:171" x14ac:dyDescent="0.25">
      <c r="ER42426" s="95" t="s">
        <v>599</v>
      </c>
      <c r="ES42426" s="95" t="s">
        <v>195</v>
      </c>
      <c r="ET42426" s="95" t="s">
        <v>587</v>
      </c>
      <c r="EU42426" s="95" t="s">
        <v>549</v>
      </c>
      <c r="EV42426" s="95" t="s">
        <v>372</v>
      </c>
      <c r="EW42426" s="95" t="s">
        <v>382</v>
      </c>
      <c r="EX42426" s="95">
        <v>2031</v>
      </c>
      <c r="EY42426" s="95">
        <v>1.6969551600168532E-8</v>
      </c>
      <c r="EZ42426" s="95">
        <v>97.362482</v>
      </c>
      <c r="FA42426" s="95">
        <v>1.6521976622194798E-6</v>
      </c>
      <c r="FB42426" s="95">
        <v>2031</v>
      </c>
      <c r="FC42426" s="95" t="s">
        <v>234</v>
      </c>
      <c r="FD42426" s="95">
        <v>0.9</v>
      </c>
      <c r="FE42426" s="95">
        <v>30</v>
      </c>
      <c r="FF42426" s="95">
        <v>0</v>
      </c>
      <c r="FG42426" s="95" t="s">
        <v>531</v>
      </c>
      <c r="FH42426" s="95">
        <v>6.330731633637153E-2</v>
      </c>
      <c r="FI42426" s="95">
        <v>1.0742967712382488E-9</v>
      </c>
      <c r="FJ42426" s="95">
        <v>6.6846862776903479E-2</v>
      </c>
      <c r="FK42426" s="95">
        <v>1.1343612872020487E-9</v>
      </c>
      <c r="FL42426" s="95">
        <v>6.6806303088401978E-2</v>
      </c>
      <c r="FM42426" s="95">
        <v>1.1336730074751357E-9</v>
      </c>
      <c r="FN42426" s="95">
        <v>6.362505056038284E-2</v>
      </c>
      <c r="FO42426" s="95">
        <v>1.0796885785477483E-9</v>
      </c>
    </row>
    <row r="42427" spans="148:171" x14ac:dyDescent="0.25">
      <c r="ER42427" s="95" t="s">
        <v>599</v>
      </c>
      <c r="ES42427" s="95" t="s">
        <v>195</v>
      </c>
      <c r="ET42427" s="95" t="s">
        <v>587</v>
      </c>
      <c r="EU42427" s="95" t="s">
        <v>549</v>
      </c>
      <c r="EV42427" s="95" t="s">
        <v>372</v>
      </c>
      <c r="EW42427" s="95" t="s">
        <v>382</v>
      </c>
      <c r="EX42427" s="95">
        <v>2032</v>
      </c>
      <c r="EY42427" s="95">
        <v>1.6969551600168532E-8</v>
      </c>
      <c r="EZ42427" s="95">
        <v>97.362482</v>
      </c>
      <c r="FA42427" s="95">
        <v>1.6521976622194798E-6</v>
      </c>
      <c r="FB42427" s="95">
        <v>2032</v>
      </c>
      <c r="FC42427" s="95" t="s">
        <v>234</v>
      </c>
      <c r="FD42427" s="95">
        <v>0.9</v>
      </c>
      <c r="FE42427" s="95">
        <v>30</v>
      </c>
      <c r="FF42427" s="95">
        <v>0</v>
      </c>
      <c r="FG42427" s="95" t="s">
        <v>531</v>
      </c>
      <c r="FH42427" s="95">
        <v>6.330731633637153E-2</v>
      </c>
      <c r="FI42427" s="95">
        <v>1.0742967712382488E-9</v>
      </c>
      <c r="FJ42427" s="95">
        <v>6.6846862776903479E-2</v>
      </c>
      <c r="FK42427" s="95">
        <v>1.1343612872020487E-9</v>
      </c>
      <c r="FL42427" s="95">
        <v>6.6806303088401978E-2</v>
      </c>
      <c r="FM42427" s="95">
        <v>1.1336730074751357E-9</v>
      </c>
      <c r="FN42427" s="95">
        <v>6.362505056038284E-2</v>
      </c>
      <c r="FO42427" s="95">
        <v>1.0796885785477483E-9</v>
      </c>
    </row>
    <row r="42428" spans="148:171" x14ac:dyDescent="0.25">
      <c r="ER42428" s="95" t="s">
        <v>599</v>
      </c>
      <c r="ES42428" s="95" t="s">
        <v>195</v>
      </c>
      <c r="ET42428" s="95" t="s">
        <v>587</v>
      </c>
      <c r="EU42428" s="95" t="s">
        <v>549</v>
      </c>
      <c r="EV42428" s="95" t="s">
        <v>372</v>
      </c>
      <c r="EW42428" s="95" t="s">
        <v>382</v>
      </c>
      <c r="EX42428" s="95">
        <v>2033</v>
      </c>
      <c r="EY42428" s="95">
        <v>1.6969551600168532E-8</v>
      </c>
      <c r="EZ42428" s="95">
        <v>97.362482</v>
      </c>
      <c r="FA42428" s="95">
        <v>1.6521976622194798E-6</v>
      </c>
      <c r="FB42428" s="95">
        <v>2033</v>
      </c>
      <c r="FC42428" s="95" t="s">
        <v>234</v>
      </c>
      <c r="FD42428" s="95">
        <v>0.9</v>
      </c>
      <c r="FE42428" s="95">
        <v>30</v>
      </c>
      <c r="FF42428" s="95">
        <v>0</v>
      </c>
      <c r="FG42428" s="95" t="s">
        <v>531</v>
      </c>
      <c r="FH42428" s="95">
        <v>6.330731633637153E-2</v>
      </c>
      <c r="FI42428" s="95">
        <v>1.0742967712382488E-9</v>
      </c>
      <c r="FJ42428" s="95">
        <v>6.6846862776903479E-2</v>
      </c>
      <c r="FK42428" s="95">
        <v>1.1343612872020487E-9</v>
      </c>
      <c r="FL42428" s="95">
        <v>6.6806303088401978E-2</v>
      </c>
      <c r="FM42428" s="95">
        <v>1.1336730074751357E-9</v>
      </c>
      <c r="FN42428" s="95">
        <v>6.362505056038284E-2</v>
      </c>
      <c r="FO42428" s="95">
        <v>1.0796885785477483E-9</v>
      </c>
    </row>
    <row r="42429" spans="148:171" x14ac:dyDescent="0.25">
      <c r="ER42429" s="95" t="s">
        <v>599</v>
      </c>
      <c r="ES42429" s="95" t="s">
        <v>195</v>
      </c>
      <c r="ET42429" s="95" t="s">
        <v>587</v>
      </c>
      <c r="EU42429" s="95" t="s">
        <v>549</v>
      </c>
      <c r="EV42429" s="95" t="s">
        <v>372</v>
      </c>
      <c r="EW42429" s="95" t="s">
        <v>382</v>
      </c>
      <c r="EX42429" s="95">
        <v>2034</v>
      </c>
      <c r="EY42429" s="95">
        <v>1.6969551600168532E-8</v>
      </c>
      <c r="EZ42429" s="95">
        <v>97.362482</v>
      </c>
      <c r="FA42429" s="95">
        <v>1.6521976622194798E-6</v>
      </c>
      <c r="FB42429" s="95">
        <v>2034</v>
      </c>
      <c r="FC42429" s="95" t="s">
        <v>234</v>
      </c>
      <c r="FD42429" s="95">
        <v>0.9</v>
      </c>
      <c r="FE42429" s="95">
        <v>30</v>
      </c>
      <c r="FF42429" s="95">
        <v>0</v>
      </c>
      <c r="FG42429" s="95" t="s">
        <v>531</v>
      </c>
      <c r="FH42429" s="95">
        <v>6.330731633637153E-2</v>
      </c>
      <c r="FI42429" s="95">
        <v>1.0742967712382488E-9</v>
      </c>
      <c r="FJ42429" s="95">
        <v>6.6846862776903479E-2</v>
      </c>
      <c r="FK42429" s="95">
        <v>1.1343612872020487E-9</v>
      </c>
      <c r="FL42429" s="95">
        <v>6.6806303088401978E-2</v>
      </c>
      <c r="FM42429" s="95">
        <v>1.1336730074751357E-9</v>
      </c>
      <c r="FN42429" s="95">
        <v>6.362505056038284E-2</v>
      </c>
      <c r="FO42429" s="95">
        <v>1.0796885785477483E-9</v>
      </c>
    </row>
    <row r="42430" spans="148:171" x14ac:dyDescent="0.25">
      <c r="ER42430" s="95" t="s">
        <v>599</v>
      </c>
      <c r="ES42430" s="95" t="s">
        <v>195</v>
      </c>
      <c r="ET42430" s="95" t="s">
        <v>587</v>
      </c>
      <c r="EU42430" s="95" t="s">
        <v>549</v>
      </c>
      <c r="EV42430" s="95" t="s">
        <v>372</v>
      </c>
      <c r="EW42430" s="95" t="s">
        <v>382</v>
      </c>
      <c r="EX42430" s="95">
        <v>2035</v>
      </c>
      <c r="EY42430" s="95">
        <v>1.6969551600168532E-8</v>
      </c>
      <c r="EZ42430" s="95">
        <v>97.362482</v>
      </c>
      <c r="FA42430" s="95">
        <v>1.6521976622194798E-6</v>
      </c>
      <c r="FB42430" s="95">
        <v>2035</v>
      </c>
      <c r="FC42430" s="95" t="s">
        <v>234</v>
      </c>
      <c r="FD42430" s="95">
        <v>0.9</v>
      </c>
      <c r="FE42430" s="95">
        <v>30</v>
      </c>
      <c r="FF42430" s="95">
        <v>0</v>
      </c>
      <c r="FG42430" s="95" t="s">
        <v>531</v>
      </c>
      <c r="FH42430" s="95">
        <v>6.330731633637153E-2</v>
      </c>
      <c r="FI42430" s="95">
        <v>1.0742967712382488E-9</v>
      </c>
      <c r="FJ42430" s="95">
        <v>6.6846862776903479E-2</v>
      </c>
      <c r="FK42430" s="95">
        <v>1.1343612872020487E-9</v>
      </c>
      <c r="FL42430" s="95">
        <v>6.6806303088401978E-2</v>
      </c>
      <c r="FM42430" s="95">
        <v>1.1336730074751357E-9</v>
      </c>
      <c r="FN42430" s="95">
        <v>6.362505056038284E-2</v>
      </c>
      <c r="FO42430" s="95">
        <v>1.0796885785477483E-9</v>
      </c>
    </row>
    <row r="42431" spans="148:171" x14ac:dyDescent="0.25">
      <c r="ER42431" s="95" t="s">
        <v>599</v>
      </c>
      <c r="ES42431" s="95" t="s">
        <v>195</v>
      </c>
      <c r="ET42431" s="95" t="s">
        <v>587</v>
      </c>
      <c r="EU42431" s="95" t="s">
        <v>549</v>
      </c>
      <c r="EV42431" s="95" t="s">
        <v>372</v>
      </c>
      <c r="EW42431" s="95" t="s">
        <v>382</v>
      </c>
      <c r="EX42431" s="95">
        <v>2036</v>
      </c>
      <c r="EY42431" s="95">
        <v>1.6969551600168532E-8</v>
      </c>
      <c r="EZ42431" s="95">
        <v>97.362482</v>
      </c>
      <c r="FA42431" s="95">
        <v>1.6521976622194798E-6</v>
      </c>
      <c r="FB42431" s="95">
        <v>2036</v>
      </c>
      <c r="FC42431" s="95" t="s">
        <v>234</v>
      </c>
      <c r="FD42431" s="95">
        <v>0.9</v>
      </c>
      <c r="FE42431" s="95">
        <v>30</v>
      </c>
      <c r="FF42431" s="95">
        <v>0</v>
      </c>
      <c r="FG42431" s="95" t="s">
        <v>531</v>
      </c>
      <c r="FH42431" s="95">
        <v>6.330731633637153E-2</v>
      </c>
      <c r="FI42431" s="95">
        <v>1.0742967712382488E-9</v>
      </c>
      <c r="FJ42431" s="95">
        <v>6.6846862776903479E-2</v>
      </c>
      <c r="FK42431" s="95">
        <v>1.1343612872020487E-9</v>
      </c>
      <c r="FL42431" s="95">
        <v>6.6806303088401978E-2</v>
      </c>
      <c r="FM42431" s="95">
        <v>1.1336730074751357E-9</v>
      </c>
      <c r="FN42431" s="95">
        <v>6.362505056038284E-2</v>
      </c>
      <c r="FO42431" s="95">
        <v>1.0796885785477483E-9</v>
      </c>
    </row>
    <row r="42432" spans="148:171" x14ac:dyDescent="0.25">
      <c r="ER42432" s="95" t="s">
        <v>599</v>
      </c>
      <c r="ES42432" s="95" t="s">
        <v>195</v>
      </c>
      <c r="ET42432" s="95" t="s">
        <v>587</v>
      </c>
      <c r="EU42432" s="95" t="s">
        <v>549</v>
      </c>
      <c r="EV42432" s="95" t="s">
        <v>372</v>
      </c>
      <c r="EW42432" s="95" t="s">
        <v>382</v>
      </c>
      <c r="EX42432" s="95">
        <v>2037</v>
      </c>
      <c r="EY42432" s="95">
        <v>1.6969551600168532E-8</v>
      </c>
      <c r="EZ42432" s="95">
        <v>97.362482</v>
      </c>
      <c r="FA42432" s="95">
        <v>1.6521976622194798E-6</v>
      </c>
      <c r="FB42432" s="95">
        <v>2037</v>
      </c>
      <c r="FC42432" s="95" t="s">
        <v>234</v>
      </c>
      <c r="FD42432" s="95">
        <v>0.9</v>
      </c>
      <c r="FE42432" s="95">
        <v>30</v>
      </c>
      <c r="FF42432" s="95">
        <v>0</v>
      </c>
      <c r="FG42432" s="95" t="s">
        <v>531</v>
      </c>
      <c r="FH42432" s="95">
        <v>6.330731633637153E-2</v>
      </c>
      <c r="FI42432" s="95">
        <v>1.0742967712382488E-9</v>
      </c>
      <c r="FJ42432" s="95">
        <v>6.6846862776903479E-2</v>
      </c>
      <c r="FK42432" s="95">
        <v>1.1343612872020487E-9</v>
      </c>
      <c r="FL42432" s="95">
        <v>6.6806303088401978E-2</v>
      </c>
      <c r="FM42432" s="95">
        <v>1.1336730074751357E-9</v>
      </c>
      <c r="FN42432" s="95">
        <v>6.362505056038284E-2</v>
      </c>
      <c r="FO42432" s="95">
        <v>1.0796885785477483E-9</v>
      </c>
    </row>
    <row r="42433" spans="148:171" x14ac:dyDescent="0.25">
      <c r="ER42433" s="95" t="s">
        <v>599</v>
      </c>
      <c r="ES42433" s="95" t="s">
        <v>195</v>
      </c>
      <c r="ET42433" s="95" t="s">
        <v>587</v>
      </c>
      <c r="EU42433" s="95" t="s">
        <v>549</v>
      </c>
      <c r="EV42433" s="95" t="s">
        <v>372</v>
      </c>
      <c r="EW42433" s="95" t="s">
        <v>382</v>
      </c>
      <c r="EX42433" s="95">
        <v>2038</v>
      </c>
      <c r="EY42433" s="95">
        <v>1.6969551600168532E-8</v>
      </c>
      <c r="EZ42433" s="95">
        <v>97.362482</v>
      </c>
      <c r="FA42433" s="95">
        <v>1.6521976622194798E-6</v>
      </c>
      <c r="FB42433" s="95">
        <v>2038</v>
      </c>
      <c r="FC42433" s="95" t="s">
        <v>234</v>
      </c>
      <c r="FD42433" s="95">
        <v>0.9</v>
      </c>
      <c r="FE42433" s="95">
        <v>30</v>
      </c>
      <c r="FF42433" s="95">
        <v>0</v>
      </c>
      <c r="FG42433" s="95" t="s">
        <v>531</v>
      </c>
      <c r="FH42433" s="95">
        <v>6.330731633637153E-2</v>
      </c>
      <c r="FI42433" s="95">
        <v>1.0742967712382488E-9</v>
      </c>
      <c r="FJ42433" s="95">
        <v>6.6846862776903479E-2</v>
      </c>
      <c r="FK42433" s="95">
        <v>1.1343612872020487E-9</v>
      </c>
      <c r="FL42433" s="95">
        <v>6.6806303088401978E-2</v>
      </c>
      <c r="FM42433" s="95">
        <v>1.1336730074751357E-9</v>
      </c>
      <c r="FN42433" s="95">
        <v>6.362505056038284E-2</v>
      </c>
      <c r="FO42433" s="95">
        <v>1.0796885785477483E-9</v>
      </c>
    </row>
    <row r="42434" spans="148:171" x14ac:dyDescent="0.25">
      <c r="ER42434" s="95" t="s">
        <v>599</v>
      </c>
      <c r="ES42434" s="95" t="s">
        <v>195</v>
      </c>
      <c r="ET42434" s="95" t="s">
        <v>587</v>
      </c>
      <c r="EU42434" s="95" t="s">
        <v>549</v>
      </c>
      <c r="EV42434" s="95" t="s">
        <v>372</v>
      </c>
      <c r="EW42434" s="95" t="s">
        <v>382</v>
      </c>
      <c r="EX42434" s="95">
        <v>2039</v>
      </c>
      <c r="EY42434" s="95">
        <v>1.6969551600168532E-8</v>
      </c>
      <c r="EZ42434" s="95">
        <v>97.362482</v>
      </c>
      <c r="FA42434" s="95">
        <v>1.6521976622194798E-6</v>
      </c>
      <c r="FB42434" s="95">
        <v>2039</v>
      </c>
      <c r="FC42434" s="95" t="s">
        <v>234</v>
      </c>
      <c r="FD42434" s="95">
        <v>0.9</v>
      </c>
      <c r="FE42434" s="95">
        <v>30</v>
      </c>
      <c r="FF42434" s="95">
        <v>0</v>
      </c>
      <c r="FG42434" s="95" t="s">
        <v>531</v>
      </c>
      <c r="FH42434" s="95">
        <v>6.330731633637153E-2</v>
      </c>
      <c r="FI42434" s="95">
        <v>1.0742967712382488E-9</v>
      </c>
      <c r="FJ42434" s="95">
        <v>6.6846862776903479E-2</v>
      </c>
      <c r="FK42434" s="95">
        <v>1.1343612872020487E-9</v>
      </c>
      <c r="FL42434" s="95">
        <v>6.6806303088401978E-2</v>
      </c>
      <c r="FM42434" s="95">
        <v>1.1336730074751357E-9</v>
      </c>
      <c r="FN42434" s="95">
        <v>6.362505056038284E-2</v>
      </c>
      <c r="FO42434" s="95">
        <v>1.0796885785477483E-9</v>
      </c>
    </row>
    <row r="42435" spans="148:171" x14ac:dyDescent="0.25">
      <c r="ER42435" s="95" t="s">
        <v>599</v>
      </c>
      <c r="ES42435" s="95" t="s">
        <v>195</v>
      </c>
      <c r="ET42435" s="95" t="s">
        <v>587</v>
      </c>
      <c r="EU42435" s="95" t="s">
        <v>549</v>
      </c>
      <c r="EV42435" s="95" t="s">
        <v>372</v>
      </c>
      <c r="EW42435" s="95" t="s">
        <v>382</v>
      </c>
      <c r="EX42435" s="95">
        <v>2040</v>
      </c>
      <c r="EY42435" s="95">
        <v>1.6969551600168532E-8</v>
      </c>
      <c r="EZ42435" s="95">
        <v>97.362482</v>
      </c>
      <c r="FA42435" s="95">
        <v>1.6521976622194798E-6</v>
      </c>
      <c r="FB42435" s="95">
        <v>2040</v>
      </c>
      <c r="FC42435" s="95" t="s">
        <v>234</v>
      </c>
      <c r="FD42435" s="95">
        <v>0.9</v>
      </c>
      <c r="FE42435" s="95">
        <v>30</v>
      </c>
      <c r="FF42435" s="95">
        <v>0</v>
      </c>
      <c r="FG42435" s="95" t="s">
        <v>531</v>
      </c>
      <c r="FH42435" s="95">
        <v>6.330731633637153E-2</v>
      </c>
      <c r="FI42435" s="95">
        <v>1.0742967712382488E-9</v>
      </c>
      <c r="FJ42435" s="95">
        <v>6.6846862776903479E-2</v>
      </c>
      <c r="FK42435" s="95">
        <v>1.1343612872020487E-9</v>
      </c>
      <c r="FL42435" s="95">
        <v>6.6806303088401978E-2</v>
      </c>
      <c r="FM42435" s="95">
        <v>1.1336730074751357E-9</v>
      </c>
      <c r="FN42435" s="95">
        <v>6.362505056038284E-2</v>
      </c>
      <c r="FO42435" s="95">
        <v>1.0796885785477483E-9</v>
      </c>
    </row>
    <row r="42436" spans="148:171" x14ac:dyDescent="0.25">
      <c r="ER42436" s="95" t="s">
        <v>599</v>
      </c>
      <c r="ES42436" s="95" t="s">
        <v>195</v>
      </c>
      <c r="ET42436" s="95" t="s">
        <v>587</v>
      </c>
      <c r="EU42436" s="95" t="s">
        <v>549</v>
      </c>
      <c r="EV42436" s="95" t="s">
        <v>372</v>
      </c>
      <c r="EW42436" s="95" t="s">
        <v>382</v>
      </c>
      <c r="EX42436" s="95">
        <v>2041</v>
      </c>
      <c r="EY42436" s="95">
        <v>1.6969551600168532E-8</v>
      </c>
      <c r="EZ42436" s="95">
        <v>97.362482</v>
      </c>
      <c r="FA42436" s="95">
        <v>1.6521976622194798E-6</v>
      </c>
      <c r="FB42436" s="95">
        <v>2041</v>
      </c>
      <c r="FC42436" s="95" t="s">
        <v>234</v>
      </c>
      <c r="FD42436" s="95">
        <v>0.9</v>
      </c>
      <c r="FE42436" s="95">
        <v>30</v>
      </c>
      <c r="FF42436" s="95">
        <v>0</v>
      </c>
      <c r="FG42436" s="95" t="s">
        <v>531</v>
      </c>
      <c r="FH42436" s="95">
        <v>6.330731633637153E-2</v>
      </c>
      <c r="FI42436" s="95">
        <v>1.0742967712382488E-9</v>
      </c>
      <c r="FJ42436" s="95">
        <v>6.6846862776903479E-2</v>
      </c>
      <c r="FK42436" s="95">
        <v>1.1343612872020487E-9</v>
      </c>
      <c r="FL42436" s="95">
        <v>6.6806303088401978E-2</v>
      </c>
      <c r="FM42436" s="95">
        <v>1.1336730074751357E-9</v>
      </c>
      <c r="FN42436" s="95">
        <v>6.362505056038284E-2</v>
      </c>
      <c r="FO42436" s="95">
        <v>1.0796885785477483E-9</v>
      </c>
    </row>
    <row r="42437" spans="148:171" x14ac:dyDescent="0.25">
      <c r="ER42437" s="95" t="s">
        <v>599</v>
      </c>
      <c r="ES42437" s="95" t="s">
        <v>195</v>
      </c>
      <c r="ET42437" s="95" t="s">
        <v>587</v>
      </c>
      <c r="EU42437" s="95" t="s">
        <v>549</v>
      </c>
      <c r="EV42437" s="95" t="s">
        <v>372</v>
      </c>
      <c r="EW42437" s="95" t="s">
        <v>382</v>
      </c>
      <c r="EX42437" s="95">
        <v>2042</v>
      </c>
      <c r="EY42437" s="95">
        <v>1.6969551600168532E-8</v>
      </c>
      <c r="EZ42437" s="95">
        <v>97.362482</v>
      </c>
      <c r="FA42437" s="95">
        <v>1.6521976622194798E-6</v>
      </c>
      <c r="FB42437" s="95">
        <v>2042</v>
      </c>
      <c r="FC42437" s="95" t="s">
        <v>234</v>
      </c>
      <c r="FD42437" s="95">
        <v>0.9</v>
      </c>
      <c r="FE42437" s="95">
        <v>30</v>
      </c>
      <c r="FF42437" s="95">
        <v>0</v>
      </c>
      <c r="FG42437" s="95" t="s">
        <v>531</v>
      </c>
      <c r="FH42437" s="95">
        <v>6.330731633637153E-2</v>
      </c>
      <c r="FI42437" s="95">
        <v>1.0742967712382488E-9</v>
      </c>
      <c r="FJ42437" s="95">
        <v>6.6846862776903479E-2</v>
      </c>
      <c r="FK42437" s="95">
        <v>1.1343612872020487E-9</v>
      </c>
      <c r="FL42437" s="95">
        <v>6.6806303088401978E-2</v>
      </c>
      <c r="FM42437" s="95">
        <v>1.1336730074751357E-9</v>
      </c>
      <c r="FN42437" s="95">
        <v>6.362505056038284E-2</v>
      </c>
      <c r="FO42437" s="95">
        <v>1.0796885785477483E-9</v>
      </c>
    </row>
    <row r="42438" spans="148:171" x14ac:dyDescent="0.25">
      <c r="ER42438" s="95" t="s">
        <v>599</v>
      </c>
      <c r="ES42438" s="95" t="s">
        <v>195</v>
      </c>
      <c r="ET42438" s="95" t="s">
        <v>587</v>
      </c>
      <c r="EU42438" s="95" t="s">
        <v>549</v>
      </c>
      <c r="EV42438" s="95" t="s">
        <v>372</v>
      </c>
      <c r="EW42438" s="95" t="s">
        <v>382</v>
      </c>
      <c r="EX42438" s="95">
        <v>2043</v>
      </c>
      <c r="EY42438" s="95">
        <v>1.6969551600168532E-8</v>
      </c>
      <c r="EZ42438" s="95">
        <v>97.362482</v>
      </c>
      <c r="FA42438" s="95">
        <v>1.6521976622194798E-6</v>
      </c>
      <c r="FB42438" s="95">
        <v>2043</v>
      </c>
      <c r="FC42438" s="95" t="s">
        <v>234</v>
      </c>
      <c r="FD42438" s="95">
        <v>0.9</v>
      </c>
      <c r="FE42438" s="95">
        <v>30</v>
      </c>
      <c r="FF42438" s="95">
        <v>0</v>
      </c>
      <c r="FG42438" s="95" t="s">
        <v>531</v>
      </c>
      <c r="FH42438" s="95">
        <v>6.330731633637153E-2</v>
      </c>
      <c r="FI42438" s="95">
        <v>1.0742967712382488E-9</v>
      </c>
      <c r="FJ42438" s="95">
        <v>6.6846862776903479E-2</v>
      </c>
      <c r="FK42438" s="95">
        <v>1.1343612872020487E-9</v>
      </c>
      <c r="FL42438" s="95">
        <v>6.6806303088401978E-2</v>
      </c>
      <c r="FM42438" s="95">
        <v>1.1336730074751357E-9</v>
      </c>
      <c r="FN42438" s="95">
        <v>6.362505056038284E-2</v>
      </c>
      <c r="FO42438" s="95">
        <v>1.0796885785477483E-9</v>
      </c>
    </row>
    <row r="42439" spans="148:171" x14ac:dyDescent="0.25">
      <c r="ER42439" s="95" t="s">
        <v>599</v>
      </c>
      <c r="ES42439" s="95" t="s">
        <v>195</v>
      </c>
      <c r="ET42439" s="95" t="s">
        <v>587</v>
      </c>
      <c r="EU42439" s="95" t="s">
        <v>549</v>
      </c>
      <c r="EV42439" s="95" t="s">
        <v>372</v>
      </c>
      <c r="EW42439" s="95" t="s">
        <v>382</v>
      </c>
      <c r="EX42439" s="95">
        <v>2044</v>
      </c>
      <c r="EY42439" s="95">
        <v>1.6969551600168532E-8</v>
      </c>
      <c r="EZ42439" s="95">
        <v>97.362482</v>
      </c>
      <c r="FA42439" s="95">
        <v>1.6521976622194798E-6</v>
      </c>
      <c r="FB42439" s="95">
        <v>2044</v>
      </c>
      <c r="FC42439" s="95" t="s">
        <v>234</v>
      </c>
      <c r="FD42439" s="95">
        <v>0.9</v>
      </c>
      <c r="FE42439" s="95">
        <v>30</v>
      </c>
      <c r="FF42439" s="95">
        <v>0</v>
      </c>
      <c r="FG42439" s="95" t="s">
        <v>531</v>
      </c>
      <c r="FH42439" s="95">
        <v>6.330731633637153E-2</v>
      </c>
      <c r="FI42439" s="95">
        <v>1.0742967712382488E-9</v>
      </c>
      <c r="FJ42439" s="95">
        <v>6.6846862776903479E-2</v>
      </c>
      <c r="FK42439" s="95">
        <v>1.1343612872020487E-9</v>
      </c>
      <c r="FL42439" s="95">
        <v>6.6806303088401978E-2</v>
      </c>
      <c r="FM42439" s="95">
        <v>1.1336730074751357E-9</v>
      </c>
      <c r="FN42439" s="95">
        <v>6.362505056038284E-2</v>
      </c>
      <c r="FO42439" s="95">
        <v>1.0796885785477483E-9</v>
      </c>
    </row>
    <row r="42440" spans="148:171" x14ac:dyDescent="0.25">
      <c r="ER42440" s="95" t="s">
        <v>599</v>
      </c>
      <c r="ES42440" s="95" t="s">
        <v>195</v>
      </c>
      <c r="ET42440" s="95" t="s">
        <v>587</v>
      </c>
      <c r="EU42440" s="95" t="s">
        <v>549</v>
      </c>
      <c r="EV42440" s="95" t="s">
        <v>372</v>
      </c>
      <c r="EW42440" s="95" t="s">
        <v>382</v>
      </c>
      <c r="EX42440" s="95">
        <v>2045</v>
      </c>
      <c r="EY42440" s="95">
        <v>1.6969551600168532E-8</v>
      </c>
      <c r="EZ42440" s="95">
        <v>97.362482</v>
      </c>
      <c r="FA42440" s="95">
        <v>1.6521976622194798E-6</v>
      </c>
      <c r="FB42440" s="95">
        <v>2045</v>
      </c>
      <c r="FC42440" s="95" t="s">
        <v>234</v>
      </c>
      <c r="FD42440" s="95">
        <v>0.9</v>
      </c>
      <c r="FE42440" s="95">
        <v>30</v>
      </c>
      <c r="FF42440" s="95">
        <v>0</v>
      </c>
      <c r="FG42440" s="95" t="s">
        <v>531</v>
      </c>
      <c r="FH42440" s="95">
        <v>6.330731633637153E-2</v>
      </c>
      <c r="FI42440" s="95">
        <v>1.0742967712382488E-9</v>
      </c>
      <c r="FJ42440" s="95">
        <v>6.6846862776903479E-2</v>
      </c>
      <c r="FK42440" s="95">
        <v>1.1343612872020487E-9</v>
      </c>
      <c r="FL42440" s="95">
        <v>6.6806303088401978E-2</v>
      </c>
      <c r="FM42440" s="95">
        <v>1.1336730074751357E-9</v>
      </c>
      <c r="FN42440" s="95">
        <v>6.362505056038284E-2</v>
      </c>
      <c r="FO42440" s="95">
        <v>1.0796885785477483E-9</v>
      </c>
    </row>
    <row r="42441" spans="148:171" x14ac:dyDescent="0.25">
      <c r="ER42441" s="95" t="s">
        <v>599</v>
      </c>
      <c r="ES42441" s="95" t="s">
        <v>195</v>
      </c>
      <c r="ET42441" s="95" t="s">
        <v>587</v>
      </c>
      <c r="EU42441" s="95" t="s">
        <v>549</v>
      </c>
      <c r="EV42441" s="95" t="s">
        <v>372</v>
      </c>
      <c r="EW42441" s="95" t="s">
        <v>382</v>
      </c>
      <c r="EX42441" s="95">
        <v>2046</v>
      </c>
      <c r="EY42441" s="95">
        <v>1.6969551600168532E-8</v>
      </c>
      <c r="EZ42441" s="95">
        <v>97.362482</v>
      </c>
      <c r="FA42441" s="95">
        <v>1.6521976622194798E-6</v>
      </c>
      <c r="FB42441" s="95">
        <v>2046</v>
      </c>
      <c r="FC42441" s="95" t="s">
        <v>234</v>
      </c>
      <c r="FD42441" s="95">
        <v>0.9</v>
      </c>
      <c r="FE42441" s="95">
        <v>30</v>
      </c>
      <c r="FF42441" s="95">
        <v>0</v>
      </c>
      <c r="FG42441" s="95" t="s">
        <v>531</v>
      </c>
      <c r="FH42441" s="95">
        <v>6.330731633637153E-2</v>
      </c>
      <c r="FI42441" s="95">
        <v>1.0742967712382488E-9</v>
      </c>
      <c r="FJ42441" s="95">
        <v>6.6846862776903479E-2</v>
      </c>
      <c r="FK42441" s="95">
        <v>1.1343612872020487E-9</v>
      </c>
      <c r="FL42441" s="95">
        <v>6.6806303088401978E-2</v>
      </c>
      <c r="FM42441" s="95">
        <v>1.1336730074751357E-9</v>
      </c>
      <c r="FN42441" s="95">
        <v>6.362505056038284E-2</v>
      </c>
      <c r="FO42441" s="95">
        <v>1.0796885785477483E-9</v>
      </c>
    </row>
    <row r="42442" spans="148:171" x14ac:dyDescent="0.25">
      <c r="ER42442" s="95" t="s">
        <v>599</v>
      </c>
      <c r="ES42442" s="95" t="s">
        <v>195</v>
      </c>
      <c r="ET42442" s="95" t="s">
        <v>587</v>
      </c>
      <c r="EU42442" s="95" t="s">
        <v>549</v>
      </c>
      <c r="EV42442" s="95" t="s">
        <v>372</v>
      </c>
      <c r="EW42442" s="95" t="s">
        <v>382</v>
      </c>
      <c r="EX42442" s="95">
        <v>2047</v>
      </c>
      <c r="EY42442" s="95">
        <v>1.6969551600168532E-8</v>
      </c>
      <c r="EZ42442" s="95">
        <v>97.362482</v>
      </c>
      <c r="FA42442" s="95">
        <v>1.6521976622194798E-6</v>
      </c>
      <c r="FB42442" s="95">
        <v>2047</v>
      </c>
      <c r="FC42442" s="95" t="s">
        <v>234</v>
      </c>
      <c r="FD42442" s="95">
        <v>0.9</v>
      </c>
      <c r="FE42442" s="95">
        <v>30</v>
      </c>
      <c r="FF42442" s="95">
        <v>0</v>
      </c>
      <c r="FG42442" s="95" t="s">
        <v>531</v>
      </c>
      <c r="FH42442" s="95">
        <v>6.330731633637153E-2</v>
      </c>
      <c r="FI42442" s="95">
        <v>1.0742967712382488E-9</v>
      </c>
      <c r="FJ42442" s="95">
        <v>6.6846862776903479E-2</v>
      </c>
      <c r="FK42442" s="95">
        <v>1.1343612872020487E-9</v>
      </c>
      <c r="FL42442" s="95">
        <v>6.6806303088401978E-2</v>
      </c>
      <c r="FM42442" s="95">
        <v>1.1336730074751357E-9</v>
      </c>
      <c r="FN42442" s="95">
        <v>6.362505056038284E-2</v>
      </c>
      <c r="FO42442" s="95">
        <v>1.0796885785477483E-9</v>
      </c>
    </row>
    <row r="42443" spans="148:171" x14ac:dyDescent="0.25">
      <c r="ER42443" s="95" t="s">
        <v>599</v>
      </c>
      <c r="ES42443" s="95" t="s">
        <v>195</v>
      </c>
      <c r="ET42443" s="95" t="s">
        <v>587</v>
      </c>
      <c r="EU42443" s="95" t="s">
        <v>549</v>
      </c>
      <c r="EV42443" s="95" t="s">
        <v>372</v>
      </c>
      <c r="EW42443" s="95" t="s">
        <v>382</v>
      </c>
      <c r="EX42443" s="95">
        <v>2048</v>
      </c>
      <c r="EY42443" s="95">
        <v>1.6969551600168532E-8</v>
      </c>
      <c r="EZ42443" s="95">
        <v>97.362482</v>
      </c>
      <c r="FA42443" s="95">
        <v>1.6521976622194798E-6</v>
      </c>
      <c r="FB42443" s="95">
        <v>2048</v>
      </c>
      <c r="FC42443" s="95" t="s">
        <v>234</v>
      </c>
      <c r="FD42443" s="95">
        <v>0.9</v>
      </c>
      <c r="FE42443" s="95">
        <v>30</v>
      </c>
      <c r="FF42443" s="95">
        <v>0</v>
      </c>
      <c r="FG42443" s="95" t="s">
        <v>531</v>
      </c>
      <c r="FH42443" s="95">
        <v>6.330731633637153E-2</v>
      </c>
      <c r="FI42443" s="95">
        <v>1.0742967712382488E-9</v>
      </c>
      <c r="FJ42443" s="95">
        <v>6.6846862776903479E-2</v>
      </c>
      <c r="FK42443" s="95">
        <v>1.1343612872020487E-9</v>
      </c>
      <c r="FL42443" s="95">
        <v>6.6806303088401978E-2</v>
      </c>
      <c r="FM42443" s="95">
        <v>1.1336730074751357E-9</v>
      </c>
      <c r="FN42443" s="95">
        <v>6.362505056038284E-2</v>
      </c>
      <c r="FO42443" s="95">
        <v>1.0796885785477483E-9</v>
      </c>
    </row>
    <row r="42444" spans="148:171" x14ac:dyDescent="0.25">
      <c r="ER42444" s="95" t="s">
        <v>599</v>
      </c>
      <c r="ES42444" s="95" t="s">
        <v>195</v>
      </c>
      <c r="ET42444" s="95" t="s">
        <v>587</v>
      </c>
      <c r="EU42444" s="95" t="s">
        <v>549</v>
      </c>
      <c r="EV42444" s="95" t="s">
        <v>372</v>
      </c>
      <c r="EW42444" s="95" t="s">
        <v>382</v>
      </c>
      <c r="EX42444" s="95">
        <v>2049</v>
      </c>
      <c r="EY42444" s="95">
        <v>1.6969551600168532E-8</v>
      </c>
      <c r="EZ42444" s="95">
        <v>97.362482</v>
      </c>
      <c r="FA42444" s="95">
        <v>1.6521976622194798E-6</v>
      </c>
      <c r="FB42444" s="95">
        <v>2049</v>
      </c>
      <c r="FC42444" s="95" t="s">
        <v>234</v>
      </c>
      <c r="FD42444" s="95">
        <v>0.9</v>
      </c>
      <c r="FE42444" s="95">
        <v>30</v>
      </c>
      <c r="FF42444" s="95">
        <v>0</v>
      </c>
      <c r="FG42444" s="95" t="s">
        <v>531</v>
      </c>
      <c r="FH42444" s="95">
        <v>6.330731633637153E-2</v>
      </c>
      <c r="FI42444" s="95">
        <v>1.0742967712382488E-9</v>
      </c>
      <c r="FJ42444" s="95">
        <v>6.6846862776903479E-2</v>
      </c>
      <c r="FK42444" s="95">
        <v>1.1343612872020487E-9</v>
      </c>
      <c r="FL42444" s="95">
        <v>6.6806303088401978E-2</v>
      </c>
      <c r="FM42444" s="95">
        <v>1.1336730074751357E-9</v>
      </c>
      <c r="FN42444" s="95">
        <v>6.362505056038284E-2</v>
      </c>
      <c r="FO42444" s="95">
        <v>1.0796885785477483E-9</v>
      </c>
    </row>
    <row r="42445" spans="148:171" x14ac:dyDescent="0.25">
      <c r="ER42445" s="95" t="s">
        <v>599</v>
      </c>
      <c r="ES42445" s="95" t="s">
        <v>195</v>
      </c>
      <c r="ET42445" s="95" t="s">
        <v>587</v>
      </c>
      <c r="EU42445" s="95" t="s">
        <v>549</v>
      </c>
      <c r="EV42445" s="95" t="s">
        <v>372</v>
      </c>
      <c r="EW42445" s="95" t="s">
        <v>382</v>
      </c>
      <c r="EX42445" s="95">
        <v>2050</v>
      </c>
      <c r="EY42445" s="95">
        <v>1.6969551600168532E-8</v>
      </c>
      <c r="EZ42445" s="95">
        <v>97.362482</v>
      </c>
      <c r="FA42445" s="95">
        <v>1.6521976622194798E-6</v>
      </c>
      <c r="FB42445" s="95">
        <v>2050</v>
      </c>
      <c r="FC42445" s="95" t="s">
        <v>234</v>
      </c>
      <c r="FD42445" s="95">
        <v>0.9</v>
      </c>
      <c r="FE42445" s="95">
        <v>30</v>
      </c>
      <c r="FF42445" s="95">
        <v>0</v>
      </c>
      <c r="FG42445" s="95" t="s">
        <v>531</v>
      </c>
      <c r="FH42445" s="95">
        <v>0</v>
      </c>
      <c r="FI42445" s="95">
        <v>0</v>
      </c>
      <c r="FJ42445" s="95">
        <v>6.6846862776903479E-2</v>
      </c>
      <c r="FK42445" s="95">
        <v>1.1343612872020487E-9</v>
      </c>
      <c r="FL42445" s="95">
        <v>6.6806303088401978E-2</v>
      </c>
      <c r="FM42445" s="95">
        <v>1.1336730074751357E-9</v>
      </c>
      <c r="FN42445" s="95">
        <v>6.362505056038284E-2</v>
      </c>
      <c r="FO42445" s="95">
        <v>1.0796885785477483E-9</v>
      </c>
    </row>
    <row r="42446" spans="148:171" x14ac:dyDescent="0.25">
      <c r="ER42446" s="95" t="s">
        <v>599</v>
      </c>
      <c r="ES42446" s="95" t="s">
        <v>195</v>
      </c>
      <c r="ET42446" s="95" t="s">
        <v>587</v>
      </c>
      <c r="EU42446" s="95" t="s">
        <v>549</v>
      </c>
      <c r="EV42446" s="95" t="s">
        <v>372</v>
      </c>
      <c r="EW42446" s="95" t="s">
        <v>382</v>
      </c>
      <c r="EX42446" s="95">
        <v>2051</v>
      </c>
      <c r="EY42446" s="95">
        <v>1.6969551600168532E-8</v>
      </c>
      <c r="EZ42446" s="95">
        <v>97.362482</v>
      </c>
      <c r="FA42446" s="95">
        <v>1.6521976622194798E-6</v>
      </c>
      <c r="FB42446" s="95">
        <v>2051</v>
      </c>
      <c r="FC42446" s="95" t="s">
        <v>234</v>
      </c>
      <c r="FD42446" s="95">
        <v>0.9</v>
      </c>
      <c r="FE42446" s="95">
        <v>30</v>
      </c>
      <c r="FF42446" s="95">
        <v>0</v>
      </c>
      <c r="FG42446" s="95" t="s">
        <v>531</v>
      </c>
      <c r="FH42446" s="95">
        <v>0</v>
      </c>
      <c r="FI42446" s="95">
        <v>0</v>
      </c>
      <c r="FJ42446" s="95">
        <v>0</v>
      </c>
      <c r="FK42446" s="95">
        <v>0</v>
      </c>
      <c r="FL42446" s="95">
        <v>6.6806303088401978E-2</v>
      </c>
      <c r="FM42446" s="95">
        <v>1.1336730074751357E-9</v>
      </c>
      <c r="FN42446" s="95">
        <v>6.362505056038284E-2</v>
      </c>
      <c r="FO42446" s="95">
        <v>1.0796885785477483E-9</v>
      </c>
    </row>
    <row r="42447" spans="148:171" x14ac:dyDescent="0.25">
      <c r="ER42447" s="95" t="s">
        <v>599</v>
      </c>
      <c r="ES42447" s="95" t="s">
        <v>195</v>
      </c>
      <c r="ET42447" s="95" t="s">
        <v>587</v>
      </c>
      <c r="EU42447" s="95" t="s">
        <v>549</v>
      </c>
      <c r="EV42447" s="95" t="s">
        <v>372</v>
      </c>
      <c r="EW42447" s="95" t="s">
        <v>382</v>
      </c>
      <c r="EX42447" s="95">
        <v>2052</v>
      </c>
      <c r="EY42447" s="95">
        <v>1.6969551600168532E-8</v>
      </c>
      <c r="EZ42447" s="95">
        <v>97.362482</v>
      </c>
      <c r="FA42447" s="95">
        <v>1.6521976622194798E-6</v>
      </c>
      <c r="FB42447" s="95">
        <v>2052</v>
      </c>
      <c r="FC42447" s="95" t="s">
        <v>234</v>
      </c>
      <c r="FD42447" s="95">
        <v>0.9</v>
      </c>
      <c r="FE42447" s="95">
        <v>30</v>
      </c>
      <c r="FF42447" s="95">
        <v>0</v>
      </c>
      <c r="FG42447" s="95" t="s">
        <v>531</v>
      </c>
      <c r="FH42447" s="95">
        <v>0</v>
      </c>
      <c r="FI42447" s="95">
        <v>0</v>
      </c>
      <c r="FJ42447" s="95">
        <v>0</v>
      </c>
      <c r="FK42447" s="95">
        <v>0</v>
      </c>
      <c r="FL42447" s="95">
        <v>0</v>
      </c>
      <c r="FM42447" s="95">
        <v>0</v>
      </c>
      <c r="FN42447" s="95">
        <v>6.362505056038284E-2</v>
      </c>
      <c r="FO42447" s="95">
        <v>1.0796885785477483E-9</v>
      </c>
    </row>
    <row r="42448" spans="148:171" x14ac:dyDescent="0.25">
      <c r="ER42448" s="95" t="s">
        <v>593</v>
      </c>
      <c r="ES42448" s="95" t="s">
        <v>195</v>
      </c>
      <c r="ET42448" s="95" t="s">
        <v>587</v>
      </c>
      <c r="EU42448" s="95" t="s">
        <v>549</v>
      </c>
      <c r="EV42448" s="95" t="s">
        <v>372</v>
      </c>
      <c r="EW42448" s="95" t="s">
        <v>384</v>
      </c>
      <c r="EX42448" s="95">
        <v>2022</v>
      </c>
      <c r="EY42448" s="95">
        <v>1.06383229150321E-6</v>
      </c>
      <c r="EZ42448" s="95">
        <v>97.362482</v>
      </c>
      <c r="FA42448" s="95">
        <v>1.0357735233250004E-4</v>
      </c>
      <c r="FB42448" s="95">
        <v>2022</v>
      </c>
      <c r="FC42448" s="95" t="s">
        <v>234</v>
      </c>
      <c r="FD42448" s="95">
        <v>0.9</v>
      </c>
      <c r="FE42448" s="95">
        <v>30</v>
      </c>
      <c r="FF42448" s="95">
        <v>0</v>
      </c>
      <c r="FG42448" s="95" t="s">
        <v>531</v>
      </c>
      <c r="FH42448" s="95">
        <v>6.330731633637153E-2</v>
      </c>
      <c r="FI42448" s="95">
        <v>6.7348367407040726E-8</v>
      </c>
      <c r="FJ42448" s="95">
        <v>6.6846862776903479E-2</v>
      </c>
      <c r="FK42448" s="95">
        <v>7.1113851207753862E-8</v>
      </c>
      <c r="FL42448" s="95">
        <v>6.6806303088401978E-2</v>
      </c>
      <c r="FM42448" s="95">
        <v>7.1070702501392649E-8</v>
      </c>
      <c r="FN42448" s="95">
        <v>0</v>
      </c>
      <c r="FO42448" s="95">
        <v>0</v>
      </c>
    </row>
    <row r="42449" spans="148:171" x14ac:dyDescent="0.25">
      <c r="ER42449" s="95" t="s">
        <v>593</v>
      </c>
      <c r="ES42449" s="95" t="s">
        <v>195</v>
      </c>
      <c r="ET42449" s="95" t="s">
        <v>587</v>
      </c>
      <c r="EU42449" s="95" t="s">
        <v>549</v>
      </c>
      <c r="EV42449" s="95" t="s">
        <v>372</v>
      </c>
      <c r="EW42449" s="95" t="s">
        <v>384</v>
      </c>
      <c r="EX42449" s="95">
        <v>2023</v>
      </c>
      <c r="EY42449" s="95">
        <v>1.06383229150321E-6</v>
      </c>
      <c r="EZ42449" s="95">
        <v>97.362482</v>
      </c>
      <c r="FA42449" s="95">
        <v>1.0357735233250004E-4</v>
      </c>
      <c r="FB42449" s="95">
        <v>2023</v>
      </c>
      <c r="FC42449" s="95" t="s">
        <v>234</v>
      </c>
      <c r="FD42449" s="95">
        <v>0.9</v>
      </c>
      <c r="FE42449" s="95">
        <v>30</v>
      </c>
      <c r="FF42449" s="95">
        <v>0</v>
      </c>
      <c r="FG42449" s="95" t="s">
        <v>531</v>
      </c>
      <c r="FH42449" s="95">
        <v>6.330731633637153E-2</v>
      </c>
      <c r="FI42449" s="95">
        <v>6.7348367407040726E-8</v>
      </c>
      <c r="FJ42449" s="95">
        <v>6.6846862776903479E-2</v>
      </c>
      <c r="FK42449" s="95">
        <v>7.1113851207753862E-8</v>
      </c>
      <c r="FL42449" s="95">
        <v>6.6806303088401978E-2</v>
      </c>
      <c r="FM42449" s="95">
        <v>7.1070702501392649E-8</v>
      </c>
      <c r="FN42449" s="95">
        <v>6.362505056038284E-2</v>
      </c>
      <c r="FO42449" s="95">
        <v>6.7686383334659674E-8</v>
      </c>
    </row>
    <row r="42450" spans="148:171" x14ac:dyDescent="0.25">
      <c r="ER42450" s="95" t="s">
        <v>593</v>
      </c>
      <c r="ES42450" s="95" t="s">
        <v>195</v>
      </c>
      <c r="ET42450" s="95" t="s">
        <v>587</v>
      </c>
      <c r="EU42450" s="95" t="s">
        <v>549</v>
      </c>
      <c r="EV42450" s="95" t="s">
        <v>372</v>
      </c>
      <c r="EW42450" s="95" t="s">
        <v>384</v>
      </c>
      <c r="EX42450" s="95">
        <v>2024</v>
      </c>
      <c r="EY42450" s="95">
        <v>1.06383229150321E-6</v>
      </c>
      <c r="EZ42450" s="95">
        <v>97.362482</v>
      </c>
      <c r="FA42450" s="95">
        <v>1.0357735233250004E-4</v>
      </c>
      <c r="FB42450" s="95">
        <v>2024</v>
      </c>
      <c r="FC42450" s="95" t="s">
        <v>234</v>
      </c>
      <c r="FD42450" s="95">
        <v>0.9</v>
      </c>
      <c r="FE42450" s="95">
        <v>30</v>
      </c>
      <c r="FF42450" s="95">
        <v>0</v>
      </c>
      <c r="FG42450" s="95" t="s">
        <v>531</v>
      </c>
      <c r="FH42450" s="95">
        <v>6.330731633637153E-2</v>
      </c>
      <c r="FI42450" s="95">
        <v>6.7348367407040726E-8</v>
      </c>
      <c r="FJ42450" s="95">
        <v>6.6846862776903479E-2</v>
      </c>
      <c r="FK42450" s="95">
        <v>7.1113851207753862E-8</v>
      </c>
      <c r="FL42450" s="95">
        <v>6.6806303088401978E-2</v>
      </c>
      <c r="FM42450" s="95">
        <v>7.1070702501392649E-8</v>
      </c>
      <c r="FN42450" s="95">
        <v>6.362505056038284E-2</v>
      </c>
      <c r="FO42450" s="95">
        <v>6.7686383334659674E-8</v>
      </c>
    </row>
    <row r="42451" spans="148:171" x14ac:dyDescent="0.25">
      <c r="ER42451" s="95" t="s">
        <v>593</v>
      </c>
      <c r="ES42451" s="95" t="s">
        <v>195</v>
      </c>
      <c r="ET42451" s="95" t="s">
        <v>587</v>
      </c>
      <c r="EU42451" s="95" t="s">
        <v>549</v>
      </c>
      <c r="EV42451" s="95" t="s">
        <v>372</v>
      </c>
      <c r="EW42451" s="95" t="s">
        <v>384</v>
      </c>
      <c r="EX42451" s="95">
        <v>2025</v>
      </c>
      <c r="EY42451" s="95">
        <v>1.06383229150321E-6</v>
      </c>
      <c r="EZ42451" s="95">
        <v>97.362482</v>
      </c>
      <c r="FA42451" s="95">
        <v>1.0357735233250004E-4</v>
      </c>
      <c r="FB42451" s="95">
        <v>2025</v>
      </c>
      <c r="FC42451" s="95" t="s">
        <v>234</v>
      </c>
      <c r="FD42451" s="95">
        <v>0.9</v>
      </c>
      <c r="FE42451" s="95">
        <v>30</v>
      </c>
      <c r="FF42451" s="95">
        <v>0</v>
      </c>
      <c r="FG42451" s="95" t="s">
        <v>531</v>
      </c>
      <c r="FH42451" s="95">
        <v>6.330731633637153E-2</v>
      </c>
      <c r="FI42451" s="95">
        <v>6.7348367407040726E-8</v>
      </c>
      <c r="FJ42451" s="95">
        <v>6.6846862776903479E-2</v>
      </c>
      <c r="FK42451" s="95">
        <v>7.1113851207753862E-8</v>
      </c>
      <c r="FL42451" s="95">
        <v>6.6806303088401978E-2</v>
      </c>
      <c r="FM42451" s="95">
        <v>7.1070702501392649E-8</v>
      </c>
      <c r="FN42451" s="95">
        <v>6.362505056038284E-2</v>
      </c>
      <c r="FO42451" s="95">
        <v>6.7686383334659674E-8</v>
      </c>
    </row>
    <row r="42452" spans="148:171" x14ac:dyDescent="0.25">
      <c r="ER42452" s="95" t="s">
        <v>593</v>
      </c>
      <c r="ES42452" s="95" t="s">
        <v>195</v>
      </c>
      <c r="ET42452" s="95" t="s">
        <v>587</v>
      </c>
      <c r="EU42452" s="95" t="s">
        <v>549</v>
      </c>
      <c r="EV42452" s="95" t="s">
        <v>372</v>
      </c>
      <c r="EW42452" s="95" t="s">
        <v>384</v>
      </c>
      <c r="EX42452" s="95">
        <v>2026</v>
      </c>
      <c r="EY42452" s="95">
        <v>1.06383229150321E-6</v>
      </c>
      <c r="EZ42452" s="95">
        <v>97.362482</v>
      </c>
      <c r="FA42452" s="95">
        <v>1.0357735233250004E-4</v>
      </c>
      <c r="FB42452" s="95">
        <v>2026</v>
      </c>
      <c r="FC42452" s="95" t="s">
        <v>234</v>
      </c>
      <c r="FD42452" s="95">
        <v>0.9</v>
      </c>
      <c r="FE42452" s="95">
        <v>30</v>
      </c>
      <c r="FF42452" s="95">
        <v>0</v>
      </c>
      <c r="FG42452" s="95" t="s">
        <v>531</v>
      </c>
      <c r="FH42452" s="95">
        <v>6.330731633637153E-2</v>
      </c>
      <c r="FI42452" s="95">
        <v>6.7348367407040726E-8</v>
      </c>
      <c r="FJ42452" s="95">
        <v>6.6846862776903479E-2</v>
      </c>
      <c r="FK42452" s="95">
        <v>7.1113851207753862E-8</v>
      </c>
      <c r="FL42452" s="95">
        <v>6.6806303088401978E-2</v>
      </c>
      <c r="FM42452" s="95">
        <v>7.1070702501392649E-8</v>
      </c>
      <c r="FN42452" s="95">
        <v>6.362505056038284E-2</v>
      </c>
      <c r="FO42452" s="95">
        <v>6.7686383334659674E-8</v>
      </c>
    </row>
    <row r="42453" spans="148:171" x14ac:dyDescent="0.25">
      <c r="ER42453" s="95" t="s">
        <v>593</v>
      </c>
      <c r="ES42453" s="95" t="s">
        <v>195</v>
      </c>
      <c r="ET42453" s="95" t="s">
        <v>587</v>
      </c>
      <c r="EU42453" s="95" t="s">
        <v>549</v>
      </c>
      <c r="EV42453" s="95" t="s">
        <v>372</v>
      </c>
      <c r="EW42453" s="95" t="s">
        <v>384</v>
      </c>
      <c r="EX42453" s="95">
        <v>2027</v>
      </c>
      <c r="EY42453" s="95">
        <v>1.06383229150321E-6</v>
      </c>
      <c r="EZ42453" s="95">
        <v>97.362482</v>
      </c>
      <c r="FA42453" s="95">
        <v>1.0357735233250004E-4</v>
      </c>
      <c r="FB42453" s="95">
        <v>2027</v>
      </c>
      <c r="FC42453" s="95" t="s">
        <v>234</v>
      </c>
      <c r="FD42453" s="95">
        <v>0.9</v>
      </c>
      <c r="FE42453" s="95">
        <v>30</v>
      </c>
      <c r="FF42453" s="95">
        <v>0</v>
      </c>
      <c r="FG42453" s="95" t="s">
        <v>531</v>
      </c>
      <c r="FH42453" s="95">
        <v>6.330731633637153E-2</v>
      </c>
      <c r="FI42453" s="95">
        <v>6.7348367407040726E-8</v>
      </c>
      <c r="FJ42453" s="95">
        <v>6.6846862776903479E-2</v>
      </c>
      <c r="FK42453" s="95">
        <v>7.1113851207753862E-8</v>
      </c>
      <c r="FL42453" s="95">
        <v>6.6806303088401978E-2</v>
      </c>
      <c r="FM42453" s="95">
        <v>7.1070702501392649E-8</v>
      </c>
      <c r="FN42453" s="95">
        <v>6.362505056038284E-2</v>
      </c>
      <c r="FO42453" s="95">
        <v>6.7686383334659674E-8</v>
      </c>
    </row>
    <row r="42454" spans="148:171" x14ac:dyDescent="0.25">
      <c r="ER42454" s="95" t="s">
        <v>593</v>
      </c>
      <c r="ES42454" s="95" t="s">
        <v>195</v>
      </c>
      <c r="ET42454" s="95" t="s">
        <v>587</v>
      </c>
      <c r="EU42454" s="95" t="s">
        <v>549</v>
      </c>
      <c r="EV42454" s="95" t="s">
        <v>372</v>
      </c>
      <c r="EW42454" s="95" t="s">
        <v>384</v>
      </c>
      <c r="EX42454" s="95">
        <v>2028</v>
      </c>
      <c r="EY42454" s="95">
        <v>1.06383229150321E-6</v>
      </c>
      <c r="EZ42454" s="95">
        <v>97.362482</v>
      </c>
      <c r="FA42454" s="95">
        <v>1.0357735233250004E-4</v>
      </c>
      <c r="FB42454" s="95">
        <v>2028</v>
      </c>
      <c r="FC42454" s="95" t="s">
        <v>234</v>
      </c>
      <c r="FD42454" s="95">
        <v>0.9</v>
      </c>
      <c r="FE42454" s="95">
        <v>30</v>
      </c>
      <c r="FF42454" s="95">
        <v>0</v>
      </c>
      <c r="FG42454" s="95" t="s">
        <v>531</v>
      </c>
      <c r="FH42454" s="95">
        <v>6.330731633637153E-2</v>
      </c>
      <c r="FI42454" s="95">
        <v>6.7348367407040726E-8</v>
      </c>
      <c r="FJ42454" s="95">
        <v>6.6846862776903479E-2</v>
      </c>
      <c r="FK42454" s="95">
        <v>7.1113851207753862E-8</v>
      </c>
      <c r="FL42454" s="95">
        <v>6.6806303088401978E-2</v>
      </c>
      <c r="FM42454" s="95">
        <v>7.1070702501392649E-8</v>
      </c>
      <c r="FN42454" s="95">
        <v>6.362505056038284E-2</v>
      </c>
      <c r="FO42454" s="95">
        <v>6.7686383334659674E-8</v>
      </c>
    </row>
    <row r="42455" spans="148:171" x14ac:dyDescent="0.25">
      <c r="ER42455" s="95" t="s">
        <v>593</v>
      </c>
      <c r="ES42455" s="95" t="s">
        <v>195</v>
      </c>
      <c r="ET42455" s="95" t="s">
        <v>587</v>
      </c>
      <c r="EU42455" s="95" t="s">
        <v>549</v>
      </c>
      <c r="EV42455" s="95" t="s">
        <v>372</v>
      </c>
      <c r="EW42455" s="95" t="s">
        <v>384</v>
      </c>
      <c r="EX42455" s="95">
        <v>2029</v>
      </c>
      <c r="EY42455" s="95">
        <v>1.06383229150321E-6</v>
      </c>
      <c r="EZ42455" s="95">
        <v>97.362482</v>
      </c>
      <c r="FA42455" s="95">
        <v>1.0357735233250004E-4</v>
      </c>
      <c r="FB42455" s="95">
        <v>2029</v>
      </c>
      <c r="FC42455" s="95" t="s">
        <v>234</v>
      </c>
      <c r="FD42455" s="95">
        <v>0.9</v>
      </c>
      <c r="FE42455" s="95">
        <v>30</v>
      </c>
      <c r="FF42455" s="95">
        <v>0</v>
      </c>
      <c r="FG42455" s="95" t="s">
        <v>531</v>
      </c>
      <c r="FH42455" s="95">
        <v>6.330731633637153E-2</v>
      </c>
      <c r="FI42455" s="95">
        <v>6.7348367407040726E-8</v>
      </c>
      <c r="FJ42455" s="95">
        <v>6.6846862776903479E-2</v>
      </c>
      <c r="FK42455" s="95">
        <v>7.1113851207753862E-8</v>
      </c>
      <c r="FL42455" s="95">
        <v>6.6806303088401978E-2</v>
      </c>
      <c r="FM42455" s="95">
        <v>7.1070702501392649E-8</v>
      </c>
      <c r="FN42455" s="95">
        <v>6.362505056038284E-2</v>
      </c>
      <c r="FO42455" s="95">
        <v>6.7686383334659674E-8</v>
      </c>
    </row>
    <row r="42456" spans="148:171" x14ac:dyDescent="0.25">
      <c r="ER42456" s="95" t="s">
        <v>593</v>
      </c>
      <c r="ES42456" s="95" t="s">
        <v>195</v>
      </c>
      <c r="ET42456" s="95" t="s">
        <v>587</v>
      </c>
      <c r="EU42456" s="95" t="s">
        <v>549</v>
      </c>
      <c r="EV42456" s="95" t="s">
        <v>372</v>
      </c>
      <c r="EW42456" s="95" t="s">
        <v>384</v>
      </c>
      <c r="EX42456" s="95">
        <v>2030</v>
      </c>
      <c r="EY42456" s="95">
        <v>1.06383229150321E-6</v>
      </c>
      <c r="EZ42456" s="95">
        <v>97.362482</v>
      </c>
      <c r="FA42456" s="95">
        <v>1.0357735233250004E-4</v>
      </c>
      <c r="FB42456" s="95">
        <v>2030</v>
      </c>
      <c r="FC42456" s="95" t="s">
        <v>234</v>
      </c>
      <c r="FD42456" s="95">
        <v>0.9</v>
      </c>
      <c r="FE42456" s="95">
        <v>30</v>
      </c>
      <c r="FF42456" s="95">
        <v>0</v>
      </c>
      <c r="FG42456" s="95" t="s">
        <v>531</v>
      </c>
      <c r="FH42456" s="95">
        <v>6.330731633637153E-2</v>
      </c>
      <c r="FI42456" s="95">
        <v>6.7348367407040726E-8</v>
      </c>
      <c r="FJ42456" s="95">
        <v>6.6846862776903479E-2</v>
      </c>
      <c r="FK42456" s="95">
        <v>7.1113851207753862E-8</v>
      </c>
      <c r="FL42456" s="95">
        <v>6.6806303088401978E-2</v>
      </c>
      <c r="FM42456" s="95">
        <v>7.1070702501392649E-8</v>
      </c>
      <c r="FN42456" s="95">
        <v>6.362505056038284E-2</v>
      </c>
      <c r="FO42456" s="95">
        <v>6.7686383334659674E-8</v>
      </c>
    </row>
    <row r="42457" spans="148:171" x14ac:dyDescent="0.25">
      <c r="ER42457" s="95" t="s">
        <v>593</v>
      </c>
      <c r="ES42457" s="95" t="s">
        <v>195</v>
      </c>
      <c r="ET42457" s="95" t="s">
        <v>587</v>
      </c>
      <c r="EU42457" s="95" t="s">
        <v>549</v>
      </c>
      <c r="EV42457" s="95" t="s">
        <v>372</v>
      </c>
      <c r="EW42457" s="95" t="s">
        <v>384</v>
      </c>
      <c r="EX42457" s="95">
        <v>2031</v>
      </c>
      <c r="EY42457" s="95">
        <v>1.06383229150321E-6</v>
      </c>
      <c r="EZ42457" s="95">
        <v>97.362482</v>
      </c>
      <c r="FA42457" s="95">
        <v>1.0357735233250004E-4</v>
      </c>
      <c r="FB42457" s="95">
        <v>2031</v>
      </c>
      <c r="FC42457" s="95" t="s">
        <v>234</v>
      </c>
      <c r="FD42457" s="95">
        <v>0.9</v>
      </c>
      <c r="FE42457" s="95">
        <v>30</v>
      </c>
      <c r="FF42457" s="95">
        <v>0</v>
      </c>
      <c r="FG42457" s="95" t="s">
        <v>531</v>
      </c>
      <c r="FH42457" s="95">
        <v>6.330731633637153E-2</v>
      </c>
      <c r="FI42457" s="95">
        <v>6.7348367407040726E-8</v>
      </c>
      <c r="FJ42457" s="95">
        <v>6.6846862776903479E-2</v>
      </c>
      <c r="FK42457" s="95">
        <v>7.1113851207753862E-8</v>
      </c>
      <c r="FL42457" s="95">
        <v>6.6806303088401978E-2</v>
      </c>
      <c r="FM42457" s="95">
        <v>7.1070702501392649E-8</v>
      </c>
      <c r="FN42457" s="95">
        <v>6.362505056038284E-2</v>
      </c>
      <c r="FO42457" s="95">
        <v>6.7686383334659674E-8</v>
      </c>
    </row>
    <row r="42458" spans="148:171" x14ac:dyDescent="0.25">
      <c r="ER42458" s="95" t="s">
        <v>593</v>
      </c>
      <c r="ES42458" s="95" t="s">
        <v>195</v>
      </c>
      <c r="ET42458" s="95" t="s">
        <v>587</v>
      </c>
      <c r="EU42458" s="95" t="s">
        <v>549</v>
      </c>
      <c r="EV42458" s="95" t="s">
        <v>372</v>
      </c>
      <c r="EW42458" s="95" t="s">
        <v>384</v>
      </c>
      <c r="EX42458" s="95">
        <v>2032</v>
      </c>
      <c r="EY42458" s="95">
        <v>1.06383229150321E-6</v>
      </c>
      <c r="EZ42458" s="95">
        <v>97.362482</v>
      </c>
      <c r="FA42458" s="95">
        <v>1.0357735233250004E-4</v>
      </c>
      <c r="FB42458" s="95">
        <v>2032</v>
      </c>
      <c r="FC42458" s="95" t="s">
        <v>234</v>
      </c>
      <c r="FD42458" s="95">
        <v>0.9</v>
      </c>
      <c r="FE42458" s="95">
        <v>30</v>
      </c>
      <c r="FF42458" s="95">
        <v>0</v>
      </c>
      <c r="FG42458" s="95" t="s">
        <v>531</v>
      </c>
      <c r="FH42458" s="95">
        <v>6.330731633637153E-2</v>
      </c>
      <c r="FI42458" s="95">
        <v>6.7348367407040726E-8</v>
      </c>
      <c r="FJ42458" s="95">
        <v>6.6846862776903479E-2</v>
      </c>
      <c r="FK42458" s="95">
        <v>7.1113851207753862E-8</v>
      </c>
      <c r="FL42458" s="95">
        <v>6.6806303088401978E-2</v>
      </c>
      <c r="FM42458" s="95">
        <v>7.1070702501392649E-8</v>
      </c>
      <c r="FN42458" s="95">
        <v>6.362505056038284E-2</v>
      </c>
      <c r="FO42458" s="95">
        <v>6.7686383334659674E-8</v>
      </c>
    </row>
    <row r="42459" spans="148:171" x14ac:dyDescent="0.25">
      <c r="ER42459" s="95" t="s">
        <v>593</v>
      </c>
      <c r="ES42459" s="95" t="s">
        <v>195</v>
      </c>
      <c r="ET42459" s="95" t="s">
        <v>587</v>
      </c>
      <c r="EU42459" s="95" t="s">
        <v>549</v>
      </c>
      <c r="EV42459" s="95" t="s">
        <v>372</v>
      </c>
      <c r="EW42459" s="95" t="s">
        <v>384</v>
      </c>
      <c r="EX42459" s="95">
        <v>2033</v>
      </c>
      <c r="EY42459" s="95">
        <v>1.06383229150321E-6</v>
      </c>
      <c r="EZ42459" s="95">
        <v>97.362482</v>
      </c>
      <c r="FA42459" s="95">
        <v>1.0357735233250004E-4</v>
      </c>
      <c r="FB42459" s="95">
        <v>2033</v>
      </c>
      <c r="FC42459" s="95" t="s">
        <v>234</v>
      </c>
      <c r="FD42459" s="95">
        <v>0.9</v>
      </c>
      <c r="FE42459" s="95">
        <v>30</v>
      </c>
      <c r="FF42459" s="95">
        <v>0</v>
      </c>
      <c r="FG42459" s="95" t="s">
        <v>531</v>
      </c>
      <c r="FH42459" s="95">
        <v>6.330731633637153E-2</v>
      </c>
      <c r="FI42459" s="95">
        <v>6.7348367407040726E-8</v>
      </c>
      <c r="FJ42459" s="95">
        <v>6.6846862776903479E-2</v>
      </c>
      <c r="FK42459" s="95">
        <v>7.1113851207753862E-8</v>
      </c>
      <c r="FL42459" s="95">
        <v>6.6806303088401978E-2</v>
      </c>
      <c r="FM42459" s="95">
        <v>7.1070702501392649E-8</v>
      </c>
      <c r="FN42459" s="95">
        <v>6.362505056038284E-2</v>
      </c>
      <c r="FO42459" s="95">
        <v>6.7686383334659674E-8</v>
      </c>
    </row>
    <row r="42460" spans="148:171" x14ac:dyDescent="0.25">
      <c r="ER42460" s="95" t="s">
        <v>593</v>
      </c>
      <c r="ES42460" s="95" t="s">
        <v>195</v>
      </c>
      <c r="ET42460" s="95" t="s">
        <v>587</v>
      </c>
      <c r="EU42460" s="95" t="s">
        <v>549</v>
      </c>
      <c r="EV42460" s="95" t="s">
        <v>372</v>
      </c>
      <c r="EW42460" s="95" t="s">
        <v>384</v>
      </c>
      <c r="EX42460" s="95">
        <v>2034</v>
      </c>
      <c r="EY42460" s="95">
        <v>1.06383229150321E-6</v>
      </c>
      <c r="EZ42460" s="95">
        <v>97.362482</v>
      </c>
      <c r="FA42460" s="95">
        <v>1.0357735233250004E-4</v>
      </c>
      <c r="FB42460" s="95">
        <v>2034</v>
      </c>
      <c r="FC42460" s="95" t="s">
        <v>234</v>
      </c>
      <c r="FD42460" s="95">
        <v>0.9</v>
      </c>
      <c r="FE42460" s="95">
        <v>30</v>
      </c>
      <c r="FF42460" s="95">
        <v>0</v>
      </c>
      <c r="FG42460" s="95" t="s">
        <v>531</v>
      </c>
      <c r="FH42460" s="95">
        <v>6.330731633637153E-2</v>
      </c>
      <c r="FI42460" s="95">
        <v>6.7348367407040726E-8</v>
      </c>
      <c r="FJ42460" s="95">
        <v>6.6846862776903479E-2</v>
      </c>
      <c r="FK42460" s="95">
        <v>7.1113851207753862E-8</v>
      </c>
      <c r="FL42460" s="95">
        <v>6.6806303088401978E-2</v>
      </c>
      <c r="FM42460" s="95">
        <v>7.1070702501392649E-8</v>
      </c>
      <c r="FN42460" s="95">
        <v>6.362505056038284E-2</v>
      </c>
      <c r="FO42460" s="95">
        <v>6.7686383334659674E-8</v>
      </c>
    </row>
    <row r="42461" spans="148:171" x14ac:dyDescent="0.25">
      <c r="ER42461" s="95" t="s">
        <v>593</v>
      </c>
      <c r="ES42461" s="95" t="s">
        <v>195</v>
      </c>
      <c r="ET42461" s="95" t="s">
        <v>587</v>
      </c>
      <c r="EU42461" s="95" t="s">
        <v>549</v>
      </c>
      <c r="EV42461" s="95" t="s">
        <v>372</v>
      </c>
      <c r="EW42461" s="95" t="s">
        <v>384</v>
      </c>
      <c r="EX42461" s="95">
        <v>2035</v>
      </c>
      <c r="EY42461" s="95">
        <v>1.06383229150321E-6</v>
      </c>
      <c r="EZ42461" s="95">
        <v>97.362482</v>
      </c>
      <c r="FA42461" s="95">
        <v>1.0357735233250004E-4</v>
      </c>
      <c r="FB42461" s="95">
        <v>2035</v>
      </c>
      <c r="FC42461" s="95" t="s">
        <v>234</v>
      </c>
      <c r="FD42461" s="95">
        <v>0.9</v>
      </c>
      <c r="FE42461" s="95">
        <v>30</v>
      </c>
      <c r="FF42461" s="95">
        <v>0</v>
      </c>
      <c r="FG42461" s="95" t="s">
        <v>531</v>
      </c>
      <c r="FH42461" s="95">
        <v>6.330731633637153E-2</v>
      </c>
      <c r="FI42461" s="95">
        <v>6.7348367407040726E-8</v>
      </c>
      <c r="FJ42461" s="95">
        <v>6.6846862776903479E-2</v>
      </c>
      <c r="FK42461" s="95">
        <v>7.1113851207753862E-8</v>
      </c>
      <c r="FL42461" s="95">
        <v>6.6806303088401978E-2</v>
      </c>
      <c r="FM42461" s="95">
        <v>7.1070702501392649E-8</v>
      </c>
      <c r="FN42461" s="95">
        <v>6.362505056038284E-2</v>
      </c>
      <c r="FO42461" s="95">
        <v>6.7686383334659674E-8</v>
      </c>
    </row>
    <row r="42462" spans="148:171" x14ac:dyDescent="0.25">
      <c r="ER42462" s="95" t="s">
        <v>593</v>
      </c>
      <c r="ES42462" s="95" t="s">
        <v>195</v>
      </c>
      <c r="ET42462" s="95" t="s">
        <v>587</v>
      </c>
      <c r="EU42462" s="95" t="s">
        <v>549</v>
      </c>
      <c r="EV42462" s="95" t="s">
        <v>372</v>
      </c>
      <c r="EW42462" s="95" t="s">
        <v>384</v>
      </c>
      <c r="EX42462" s="95">
        <v>2036</v>
      </c>
      <c r="EY42462" s="95">
        <v>1.06383229150321E-6</v>
      </c>
      <c r="EZ42462" s="95">
        <v>97.362482</v>
      </c>
      <c r="FA42462" s="95">
        <v>1.0357735233250004E-4</v>
      </c>
      <c r="FB42462" s="95">
        <v>2036</v>
      </c>
      <c r="FC42462" s="95" t="s">
        <v>234</v>
      </c>
      <c r="FD42462" s="95">
        <v>0.9</v>
      </c>
      <c r="FE42462" s="95">
        <v>30</v>
      </c>
      <c r="FF42462" s="95">
        <v>0</v>
      </c>
      <c r="FG42462" s="95" t="s">
        <v>531</v>
      </c>
      <c r="FH42462" s="95">
        <v>6.330731633637153E-2</v>
      </c>
      <c r="FI42462" s="95">
        <v>6.7348367407040726E-8</v>
      </c>
      <c r="FJ42462" s="95">
        <v>6.6846862776903479E-2</v>
      </c>
      <c r="FK42462" s="95">
        <v>7.1113851207753862E-8</v>
      </c>
      <c r="FL42462" s="95">
        <v>6.6806303088401978E-2</v>
      </c>
      <c r="FM42462" s="95">
        <v>7.1070702501392649E-8</v>
      </c>
      <c r="FN42462" s="95">
        <v>6.362505056038284E-2</v>
      </c>
      <c r="FO42462" s="95">
        <v>6.7686383334659674E-8</v>
      </c>
    </row>
    <row r="42463" spans="148:171" x14ac:dyDescent="0.25">
      <c r="ER42463" s="95" t="s">
        <v>593</v>
      </c>
      <c r="ES42463" s="95" t="s">
        <v>195</v>
      </c>
      <c r="ET42463" s="95" t="s">
        <v>587</v>
      </c>
      <c r="EU42463" s="95" t="s">
        <v>549</v>
      </c>
      <c r="EV42463" s="95" t="s">
        <v>372</v>
      </c>
      <c r="EW42463" s="95" t="s">
        <v>384</v>
      </c>
      <c r="EX42463" s="95">
        <v>2037</v>
      </c>
      <c r="EY42463" s="95">
        <v>1.06383229150321E-6</v>
      </c>
      <c r="EZ42463" s="95">
        <v>97.362482</v>
      </c>
      <c r="FA42463" s="95">
        <v>1.0357735233250004E-4</v>
      </c>
      <c r="FB42463" s="95">
        <v>2037</v>
      </c>
      <c r="FC42463" s="95" t="s">
        <v>234</v>
      </c>
      <c r="FD42463" s="95">
        <v>0.9</v>
      </c>
      <c r="FE42463" s="95">
        <v>30</v>
      </c>
      <c r="FF42463" s="95">
        <v>0</v>
      </c>
      <c r="FG42463" s="95" t="s">
        <v>531</v>
      </c>
      <c r="FH42463" s="95">
        <v>6.330731633637153E-2</v>
      </c>
      <c r="FI42463" s="95">
        <v>6.7348367407040726E-8</v>
      </c>
      <c r="FJ42463" s="95">
        <v>6.6846862776903479E-2</v>
      </c>
      <c r="FK42463" s="95">
        <v>7.1113851207753862E-8</v>
      </c>
      <c r="FL42463" s="95">
        <v>6.6806303088401978E-2</v>
      </c>
      <c r="FM42463" s="95">
        <v>7.1070702501392649E-8</v>
      </c>
      <c r="FN42463" s="95">
        <v>6.362505056038284E-2</v>
      </c>
      <c r="FO42463" s="95">
        <v>6.7686383334659674E-8</v>
      </c>
    </row>
    <row r="42464" spans="148:171" x14ac:dyDescent="0.25">
      <c r="ER42464" s="95" t="s">
        <v>593</v>
      </c>
      <c r="ES42464" s="95" t="s">
        <v>195</v>
      </c>
      <c r="ET42464" s="95" t="s">
        <v>587</v>
      </c>
      <c r="EU42464" s="95" t="s">
        <v>549</v>
      </c>
      <c r="EV42464" s="95" t="s">
        <v>372</v>
      </c>
      <c r="EW42464" s="95" t="s">
        <v>384</v>
      </c>
      <c r="EX42464" s="95">
        <v>2038</v>
      </c>
      <c r="EY42464" s="95">
        <v>1.06383229150321E-6</v>
      </c>
      <c r="EZ42464" s="95">
        <v>97.362482</v>
      </c>
      <c r="FA42464" s="95">
        <v>1.0357735233250004E-4</v>
      </c>
      <c r="FB42464" s="95">
        <v>2038</v>
      </c>
      <c r="FC42464" s="95" t="s">
        <v>234</v>
      </c>
      <c r="FD42464" s="95">
        <v>0.9</v>
      </c>
      <c r="FE42464" s="95">
        <v>30</v>
      </c>
      <c r="FF42464" s="95">
        <v>0</v>
      </c>
      <c r="FG42464" s="95" t="s">
        <v>531</v>
      </c>
      <c r="FH42464" s="95">
        <v>6.330731633637153E-2</v>
      </c>
      <c r="FI42464" s="95">
        <v>6.7348367407040726E-8</v>
      </c>
      <c r="FJ42464" s="95">
        <v>6.6846862776903479E-2</v>
      </c>
      <c r="FK42464" s="95">
        <v>7.1113851207753862E-8</v>
      </c>
      <c r="FL42464" s="95">
        <v>6.6806303088401978E-2</v>
      </c>
      <c r="FM42464" s="95">
        <v>7.1070702501392649E-8</v>
      </c>
      <c r="FN42464" s="95">
        <v>6.362505056038284E-2</v>
      </c>
      <c r="FO42464" s="95">
        <v>6.7686383334659674E-8</v>
      </c>
    </row>
    <row r="42465" spans="148:171" x14ac:dyDescent="0.25">
      <c r="ER42465" s="95" t="s">
        <v>593</v>
      </c>
      <c r="ES42465" s="95" t="s">
        <v>195</v>
      </c>
      <c r="ET42465" s="95" t="s">
        <v>587</v>
      </c>
      <c r="EU42465" s="95" t="s">
        <v>549</v>
      </c>
      <c r="EV42465" s="95" t="s">
        <v>372</v>
      </c>
      <c r="EW42465" s="95" t="s">
        <v>384</v>
      </c>
      <c r="EX42465" s="95">
        <v>2039</v>
      </c>
      <c r="EY42465" s="95">
        <v>1.06383229150321E-6</v>
      </c>
      <c r="EZ42465" s="95">
        <v>97.362482</v>
      </c>
      <c r="FA42465" s="95">
        <v>1.0357735233250004E-4</v>
      </c>
      <c r="FB42465" s="95">
        <v>2039</v>
      </c>
      <c r="FC42465" s="95" t="s">
        <v>234</v>
      </c>
      <c r="FD42465" s="95">
        <v>0.9</v>
      </c>
      <c r="FE42465" s="95">
        <v>30</v>
      </c>
      <c r="FF42465" s="95">
        <v>0</v>
      </c>
      <c r="FG42465" s="95" t="s">
        <v>531</v>
      </c>
      <c r="FH42465" s="95">
        <v>6.330731633637153E-2</v>
      </c>
      <c r="FI42465" s="95">
        <v>6.7348367407040726E-8</v>
      </c>
      <c r="FJ42465" s="95">
        <v>6.6846862776903479E-2</v>
      </c>
      <c r="FK42465" s="95">
        <v>7.1113851207753862E-8</v>
      </c>
      <c r="FL42465" s="95">
        <v>6.6806303088401978E-2</v>
      </c>
      <c r="FM42465" s="95">
        <v>7.1070702501392649E-8</v>
      </c>
      <c r="FN42465" s="95">
        <v>6.362505056038284E-2</v>
      </c>
      <c r="FO42465" s="95">
        <v>6.7686383334659674E-8</v>
      </c>
    </row>
    <row r="42466" spans="148:171" x14ac:dyDescent="0.25">
      <c r="ER42466" s="95" t="s">
        <v>593</v>
      </c>
      <c r="ES42466" s="95" t="s">
        <v>195</v>
      </c>
      <c r="ET42466" s="95" t="s">
        <v>587</v>
      </c>
      <c r="EU42466" s="95" t="s">
        <v>549</v>
      </c>
      <c r="EV42466" s="95" t="s">
        <v>372</v>
      </c>
      <c r="EW42466" s="95" t="s">
        <v>384</v>
      </c>
      <c r="EX42466" s="95">
        <v>2040</v>
      </c>
      <c r="EY42466" s="95">
        <v>1.06383229150321E-6</v>
      </c>
      <c r="EZ42466" s="95">
        <v>97.362482</v>
      </c>
      <c r="FA42466" s="95">
        <v>1.0357735233250004E-4</v>
      </c>
      <c r="FB42466" s="95">
        <v>2040</v>
      </c>
      <c r="FC42466" s="95" t="s">
        <v>234</v>
      </c>
      <c r="FD42466" s="95">
        <v>0.9</v>
      </c>
      <c r="FE42466" s="95">
        <v>30</v>
      </c>
      <c r="FF42466" s="95">
        <v>0</v>
      </c>
      <c r="FG42466" s="95" t="s">
        <v>531</v>
      </c>
      <c r="FH42466" s="95">
        <v>6.330731633637153E-2</v>
      </c>
      <c r="FI42466" s="95">
        <v>6.7348367407040726E-8</v>
      </c>
      <c r="FJ42466" s="95">
        <v>6.6846862776903479E-2</v>
      </c>
      <c r="FK42466" s="95">
        <v>7.1113851207753862E-8</v>
      </c>
      <c r="FL42466" s="95">
        <v>6.6806303088401978E-2</v>
      </c>
      <c r="FM42466" s="95">
        <v>7.1070702501392649E-8</v>
      </c>
      <c r="FN42466" s="95">
        <v>6.362505056038284E-2</v>
      </c>
      <c r="FO42466" s="95">
        <v>6.7686383334659674E-8</v>
      </c>
    </row>
    <row r="42467" spans="148:171" x14ac:dyDescent="0.25">
      <c r="ER42467" s="95" t="s">
        <v>593</v>
      </c>
      <c r="ES42467" s="95" t="s">
        <v>195</v>
      </c>
      <c r="ET42467" s="95" t="s">
        <v>587</v>
      </c>
      <c r="EU42467" s="95" t="s">
        <v>549</v>
      </c>
      <c r="EV42467" s="95" t="s">
        <v>372</v>
      </c>
      <c r="EW42467" s="95" t="s">
        <v>384</v>
      </c>
      <c r="EX42467" s="95">
        <v>2041</v>
      </c>
      <c r="EY42467" s="95">
        <v>1.06383229150321E-6</v>
      </c>
      <c r="EZ42467" s="95">
        <v>97.362482</v>
      </c>
      <c r="FA42467" s="95">
        <v>1.0357735233250004E-4</v>
      </c>
      <c r="FB42467" s="95">
        <v>2041</v>
      </c>
      <c r="FC42467" s="95" t="s">
        <v>234</v>
      </c>
      <c r="FD42467" s="95">
        <v>0.9</v>
      </c>
      <c r="FE42467" s="95">
        <v>30</v>
      </c>
      <c r="FF42467" s="95">
        <v>0</v>
      </c>
      <c r="FG42467" s="95" t="s">
        <v>531</v>
      </c>
      <c r="FH42467" s="95">
        <v>6.330731633637153E-2</v>
      </c>
      <c r="FI42467" s="95">
        <v>6.7348367407040726E-8</v>
      </c>
      <c r="FJ42467" s="95">
        <v>6.6846862776903479E-2</v>
      </c>
      <c r="FK42467" s="95">
        <v>7.1113851207753862E-8</v>
      </c>
      <c r="FL42467" s="95">
        <v>6.6806303088401978E-2</v>
      </c>
      <c r="FM42467" s="95">
        <v>7.1070702501392649E-8</v>
      </c>
      <c r="FN42467" s="95">
        <v>6.362505056038284E-2</v>
      </c>
      <c r="FO42467" s="95">
        <v>6.7686383334659674E-8</v>
      </c>
    </row>
    <row r="42468" spans="148:171" x14ac:dyDescent="0.25">
      <c r="ER42468" s="95" t="s">
        <v>593</v>
      </c>
      <c r="ES42468" s="95" t="s">
        <v>195</v>
      </c>
      <c r="ET42468" s="95" t="s">
        <v>587</v>
      </c>
      <c r="EU42468" s="95" t="s">
        <v>549</v>
      </c>
      <c r="EV42468" s="95" t="s">
        <v>372</v>
      </c>
      <c r="EW42468" s="95" t="s">
        <v>384</v>
      </c>
      <c r="EX42468" s="95">
        <v>2042</v>
      </c>
      <c r="EY42468" s="95">
        <v>1.06383229150321E-6</v>
      </c>
      <c r="EZ42468" s="95">
        <v>97.362482</v>
      </c>
      <c r="FA42468" s="95">
        <v>1.0357735233250004E-4</v>
      </c>
      <c r="FB42468" s="95">
        <v>2042</v>
      </c>
      <c r="FC42468" s="95" t="s">
        <v>234</v>
      </c>
      <c r="FD42468" s="95">
        <v>0.9</v>
      </c>
      <c r="FE42468" s="95">
        <v>30</v>
      </c>
      <c r="FF42468" s="95">
        <v>0</v>
      </c>
      <c r="FG42468" s="95" t="s">
        <v>531</v>
      </c>
      <c r="FH42468" s="95">
        <v>6.330731633637153E-2</v>
      </c>
      <c r="FI42468" s="95">
        <v>6.7348367407040726E-8</v>
      </c>
      <c r="FJ42468" s="95">
        <v>6.6846862776903479E-2</v>
      </c>
      <c r="FK42468" s="95">
        <v>7.1113851207753862E-8</v>
      </c>
      <c r="FL42468" s="95">
        <v>6.6806303088401978E-2</v>
      </c>
      <c r="FM42468" s="95">
        <v>7.1070702501392649E-8</v>
      </c>
      <c r="FN42468" s="95">
        <v>6.362505056038284E-2</v>
      </c>
      <c r="FO42468" s="95">
        <v>6.7686383334659674E-8</v>
      </c>
    </row>
    <row r="42469" spans="148:171" x14ac:dyDescent="0.25">
      <c r="ER42469" s="95" t="s">
        <v>593</v>
      </c>
      <c r="ES42469" s="95" t="s">
        <v>195</v>
      </c>
      <c r="ET42469" s="95" t="s">
        <v>587</v>
      </c>
      <c r="EU42469" s="95" t="s">
        <v>549</v>
      </c>
      <c r="EV42469" s="95" t="s">
        <v>372</v>
      </c>
      <c r="EW42469" s="95" t="s">
        <v>384</v>
      </c>
      <c r="EX42469" s="95">
        <v>2043</v>
      </c>
      <c r="EY42469" s="95">
        <v>1.06383229150321E-6</v>
      </c>
      <c r="EZ42469" s="95">
        <v>97.362482</v>
      </c>
      <c r="FA42469" s="95">
        <v>1.0357735233250004E-4</v>
      </c>
      <c r="FB42469" s="95">
        <v>2043</v>
      </c>
      <c r="FC42469" s="95" t="s">
        <v>234</v>
      </c>
      <c r="FD42469" s="95">
        <v>0.9</v>
      </c>
      <c r="FE42469" s="95">
        <v>30</v>
      </c>
      <c r="FF42469" s="95">
        <v>0</v>
      </c>
      <c r="FG42469" s="95" t="s">
        <v>531</v>
      </c>
      <c r="FH42469" s="95">
        <v>6.330731633637153E-2</v>
      </c>
      <c r="FI42469" s="95">
        <v>6.7348367407040726E-8</v>
      </c>
      <c r="FJ42469" s="95">
        <v>6.6846862776903479E-2</v>
      </c>
      <c r="FK42469" s="95">
        <v>7.1113851207753862E-8</v>
      </c>
      <c r="FL42469" s="95">
        <v>6.6806303088401978E-2</v>
      </c>
      <c r="FM42469" s="95">
        <v>7.1070702501392649E-8</v>
      </c>
      <c r="FN42469" s="95">
        <v>6.362505056038284E-2</v>
      </c>
      <c r="FO42469" s="95">
        <v>6.7686383334659674E-8</v>
      </c>
    </row>
    <row r="42470" spans="148:171" x14ac:dyDescent="0.25">
      <c r="ER42470" s="95" t="s">
        <v>593</v>
      </c>
      <c r="ES42470" s="95" t="s">
        <v>195</v>
      </c>
      <c r="ET42470" s="95" t="s">
        <v>587</v>
      </c>
      <c r="EU42470" s="95" t="s">
        <v>549</v>
      </c>
      <c r="EV42470" s="95" t="s">
        <v>372</v>
      </c>
      <c r="EW42470" s="95" t="s">
        <v>384</v>
      </c>
      <c r="EX42470" s="95">
        <v>2044</v>
      </c>
      <c r="EY42470" s="95">
        <v>1.06383229150321E-6</v>
      </c>
      <c r="EZ42470" s="95">
        <v>97.362482</v>
      </c>
      <c r="FA42470" s="95">
        <v>1.0357735233250004E-4</v>
      </c>
      <c r="FB42470" s="95">
        <v>2044</v>
      </c>
      <c r="FC42470" s="95" t="s">
        <v>234</v>
      </c>
      <c r="FD42470" s="95">
        <v>0.9</v>
      </c>
      <c r="FE42470" s="95">
        <v>30</v>
      </c>
      <c r="FF42470" s="95">
        <v>0</v>
      </c>
      <c r="FG42470" s="95" t="s">
        <v>531</v>
      </c>
      <c r="FH42470" s="95">
        <v>6.330731633637153E-2</v>
      </c>
      <c r="FI42470" s="95">
        <v>6.7348367407040726E-8</v>
      </c>
      <c r="FJ42470" s="95">
        <v>6.6846862776903479E-2</v>
      </c>
      <c r="FK42470" s="95">
        <v>7.1113851207753862E-8</v>
      </c>
      <c r="FL42470" s="95">
        <v>6.6806303088401978E-2</v>
      </c>
      <c r="FM42470" s="95">
        <v>7.1070702501392649E-8</v>
      </c>
      <c r="FN42470" s="95">
        <v>6.362505056038284E-2</v>
      </c>
      <c r="FO42470" s="95">
        <v>6.7686383334659674E-8</v>
      </c>
    </row>
    <row r="42471" spans="148:171" x14ac:dyDescent="0.25">
      <c r="ER42471" s="95" t="s">
        <v>593</v>
      </c>
      <c r="ES42471" s="95" t="s">
        <v>195</v>
      </c>
      <c r="ET42471" s="95" t="s">
        <v>587</v>
      </c>
      <c r="EU42471" s="95" t="s">
        <v>549</v>
      </c>
      <c r="EV42471" s="95" t="s">
        <v>372</v>
      </c>
      <c r="EW42471" s="95" t="s">
        <v>384</v>
      </c>
      <c r="EX42471" s="95">
        <v>2045</v>
      </c>
      <c r="EY42471" s="95">
        <v>1.06383229150321E-6</v>
      </c>
      <c r="EZ42471" s="95">
        <v>97.362482</v>
      </c>
      <c r="FA42471" s="95">
        <v>1.0357735233250004E-4</v>
      </c>
      <c r="FB42471" s="95">
        <v>2045</v>
      </c>
      <c r="FC42471" s="95" t="s">
        <v>234</v>
      </c>
      <c r="FD42471" s="95">
        <v>0.9</v>
      </c>
      <c r="FE42471" s="95">
        <v>30</v>
      </c>
      <c r="FF42471" s="95">
        <v>0</v>
      </c>
      <c r="FG42471" s="95" t="s">
        <v>531</v>
      </c>
      <c r="FH42471" s="95">
        <v>6.330731633637153E-2</v>
      </c>
      <c r="FI42471" s="95">
        <v>6.7348367407040726E-8</v>
      </c>
      <c r="FJ42471" s="95">
        <v>6.6846862776903479E-2</v>
      </c>
      <c r="FK42471" s="95">
        <v>7.1113851207753862E-8</v>
      </c>
      <c r="FL42471" s="95">
        <v>6.6806303088401978E-2</v>
      </c>
      <c r="FM42471" s="95">
        <v>7.1070702501392649E-8</v>
      </c>
      <c r="FN42471" s="95">
        <v>6.362505056038284E-2</v>
      </c>
      <c r="FO42471" s="95">
        <v>6.7686383334659674E-8</v>
      </c>
    </row>
    <row r="42472" spans="148:171" x14ac:dyDescent="0.25">
      <c r="ER42472" s="95" t="s">
        <v>593</v>
      </c>
      <c r="ES42472" s="95" t="s">
        <v>195</v>
      </c>
      <c r="ET42472" s="95" t="s">
        <v>587</v>
      </c>
      <c r="EU42472" s="95" t="s">
        <v>549</v>
      </c>
      <c r="EV42472" s="95" t="s">
        <v>372</v>
      </c>
      <c r="EW42472" s="95" t="s">
        <v>384</v>
      </c>
      <c r="EX42472" s="95">
        <v>2046</v>
      </c>
      <c r="EY42472" s="95">
        <v>1.06383229150321E-6</v>
      </c>
      <c r="EZ42472" s="95">
        <v>97.362482</v>
      </c>
      <c r="FA42472" s="95">
        <v>1.0357735233250004E-4</v>
      </c>
      <c r="FB42472" s="95">
        <v>2046</v>
      </c>
      <c r="FC42472" s="95" t="s">
        <v>234</v>
      </c>
      <c r="FD42472" s="95">
        <v>0.9</v>
      </c>
      <c r="FE42472" s="95">
        <v>30</v>
      </c>
      <c r="FF42472" s="95">
        <v>0</v>
      </c>
      <c r="FG42472" s="95" t="s">
        <v>531</v>
      </c>
      <c r="FH42472" s="95">
        <v>6.330731633637153E-2</v>
      </c>
      <c r="FI42472" s="95">
        <v>6.7348367407040726E-8</v>
      </c>
      <c r="FJ42472" s="95">
        <v>6.6846862776903479E-2</v>
      </c>
      <c r="FK42472" s="95">
        <v>7.1113851207753862E-8</v>
      </c>
      <c r="FL42472" s="95">
        <v>6.6806303088401978E-2</v>
      </c>
      <c r="FM42472" s="95">
        <v>7.1070702501392649E-8</v>
      </c>
      <c r="FN42472" s="95">
        <v>6.362505056038284E-2</v>
      </c>
      <c r="FO42472" s="95">
        <v>6.7686383334659674E-8</v>
      </c>
    </row>
    <row r="42473" spans="148:171" x14ac:dyDescent="0.25">
      <c r="ER42473" s="95" t="s">
        <v>593</v>
      </c>
      <c r="ES42473" s="95" t="s">
        <v>195</v>
      </c>
      <c r="ET42473" s="95" t="s">
        <v>587</v>
      </c>
      <c r="EU42473" s="95" t="s">
        <v>549</v>
      </c>
      <c r="EV42473" s="95" t="s">
        <v>372</v>
      </c>
      <c r="EW42473" s="95" t="s">
        <v>384</v>
      </c>
      <c r="EX42473" s="95">
        <v>2047</v>
      </c>
      <c r="EY42473" s="95">
        <v>1.06383229150321E-6</v>
      </c>
      <c r="EZ42473" s="95">
        <v>97.362482</v>
      </c>
      <c r="FA42473" s="95">
        <v>1.0357735233250004E-4</v>
      </c>
      <c r="FB42473" s="95">
        <v>2047</v>
      </c>
      <c r="FC42473" s="95" t="s">
        <v>234</v>
      </c>
      <c r="FD42473" s="95">
        <v>0.9</v>
      </c>
      <c r="FE42473" s="95">
        <v>30</v>
      </c>
      <c r="FF42473" s="95">
        <v>0</v>
      </c>
      <c r="FG42473" s="95" t="s">
        <v>531</v>
      </c>
      <c r="FH42473" s="95">
        <v>6.330731633637153E-2</v>
      </c>
      <c r="FI42473" s="95">
        <v>6.7348367407040726E-8</v>
      </c>
      <c r="FJ42473" s="95">
        <v>6.6846862776903479E-2</v>
      </c>
      <c r="FK42473" s="95">
        <v>7.1113851207753862E-8</v>
      </c>
      <c r="FL42473" s="95">
        <v>6.6806303088401978E-2</v>
      </c>
      <c r="FM42473" s="95">
        <v>7.1070702501392649E-8</v>
      </c>
      <c r="FN42473" s="95">
        <v>6.362505056038284E-2</v>
      </c>
      <c r="FO42473" s="95">
        <v>6.7686383334659674E-8</v>
      </c>
    </row>
    <row r="42474" spans="148:171" x14ac:dyDescent="0.25">
      <c r="ER42474" s="95" t="s">
        <v>593</v>
      </c>
      <c r="ES42474" s="95" t="s">
        <v>195</v>
      </c>
      <c r="ET42474" s="95" t="s">
        <v>587</v>
      </c>
      <c r="EU42474" s="95" t="s">
        <v>549</v>
      </c>
      <c r="EV42474" s="95" t="s">
        <v>372</v>
      </c>
      <c r="EW42474" s="95" t="s">
        <v>384</v>
      </c>
      <c r="EX42474" s="95">
        <v>2048</v>
      </c>
      <c r="EY42474" s="95">
        <v>1.06383229150321E-6</v>
      </c>
      <c r="EZ42474" s="95">
        <v>97.362482</v>
      </c>
      <c r="FA42474" s="95">
        <v>1.0357735233250004E-4</v>
      </c>
      <c r="FB42474" s="95">
        <v>2048</v>
      </c>
      <c r="FC42474" s="95" t="s">
        <v>234</v>
      </c>
      <c r="FD42474" s="95">
        <v>0.9</v>
      </c>
      <c r="FE42474" s="95">
        <v>30</v>
      </c>
      <c r="FF42474" s="95">
        <v>0</v>
      </c>
      <c r="FG42474" s="95" t="s">
        <v>531</v>
      </c>
      <c r="FH42474" s="95">
        <v>6.330731633637153E-2</v>
      </c>
      <c r="FI42474" s="95">
        <v>6.7348367407040726E-8</v>
      </c>
      <c r="FJ42474" s="95">
        <v>6.6846862776903479E-2</v>
      </c>
      <c r="FK42474" s="95">
        <v>7.1113851207753862E-8</v>
      </c>
      <c r="FL42474" s="95">
        <v>6.6806303088401978E-2</v>
      </c>
      <c r="FM42474" s="95">
        <v>7.1070702501392649E-8</v>
      </c>
      <c r="FN42474" s="95">
        <v>6.362505056038284E-2</v>
      </c>
      <c r="FO42474" s="95">
        <v>6.7686383334659674E-8</v>
      </c>
    </row>
    <row r="42475" spans="148:171" x14ac:dyDescent="0.25">
      <c r="ER42475" s="95" t="s">
        <v>593</v>
      </c>
      <c r="ES42475" s="95" t="s">
        <v>195</v>
      </c>
      <c r="ET42475" s="95" t="s">
        <v>587</v>
      </c>
      <c r="EU42475" s="95" t="s">
        <v>549</v>
      </c>
      <c r="EV42475" s="95" t="s">
        <v>372</v>
      </c>
      <c r="EW42475" s="95" t="s">
        <v>384</v>
      </c>
      <c r="EX42475" s="95">
        <v>2049</v>
      </c>
      <c r="EY42475" s="95">
        <v>1.06383229150321E-6</v>
      </c>
      <c r="EZ42475" s="95">
        <v>97.362482</v>
      </c>
      <c r="FA42475" s="95">
        <v>1.0357735233250004E-4</v>
      </c>
      <c r="FB42475" s="95">
        <v>2049</v>
      </c>
      <c r="FC42475" s="95" t="s">
        <v>234</v>
      </c>
      <c r="FD42475" s="95">
        <v>0.9</v>
      </c>
      <c r="FE42475" s="95">
        <v>30</v>
      </c>
      <c r="FF42475" s="95">
        <v>0</v>
      </c>
      <c r="FG42475" s="95" t="s">
        <v>531</v>
      </c>
      <c r="FH42475" s="95">
        <v>6.330731633637153E-2</v>
      </c>
      <c r="FI42475" s="95">
        <v>6.7348367407040726E-8</v>
      </c>
      <c r="FJ42475" s="95">
        <v>6.6846862776903479E-2</v>
      </c>
      <c r="FK42475" s="95">
        <v>7.1113851207753862E-8</v>
      </c>
      <c r="FL42475" s="95">
        <v>6.6806303088401978E-2</v>
      </c>
      <c r="FM42475" s="95">
        <v>7.1070702501392649E-8</v>
      </c>
      <c r="FN42475" s="95">
        <v>6.362505056038284E-2</v>
      </c>
      <c r="FO42475" s="95">
        <v>6.7686383334659674E-8</v>
      </c>
    </row>
    <row r="42476" spans="148:171" x14ac:dyDescent="0.25">
      <c r="ER42476" s="95" t="s">
        <v>593</v>
      </c>
      <c r="ES42476" s="95" t="s">
        <v>195</v>
      </c>
      <c r="ET42476" s="95" t="s">
        <v>587</v>
      </c>
      <c r="EU42476" s="95" t="s">
        <v>549</v>
      </c>
      <c r="EV42476" s="95" t="s">
        <v>372</v>
      </c>
      <c r="EW42476" s="95" t="s">
        <v>384</v>
      </c>
      <c r="EX42476" s="95">
        <v>2050</v>
      </c>
      <c r="EY42476" s="95">
        <v>1.06383229150321E-6</v>
      </c>
      <c r="EZ42476" s="95">
        <v>97.362482</v>
      </c>
      <c r="FA42476" s="95">
        <v>1.0357735233250004E-4</v>
      </c>
      <c r="FB42476" s="95">
        <v>2050</v>
      </c>
      <c r="FC42476" s="95" t="s">
        <v>234</v>
      </c>
      <c r="FD42476" s="95">
        <v>0.9</v>
      </c>
      <c r="FE42476" s="95">
        <v>30</v>
      </c>
      <c r="FF42476" s="95">
        <v>0</v>
      </c>
      <c r="FG42476" s="95" t="s">
        <v>531</v>
      </c>
      <c r="FH42476" s="95">
        <v>0</v>
      </c>
      <c r="FI42476" s="95">
        <v>0</v>
      </c>
      <c r="FJ42476" s="95">
        <v>6.6846862776903479E-2</v>
      </c>
      <c r="FK42476" s="95">
        <v>7.1113851207753862E-8</v>
      </c>
      <c r="FL42476" s="95">
        <v>6.6806303088401978E-2</v>
      </c>
      <c r="FM42476" s="95">
        <v>7.1070702501392649E-8</v>
      </c>
      <c r="FN42476" s="95">
        <v>6.362505056038284E-2</v>
      </c>
      <c r="FO42476" s="95">
        <v>6.7686383334659674E-8</v>
      </c>
    </row>
    <row r="42477" spans="148:171" x14ac:dyDescent="0.25">
      <c r="ER42477" s="95" t="s">
        <v>593</v>
      </c>
      <c r="ES42477" s="95" t="s">
        <v>195</v>
      </c>
      <c r="ET42477" s="95" t="s">
        <v>587</v>
      </c>
      <c r="EU42477" s="95" t="s">
        <v>549</v>
      </c>
      <c r="EV42477" s="95" t="s">
        <v>372</v>
      </c>
      <c r="EW42477" s="95" t="s">
        <v>384</v>
      </c>
      <c r="EX42477" s="95">
        <v>2051</v>
      </c>
      <c r="EY42477" s="95">
        <v>1.06383229150321E-6</v>
      </c>
      <c r="EZ42477" s="95">
        <v>97.362482</v>
      </c>
      <c r="FA42477" s="95">
        <v>1.0357735233250004E-4</v>
      </c>
      <c r="FB42477" s="95">
        <v>2051</v>
      </c>
      <c r="FC42477" s="95" t="s">
        <v>234</v>
      </c>
      <c r="FD42477" s="95">
        <v>0.9</v>
      </c>
      <c r="FE42477" s="95">
        <v>30</v>
      </c>
      <c r="FF42477" s="95">
        <v>0</v>
      </c>
      <c r="FG42477" s="95" t="s">
        <v>531</v>
      </c>
      <c r="FH42477" s="95">
        <v>0</v>
      </c>
      <c r="FI42477" s="95">
        <v>0</v>
      </c>
      <c r="FJ42477" s="95">
        <v>0</v>
      </c>
      <c r="FK42477" s="95">
        <v>0</v>
      </c>
      <c r="FL42477" s="95">
        <v>6.6806303088401978E-2</v>
      </c>
      <c r="FM42477" s="95">
        <v>7.1070702501392649E-8</v>
      </c>
      <c r="FN42477" s="95">
        <v>6.362505056038284E-2</v>
      </c>
      <c r="FO42477" s="95">
        <v>6.7686383334659674E-8</v>
      </c>
    </row>
    <row r="42478" spans="148:171" x14ac:dyDescent="0.25">
      <c r="ER42478" s="95" t="s">
        <v>593</v>
      </c>
      <c r="ES42478" s="95" t="s">
        <v>195</v>
      </c>
      <c r="ET42478" s="95" t="s">
        <v>587</v>
      </c>
      <c r="EU42478" s="95" t="s">
        <v>549</v>
      </c>
      <c r="EV42478" s="95" t="s">
        <v>372</v>
      </c>
      <c r="EW42478" s="95" t="s">
        <v>384</v>
      </c>
      <c r="EX42478" s="95">
        <v>2052</v>
      </c>
      <c r="EY42478" s="95">
        <v>1.06383229150321E-6</v>
      </c>
      <c r="EZ42478" s="95">
        <v>97.362482</v>
      </c>
      <c r="FA42478" s="95">
        <v>1.0357735233250004E-4</v>
      </c>
      <c r="FB42478" s="95">
        <v>2052</v>
      </c>
      <c r="FC42478" s="95" t="s">
        <v>234</v>
      </c>
      <c r="FD42478" s="95">
        <v>0.9</v>
      </c>
      <c r="FE42478" s="95">
        <v>30</v>
      </c>
      <c r="FF42478" s="95">
        <v>0</v>
      </c>
      <c r="FG42478" s="95" t="s">
        <v>531</v>
      </c>
      <c r="FH42478" s="95">
        <v>0</v>
      </c>
      <c r="FI42478" s="95">
        <v>0</v>
      </c>
      <c r="FJ42478" s="95">
        <v>0</v>
      </c>
      <c r="FK42478" s="95">
        <v>0</v>
      </c>
      <c r="FL42478" s="95">
        <v>0</v>
      </c>
      <c r="FM42478" s="95">
        <v>0</v>
      </c>
      <c r="FN42478" s="95">
        <v>6.362505056038284E-2</v>
      </c>
      <c r="FO42478" s="95">
        <v>6.7686383334659674E-8</v>
      </c>
    </row>
    <row r="42479" spans="148:171" x14ac:dyDescent="0.25">
      <c r="ER42479" s="95" t="s">
        <v>594</v>
      </c>
      <c r="ES42479" s="95" t="s">
        <v>195</v>
      </c>
      <c r="ET42479" s="95" t="s">
        <v>587</v>
      </c>
      <c r="EU42479" s="95" t="s">
        <v>549</v>
      </c>
      <c r="EV42479" s="95" t="s">
        <v>372</v>
      </c>
      <c r="EW42479" s="95" t="s">
        <v>375</v>
      </c>
      <c r="EX42479" s="95">
        <v>2022</v>
      </c>
      <c r="EY42479" s="95">
        <v>2.8341526242592178E-7</v>
      </c>
      <c r="EZ42479" s="95">
        <v>97.362482</v>
      </c>
      <c r="FA42479" s="95">
        <v>2.7594013386469085E-5</v>
      </c>
      <c r="FB42479" s="95">
        <v>2022</v>
      </c>
      <c r="FC42479" s="95" t="s">
        <v>234</v>
      </c>
      <c r="FD42479" s="95">
        <v>0.95</v>
      </c>
      <c r="FE42479" s="95">
        <v>1</v>
      </c>
      <c r="FF42479" s="95">
        <v>0</v>
      </c>
      <c r="FG42479" s="95" t="s">
        <v>531</v>
      </c>
      <c r="FH42479" s="95">
        <v>0</v>
      </c>
      <c r="FI42479" s="95">
        <v>0</v>
      </c>
      <c r="FJ42479" s="95">
        <v>0</v>
      </c>
      <c r="FK42479" s="95">
        <v>0</v>
      </c>
      <c r="FL42479" s="95">
        <v>7.0517764371090974E-2</v>
      </c>
      <c r="FM42479" s="95">
        <v>1.9985810694922066E-8</v>
      </c>
      <c r="FN42479" s="95">
        <v>0</v>
      </c>
      <c r="FO42479" s="95">
        <v>0</v>
      </c>
    </row>
    <row r="42480" spans="148:171" x14ac:dyDescent="0.25">
      <c r="ER42480" s="95" t="s">
        <v>594</v>
      </c>
      <c r="ES42480" s="95" t="s">
        <v>195</v>
      </c>
      <c r="ET42480" s="95" t="s">
        <v>587</v>
      </c>
      <c r="EU42480" s="95" t="s">
        <v>549</v>
      </c>
      <c r="EV42480" s="95" t="s">
        <v>372</v>
      </c>
      <c r="EW42480" s="95" t="s">
        <v>375</v>
      </c>
      <c r="EX42480" s="95">
        <v>2023</v>
      </c>
      <c r="EY42480" s="95">
        <v>2.8341526242592178E-7</v>
      </c>
      <c r="EZ42480" s="95">
        <v>97.362482</v>
      </c>
      <c r="FA42480" s="95">
        <v>2.7594013386469085E-5</v>
      </c>
      <c r="FB42480" s="95">
        <v>2023</v>
      </c>
      <c r="FC42480" s="95" t="s">
        <v>234</v>
      </c>
      <c r="FD42480" s="95">
        <v>0.95</v>
      </c>
      <c r="FE42480" s="95">
        <v>1</v>
      </c>
      <c r="FF42480" s="95">
        <v>0</v>
      </c>
      <c r="FG42480" s="95" t="s">
        <v>531</v>
      </c>
      <c r="FH42480" s="95">
        <v>0</v>
      </c>
      <c r="FI42480" s="95">
        <v>0</v>
      </c>
      <c r="FJ42480" s="95">
        <v>0</v>
      </c>
      <c r="FK42480" s="95">
        <v>0</v>
      </c>
      <c r="FL42480" s="95">
        <v>0</v>
      </c>
      <c r="FM42480" s="95">
        <v>0</v>
      </c>
      <c r="FN42480" s="95">
        <v>6.7159775591515217E-2</v>
      </c>
      <c r="FO42480" s="95">
        <v>1.90341054237353E-8</v>
      </c>
    </row>
    <row r="42481" spans="148:171" x14ac:dyDescent="0.25">
      <c r="ER42481" s="95" t="s">
        <v>595</v>
      </c>
      <c r="ES42481" s="95" t="s">
        <v>195</v>
      </c>
      <c r="ET42481" s="95" t="s">
        <v>587</v>
      </c>
      <c r="EU42481" s="95" t="s">
        <v>549</v>
      </c>
      <c r="EV42481" s="95" t="s">
        <v>372</v>
      </c>
      <c r="EW42481" s="95" t="s">
        <v>377</v>
      </c>
      <c r="EX42481" s="95">
        <v>2022</v>
      </c>
      <c r="EY42481" s="95">
        <v>3.1521851487534592E-7</v>
      </c>
      <c r="EZ42481" s="95">
        <v>97.362482</v>
      </c>
      <c r="FA42481" s="95">
        <v>3.0690456980617599E-5</v>
      </c>
      <c r="FB42481" s="95">
        <v>2022</v>
      </c>
      <c r="FC42481" s="95" t="s">
        <v>234</v>
      </c>
      <c r="FD42481" s="95">
        <v>0.5</v>
      </c>
      <c r="FE42481" s="95">
        <v>1</v>
      </c>
      <c r="FF42481" s="95">
        <v>0</v>
      </c>
      <c r="FG42481" s="95" t="s">
        <v>531</v>
      </c>
      <c r="FH42481" s="95">
        <v>0</v>
      </c>
      <c r="FI42481" s="95">
        <v>0</v>
      </c>
      <c r="FJ42481" s="95">
        <v>0</v>
      </c>
      <c r="FK42481" s="95">
        <v>0</v>
      </c>
      <c r="FL42481" s="95">
        <v>3.7114612826889992E-2</v>
      </c>
      <c r="FM42481" s="95">
        <v>1.1699213135465727E-8</v>
      </c>
      <c r="FN42481" s="95">
        <v>0</v>
      </c>
      <c r="FO42481" s="95">
        <v>0</v>
      </c>
    </row>
    <row r="42482" spans="148:171" x14ac:dyDescent="0.25">
      <c r="ER42482" s="95" t="s">
        <v>595</v>
      </c>
      <c r="ES42482" s="95" t="s">
        <v>195</v>
      </c>
      <c r="ET42482" s="95" t="s">
        <v>587</v>
      </c>
      <c r="EU42482" s="95" t="s">
        <v>549</v>
      </c>
      <c r="EV42482" s="95" t="s">
        <v>372</v>
      </c>
      <c r="EW42482" s="95" t="s">
        <v>377</v>
      </c>
      <c r="EX42482" s="95">
        <v>2023</v>
      </c>
      <c r="EY42482" s="95">
        <v>3.1521851487534592E-7</v>
      </c>
      <c r="EZ42482" s="95">
        <v>97.362482</v>
      </c>
      <c r="FA42482" s="95">
        <v>3.0690456980617599E-5</v>
      </c>
      <c r="FB42482" s="95">
        <v>2023</v>
      </c>
      <c r="FC42482" s="95" t="s">
        <v>234</v>
      </c>
      <c r="FD42482" s="95">
        <v>0.5</v>
      </c>
      <c r="FE42482" s="95">
        <v>1</v>
      </c>
      <c r="FF42482" s="95">
        <v>0</v>
      </c>
      <c r="FG42482" s="95" t="s">
        <v>531</v>
      </c>
      <c r="FH42482" s="95">
        <v>0</v>
      </c>
      <c r="FI42482" s="95">
        <v>0</v>
      </c>
      <c r="FJ42482" s="95">
        <v>0</v>
      </c>
      <c r="FK42482" s="95">
        <v>0</v>
      </c>
      <c r="FL42482" s="95">
        <v>0</v>
      </c>
      <c r="FM42482" s="95">
        <v>0</v>
      </c>
      <c r="FN42482" s="95">
        <v>3.5347250311323797E-2</v>
      </c>
      <c r="FO42482" s="95">
        <v>1.1142107748062596E-8</v>
      </c>
    </row>
    <row r="42483" spans="148:171" x14ac:dyDescent="0.25">
      <c r="ER42483" s="95" t="s">
        <v>596</v>
      </c>
      <c r="ES42483" s="95" t="s">
        <v>195</v>
      </c>
      <c r="ET42483" s="95" t="s">
        <v>587</v>
      </c>
      <c r="EU42483" s="95" t="s">
        <v>549</v>
      </c>
      <c r="EV42483" s="95" t="s">
        <v>372</v>
      </c>
      <c r="EW42483" s="95" t="s">
        <v>386</v>
      </c>
      <c r="EX42483" s="95">
        <v>2022</v>
      </c>
      <c r="EY42483" s="95">
        <v>3.2391716652122532E-8</v>
      </c>
      <c r="EZ42483" s="95">
        <v>97.362482</v>
      </c>
      <c r="FA42483" s="95">
        <v>3.1537379294913801E-6</v>
      </c>
      <c r="FB42483" s="95">
        <v>2022</v>
      </c>
      <c r="FC42483" s="95" t="s">
        <v>234</v>
      </c>
      <c r="FD42483" s="95">
        <v>0.5</v>
      </c>
      <c r="FE42483" s="95">
        <v>1</v>
      </c>
      <c r="FF42483" s="95">
        <v>0</v>
      </c>
      <c r="FG42483" s="95" t="s">
        <v>531</v>
      </c>
      <c r="FH42483" s="95">
        <v>0</v>
      </c>
      <c r="FI42483" s="95">
        <v>0</v>
      </c>
      <c r="FJ42483" s="95">
        <v>0</v>
      </c>
      <c r="FK42483" s="95">
        <v>0</v>
      </c>
      <c r="FL42483" s="95">
        <v>3.7114612826889992E-2</v>
      </c>
      <c r="FM42483" s="95">
        <v>1.2022060223418531E-9</v>
      </c>
      <c r="FN42483" s="95">
        <v>0</v>
      </c>
      <c r="FO42483" s="95">
        <v>0</v>
      </c>
    </row>
    <row r="42484" spans="148:171" x14ac:dyDescent="0.25">
      <c r="ER42484" s="95" t="s">
        <v>596</v>
      </c>
      <c r="ES42484" s="95" t="s">
        <v>195</v>
      </c>
      <c r="ET42484" s="95" t="s">
        <v>587</v>
      </c>
      <c r="EU42484" s="95" t="s">
        <v>549</v>
      </c>
      <c r="EV42484" s="95" t="s">
        <v>372</v>
      </c>
      <c r="EW42484" s="95" t="s">
        <v>386</v>
      </c>
      <c r="EX42484" s="95">
        <v>2023</v>
      </c>
      <c r="EY42484" s="95">
        <v>3.2391716652122532E-8</v>
      </c>
      <c r="EZ42484" s="95">
        <v>97.362482</v>
      </c>
      <c r="FA42484" s="95">
        <v>3.1537379294913801E-6</v>
      </c>
      <c r="FB42484" s="95">
        <v>2023</v>
      </c>
      <c r="FC42484" s="95" t="s">
        <v>234</v>
      </c>
      <c r="FD42484" s="95">
        <v>0.5</v>
      </c>
      <c r="FE42484" s="95">
        <v>1</v>
      </c>
      <c r="FF42484" s="95">
        <v>0</v>
      </c>
      <c r="FG42484" s="95" t="s">
        <v>531</v>
      </c>
      <c r="FH42484" s="95">
        <v>0</v>
      </c>
      <c r="FI42484" s="95">
        <v>0</v>
      </c>
      <c r="FJ42484" s="95">
        <v>0</v>
      </c>
      <c r="FK42484" s="95">
        <v>0</v>
      </c>
      <c r="FL42484" s="95">
        <v>0</v>
      </c>
      <c r="FM42484" s="95">
        <v>0</v>
      </c>
      <c r="FN42484" s="95">
        <v>3.5347250311323797E-2</v>
      </c>
      <c r="FO42484" s="95">
        <v>1.1449581165160503E-9</v>
      </c>
    </row>
    <row r="42485" spans="148:171" x14ac:dyDescent="0.25">
      <c r="ER42485" s="95" t="s">
        <v>598</v>
      </c>
      <c r="ES42485" s="95" t="s">
        <v>195</v>
      </c>
      <c r="ET42485" s="95" t="s">
        <v>587</v>
      </c>
      <c r="EU42485" s="95" t="s">
        <v>552</v>
      </c>
      <c r="EV42485" s="95" t="s">
        <v>372</v>
      </c>
      <c r="EW42485" s="95" t="s">
        <v>379</v>
      </c>
      <c r="EX42485" s="95">
        <v>2022</v>
      </c>
      <c r="EY42485" s="95">
        <v>2.390557431320413E-6</v>
      </c>
      <c r="EZ42485" s="95">
        <v>97.362482</v>
      </c>
      <c r="FA42485" s="95">
        <v>2.3275060487689994E-4</v>
      </c>
      <c r="FB42485" s="95">
        <v>2022</v>
      </c>
      <c r="FC42485" s="95" t="s">
        <v>234</v>
      </c>
      <c r="FD42485" s="95">
        <v>0.5</v>
      </c>
      <c r="FE42485" s="95">
        <v>30</v>
      </c>
      <c r="FF42485" s="95">
        <v>0</v>
      </c>
      <c r="FG42485" s="95" t="s">
        <v>531</v>
      </c>
      <c r="FH42485" s="95">
        <v>3.5170731297984183E-2</v>
      </c>
      <c r="FI42485" s="95">
        <v>8.4077653069369516E-8</v>
      </c>
      <c r="FJ42485" s="95">
        <v>3.7137145987168593E-2</v>
      </c>
      <c r="FK42485" s="95">
        <v>8.877848031765694E-8</v>
      </c>
      <c r="FL42485" s="95">
        <v>3.7114612826889992E-2</v>
      </c>
      <c r="FM42485" s="95">
        <v>8.8724613503901787E-8</v>
      </c>
      <c r="FN42485" s="95">
        <v>0</v>
      </c>
      <c r="FO42485" s="95">
        <v>0</v>
      </c>
    </row>
    <row r="42486" spans="148:171" x14ac:dyDescent="0.25">
      <c r="ER42486" s="95" t="s">
        <v>598</v>
      </c>
      <c r="ES42486" s="95" t="s">
        <v>195</v>
      </c>
      <c r="ET42486" s="95" t="s">
        <v>587</v>
      </c>
      <c r="EU42486" s="95" t="s">
        <v>552</v>
      </c>
      <c r="EV42486" s="95" t="s">
        <v>372</v>
      </c>
      <c r="EW42486" s="95" t="s">
        <v>379</v>
      </c>
      <c r="EX42486" s="95">
        <v>2023</v>
      </c>
      <c r="EY42486" s="95">
        <v>2.390557431320413E-6</v>
      </c>
      <c r="EZ42486" s="95">
        <v>97.362482</v>
      </c>
      <c r="FA42486" s="95">
        <v>2.3275060487689994E-4</v>
      </c>
      <c r="FB42486" s="95">
        <v>2023</v>
      </c>
      <c r="FC42486" s="95" t="s">
        <v>234</v>
      </c>
      <c r="FD42486" s="95">
        <v>0.5</v>
      </c>
      <c r="FE42486" s="95">
        <v>30</v>
      </c>
      <c r="FF42486" s="95">
        <v>0</v>
      </c>
      <c r="FG42486" s="95" t="s">
        <v>531</v>
      </c>
      <c r="FH42486" s="95">
        <v>3.5170731297984183E-2</v>
      </c>
      <c r="FI42486" s="95">
        <v>8.4077653069369516E-8</v>
      </c>
      <c r="FJ42486" s="95">
        <v>3.7137145987168593E-2</v>
      </c>
      <c r="FK42486" s="95">
        <v>8.877848031765694E-8</v>
      </c>
      <c r="FL42486" s="95">
        <v>3.7114612826889992E-2</v>
      </c>
      <c r="FM42486" s="95">
        <v>8.8724613503901787E-8</v>
      </c>
      <c r="FN42486" s="95">
        <v>3.5347250311323797E-2</v>
      </c>
      <c r="FO42486" s="95">
        <v>8.4499631908477889E-8</v>
      </c>
    </row>
    <row r="42487" spans="148:171" x14ac:dyDescent="0.25">
      <c r="ER42487" s="95" t="s">
        <v>598</v>
      </c>
      <c r="ES42487" s="95" t="s">
        <v>195</v>
      </c>
      <c r="ET42487" s="95" t="s">
        <v>587</v>
      </c>
      <c r="EU42487" s="95" t="s">
        <v>552</v>
      </c>
      <c r="EV42487" s="95" t="s">
        <v>372</v>
      </c>
      <c r="EW42487" s="95" t="s">
        <v>379</v>
      </c>
      <c r="EX42487" s="95">
        <v>2024</v>
      </c>
      <c r="EY42487" s="95">
        <v>2.390557431320413E-6</v>
      </c>
      <c r="EZ42487" s="95">
        <v>97.362482</v>
      </c>
      <c r="FA42487" s="95">
        <v>2.3275060487689994E-4</v>
      </c>
      <c r="FB42487" s="95">
        <v>2024</v>
      </c>
      <c r="FC42487" s="95" t="s">
        <v>234</v>
      </c>
      <c r="FD42487" s="95">
        <v>0.5</v>
      </c>
      <c r="FE42487" s="95">
        <v>30</v>
      </c>
      <c r="FF42487" s="95">
        <v>0</v>
      </c>
      <c r="FG42487" s="95" t="s">
        <v>531</v>
      </c>
      <c r="FH42487" s="95">
        <v>3.5170731297984183E-2</v>
      </c>
      <c r="FI42487" s="95">
        <v>8.4077653069369516E-8</v>
      </c>
      <c r="FJ42487" s="95">
        <v>3.7137145987168593E-2</v>
      </c>
      <c r="FK42487" s="95">
        <v>8.877848031765694E-8</v>
      </c>
      <c r="FL42487" s="95">
        <v>3.7114612826889992E-2</v>
      </c>
      <c r="FM42487" s="95">
        <v>8.8724613503901787E-8</v>
      </c>
      <c r="FN42487" s="95">
        <v>3.5347250311323797E-2</v>
      </c>
      <c r="FO42487" s="95">
        <v>8.4499631908477889E-8</v>
      </c>
    </row>
    <row r="42488" spans="148:171" x14ac:dyDescent="0.25">
      <c r="ER42488" s="95" t="s">
        <v>598</v>
      </c>
      <c r="ES42488" s="95" t="s">
        <v>195</v>
      </c>
      <c r="ET42488" s="95" t="s">
        <v>587</v>
      </c>
      <c r="EU42488" s="95" t="s">
        <v>552</v>
      </c>
      <c r="EV42488" s="95" t="s">
        <v>372</v>
      </c>
      <c r="EW42488" s="95" t="s">
        <v>379</v>
      </c>
      <c r="EX42488" s="95">
        <v>2025</v>
      </c>
      <c r="EY42488" s="95">
        <v>2.390557431320413E-6</v>
      </c>
      <c r="EZ42488" s="95">
        <v>97.362482</v>
      </c>
      <c r="FA42488" s="95">
        <v>2.3275060487689994E-4</v>
      </c>
      <c r="FB42488" s="95">
        <v>2025</v>
      </c>
      <c r="FC42488" s="95" t="s">
        <v>234</v>
      </c>
      <c r="FD42488" s="95">
        <v>0.5</v>
      </c>
      <c r="FE42488" s="95">
        <v>30</v>
      </c>
      <c r="FF42488" s="95">
        <v>0</v>
      </c>
      <c r="FG42488" s="95" t="s">
        <v>531</v>
      </c>
      <c r="FH42488" s="95">
        <v>3.5170731297984183E-2</v>
      </c>
      <c r="FI42488" s="95">
        <v>8.4077653069369516E-8</v>
      </c>
      <c r="FJ42488" s="95">
        <v>3.7137145987168593E-2</v>
      </c>
      <c r="FK42488" s="95">
        <v>8.877848031765694E-8</v>
      </c>
      <c r="FL42488" s="95">
        <v>3.7114612826889992E-2</v>
      </c>
      <c r="FM42488" s="95">
        <v>8.8724613503901787E-8</v>
      </c>
      <c r="FN42488" s="95">
        <v>3.5347250311323797E-2</v>
      </c>
      <c r="FO42488" s="95">
        <v>8.4499631908477889E-8</v>
      </c>
    </row>
    <row r="42489" spans="148:171" x14ac:dyDescent="0.25">
      <c r="ER42489" s="95" t="s">
        <v>598</v>
      </c>
      <c r="ES42489" s="95" t="s">
        <v>195</v>
      </c>
      <c r="ET42489" s="95" t="s">
        <v>587</v>
      </c>
      <c r="EU42489" s="95" t="s">
        <v>552</v>
      </c>
      <c r="EV42489" s="95" t="s">
        <v>372</v>
      </c>
      <c r="EW42489" s="95" t="s">
        <v>379</v>
      </c>
      <c r="EX42489" s="95">
        <v>2026</v>
      </c>
      <c r="EY42489" s="95">
        <v>2.390557431320413E-6</v>
      </c>
      <c r="EZ42489" s="95">
        <v>97.362482</v>
      </c>
      <c r="FA42489" s="95">
        <v>2.3275060487689994E-4</v>
      </c>
      <c r="FB42489" s="95">
        <v>2026</v>
      </c>
      <c r="FC42489" s="95" t="s">
        <v>234</v>
      </c>
      <c r="FD42489" s="95">
        <v>0.5</v>
      </c>
      <c r="FE42489" s="95">
        <v>30</v>
      </c>
      <c r="FF42489" s="95">
        <v>0</v>
      </c>
      <c r="FG42489" s="95" t="s">
        <v>531</v>
      </c>
      <c r="FH42489" s="95">
        <v>3.5170731297984183E-2</v>
      </c>
      <c r="FI42489" s="95">
        <v>8.4077653069369516E-8</v>
      </c>
      <c r="FJ42489" s="95">
        <v>3.7137145987168593E-2</v>
      </c>
      <c r="FK42489" s="95">
        <v>8.877848031765694E-8</v>
      </c>
      <c r="FL42489" s="95">
        <v>3.7114612826889992E-2</v>
      </c>
      <c r="FM42489" s="95">
        <v>8.8724613503901787E-8</v>
      </c>
      <c r="FN42489" s="95">
        <v>3.5347250311323797E-2</v>
      </c>
      <c r="FO42489" s="95">
        <v>8.4499631908477889E-8</v>
      </c>
    </row>
    <row r="42490" spans="148:171" x14ac:dyDescent="0.25">
      <c r="ER42490" s="95" t="s">
        <v>598</v>
      </c>
      <c r="ES42490" s="95" t="s">
        <v>195</v>
      </c>
      <c r="ET42490" s="95" t="s">
        <v>587</v>
      </c>
      <c r="EU42490" s="95" t="s">
        <v>552</v>
      </c>
      <c r="EV42490" s="95" t="s">
        <v>372</v>
      </c>
      <c r="EW42490" s="95" t="s">
        <v>379</v>
      </c>
      <c r="EX42490" s="95">
        <v>2027</v>
      </c>
      <c r="EY42490" s="95">
        <v>2.390557431320413E-6</v>
      </c>
      <c r="EZ42490" s="95">
        <v>97.362482</v>
      </c>
      <c r="FA42490" s="95">
        <v>2.3275060487689994E-4</v>
      </c>
      <c r="FB42490" s="95">
        <v>2027</v>
      </c>
      <c r="FC42490" s="95" t="s">
        <v>234</v>
      </c>
      <c r="FD42490" s="95">
        <v>0.5</v>
      </c>
      <c r="FE42490" s="95">
        <v>30</v>
      </c>
      <c r="FF42490" s="95">
        <v>0</v>
      </c>
      <c r="FG42490" s="95" t="s">
        <v>531</v>
      </c>
      <c r="FH42490" s="95">
        <v>3.5170731297984183E-2</v>
      </c>
      <c r="FI42490" s="95">
        <v>8.4077653069369516E-8</v>
      </c>
      <c r="FJ42490" s="95">
        <v>3.7137145987168593E-2</v>
      </c>
      <c r="FK42490" s="95">
        <v>8.877848031765694E-8</v>
      </c>
      <c r="FL42490" s="95">
        <v>3.7114612826889992E-2</v>
      </c>
      <c r="FM42490" s="95">
        <v>8.8724613503901787E-8</v>
      </c>
      <c r="FN42490" s="95">
        <v>3.5347250311323797E-2</v>
      </c>
      <c r="FO42490" s="95">
        <v>8.4499631908477889E-8</v>
      </c>
    </row>
    <row r="42491" spans="148:171" x14ac:dyDescent="0.25">
      <c r="ER42491" s="95" t="s">
        <v>598</v>
      </c>
      <c r="ES42491" s="95" t="s">
        <v>195</v>
      </c>
      <c r="ET42491" s="95" t="s">
        <v>587</v>
      </c>
      <c r="EU42491" s="95" t="s">
        <v>552</v>
      </c>
      <c r="EV42491" s="95" t="s">
        <v>372</v>
      </c>
      <c r="EW42491" s="95" t="s">
        <v>379</v>
      </c>
      <c r="EX42491" s="95">
        <v>2028</v>
      </c>
      <c r="EY42491" s="95">
        <v>2.390557431320413E-6</v>
      </c>
      <c r="EZ42491" s="95">
        <v>97.362482</v>
      </c>
      <c r="FA42491" s="95">
        <v>2.3275060487689994E-4</v>
      </c>
      <c r="FB42491" s="95">
        <v>2028</v>
      </c>
      <c r="FC42491" s="95" t="s">
        <v>234</v>
      </c>
      <c r="FD42491" s="95">
        <v>0.5</v>
      </c>
      <c r="FE42491" s="95">
        <v>30</v>
      </c>
      <c r="FF42491" s="95">
        <v>0</v>
      </c>
      <c r="FG42491" s="95" t="s">
        <v>531</v>
      </c>
      <c r="FH42491" s="95">
        <v>3.5170731297984183E-2</v>
      </c>
      <c r="FI42491" s="95">
        <v>8.4077653069369516E-8</v>
      </c>
      <c r="FJ42491" s="95">
        <v>3.7137145987168593E-2</v>
      </c>
      <c r="FK42491" s="95">
        <v>8.877848031765694E-8</v>
      </c>
      <c r="FL42491" s="95">
        <v>3.7114612826889992E-2</v>
      </c>
      <c r="FM42491" s="95">
        <v>8.8724613503901787E-8</v>
      </c>
      <c r="FN42491" s="95">
        <v>3.5347250311323797E-2</v>
      </c>
      <c r="FO42491" s="95">
        <v>8.4499631908477889E-8</v>
      </c>
    </row>
    <row r="42492" spans="148:171" x14ac:dyDescent="0.25">
      <c r="ER42492" s="95" t="s">
        <v>598</v>
      </c>
      <c r="ES42492" s="95" t="s">
        <v>195</v>
      </c>
      <c r="ET42492" s="95" t="s">
        <v>587</v>
      </c>
      <c r="EU42492" s="95" t="s">
        <v>552</v>
      </c>
      <c r="EV42492" s="95" t="s">
        <v>372</v>
      </c>
      <c r="EW42492" s="95" t="s">
        <v>379</v>
      </c>
      <c r="EX42492" s="95">
        <v>2029</v>
      </c>
      <c r="EY42492" s="95">
        <v>2.390557431320413E-6</v>
      </c>
      <c r="EZ42492" s="95">
        <v>97.362482</v>
      </c>
      <c r="FA42492" s="95">
        <v>2.3275060487689994E-4</v>
      </c>
      <c r="FB42492" s="95">
        <v>2029</v>
      </c>
      <c r="FC42492" s="95" t="s">
        <v>234</v>
      </c>
      <c r="FD42492" s="95">
        <v>0.5</v>
      </c>
      <c r="FE42492" s="95">
        <v>30</v>
      </c>
      <c r="FF42492" s="95">
        <v>0</v>
      </c>
      <c r="FG42492" s="95" t="s">
        <v>531</v>
      </c>
      <c r="FH42492" s="95">
        <v>3.5170731297984183E-2</v>
      </c>
      <c r="FI42492" s="95">
        <v>8.4077653069369516E-8</v>
      </c>
      <c r="FJ42492" s="95">
        <v>3.7137145987168593E-2</v>
      </c>
      <c r="FK42492" s="95">
        <v>8.877848031765694E-8</v>
      </c>
      <c r="FL42492" s="95">
        <v>3.7114612826889992E-2</v>
      </c>
      <c r="FM42492" s="95">
        <v>8.8724613503901787E-8</v>
      </c>
      <c r="FN42492" s="95">
        <v>3.5347250311323797E-2</v>
      </c>
      <c r="FO42492" s="95">
        <v>8.4499631908477889E-8</v>
      </c>
    </row>
    <row r="42493" spans="148:171" x14ac:dyDescent="0.25">
      <c r="ER42493" s="95" t="s">
        <v>598</v>
      </c>
      <c r="ES42493" s="95" t="s">
        <v>195</v>
      </c>
      <c r="ET42493" s="95" t="s">
        <v>587</v>
      </c>
      <c r="EU42493" s="95" t="s">
        <v>552</v>
      </c>
      <c r="EV42493" s="95" t="s">
        <v>372</v>
      </c>
      <c r="EW42493" s="95" t="s">
        <v>379</v>
      </c>
      <c r="EX42493" s="95">
        <v>2030</v>
      </c>
      <c r="EY42493" s="95">
        <v>2.390557431320413E-6</v>
      </c>
      <c r="EZ42493" s="95">
        <v>97.362482</v>
      </c>
      <c r="FA42493" s="95">
        <v>2.3275060487689994E-4</v>
      </c>
      <c r="FB42493" s="95">
        <v>2030</v>
      </c>
      <c r="FC42493" s="95" t="s">
        <v>234</v>
      </c>
      <c r="FD42493" s="95">
        <v>0.5</v>
      </c>
      <c r="FE42493" s="95">
        <v>30</v>
      </c>
      <c r="FF42493" s="95">
        <v>0</v>
      </c>
      <c r="FG42493" s="95" t="s">
        <v>531</v>
      </c>
      <c r="FH42493" s="95">
        <v>3.5170731297984183E-2</v>
      </c>
      <c r="FI42493" s="95">
        <v>8.4077653069369516E-8</v>
      </c>
      <c r="FJ42493" s="95">
        <v>3.7137145987168593E-2</v>
      </c>
      <c r="FK42493" s="95">
        <v>8.877848031765694E-8</v>
      </c>
      <c r="FL42493" s="95">
        <v>3.7114612826889992E-2</v>
      </c>
      <c r="FM42493" s="95">
        <v>8.8724613503901787E-8</v>
      </c>
      <c r="FN42493" s="95">
        <v>3.5347250311323797E-2</v>
      </c>
      <c r="FO42493" s="95">
        <v>8.4499631908477889E-8</v>
      </c>
    </row>
    <row r="42494" spans="148:171" x14ac:dyDescent="0.25">
      <c r="ER42494" s="95" t="s">
        <v>598</v>
      </c>
      <c r="ES42494" s="95" t="s">
        <v>195</v>
      </c>
      <c r="ET42494" s="95" t="s">
        <v>587</v>
      </c>
      <c r="EU42494" s="95" t="s">
        <v>552</v>
      </c>
      <c r="EV42494" s="95" t="s">
        <v>372</v>
      </c>
      <c r="EW42494" s="95" t="s">
        <v>379</v>
      </c>
      <c r="EX42494" s="95">
        <v>2031</v>
      </c>
      <c r="EY42494" s="95">
        <v>2.390557431320413E-6</v>
      </c>
      <c r="EZ42494" s="95">
        <v>97.362482</v>
      </c>
      <c r="FA42494" s="95">
        <v>2.3275060487689994E-4</v>
      </c>
      <c r="FB42494" s="95">
        <v>2031</v>
      </c>
      <c r="FC42494" s="95" t="s">
        <v>234</v>
      </c>
      <c r="FD42494" s="95">
        <v>0.5</v>
      </c>
      <c r="FE42494" s="95">
        <v>30</v>
      </c>
      <c r="FF42494" s="95">
        <v>0</v>
      </c>
      <c r="FG42494" s="95" t="s">
        <v>531</v>
      </c>
      <c r="FH42494" s="95">
        <v>3.5170731297984183E-2</v>
      </c>
      <c r="FI42494" s="95">
        <v>8.4077653069369516E-8</v>
      </c>
      <c r="FJ42494" s="95">
        <v>3.7137145987168593E-2</v>
      </c>
      <c r="FK42494" s="95">
        <v>8.877848031765694E-8</v>
      </c>
      <c r="FL42494" s="95">
        <v>3.7114612826889992E-2</v>
      </c>
      <c r="FM42494" s="95">
        <v>8.8724613503901787E-8</v>
      </c>
      <c r="FN42494" s="95">
        <v>3.5347250311323797E-2</v>
      </c>
      <c r="FO42494" s="95">
        <v>8.4499631908477889E-8</v>
      </c>
    </row>
    <row r="42495" spans="148:171" x14ac:dyDescent="0.25">
      <c r="ER42495" s="95" t="s">
        <v>598</v>
      </c>
      <c r="ES42495" s="95" t="s">
        <v>195</v>
      </c>
      <c r="ET42495" s="95" t="s">
        <v>587</v>
      </c>
      <c r="EU42495" s="95" t="s">
        <v>552</v>
      </c>
      <c r="EV42495" s="95" t="s">
        <v>372</v>
      </c>
      <c r="EW42495" s="95" t="s">
        <v>379</v>
      </c>
      <c r="EX42495" s="95">
        <v>2032</v>
      </c>
      <c r="EY42495" s="95">
        <v>2.390557431320413E-6</v>
      </c>
      <c r="EZ42495" s="95">
        <v>97.362482</v>
      </c>
      <c r="FA42495" s="95">
        <v>2.3275060487689994E-4</v>
      </c>
      <c r="FB42495" s="95">
        <v>2032</v>
      </c>
      <c r="FC42495" s="95" t="s">
        <v>234</v>
      </c>
      <c r="FD42495" s="95">
        <v>0.5</v>
      </c>
      <c r="FE42495" s="95">
        <v>30</v>
      </c>
      <c r="FF42495" s="95">
        <v>0</v>
      </c>
      <c r="FG42495" s="95" t="s">
        <v>531</v>
      </c>
      <c r="FH42495" s="95">
        <v>3.5170731297984183E-2</v>
      </c>
      <c r="FI42495" s="95">
        <v>8.4077653069369516E-8</v>
      </c>
      <c r="FJ42495" s="95">
        <v>3.7137145987168593E-2</v>
      </c>
      <c r="FK42495" s="95">
        <v>8.877848031765694E-8</v>
      </c>
      <c r="FL42495" s="95">
        <v>3.7114612826889992E-2</v>
      </c>
      <c r="FM42495" s="95">
        <v>8.8724613503901787E-8</v>
      </c>
      <c r="FN42495" s="95">
        <v>3.5347250311323797E-2</v>
      </c>
      <c r="FO42495" s="95">
        <v>8.4499631908477889E-8</v>
      </c>
    </row>
    <row r="42496" spans="148:171" x14ac:dyDescent="0.25">
      <c r="ER42496" s="95" t="s">
        <v>598</v>
      </c>
      <c r="ES42496" s="95" t="s">
        <v>195</v>
      </c>
      <c r="ET42496" s="95" t="s">
        <v>587</v>
      </c>
      <c r="EU42496" s="95" t="s">
        <v>552</v>
      </c>
      <c r="EV42496" s="95" t="s">
        <v>372</v>
      </c>
      <c r="EW42496" s="95" t="s">
        <v>379</v>
      </c>
      <c r="EX42496" s="95">
        <v>2033</v>
      </c>
      <c r="EY42496" s="95">
        <v>2.390557431320413E-6</v>
      </c>
      <c r="EZ42496" s="95">
        <v>97.362482</v>
      </c>
      <c r="FA42496" s="95">
        <v>2.3275060487689994E-4</v>
      </c>
      <c r="FB42496" s="95">
        <v>2033</v>
      </c>
      <c r="FC42496" s="95" t="s">
        <v>234</v>
      </c>
      <c r="FD42496" s="95">
        <v>0.5</v>
      </c>
      <c r="FE42496" s="95">
        <v>30</v>
      </c>
      <c r="FF42496" s="95">
        <v>0</v>
      </c>
      <c r="FG42496" s="95" t="s">
        <v>531</v>
      </c>
      <c r="FH42496" s="95">
        <v>3.5170731297984183E-2</v>
      </c>
      <c r="FI42496" s="95">
        <v>8.4077653069369516E-8</v>
      </c>
      <c r="FJ42496" s="95">
        <v>3.7137145987168593E-2</v>
      </c>
      <c r="FK42496" s="95">
        <v>8.877848031765694E-8</v>
      </c>
      <c r="FL42496" s="95">
        <v>3.7114612826889992E-2</v>
      </c>
      <c r="FM42496" s="95">
        <v>8.8724613503901787E-8</v>
      </c>
      <c r="FN42496" s="95">
        <v>3.5347250311323797E-2</v>
      </c>
      <c r="FO42496" s="95">
        <v>8.4499631908477889E-8</v>
      </c>
    </row>
    <row r="42497" spans="148:171" x14ac:dyDescent="0.25">
      <c r="ER42497" s="95" t="s">
        <v>598</v>
      </c>
      <c r="ES42497" s="95" t="s">
        <v>195</v>
      </c>
      <c r="ET42497" s="95" t="s">
        <v>587</v>
      </c>
      <c r="EU42497" s="95" t="s">
        <v>552</v>
      </c>
      <c r="EV42497" s="95" t="s">
        <v>372</v>
      </c>
      <c r="EW42497" s="95" t="s">
        <v>379</v>
      </c>
      <c r="EX42497" s="95">
        <v>2034</v>
      </c>
      <c r="EY42497" s="95">
        <v>2.390557431320413E-6</v>
      </c>
      <c r="EZ42497" s="95">
        <v>97.362482</v>
      </c>
      <c r="FA42497" s="95">
        <v>2.3275060487689994E-4</v>
      </c>
      <c r="FB42497" s="95">
        <v>2034</v>
      </c>
      <c r="FC42497" s="95" t="s">
        <v>234</v>
      </c>
      <c r="FD42497" s="95">
        <v>0.5</v>
      </c>
      <c r="FE42497" s="95">
        <v>30</v>
      </c>
      <c r="FF42497" s="95">
        <v>0</v>
      </c>
      <c r="FG42497" s="95" t="s">
        <v>531</v>
      </c>
      <c r="FH42497" s="95">
        <v>3.5170731297984183E-2</v>
      </c>
      <c r="FI42497" s="95">
        <v>8.4077653069369516E-8</v>
      </c>
      <c r="FJ42497" s="95">
        <v>3.7137145987168593E-2</v>
      </c>
      <c r="FK42497" s="95">
        <v>8.877848031765694E-8</v>
      </c>
      <c r="FL42497" s="95">
        <v>3.7114612826889992E-2</v>
      </c>
      <c r="FM42497" s="95">
        <v>8.8724613503901787E-8</v>
      </c>
      <c r="FN42497" s="95">
        <v>3.5347250311323797E-2</v>
      </c>
      <c r="FO42497" s="95">
        <v>8.4499631908477889E-8</v>
      </c>
    </row>
    <row r="42498" spans="148:171" x14ac:dyDescent="0.25">
      <c r="ER42498" s="95" t="s">
        <v>598</v>
      </c>
      <c r="ES42498" s="95" t="s">
        <v>195</v>
      </c>
      <c r="ET42498" s="95" t="s">
        <v>587</v>
      </c>
      <c r="EU42498" s="95" t="s">
        <v>552</v>
      </c>
      <c r="EV42498" s="95" t="s">
        <v>372</v>
      </c>
      <c r="EW42498" s="95" t="s">
        <v>379</v>
      </c>
      <c r="EX42498" s="95">
        <v>2035</v>
      </c>
      <c r="EY42498" s="95">
        <v>2.390557431320413E-6</v>
      </c>
      <c r="EZ42498" s="95">
        <v>97.362482</v>
      </c>
      <c r="FA42498" s="95">
        <v>2.3275060487689994E-4</v>
      </c>
      <c r="FB42498" s="95">
        <v>2035</v>
      </c>
      <c r="FC42498" s="95" t="s">
        <v>234</v>
      </c>
      <c r="FD42498" s="95">
        <v>0.5</v>
      </c>
      <c r="FE42498" s="95">
        <v>30</v>
      </c>
      <c r="FF42498" s="95">
        <v>0</v>
      </c>
      <c r="FG42498" s="95" t="s">
        <v>531</v>
      </c>
      <c r="FH42498" s="95">
        <v>3.5170731297984183E-2</v>
      </c>
      <c r="FI42498" s="95">
        <v>8.4077653069369516E-8</v>
      </c>
      <c r="FJ42498" s="95">
        <v>3.7137145987168593E-2</v>
      </c>
      <c r="FK42498" s="95">
        <v>8.877848031765694E-8</v>
      </c>
      <c r="FL42498" s="95">
        <v>3.7114612826889992E-2</v>
      </c>
      <c r="FM42498" s="95">
        <v>8.8724613503901787E-8</v>
      </c>
      <c r="FN42498" s="95">
        <v>3.5347250311323797E-2</v>
      </c>
      <c r="FO42498" s="95">
        <v>8.4499631908477889E-8</v>
      </c>
    </row>
    <row r="42499" spans="148:171" x14ac:dyDescent="0.25">
      <c r="ER42499" s="95" t="s">
        <v>598</v>
      </c>
      <c r="ES42499" s="95" t="s">
        <v>195</v>
      </c>
      <c r="ET42499" s="95" t="s">
        <v>587</v>
      </c>
      <c r="EU42499" s="95" t="s">
        <v>552</v>
      </c>
      <c r="EV42499" s="95" t="s">
        <v>372</v>
      </c>
      <c r="EW42499" s="95" t="s">
        <v>379</v>
      </c>
      <c r="EX42499" s="95">
        <v>2036</v>
      </c>
      <c r="EY42499" s="95">
        <v>2.390557431320413E-6</v>
      </c>
      <c r="EZ42499" s="95">
        <v>97.362482</v>
      </c>
      <c r="FA42499" s="95">
        <v>2.3275060487689994E-4</v>
      </c>
      <c r="FB42499" s="95">
        <v>2036</v>
      </c>
      <c r="FC42499" s="95" t="s">
        <v>234</v>
      </c>
      <c r="FD42499" s="95">
        <v>0.5</v>
      </c>
      <c r="FE42499" s="95">
        <v>30</v>
      </c>
      <c r="FF42499" s="95">
        <v>0</v>
      </c>
      <c r="FG42499" s="95" t="s">
        <v>531</v>
      </c>
      <c r="FH42499" s="95">
        <v>3.5170731297984183E-2</v>
      </c>
      <c r="FI42499" s="95">
        <v>8.4077653069369516E-8</v>
      </c>
      <c r="FJ42499" s="95">
        <v>3.7137145987168593E-2</v>
      </c>
      <c r="FK42499" s="95">
        <v>8.877848031765694E-8</v>
      </c>
      <c r="FL42499" s="95">
        <v>3.7114612826889992E-2</v>
      </c>
      <c r="FM42499" s="95">
        <v>8.8724613503901787E-8</v>
      </c>
      <c r="FN42499" s="95">
        <v>3.5347250311323797E-2</v>
      </c>
      <c r="FO42499" s="95">
        <v>8.4499631908477889E-8</v>
      </c>
    </row>
    <row r="42500" spans="148:171" x14ac:dyDescent="0.25">
      <c r="ER42500" s="95" t="s">
        <v>598</v>
      </c>
      <c r="ES42500" s="95" t="s">
        <v>195</v>
      </c>
      <c r="ET42500" s="95" t="s">
        <v>587</v>
      </c>
      <c r="EU42500" s="95" t="s">
        <v>552</v>
      </c>
      <c r="EV42500" s="95" t="s">
        <v>372</v>
      </c>
      <c r="EW42500" s="95" t="s">
        <v>379</v>
      </c>
      <c r="EX42500" s="95">
        <v>2037</v>
      </c>
      <c r="EY42500" s="95">
        <v>2.390557431320413E-6</v>
      </c>
      <c r="EZ42500" s="95">
        <v>97.362482</v>
      </c>
      <c r="FA42500" s="95">
        <v>2.3275060487689994E-4</v>
      </c>
      <c r="FB42500" s="95">
        <v>2037</v>
      </c>
      <c r="FC42500" s="95" t="s">
        <v>234</v>
      </c>
      <c r="FD42500" s="95">
        <v>0.5</v>
      </c>
      <c r="FE42500" s="95">
        <v>30</v>
      </c>
      <c r="FF42500" s="95">
        <v>0</v>
      </c>
      <c r="FG42500" s="95" t="s">
        <v>531</v>
      </c>
      <c r="FH42500" s="95">
        <v>3.5170731297984183E-2</v>
      </c>
      <c r="FI42500" s="95">
        <v>8.4077653069369516E-8</v>
      </c>
      <c r="FJ42500" s="95">
        <v>3.7137145987168593E-2</v>
      </c>
      <c r="FK42500" s="95">
        <v>8.877848031765694E-8</v>
      </c>
      <c r="FL42500" s="95">
        <v>3.7114612826889992E-2</v>
      </c>
      <c r="FM42500" s="95">
        <v>8.8724613503901787E-8</v>
      </c>
      <c r="FN42500" s="95">
        <v>3.5347250311323797E-2</v>
      </c>
      <c r="FO42500" s="95">
        <v>8.4499631908477889E-8</v>
      </c>
    </row>
    <row r="42501" spans="148:171" x14ac:dyDescent="0.25">
      <c r="ER42501" s="95" t="s">
        <v>598</v>
      </c>
      <c r="ES42501" s="95" t="s">
        <v>195</v>
      </c>
      <c r="ET42501" s="95" t="s">
        <v>587</v>
      </c>
      <c r="EU42501" s="95" t="s">
        <v>552</v>
      </c>
      <c r="EV42501" s="95" t="s">
        <v>372</v>
      </c>
      <c r="EW42501" s="95" t="s">
        <v>379</v>
      </c>
      <c r="EX42501" s="95">
        <v>2038</v>
      </c>
      <c r="EY42501" s="95">
        <v>2.390557431320413E-6</v>
      </c>
      <c r="EZ42501" s="95">
        <v>97.362482</v>
      </c>
      <c r="FA42501" s="95">
        <v>2.3275060487689994E-4</v>
      </c>
      <c r="FB42501" s="95">
        <v>2038</v>
      </c>
      <c r="FC42501" s="95" t="s">
        <v>234</v>
      </c>
      <c r="FD42501" s="95">
        <v>0.5</v>
      </c>
      <c r="FE42501" s="95">
        <v>30</v>
      </c>
      <c r="FF42501" s="95">
        <v>0</v>
      </c>
      <c r="FG42501" s="95" t="s">
        <v>531</v>
      </c>
      <c r="FH42501" s="95">
        <v>3.5170731297984183E-2</v>
      </c>
      <c r="FI42501" s="95">
        <v>8.4077653069369516E-8</v>
      </c>
      <c r="FJ42501" s="95">
        <v>3.7137145987168593E-2</v>
      </c>
      <c r="FK42501" s="95">
        <v>8.877848031765694E-8</v>
      </c>
      <c r="FL42501" s="95">
        <v>3.7114612826889992E-2</v>
      </c>
      <c r="FM42501" s="95">
        <v>8.8724613503901787E-8</v>
      </c>
      <c r="FN42501" s="95">
        <v>3.5347250311323797E-2</v>
      </c>
      <c r="FO42501" s="95">
        <v>8.4499631908477889E-8</v>
      </c>
    </row>
    <row r="42502" spans="148:171" x14ac:dyDescent="0.25">
      <c r="ER42502" s="95" t="s">
        <v>598</v>
      </c>
      <c r="ES42502" s="95" t="s">
        <v>195</v>
      </c>
      <c r="ET42502" s="95" t="s">
        <v>587</v>
      </c>
      <c r="EU42502" s="95" t="s">
        <v>552</v>
      </c>
      <c r="EV42502" s="95" t="s">
        <v>372</v>
      </c>
      <c r="EW42502" s="95" t="s">
        <v>379</v>
      </c>
      <c r="EX42502" s="95">
        <v>2039</v>
      </c>
      <c r="EY42502" s="95">
        <v>2.390557431320413E-6</v>
      </c>
      <c r="EZ42502" s="95">
        <v>97.362482</v>
      </c>
      <c r="FA42502" s="95">
        <v>2.3275060487689994E-4</v>
      </c>
      <c r="FB42502" s="95">
        <v>2039</v>
      </c>
      <c r="FC42502" s="95" t="s">
        <v>234</v>
      </c>
      <c r="FD42502" s="95">
        <v>0.5</v>
      </c>
      <c r="FE42502" s="95">
        <v>30</v>
      </c>
      <c r="FF42502" s="95">
        <v>0</v>
      </c>
      <c r="FG42502" s="95" t="s">
        <v>531</v>
      </c>
      <c r="FH42502" s="95">
        <v>3.5170731297984183E-2</v>
      </c>
      <c r="FI42502" s="95">
        <v>8.4077653069369516E-8</v>
      </c>
      <c r="FJ42502" s="95">
        <v>3.7137145987168593E-2</v>
      </c>
      <c r="FK42502" s="95">
        <v>8.877848031765694E-8</v>
      </c>
      <c r="FL42502" s="95">
        <v>3.7114612826889992E-2</v>
      </c>
      <c r="FM42502" s="95">
        <v>8.8724613503901787E-8</v>
      </c>
      <c r="FN42502" s="95">
        <v>3.5347250311323797E-2</v>
      </c>
      <c r="FO42502" s="95">
        <v>8.4499631908477889E-8</v>
      </c>
    </row>
    <row r="42503" spans="148:171" x14ac:dyDescent="0.25">
      <c r="ER42503" s="95" t="s">
        <v>598</v>
      </c>
      <c r="ES42503" s="95" t="s">
        <v>195</v>
      </c>
      <c r="ET42503" s="95" t="s">
        <v>587</v>
      </c>
      <c r="EU42503" s="95" t="s">
        <v>552</v>
      </c>
      <c r="EV42503" s="95" t="s">
        <v>372</v>
      </c>
      <c r="EW42503" s="95" t="s">
        <v>379</v>
      </c>
      <c r="EX42503" s="95">
        <v>2040</v>
      </c>
      <c r="EY42503" s="95">
        <v>2.390557431320413E-6</v>
      </c>
      <c r="EZ42503" s="95">
        <v>97.362482</v>
      </c>
      <c r="FA42503" s="95">
        <v>2.3275060487689994E-4</v>
      </c>
      <c r="FB42503" s="95">
        <v>2040</v>
      </c>
      <c r="FC42503" s="95" t="s">
        <v>234</v>
      </c>
      <c r="FD42503" s="95">
        <v>0.5</v>
      </c>
      <c r="FE42503" s="95">
        <v>30</v>
      </c>
      <c r="FF42503" s="95">
        <v>0</v>
      </c>
      <c r="FG42503" s="95" t="s">
        <v>531</v>
      </c>
      <c r="FH42503" s="95">
        <v>3.5170731297984183E-2</v>
      </c>
      <c r="FI42503" s="95">
        <v>8.4077653069369516E-8</v>
      </c>
      <c r="FJ42503" s="95">
        <v>3.7137145987168593E-2</v>
      </c>
      <c r="FK42503" s="95">
        <v>8.877848031765694E-8</v>
      </c>
      <c r="FL42503" s="95">
        <v>3.7114612826889992E-2</v>
      </c>
      <c r="FM42503" s="95">
        <v>8.8724613503901787E-8</v>
      </c>
      <c r="FN42503" s="95">
        <v>3.5347250311323797E-2</v>
      </c>
      <c r="FO42503" s="95">
        <v>8.4499631908477889E-8</v>
      </c>
    </row>
    <row r="42504" spans="148:171" x14ac:dyDescent="0.25">
      <c r="ER42504" s="95" t="s">
        <v>598</v>
      </c>
      <c r="ES42504" s="95" t="s">
        <v>195</v>
      </c>
      <c r="ET42504" s="95" t="s">
        <v>587</v>
      </c>
      <c r="EU42504" s="95" t="s">
        <v>552</v>
      </c>
      <c r="EV42504" s="95" t="s">
        <v>372</v>
      </c>
      <c r="EW42504" s="95" t="s">
        <v>379</v>
      </c>
      <c r="EX42504" s="95">
        <v>2041</v>
      </c>
      <c r="EY42504" s="95">
        <v>2.390557431320413E-6</v>
      </c>
      <c r="EZ42504" s="95">
        <v>97.362482</v>
      </c>
      <c r="FA42504" s="95">
        <v>2.3275060487689994E-4</v>
      </c>
      <c r="FB42504" s="95">
        <v>2041</v>
      </c>
      <c r="FC42504" s="95" t="s">
        <v>234</v>
      </c>
      <c r="FD42504" s="95">
        <v>0.5</v>
      </c>
      <c r="FE42504" s="95">
        <v>30</v>
      </c>
      <c r="FF42504" s="95">
        <v>0</v>
      </c>
      <c r="FG42504" s="95" t="s">
        <v>531</v>
      </c>
      <c r="FH42504" s="95">
        <v>3.5170731297984183E-2</v>
      </c>
      <c r="FI42504" s="95">
        <v>8.4077653069369516E-8</v>
      </c>
      <c r="FJ42504" s="95">
        <v>3.7137145987168593E-2</v>
      </c>
      <c r="FK42504" s="95">
        <v>8.877848031765694E-8</v>
      </c>
      <c r="FL42504" s="95">
        <v>3.7114612826889992E-2</v>
      </c>
      <c r="FM42504" s="95">
        <v>8.8724613503901787E-8</v>
      </c>
      <c r="FN42504" s="95">
        <v>3.5347250311323797E-2</v>
      </c>
      <c r="FO42504" s="95">
        <v>8.4499631908477889E-8</v>
      </c>
    </row>
    <row r="42505" spans="148:171" x14ac:dyDescent="0.25">
      <c r="ER42505" s="95" t="s">
        <v>598</v>
      </c>
      <c r="ES42505" s="95" t="s">
        <v>195</v>
      </c>
      <c r="ET42505" s="95" t="s">
        <v>587</v>
      </c>
      <c r="EU42505" s="95" t="s">
        <v>552</v>
      </c>
      <c r="EV42505" s="95" t="s">
        <v>372</v>
      </c>
      <c r="EW42505" s="95" t="s">
        <v>379</v>
      </c>
      <c r="EX42505" s="95">
        <v>2042</v>
      </c>
      <c r="EY42505" s="95">
        <v>2.390557431320413E-6</v>
      </c>
      <c r="EZ42505" s="95">
        <v>97.362482</v>
      </c>
      <c r="FA42505" s="95">
        <v>2.3275060487689994E-4</v>
      </c>
      <c r="FB42505" s="95">
        <v>2042</v>
      </c>
      <c r="FC42505" s="95" t="s">
        <v>234</v>
      </c>
      <c r="FD42505" s="95">
        <v>0.5</v>
      </c>
      <c r="FE42505" s="95">
        <v>30</v>
      </c>
      <c r="FF42505" s="95">
        <v>0</v>
      </c>
      <c r="FG42505" s="95" t="s">
        <v>531</v>
      </c>
      <c r="FH42505" s="95">
        <v>3.5170731297984183E-2</v>
      </c>
      <c r="FI42505" s="95">
        <v>8.4077653069369516E-8</v>
      </c>
      <c r="FJ42505" s="95">
        <v>3.7137145987168593E-2</v>
      </c>
      <c r="FK42505" s="95">
        <v>8.877848031765694E-8</v>
      </c>
      <c r="FL42505" s="95">
        <v>3.7114612826889992E-2</v>
      </c>
      <c r="FM42505" s="95">
        <v>8.8724613503901787E-8</v>
      </c>
      <c r="FN42505" s="95">
        <v>3.5347250311323797E-2</v>
      </c>
      <c r="FO42505" s="95">
        <v>8.4499631908477889E-8</v>
      </c>
    </row>
    <row r="42506" spans="148:171" x14ac:dyDescent="0.25">
      <c r="ER42506" s="95" t="s">
        <v>598</v>
      </c>
      <c r="ES42506" s="95" t="s">
        <v>195</v>
      </c>
      <c r="ET42506" s="95" t="s">
        <v>587</v>
      </c>
      <c r="EU42506" s="95" t="s">
        <v>552</v>
      </c>
      <c r="EV42506" s="95" t="s">
        <v>372</v>
      </c>
      <c r="EW42506" s="95" t="s">
        <v>379</v>
      </c>
      <c r="EX42506" s="95">
        <v>2043</v>
      </c>
      <c r="EY42506" s="95">
        <v>2.390557431320413E-6</v>
      </c>
      <c r="EZ42506" s="95">
        <v>97.362482</v>
      </c>
      <c r="FA42506" s="95">
        <v>2.3275060487689994E-4</v>
      </c>
      <c r="FB42506" s="95">
        <v>2043</v>
      </c>
      <c r="FC42506" s="95" t="s">
        <v>234</v>
      </c>
      <c r="FD42506" s="95">
        <v>0.5</v>
      </c>
      <c r="FE42506" s="95">
        <v>30</v>
      </c>
      <c r="FF42506" s="95">
        <v>0</v>
      </c>
      <c r="FG42506" s="95" t="s">
        <v>531</v>
      </c>
      <c r="FH42506" s="95">
        <v>3.5170731297984183E-2</v>
      </c>
      <c r="FI42506" s="95">
        <v>8.4077653069369516E-8</v>
      </c>
      <c r="FJ42506" s="95">
        <v>3.7137145987168593E-2</v>
      </c>
      <c r="FK42506" s="95">
        <v>8.877848031765694E-8</v>
      </c>
      <c r="FL42506" s="95">
        <v>3.7114612826889992E-2</v>
      </c>
      <c r="FM42506" s="95">
        <v>8.8724613503901787E-8</v>
      </c>
      <c r="FN42506" s="95">
        <v>3.5347250311323797E-2</v>
      </c>
      <c r="FO42506" s="95">
        <v>8.4499631908477889E-8</v>
      </c>
    </row>
    <row r="42507" spans="148:171" x14ac:dyDescent="0.25">
      <c r="ER42507" s="95" t="s">
        <v>598</v>
      </c>
      <c r="ES42507" s="95" t="s">
        <v>195</v>
      </c>
      <c r="ET42507" s="95" t="s">
        <v>587</v>
      </c>
      <c r="EU42507" s="95" t="s">
        <v>552</v>
      </c>
      <c r="EV42507" s="95" t="s">
        <v>372</v>
      </c>
      <c r="EW42507" s="95" t="s">
        <v>379</v>
      </c>
      <c r="EX42507" s="95">
        <v>2044</v>
      </c>
      <c r="EY42507" s="95">
        <v>2.390557431320413E-6</v>
      </c>
      <c r="EZ42507" s="95">
        <v>97.362482</v>
      </c>
      <c r="FA42507" s="95">
        <v>2.3275060487689994E-4</v>
      </c>
      <c r="FB42507" s="95">
        <v>2044</v>
      </c>
      <c r="FC42507" s="95" t="s">
        <v>234</v>
      </c>
      <c r="FD42507" s="95">
        <v>0.5</v>
      </c>
      <c r="FE42507" s="95">
        <v>30</v>
      </c>
      <c r="FF42507" s="95">
        <v>0</v>
      </c>
      <c r="FG42507" s="95" t="s">
        <v>531</v>
      </c>
      <c r="FH42507" s="95">
        <v>3.5170731297984183E-2</v>
      </c>
      <c r="FI42507" s="95">
        <v>8.4077653069369516E-8</v>
      </c>
      <c r="FJ42507" s="95">
        <v>3.7137145987168593E-2</v>
      </c>
      <c r="FK42507" s="95">
        <v>8.877848031765694E-8</v>
      </c>
      <c r="FL42507" s="95">
        <v>3.7114612826889992E-2</v>
      </c>
      <c r="FM42507" s="95">
        <v>8.8724613503901787E-8</v>
      </c>
      <c r="FN42507" s="95">
        <v>3.5347250311323797E-2</v>
      </c>
      <c r="FO42507" s="95">
        <v>8.4499631908477889E-8</v>
      </c>
    </row>
    <row r="42508" spans="148:171" x14ac:dyDescent="0.25">
      <c r="ER42508" s="95" t="s">
        <v>598</v>
      </c>
      <c r="ES42508" s="95" t="s">
        <v>195</v>
      </c>
      <c r="ET42508" s="95" t="s">
        <v>587</v>
      </c>
      <c r="EU42508" s="95" t="s">
        <v>552</v>
      </c>
      <c r="EV42508" s="95" t="s">
        <v>372</v>
      </c>
      <c r="EW42508" s="95" t="s">
        <v>379</v>
      </c>
      <c r="EX42508" s="95">
        <v>2045</v>
      </c>
      <c r="EY42508" s="95">
        <v>2.390557431320413E-6</v>
      </c>
      <c r="EZ42508" s="95">
        <v>97.362482</v>
      </c>
      <c r="FA42508" s="95">
        <v>2.3275060487689994E-4</v>
      </c>
      <c r="FB42508" s="95">
        <v>2045</v>
      </c>
      <c r="FC42508" s="95" t="s">
        <v>234</v>
      </c>
      <c r="FD42508" s="95">
        <v>0.5</v>
      </c>
      <c r="FE42508" s="95">
        <v>30</v>
      </c>
      <c r="FF42508" s="95">
        <v>0</v>
      </c>
      <c r="FG42508" s="95" t="s">
        <v>531</v>
      </c>
      <c r="FH42508" s="95">
        <v>3.5170731297984183E-2</v>
      </c>
      <c r="FI42508" s="95">
        <v>8.4077653069369516E-8</v>
      </c>
      <c r="FJ42508" s="95">
        <v>3.7137145987168593E-2</v>
      </c>
      <c r="FK42508" s="95">
        <v>8.877848031765694E-8</v>
      </c>
      <c r="FL42508" s="95">
        <v>3.7114612826889992E-2</v>
      </c>
      <c r="FM42508" s="95">
        <v>8.8724613503901787E-8</v>
      </c>
      <c r="FN42508" s="95">
        <v>3.5347250311323797E-2</v>
      </c>
      <c r="FO42508" s="95">
        <v>8.4499631908477889E-8</v>
      </c>
    </row>
    <row r="42509" spans="148:171" x14ac:dyDescent="0.25">
      <c r="ER42509" s="95" t="s">
        <v>598</v>
      </c>
      <c r="ES42509" s="95" t="s">
        <v>195</v>
      </c>
      <c r="ET42509" s="95" t="s">
        <v>587</v>
      </c>
      <c r="EU42509" s="95" t="s">
        <v>552</v>
      </c>
      <c r="EV42509" s="95" t="s">
        <v>372</v>
      </c>
      <c r="EW42509" s="95" t="s">
        <v>379</v>
      </c>
      <c r="EX42509" s="95">
        <v>2046</v>
      </c>
      <c r="EY42509" s="95">
        <v>2.390557431320413E-6</v>
      </c>
      <c r="EZ42509" s="95">
        <v>97.362482</v>
      </c>
      <c r="FA42509" s="95">
        <v>2.3275060487689994E-4</v>
      </c>
      <c r="FB42509" s="95">
        <v>2046</v>
      </c>
      <c r="FC42509" s="95" t="s">
        <v>234</v>
      </c>
      <c r="FD42509" s="95">
        <v>0.5</v>
      </c>
      <c r="FE42509" s="95">
        <v>30</v>
      </c>
      <c r="FF42509" s="95">
        <v>0</v>
      </c>
      <c r="FG42509" s="95" t="s">
        <v>531</v>
      </c>
      <c r="FH42509" s="95">
        <v>3.5170731297984183E-2</v>
      </c>
      <c r="FI42509" s="95">
        <v>8.4077653069369516E-8</v>
      </c>
      <c r="FJ42509" s="95">
        <v>3.7137145987168593E-2</v>
      </c>
      <c r="FK42509" s="95">
        <v>8.877848031765694E-8</v>
      </c>
      <c r="FL42509" s="95">
        <v>3.7114612826889992E-2</v>
      </c>
      <c r="FM42509" s="95">
        <v>8.8724613503901787E-8</v>
      </c>
      <c r="FN42509" s="95">
        <v>3.5347250311323797E-2</v>
      </c>
      <c r="FO42509" s="95">
        <v>8.4499631908477889E-8</v>
      </c>
    </row>
    <row r="42510" spans="148:171" x14ac:dyDescent="0.25">
      <c r="ER42510" s="95" t="s">
        <v>598</v>
      </c>
      <c r="ES42510" s="95" t="s">
        <v>195</v>
      </c>
      <c r="ET42510" s="95" t="s">
        <v>587</v>
      </c>
      <c r="EU42510" s="95" t="s">
        <v>552</v>
      </c>
      <c r="EV42510" s="95" t="s">
        <v>372</v>
      </c>
      <c r="EW42510" s="95" t="s">
        <v>379</v>
      </c>
      <c r="EX42510" s="95">
        <v>2047</v>
      </c>
      <c r="EY42510" s="95">
        <v>2.390557431320413E-6</v>
      </c>
      <c r="EZ42510" s="95">
        <v>97.362482</v>
      </c>
      <c r="FA42510" s="95">
        <v>2.3275060487689994E-4</v>
      </c>
      <c r="FB42510" s="95">
        <v>2047</v>
      </c>
      <c r="FC42510" s="95" t="s">
        <v>234</v>
      </c>
      <c r="FD42510" s="95">
        <v>0.5</v>
      </c>
      <c r="FE42510" s="95">
        <v>30</v>
      </c>
      <c r="FF42510" s="95">
        <v>0</v>
      </c>
      <c r="FG42510" s="95" t="s">
        <v>531</v>
      </c>
      <c r="FH42510" s="95">
        <v>3.5170731297984183E-2</v>
      </c>
      <c r="FI42510" s="95">
        <v>8.4077653069369516E-8</v>
      </c>
      <c r="FJ42510" s="95">
        <v>3.7137145987168593E-2</v>
      </c>
      <c r="FK42510" s="95">
        <v>8.877848031765694E-8</v>
      </c>
      <c r="FL42510" s="95">
        <v>3.7114612826889992E-2</v>
      </c>
      <c r="FM42510" s="95">
        <v>8.8724613503901787E-8</v>
      </c>
      <c r="FN42510" s="95">
        <v>3.5347250311323797E-2</v>
      </c>
      <c r="FO42510" s="95">
        <v>8.4499631908477889E-8</v>
      </c>
    </row>
    <row r="42511" spans="148:171" x14ac:dyDescent="0.25">
      <c r="ER42511" s="95" t="s">
        <v>598</v>
      </c>
      <c r="ES42511" s="95" t="s">
        <v>195</v>
      </c>
      <c r="ET42511" s="95" t="s">
        <v>587</v>
      </c>
      <c r="EU42511" s="95" t="s">
        <v>552</v>
      </c>
      <c r="EV42511" s="95" t="s">
        <v>372</v>
      </c>
      <c r="EW42511" s="95" t="s">
        <v>379</v>
      </c>
      <c r="EX42511" s="95">
        <v>2048</v>
      </c>
      <c r="EY42511" s="95">
        <v>2.390557431320413E-6</v>
      </c>
      <c r="EZ42511" s="95">
        <v>97.362482</v>
      </c>
      <c r="FA42511" s="95">
        <v>2.3275060487689994E-4</v>
      </c>
      <c r="FB42511" s="95">
        <v>2048</v>
      </c>
      <c r="FC42511" s="95" t="s">
        <v>234</v>
      </c>
      <c r="FD42511" s="95">
        <v>0.5</v>
      </c>
      <c r="FE42511" s="95">
        <v>30</v>
      </c>
      <c r="FF42511" s="95">
        <v>0</v>
      </c>
      <c r="FG42511" s="95" t="s">
        <v>531</v>
      </c>
      <c r="FH42511" s="95">
        <v>3.5170731297984183E-2</v>
      </c>
      <c r="FI42511" s="95">
        <v>8.4077653069369516E-8</v>
      </c>
      <c r="FJ42511" s="95">
        <v>3.7137145987168593E-2</v>
      </c>
      <c r="FK42511" s="95">
        <v>8.877848031765694E-8</v>
      </c>
      <c r="FL42511" s="95">
        <v>3.7114612826889992E-2</v>
      </c>
      <c r="FM42511" s="95">
        <v>8.8724613503901787E-8</v>
      </c>
      <c r="FN42511" s="95">
        <v>3.5347250311323797E-2</v>
      </c>
      <c r="FO42511" s="95">
        <v>8.4499631908477889E-8</v>
      </c>
    </row>
    <row r="42512" spans="148:171" x14ac:dyDescent="0.25">
      <c r="ER42512" s="95" t="s">
        <v>598</v>
      </c>
      <c r="ES42512" s="95" t="s">
        <v>195</v>
      </c>
      <c r="ET42512" s="95" t="s">
        <v>587</v>
      </c>
      <c r="EU42512" s="95" t="s">
        <v>552</v>
      </c>
      <c r="EV42512" s="95" t="s">
        <v>372</v>
      </c>
      <c r="EW42512" s="95" t="s">
        <v>379</v>
      </c>
      <c r="EX42512" s="95">
        <v>2049</v>
      </c>
      <c r="EY42512" s="95">
        <v>2.390557431320413E-6</v>
      </c>
      <c r="EZ42512" s="95">
        <v>97.362482</v>
      </c>
      <c r="FA42512" s="95">
        <v>2.3275060487689994E-4</v>
      </c>
      <c r="FB42512" s="95">
        <v>2049</v>
      </c>
      <c r="FC42512" s="95" t="s">
        <v>234</v>
      </c>
      <c r="FD42512" s="95">
        <v>0.5</v>
      </c>
      <c r="FE42512" s="95">
        <v>30</v>
      </c>
      <c r="FF42512" s="95">
        <v>0</v>
      </c>
      <c r="FG42512" s="95" t="s">
        <v>531</v>
      </c>
      <c r="FH42512" s="95">
        <v>3.5170731297984183E-2</v>
      </c>
      <c r="FI42512" s="95">
        <v>8.4077653069369516E-8</v>
      </c>
      <c r="FJ42512" s="95">
        <v>3.7137145987168593E-2</v>
      </c>
      <c r="FK42512" s="95">
        <v>8.877848031765694E-8</v>
      </c>
      <c r="FL42512" s="95">
        <v>3.7114612826889992E-2</v>
      </c>
      <c r="FM42512" s="95">
        <v>8.8724613503901787E-8</v>
      </c>
      <c r="FN42512" s="95">
        <v>3.5347250311323797E-2</v>
      </c>
      <c r="FO42512" s="95">
        <v>8.4499631908477889E-8</v>
      </c>
    </row>
    <row r="42513" spans="148:171" x14ac:dyDescent="0.25">
      <c r="ER42513" s="95" t="s">
        <v>598</v>
      </c>
      <c r="ES42513" s="95" t="s">
        <v>195</v>
      </c>
      <c r="ET42513" s="95" t="s">
        <v>587</v>
      </c>
      <c r="EU42513" s="95" t="s">
        <v>552</v>
      </c>
      <c r="EV42513" s="95" t="s">
        <v>372</v>
      </c>
      <c r="EW42513" s="95" t="s">
        <v>379</v>
      </c>
      <c r="EX42513" s="95">
        <v>2050</v>
      </c>
      <c r="EY42513" s="95">
        <v>2.390557431320413E-6</v>
      </c>
      <c r="EZ42513" s="95">
        <v>97.362482</v>
      </c>
      <c r="FA42513" s="95">
        <v>2.3275060487689994E-4</v>
      </c>
      <c r="FB42513" s="95">
        <v>2050</v>
      </c>
      <c r="FC42513" s="95" t="s">
        <v>234</v>
      </c>
      <c r="FD42513" s="95">
        <v>0.5</v>
      </c>
      <c r="FE42513" s="95">
        <v>30</v>
      </c>
      <c r="FF42513" s="95">
        <v>0</v>
      </c>
      <c r="FG42513" s="95" t="s">
        <v>531</v>
      </c>
      <c r="FH42513" s="95">
        <v>0</v>
      </c>
      <c r="FI42513" s="95">
        <v>0</v>
      </c>
      <c r="FJ42513" s="95">
        <v>3.7137145987168593E-2</v>
      </c>
      <c r="FK42513" s="95">
        <v>8.877848031765694E-8</v>
      </c>
      <c r="FL42513" s="95">
        <v>3.7114612826889992E-2</v>
      </c>
      <c r="FM42513" s="95">
        <v>8.8724613503901787E-8</v>
      </c>
      <c r="FN42513" s="95">
        <v>3.5347250311323797E-2</v>
      </c>
      <c r="FO42513" s="95">
        <v>8.4499631908477889E-8</v>
      </c>
    </row>
    <row r="42514" spans="148:171" x14ac:dyDescent="0.25">
      <c r="ER42514" s="95" t="s">
        <v>598</v>
      </c>
      <c r="ES42514" s="95" t="s">
        <v>195</v>
      </c>
      <c r="ET42514" s="95" t="s">
        <v>587</v>
      </c>
      <c r="EU42514" s="95" t="s">
        <v>552</v>
      </c>
      <c r="EV42514" s="95" t="s">
        <v>372</v>
      </c>
      <c r="EW42514" s="95" t="s">
        <v>379</v>
      </c>
      <c r="EX42514" s="95">
        <v>2051</v>
      </c>
      <c r="EY42514" s="95">
        <v>2.390557431320413E-6</v>
      </c>
      <c r="EZ42514" s="95">
        <v>97.362482</v>
      </c>
      <c r="FA42514" s="95">
        <v>2.3275060487689994E-4</v>
      </c>
      <c r="FB42514" s="95">
        <v>2051</v>
      </c>
      <c r="FC42514" s="95" t="s">
        <v>234</v>
      </c>
      <c r="FD42514" s="95">
        <v>0.5</v>
      </c>
      <c r="FE42514" s="95">
        <v>30</v>
      </c>
      <c r="FF42514" s="95">
        <v>0</v>
      </c>
      <c r="FG42514" s="95" t="s">
        <v>531</v>
      </c>
      <c r="FH42514" s="95">
        <v>0</v>
      </c>
      <c r="FI42514" s="95">
        <v>0</v>
      </c>
      <c r="FJ42514" s="95">
        <v>0</v>
      </c>
      <c r="FK42514" s="95">
        <v>0</v>
      </c>
      <c r="FL42514" s="95">
        <v>3.7114612826889992E-2</v>
      </c>
      <c r="FM42514" s="95">
        <v>8.8724613503901787E-8</v>
      </c>
      <c r="FN42514" s="95">
        <v>3.5347250311323797E-2</v>
      </c>
      <c r="FO42514" s="95">
        <v>8.4499631908477889E-8</v>
      </c>
    </row>
    <row r="42515" spans="148:171" x14ac:dyDescent="0.25">
      <c r="ER42515" s="95" t="s">
        <v>598</v>
      </c>
      <c r="ES42515" s="95" t="s">
        <v>195</v>
      </c>
      <c r="ET42515" s="95" t="s">
        <v>587</v>
      </c>
      <c r="EU42515" s="95" t="s">
        <v>552</v>
      </c>
      <c r="EV42515" s="95" t="s">
        <v>372</v>
      </c>
      <c r="EW42515" s="95" t="s">
        <v>379</v>
      </c>
      <c r="EX42515" s="95">
        <v>2052</v>
      </c>
      <c r="EY42515" s="95">
        <v>2.390557431320413E-6</v>
      </c>
      <c r="EZ42515" s="95">
        <v>97.362482</v>
      </c>
      <c r="FA42515" s="95">
        <v>2.3275060487689994E-4</v>
      </c>
      <c r="FB42515" s="95">
        <v>2052</v>
      </c>
      <c r="FC42515" s="95" t="s">
        <v>234</v>
      </c>
      <c r="FD42515" s="95">
        <v>0.5</v>
      </c>
      <c r="FE42515" s="95">
        <v>30</v>
      </c>
      <c r="FF42515" s="95">
        <v>0</v>
      </c>
      <c r="FG42515" s="95" t="s">
        <v>531</v>
      </c>
      <c r="FH42515" s="95">
        <v>0</v>
      </c>
      <c r="FI42515" s="95">
        <v>0</v>
      </c>
      <c r="FJ42515" s="95">
        <v>0</v>
      </c>
      <c r="FK42515" s="95">
        <v>0</v>
      </c>
      <c r="FL42515" s="95">
        <v>0</v>
      </c>
      <c r="FM42515" s="95">
        <v>0</v>
      </c>
      <c r="FN42515" s="95">
        <v>3.5347250311323797E-2</v>
      </c>
      <c r="FO42515" s="95">
        <v>8.4499631908477889E-8</v>
      </c>
    </row>
    <row r="42516" spans="148:171" x14ac:dyDescent="0.25">
      <c r="ER42516" s="95" t="s">
        <v>599</v>
      </c>
      <c r="ES42516" s="95" t="s">
        <v>195</v>
      </c>
      <c r="ET42516" s="95" t="s">
        <v>587</v>
      </c>
      <c r="EU42516" s="95" t="s">
        <v>552</v>
      </c>
      <c r="EV42516" s="95" t="s">
        <v>372</v>
      </c>
      <c r="EW42516" s="95" t="s">
        <v>382</v>
      </c>
      <c r="EX42516" s="95">
        <v>2022</v>
      </c>
      <c r="EY42516" s="95">
        <v>6.5622313026531614E-7</v>
      </c>
      <c r="EZ42516" s="95">
        <v>97.362482</v>
      </c>
      <c r="FA42516" s="95">
        <v>6.3891512708440497E-5</v>
      </c>
      <c r="FB42516" s="95">
        <v>2022</v>
      </c>
      <c r="FC42516" s="95" t="s">
        <v>234</v>
      </c>
      <c r="FD42516" s="95">
        <v>0.9</v>
      </c>
      <c r="FE42516" s="95">
        <v>30</v>
      </c>
      <c r="FF42516" s="95">
        <v>0</v>
      </c>
      <c r="FG42516" s="95" t="s">
        <v>531</v>
      </c>
      <c r="FH42516" s="95">
        <v>6.330731633637153E-2</v>
      </c>
      <c r="FI42516" s="95">
        <v>4.1543725294950312E-8</v>
      </c>
      <c r="FJ42516" s="95">
        <v>6.6846862776903479E-2</v>
      </c>
      <c r="FK42516" s="95">
        <v>4.3866457539875647E-8</v>
      </c>
      <c r="FL42516" s="95">
        <v>6.6806303088401978E-2</v>
      </c>
      <c r="FM42516" s="95">
        <v>4.38398413341246E-8</v>
      </c>
      <c r="FN42516" s="95">
        <v>0</v>
      </c>
      <c r="FO42516" s="95">
        <v>0</v>
      </c>
    </row>
    <row r="42517" spans="148:171" x14ac:dyDescent="0.25">
      <c r="ER42517" s="95" t="s">
        <v>599</v>
      </c>
      <c r="ES42517" s="95" t="s">
        <v>195</v>
      </c>
      <c r="ET42517" s="95" t="s">
        <v>587</v>
      </c>
      <c r="EU42517" s="95" t="s">
        <v>552</v>
      </c>
      <c r="EV42517" s="95" t="s">
        <v>372</v>
      </c>
      <c r="EW42517" s="95" t="s">
        <v>382</v>
      </c>
      <c r="EX42517" s="95">
        <v>2023</v>
      </c>
      <c r="EY42517" s="95">
        <v>6.5622313026531614E-7</v>
      </c>
      <c r="EZ42517" s="95">
        <v>97.362482</v>
      </c>
      <c r="FA42517" s="95">
        <v>6.3891512708440497E-5</v>
      </c>
      <c r="FB42517" s="95">
        <v>2023</v>
      </c>
      <c r="FC42517" s="95" t="s">
        <v>234</v>
      </c>
      <c r="FD42517" s="95">
        <v>0.9</v>
      </c>
      <c r="FE42517" s="95">
        <v>30</v>
      </c>
      <c r="FF42517" s="95">
        <v>0</v>
      </c>
      <c r="FG42517" s="95" t="s">
        <v>531</v>
      </c>
      <c r="FH42517" s="95">
        <v>6.330731633637153E-2</v>
      </c>
      <c r="FI42517" s="95">
        <v>4.1543725294950312E-8</v>
      </c>
      <c r="FJ42517" s="95">
        <v>6.6846862776903479E-2</v>
      </c>
      <c r="FK42517" s="95">
        <v>4.3866457539875647E-8</v>
      </c>
      <c r="FL42517" s="95">
        <v>6.6806303088401978E-2</v>
      </c>
      <c r="FM42517" s="95">
        <v>4.38398413341246E-8</v>
      </c>
      <c r="FN42517" s="95">
        <v>6.362505056038284E-2</v>
      </c>
      <c r="FO42517" s="95">
        <v>4.1752229842023435E-8</v>
      </c>
    </row>
    <row r="42518" spans="148:171" x14ac:dyDescent="0.25">
      <c r="ER42518" s="95" t="s">
        <v>599</v>
      </c>
      <c r="ES42518" s="95" t="s">
        <v>195</v>
      </c>
      <c r="ET42518" s="95" t="s">
        <v>587</v>
      </c>
      <c r="EU42518" s="95" t="s">
        <v>552</v>
      </c>
      <c r="EV42518" s="95" t="s">
        <v>372</v>
      </c>
      <c r="EW42518" s="95" t="s">
        <v>382</v>
      </c>
      <c r="EX42518" s="95">
        <v>2024</v>
      </c>
      <c r="EY42518" s="95">
        <v>6.5622313026531614E-7</v>
      </c>
      <c r="EZ42518" s="95">
        <v>97.362482</v>
      </c>
      <c r="FA42518" s="95">
        <v>6.3891512708440497E-5</v>
      </c>
      <c r="FB42518" s="95">
        <v>2024</v>
      </c>
      <c r="FC42518" s="95" t="s">
        <v>234</v>
      </c>
      <c r="FD42518" s="95">
        <v>0.9</v>
      </c>
      <c r="FE42518" s="95">
        <v>30</v>
      </c>
      <c r="FF42518" s="95">
        <v>0</v>
      </c>
      <c r="FG42518" s="95" t="s">
        <v>531</v>
      </c>
      <c r="FH42518" s="95">
        <v>6.330731633637153E-2</v>
      </c>
      <c r="FI42518" s="95">
        <v>4.1543725294950312E-8</v>
      </c>
      <c r="FJ42518" s="95">
        <v>6.6846862776903479E-2</v>
      </c>
      <c r="FK42518" s="95">
        <v>4.3866457539875647E-8</v>
      </c>
      <c r="FL42518" s="95">
        <v>6.6806303088401978E-2</v>
      </c>
      <c r="FM42518" s="95">
        <v>4.38398413341246E-8</v>
      </c>
      <c r="FN42518" s="95">
        <v>6.362505056038284E-2</v>
      </c>
      <c r="FO42518" s="95">
        <v>4.1752229842023435E-8</v>
      </c>
    </row>
    <row r="42519" spans="148:171" x14ac:dyDescent="0.25">
      <c r="ER42519" s="95" t="s">
        <v>599</v>
      </c>
      <c r="ES42519" s="95" t="s">
        <v>195</v>
      </c>
      <c r="ET42519" s="95" t="s">
        <v>587</v>
      </c>
      <c r="EU42519" s="95" t="s">
        <v>552</v>
      </c>
      <c r="EV42519" s="95" t="s">
        <v>372</v>
      </c>
      <c r="EW42519" s="95" t="s">
        <v>382</v>
      </c>
      <c r="EX42519" s="95">
        <v>2025</v>
      </c>
      <c r="EY42519" s="95">
        <v>6.5622313026531614E-7</v>
      </c>
      <c r="EZ42519" s="95">
        <v>97.362482</v>
      </c>
      <c r="FA42519" s="95">
        <v>6.3891512708440497E-5</v>
      </c>
      <c r="FB42519" s="95">
        <v>2025</v>
      </c>
      <c r="FC42519" s="95" t="s">
        <v>234</v>
      </c>
      <c r="FD42519" s="95">
        <v>0.9</v>
      </c>
      <c r="FE42519" s="95">
        <v>30</v>
      </c>
      <c r="FF42519" s="95">
        <v>0</v>
      </c>
      <c r="FG42519" s="95" t="s">
        <v>531</v>
      </c>
      <c r="FH42519" s="95">
        <v>6.330731633637153E-2</v>
      </c>
      <c r="FI42519" s="95">
        <v>4.1543725294950312E-8</v>
      </c>
      <c r="FJ42519" s="95">
        <v>6.6846862776903479E-2</v>
      </c>
      <c r="FK42519" s="95">
        <v>4.3866457539875647E-8</v>
      </c>
      <c r="FL42519" s="95">
        <v>6.6806303088401978E-2</v>
      </c>
      <c r="FM42519" s="95">
        <v>4.38398413341246E-8</v>
      </c>
      <c r="FN42519" s="95">
        <v>6.362505056038284E-2</v>
      </c>
      <c r="FO42519" s="95">
        <v>4.1752229842023435E-8</v>
      </c>
    </row>
    <row r="42520" spans="148:171" x14ac:dyDescent="0.25">
      <c r="ER42520" s="95" t="s">
        <v>599</v>
      </c>
      <c r="ES42520" s="95" t="s">
        <v>195</v>
      </c>
      <c r="ET42520" s="95" t="s">
        <v>587</v>
      </c>
      <c r="EU42520" s="95" t="s">
        <v>552</v>
      </c>
      <c r="EV42520" s="95" t="s">
        <v>372</v>
      </c>
      <c r="EW42520" s="95" t="s">
        <v>382</v>
      </c>
      <c r="EX42520" s="95">
        <v>2026</v>
      </c>
      <c r="EY42520" s="95">
        <v>6.5622313026531614E-7</v>
      </c>
      <c r="EZ42520" s="95">
        <v>97.362482</v>
      </c>
      <c r="FA42520" s="95">
        <v>6.3891512708440497E-5</v>
      </c>
      <c r="FB42520" s="95">
        <v>2026</v>
      </c>
      <c r="FC42520" s="95" t="s">
        <v>234</v>
      </c>
      <c r="FD42520" s="95">
        <v>0.9</v>
      </c>
      <c r="FE42520" s="95">
        <v>30</v>
      </c>
      <c r="FF42520" s="95">
        <v>0</v>
      </c>
      <c r="FG42520" s="95" t="s">
        <v>531</v>
      </c>
      <c r="FH42520" s="95">
        <v>6.330731633637153E-2</v>
      </c>
      <c r="FI42520" s="95">
        <v>4.1543725294950312E-8</v>
      </c>
      <c r="FJ42520" s="95">
        <v>6.6846862776903479E-2</v>
      </c>
      <c r="FK42520" s="95">
        <v>4.3866457539875647E-8</v>
      </c>
      <c r="FL42520" s="95">
        <v>6.6806303088401978E-2</v>
      </c>
      <c r="FM42520" s="95">
        <v>4.38398413341246E-8</v>
      </c>
      <c r="FN42520" s="95">
        <v>6.362505056038284E-2</v>
      </c>
      <c r="FO42520" s="95">
        <v>4.1752229842023435E-8</v>
      </c>
    </row>
    <row r="42521" spans="148:171" x14ac:dyDescent="0.25">
      <c r="ER42521" s="95" t="s">
        <v>599</v>
      </c>
      <c r="ES42521" s="95" t="s">
        <v>195</v>
      </c>
      <c r="ET42521" s="95" t="s">
        <v>587</v>
      </c>
      <c r="EU42521" s="95" t="s">
        <v>552</v>
      </c>
      <c r="EV42521" s="95" t="s">
        <v>372</v>
      </c>
      <c r="EW42521" s="95" t="s">
        <v>382</v>
      </c>
      <c r="EX42521" s="95">
        <v>2027</v>
      </c>
      <c r="EY42521" s="95">
        <v>6.5622313026531614E-7</v>
      </c>
      <c r="EZ42521" s="95">
        <v>97.362482</v>
      </c>
      <c r="FA42521" s="95">
        <v>6.3891512708440497E-5</v>
      </c>
      <c r="FB42521" s="95">
        <v>2027</v>
      </c>
      <c r="FC42521" s="95" t="s">
        <v>234</v>
      </c>
      <c r="FD42521" s="95">
        <v>0.9</v>
      </c>
      <c r="FE42521" s="95">
        <v>30</v>
      </c>
      <c r="FF42521" s="95">
        <v>0</v>
      </c>
      <c r="FG42521" s="95" t="s">
        <v>531</v>
      </c>
      <c r="FH42521" s="95">
        <v>6.330731633637153E-2</v>
      </c>
      <c r="FI42521" s="95">
        <v>4.1543725294950312E-8</v>
      </c>
      <c r="FJ42521" s="95">
        <v>6.6846862776903479E-2</v>
      </c>
      <c r="FK42521" s="95">
        <v>4.3866457539875647E-8</v>
      </c>
      <c r="FL42521" s="95">
        <v>6.6806303088401978E-2</v>
      </c>
      <c r="FM42521" s="95">
        <v>4.38398413341246E-8</v>
      </c>
      <c r="FN42521" s="95">
        <v>6.362505056038284E-2</v>
      </c>
      <c r="FO42521" s="95">
        <v>4.1752229842023435E-8</v>
      </c>
    </row>
    <row r="42522" spans="148:171" x14ac:dyDescent="0.25">
      <c r="ER42522" s="95" t="s">
        <v>599</v>
      </c>
      <c r="ES42522" s="95" t="s">
        <v>195</v>
      </c>
      <c r="ET42522" s="95" t="s">
        <v>587</v>
      </c>
      <c r="EU42522" s="95" t="s">
        <v>552</v>
      </c>
      <c r="EV42522" s="95" t="s">
        <v>372</v>
      </c>
      <c r="EW42522" s="95" t="s">
        <v>382</v>
      </c>
      <c r="EX42522" s="95">
        <v>2028</v>
      </c>
      <c r="EY42522" s="95">
        <v>6.5622313026531614E-7</v>
      </c>
      <c r="EZ42522" s="95">
        <v>97.362482</v>
      </c>
      <c r="FA42522" s="95">
        <v>6.3891512708440497E-5</v>
      </c>
      <c r="FB42522" s="95">
        <v>2028</v>
      </c>
      <c r="FC42522" s="95" t="s">
        <v>234</v>
      </c>
      <c r="FD42522" s="95">
        <v>0.9</v>
      </c>
      <c r="FE42522" s="95">
        <v>30</v>
      </c>
      <c r="FF42522" s="95">
        <v>0</v>
      </c>
      <c r="FG42522" s="95" t="s">
        <v>531</v>
      </c>
      <c r="FH42522" s="95">
        <v>6.330731633637153E-2</v>
      </c>
      <c r="FI42522" s="95">
        <v>4.1543725294950312E-8</v>
      </c>
      <c r="FJ42522" s="95">
        <v>6.6846862776903479E-2</v>
      </c>
      <c r="FK42522" s="95">
        <v>4.3866457539875647E-8</v>
      </c>
      <c r="FL42522" s="95">
        <v>6.6806303088401978E-2</v>
      </c>
      <c r="FM42522" s="95">
        <v>4.38398413341246E-8</v>
      </c>
      <c r="FN42522" s="95">
        <v>6.362505056038284E-2</v>
      </c>
      <c r="FO42522" s="95">
        <v>4.1752229842023435E-8</v>
      </c>
    </row>
    <row r="42523" spans="148:171" x14ac:dyDescent="0.25">
      <c r="ER42523" s="95" t="s">
        <v>599</v>
      </c>
      <c r="ES42523" s="95" t="s">
        <v>195</v>
      </c>
      <c r="ET42523" s="95" t="s">
        <v>587</v>
      </c>
      <c r="EU42523" s="95" t="s">
        <v>552</v>
      </c>
      <c r="EV42523" s="95" t="s">
        <v>372</v>
      </c>
      <c r="EW42523" s="95" t="s">
        <v>382</v>
      </c>
      <c r="EX42523" s="95">
        <v>2029</v>
      </c>
      <c r="EY42523" s="95">
        <v>6.5622313026531614E-7</v>
      </c>
      <c r="EZ42523" s="95">
        <v>97.362482</v>
      </c>
      <c r="FA42523" s="95">
        <v>6.3891512708440497E-5</v>
      </c>
      <c r="FB42523" s="95">
        <v>2029</v>
      </c>
      <c r="FC42523" s="95" t="s">
        <v>234</v>
      </c>
      <c r="FD42523" s="95">
        <v>0.9</v>
      </c>
      <c r="FE42523" s="95">
        <v>30</v>
      </c>
      <c r="FF42523" s="95">
        <v>0</v>
      </c>
      <c r="FG42523" s="95" t="s">
        <v>531</v>
      </c>
      <c r="FH42523" s="95">
        <v>6.330731633637153E-2</v>
      </c>
      <c r="FI42523" s="95">
        <v>4.1543725294950312E-8</v>
      </c>
      <c r="FJ42523" s="95">
        <v>6.6846862776903479E-2</v>
      </c>
      <c r="FK42523" s="95">
        <v>4.3866457539875647E-8</v>
      </c>
      <c r="FL42523" s="95">
        <v>6.6806303088401978E-2</v>
      </c>
      <c r="FM42523" s="95">
        <v>4.38398413341246E-8</v>
      </c>
      <c r="FN42523" s="95">
        <v>6.362505056038284E-2</v>
      </c>
      <c r="FO42523" s="95">
        <v>4.1752229842023435E-8</v>
      </c>
    </row>
    <row r="42524" spans="148:171" x14ac:dyDescent="0.25">
      <c r="ER42524" s="95" t="s">
        <v>599</v>
      </c>
      <c r="ES42524" s="95" t="s">
        <v>195</v>
      </c>
      <c r="ET42524" s="95" t="s">
        <v>587</v>
      </c>
      <c r="EU42524" s="95" t="s">
        <v>552</v>
      </c>
      <c r="EV42524" s="95" t="s">
        <v>372</v>
      </c>
      <c r="EW42524" s="95" t="s">
        <v>382</v>
      </c>
      <c r="EX42524" s="95">
        <v>2030</v>
      </c>
      <c r="EY42524" s="95">
        <v>6.5622313026531614E-7</v>
      </c>
      <c r="EZ42524" s="95">
        <v>97.362482</v>
      </c>
      <c r="FA42524" s="95">
        <v>6.3891512708440497E-5</v>
      </c>
      <c r="FB42524" s="95">
        <v>2030</v>
      </c>
      <c r="FC42524" s="95" t="s">
        <v>234</v>
      </c>
      <c r="FD42524" s="95">
        <v>0.9</v>
      </c>
      <c r="FE42524" s="95">
        <v>30</v>
      </c>
      <c r="FF42524" s="95">
        <v>0</v>
      </c>
      <c r="FG42524" s="95" t="s">
        <v>531</v>
      </c>
      <c r="FH42524" s="95">
        <v>6.330731633637153E-2</v>
      </c>
      <c r="FI42524" s="95">
        <v>4.1543725294950312E-8</v>
      </c>
      <c r="FJ42524" s="95">
        <v>6.6846862776903479E-2</v>
      </c>
      <c r="FK42524" s="95">
        <v>4.3866457539875647E-8</v>
      </c>
      <c r="FL42524" s="95">
        <v>6.6806303088401978E-2</v>
      </c>
      <c r="FM42524" s="95">
        <v>4.38398413341246E-8</v>
      </c>
      <c r="FN42524" s="95">
        <v>6.362505056038284E-2</v>
      </c>
      <c r="FO42524" s="95">
        <v>4.1752229842023435E-8</v>
      </c>
    </row>
    <row r="42525" spans="148:171" x14ac:dyDescent="0.25">
      <c r="ER42525" s="95" t="s">
        <v>599</v>
      </c>
      <c r="ES42525" s="95" t="s">
        <v>195</v>
      </c>
      <c r="ET42525" s="95" t="s">
        <v>587</v>
      </c>
      <c r="EU42525" s="95" t="s">
        <v>552</v>
      </c>
      <c r="EV42525" s="95" t="s">
        <v>372</v>
      </c>
      <c r="EW42525" s="95" t="s">
        <v>382</v>
      </c>
      <c r="EX42525" s="95">
        <v>2031</v>
      </c>
      <c r="EY42525" s="95">
        <v>6.5622313026531614E-7</v>
      </c>
      <c r="EZ42525" s="95">
        <v>97.362482</v>
      </c>
      <c r="FA42525" s="95">
        <v>6.3891512708440497E-5</v>
      </c>
      <c r="FB42525" s="95">
        <v>2031</v>
      </c>
      <c r="FC42525" s="95" t="s">
        <v>234</v>
      </c>
      <c r="FD42525" s="95">
        <v>0.9</v>
      </c>
      <c r="FE42525" s="95">
        <v>30</v>
      </c>
      <c r="FF42525" s="95">
        <v>0</v>
      </c>
      <c r="FG42525" s="95" t="s">
        <v>531</v>
      </c>
      <c r="FH42525" s="95">
        <v>6.330731633637153E-2</v>
      </c>
      <c r="FI42525" s="95">
        <v>4.1543725294950312E-8</v>
      </c>
      <c r="FJ42525" s="95">
        <v>6.6846862776903479E-2</v>
      </c>
      <c r="FK42525" s="95">
        <v>4.3866457539875647E-8</v>
      </c>
      <c r="FL42525" s="95">
        <v>6.6806303088401978E-2</v>
      </c>
      <c r="FM42525" s="95">
        <v>4.38398413341246E-8</v>
      </c>
      <c r="FN42525" s="95">
        <v>6.362505056038284E-2</v>
      </c>
      <c r="FO42525" s="95">
        <v>4.1752229842023435E-8</v>
      </c>
    </row>
    <row r="42526" spans="148:171" x14ac:dyDescent="0.25">
      <c r="ER42526" s="95" t="s">
        <v>599</v>
      </c>
      <c r="ES42526" s="95" t="s">
        <v>195</v>
      </c>
      <c r="ET42526" s="95" t="s">
        <v>587</v>
      </c>
      <c r="EU42526" s="95" t="s">
        <v>552</v>
      </c>
      <c r="EV42526" s="95" t="s">
        <v>372</v>
      </c>
      <c r="EW42526" s="95" t="s">
        <v>382</v>
      </c>
      <c r="EX42526" s="95">
        <v>2032</v>
      </c>
      <c r="EY42526" s="95">
        <v>6.5622313026531614E-7</v>
      </c>
      <c r="EZ42526" s="95">
        <v>97.362482</v>
      </c>
      <c r="FA42526" s="95">
        <v>6.3891512708440497E-5</v>
      </c>
      <c r="FB42526" s="95">
        <v>2032</v>
      </c>
      <c r="FC42526" s="95" t="s">
        <v>234</v>
      </c>
      <c r="FD42526" s="95">
        <v>0.9</v>
      </c>
      <c r="FE42526" s="95">
        <v>30</v>
      </c>
      <c r="FF42526" s="95">
        <v>0</v>
      </c>
      <c r="FG42526" s="95" t="s">
        <v>531</v>
      </c>
      <c r="FH42526" s="95">
        <v>6.330731633637153E-2</v>
      </c>
      <c r="FI42526" s="95">
        <v>4.1543725294950312E-8</v>
      </c>
      <c r="FJ42526" s="95">
        <v>6.6846862776903479E-2</v>
      </c>
      <c r="FK42526" s="95">
        <v>4.3866457539875647E-8</v>
      </c>
      <c r="FL42526" s="95">
        <v>6.6806303088401978E-2</v>
      </c>
      <c r="FM42526" s="95">
        <v>4.38398413341246E-8</v>
      </c>
      <c r="FN42526" s="95">
        <v>6.362505056038284E-2</v>
      </c>
      <c r="FO42526" s="95">
        <v>4.1752229842023435E-8</v>
      </c>
    </row>
    <row r="42527" spans="148:171" x14ac:dyDescent="0.25">
      <c r="ER42527" s="95" t="s">
        <v>599</v>
      </c>
      <c r="ES42527" s="95" t="s">
        <v>195</v>
      </c>
      <c r="ET42527" s="95" t="s">
        <v>587</v>
      </c>
      <c r="EU42527" s="95" t="s">
        <v>552</v>
      </c>
      <c r="EV42527" s="95" t="s">
        <v>372</v>
      </c>
      <c r="EW42527" s="95" t="s">
        <v>382</v>
      </c>
      <c r="EX42527" s="95">
        <v>2033</v>
      </c>
      <c r="EY42527" s="95">
        <v>6.5622313026531614E-7</v>
      </c>
      <c r="EZ42527" s="95">
        <v>97.362482</v>
      </c>
      <c r="FA42527" s="95">
        <v>6.3891512708440497E-5</v>
      </c>
      <c r="FB42527" s="95">
        <v>2033</v>
      </c>
      <c r="FC42527" s="95" t="s">
        <v>234</v>
      </c>
      <c r="FD42527" s="95">
        <v>0.9</v>
      </c>
      <c r="FE42527" s="95">
        <v>30</v>
      </c>
      <c r="FF42527" s="95">
        <v>0</v>
      </c>
      <c r="FG42527" s="95" t="s">
        <v>531</v>
      </c>
      <c r="FH42527" s="95">
        <v>6.330731633637153E-2</v>
      </c>
      <c r="FI42527" s="95">
        <v>4.1543725294950312E-8</v>
      </c>
      <c r="FJ42527" s="95">
        <v>6.6846862776903479E-2</v>
      </c>
      <c r="FK42527" s="95">
        <v>4.3866457539875647E-8</v>
      </c>
      <c r="FL42527" s="95">
        <v>6.6806303088401978E-2</v>
      </c>
      <c r="FM42527" s="95">
        <v>4.38398413341246E-8</v>
      </c>
      <c r="FN42527" s="95">
        <v>6.362505056038284E-2</v>
      </c>
      <c r="FO42527" s="95">
        <v>4.1752229842023435E-8</v>
      </c>
    </row>
    <row r="42528" spans="148:171" x14ac:dyDescent="0.25">
      <c r="ER42528" s="95" t="s">
        <v>599</v>
      </c>
      <c r="ES42528" s="95" t="s">
        <v>195</v>
      </c>
      <c r="ET42528" s="95" t="s">
        <v>587</v>
      </c>
      <c r="EU42528" s="95" t="s">
        <v>552</v>
      </c>
      <c r="EV42528" s="95" t="s">
        <v>372</v>
      </c>
      <c r="EW42528" s="95" t="s">
        <v>382</v>
      </c>
      <c r="EX42528" s="95">
        <v>2034</v>
      </c>
      <c r="EY42528" s="95">
        <v>6.5622313026531614E-7</v>
      </c>
      <c r="EZ42528" s="95">
        <v>97.362482</v>
      </c>
      <c r="FA42528" s="95">
        <v>6.3891512708440497E-5</v>
      </c>
      <c r="FB42528" s="95">
        <v>2034</v>
      </c>
      <c r="FC42528" s="95" t="s">
        <v>234</v>
      </c>
      <c r="FD42528" s="95">
        <v>0.9</v>
      </c>
      <c r="FE42528" s="95">
        <v>30</v>
      </c>
      <c r="FF42528" s="95">
        <v>0</v>
      </c>
      <c r="FG42528" s="95" t="s">
        <v>531</v>
      </c>
      <c r="FH42528" s="95">
        <v>6.330731633637153E-2</v>
      </c>
      <c r="FI42528" s="95">
        <v>4.1543725294950312E-8</v>
      </c>
      <c r="FJ42528" s="95">
        <v>6.6846862776903479E-2</v>
      </c>
      <c r="FK42528" s="95">
        <v>4.3866457539875647E-8</v>
      </c>
      <c r="FL42528" s="95">
        <v>6.6806303088401978E-2</v>
      </c>
      <c r="FM42528" s="95">
        <v>4.38398413341246E-8</v>
      </c>
      <c r="FN42528" s="95">
        <v>6.362505056038284E-2</v>
      </c>
      <c r="FO42528" s="95">
        <v>4.1752229842023435E-8</v>
      </c>
    </row>
    <row r="42529" spans="148:171" x14ac:dyDescent="0.25">
      <c r="ER42529" s="95" t="s">
        <v>599</v>
      </c>
      <c r="ES42529" s="95" t="s">
        <v>195</v>
      </c>
      <c r="ET42529" s="95" t="s">
        <v>587</v>
      </c>
      <c r="EU42529" s="95" t="s">
        <v>552</v>
      </c>
      <c r="EV42529" s="95" t="s">
        <v>372</v>
      </c>
      <c r="EW42529" s="95" t="s">
        <v>382</v>
      </c>
      <c r="EX42529" s="95">
        <v>2035</v>
      </c>
      <c r="EY42529" s="95">
        <v>6.5622313026531614E-7</v>
      </c>
      <c r="EZ42529" s="95">
        <v>97.362482</v>
      </c>
      <c r="FA42529" s="95">
        <v>6.3891512708440497E-5</v>
      </c>
      <c r="FB42529" s="95">
        <v>2035</v>
      </c>
      <c r="FC42529" s="95" t="s">
        <v>234</v>
      </c>
      <c r="FD42529" s="95">
        <v>0.9</v>
      </c>
      <c r="FE42529" s="95">
        <v>30</v>
      </c>
      <c r="FF42529" s="95">
        <v>0</v>
      </c>
      <c r="FG42529" s="95" t="s">
        <v>531</v>
      </c>
      <c r="FH42529" s="95">
        <v>6.330731633637153E-2</v>
      </c>
      <c r="FI42529" s="95">
        <v>4.1543725294950312E-8</v>
      </c>
      <c r="FJ42529" s="95">
        <v>6.6846862776903479E-2</v>
      </c>
      <c r="FK42529" s="95">
        <v>4.3866457539875647E-8</v>
      </c>
      <c r="FL42529" s="95">
        <v>6.6806303088401978E-2</v>
      </c>
      <c r="FM42529" s="95">
        <v>4.38398413341246E-8</v>
      </c>
      <c r="FN42529" s="95">
        <v>6.362505056038284E-2</v>
      </c>
      <c r="FO42529" s="95">
        <v>4.1752229842023435E-8</v>
      </c>
    </row>
    <row r="42530" spans="148:171" x14ac:dyDescent="0.25">
      <c r="ER42530" s="95" t="s">
        <v>599</v>
      </c>
      <c r="ES42530" s="95" t="s">
        <v>195</v>
      </c>
      <c r="ET42530" s="95" t="s">
        <v>587</v>
      </c>
      <c r="EU42530" s="95" t="s">
        <v>552</v>
      </c>
      <c r="EV42530" s="95" t="s">
        <v>372</v>
      </c>
      <c r="EW42530" s="95" t="s">
        <v>382</v>
      </c>
      <c r="EX42530" s="95">
        <v>2036</v>
      </c>
      <c r="EY42530" s="95">
        <v>6.5622313026531614E-7</v>
      </c>
      <c r="EZ42530" s="95">
        <v>97.362482</v>
      </c>
      <c r="FA42530" s="95">
        <v>6.3891512708440497E-5</v>
      </c>
      <c r="FB42530" s="95">
        <v>2036</v>
      </c>
      <c r="FC42530" s="95" t="s">
        <v>234</v>
      </c>
      <c r="FD42530" s="95">
        <v>0.9</v>
      </c>
      <c r="FE42530" s="95">
        <v>30</v>
      </c>
      <c r="FF42530" s="95">
        <v>0</v>
      </c>
      <c r="FG42530" s="95" t="s">
        <v>531</v>
      </c>
      <c r="FH42530" s="95">
        <v>6.330731633637153E-2</v>
      </c>
      <c r="FI42530" s="95">
        <v>4.1543725294950312E-8</v>
      </c>
      <c r="FJ42530" s="95">
        <v>6.6846862776903479E-2</v>
      </c>
      <c r="FK42530" s="95">
        <v>4.3866457539875647E-8</v>
      </c>
      <c r="FL42530" s="95">
        <v>6.6806303088401978E-2</v>
      </c>
      <c r="FM42530" s="95">
        <v>4.38398413341246E-8</v>
      </c>
      <c r="FN42530" s="95">
        <v>6.362505056038284E-2</v>
      </c>
      <c r="FO42530" s="95">
        <v>4.1752229842023435E-8</v>
      </c>
    </row>
    <row r="42531" spans="148:171" x14ac:dyDescent="0.25">
      <c r="ER42531" s="95" t="s">
        <v>599</v>
      </c>
      <c r="ES42531" s="95" t="s">
        <v>195</v>
      </c>
      <c r="ET42531" s="95" t="s">
        <v>587</v>
      </c>
      <c r="EU42531" s="95" t="s">
        <v>552</v>
      </c>
      <c r="EV42531" s="95" t="s">
        <v>372</v>
      </c>
      <c r="EW42531" s="95" t="s">
        <v>382</v>
      </c>
      <c r="EX42531" s="95">
        <v>2037</v>
      </c>
      <c r="EY42531" s="95">
        <v>6.5622313026531614E-7</v>
      </c>
      <c r="EZ42531" s="95">
        <v>97.362482</v>
      </c>
      <c r="FA42531" s="95">
        <v>6.3891512708440497E-5</v>
      </c>
      <c r="FB42531" s="95">
        <v>2037</v>
      </c>
      <c r="FC42531" s="95" t="s">
        <v>234</v>
      </c>
      <c r="FD42531" s="95">
        <v>0.9</v>
      </c>
      <c r="FE42531" s="95">
        <v>30</v>
      </c>
      <c r="FF42531" s="95">
        <v>0</v>
      </c>
      <c r="FG42531" s="95" t="s">
        <v>531</v>
      </c>
      <c r="FH42531" s="95">
        <v>6.330731633637153E-2</v>
      </c>
      <c r="FI42531" s="95">
        <v>4.1543725294950312E-8</v>
      </c>
      <c r="FJ42531" s="95">
        <v>6.6846862776903479E-2</v>
      </c>
      <c r="FK42531" s="95">
        <v>4.3866457539875647E-8</v>
      </c>
      <c r="FL42531" s="95">
        <v>6.6806303088401978E-2</v>
      </c>
      <c r="FM42531" s="95">
        <v>4.38398413341246E-8</v>
      </c>
      <c r="FN42531" s="95">
        <v>6.362505056038284E-2</v>
      </c>
      <c r="FO42531" s="95">
        <v>4.1752229842023435E-8</v>
      </c>
    </row>
    <row r="42532" spans="148:171" x14ac:dyDescent="0.25">
      <c r="ER42532" s="95" t="s">
        <v>599</v>
      </c>
      <c r="ES42532" s="95" t="s">
        <v>195</v>
      </c>
      <c r="ET42532" s="95" t="s">
        <v>587</v>
      </c>
      <c r="EU42532" s="95" t="s">
        <v>552</v>
      </c>
      <c r="EV42532" s="95" t="s">
        <v>372</v>
      </c>
      <c r="EW42532" s="95" t="s">
        <v>382</v>
      </c>
      <c r="EX42532" s="95">
        <v>2038</v>
      </c>
      <c r="EY42532" s="95">
        <v>6.5622313026531614E-7</v>
      </c>
      <c r="EZ42532" s="95">
        <v>97.362482</v>
      </c>
      <c r="FA42532" s="95">
        <v>6.3891512708440497E-5</v>
      </c>
      <c r="FB42532" s="95">
        <v>2038</v>
      </c>
      <c r="FC42532" s="95" t="s">
        <v>234</v>
      </c>
      <c r="FD42532" s="95">
        <v>0.9</v>
      </c>
      <c r="FE42532" s="95">
        <v>30</v>
      </c>
      <c r="FF42532" s="95">
        <v>0</v>
      </c>
      <c r="FG42532" s="95" t="s">
        <v>531</v>
      </c>
      <c r="FH42532" s="95">
        <v>6.330731633637153E-2</v>
      </c>
      <c r="FI42532" s="95">
        <v>4.1543725294950312E-8</v>
      </c>
      <c r="FJ42532" s="95">
        <v>6.6846862776903479E-2</v>
      </c>
      <c r="FK42532" s="95">
        <v>4.3866457539875647E-8</v>
      </c>
      <c r="FL42532" s="95">
        <v>6.6806303088401978E-2</v>
      </c>
      <c r="FM42532" s="95">
        <v>4.38398413341246E-8</v>
      </c>
      <c r="FN42532" s="95">
        <v>6.362505056038284E-2</v>
      </c>
      <c r="FO42532" s="95">
        <v>4.1752229842023435E-8</v>
      </c>
    </row>
    <row r="42533" spans="148:171" x14ac:dyDescent="0.25">
      <c r="ER42533" s="95" t="s">
        <v>599</v>
      </c>
      <c r="ES42533" s="95" t="s">
        <v>195</v>
      </c>
      <c r="ET42533" s="95" t="s">
        <v>587</v>
      </c>
      <c r="EU42533" s="95" t="s">
        <v>552</v>
      </c>
      <c r="EV42533" s="95" t="s">
        <v>372</v>
      </c>
      <c r="EW42533" s="95" t="s">
        <v>382</v>
      </c>
      <c r="EX42533" s="95">
        <v>2039</v>
      </c>
      <c r="EY42533" s="95">
        <v>6.5622313026531614E-7</v>
      </c>
      <c r="EZ42533" s="95">
        <v>97.362482</v>
      </c>
      <c r="FA42533" s="95">
        <v>6.3891512708440497E-5</v>
      </c>
      <c r="FB42533" s="95">
        <v>2039</v>
      </c>
      <c r="FC42533" s="95" t="s">
        <v>234</v>
      </c>
      <c r="FD42533" s="95">
        <v>0.9</v>
      </c>
      <c r="FE42533" s="95">
        <v>30</v>
      </c>
      <c r="FF42533" s="95">
        <v>0</v>
      </c>
      <c r="FG42533" s="95" t="s">
        <v>531</v>
      </c>
      <c r="FH42533" s="95">
        <v>6.330731633637153E-2</v>
      </c>
      <c r="FI42533" s="95">
        <v>4.1543725294950312E-8</v>
      </c>
      <c r="FJ42533" s="95">
        <v>6.6846862776903479E-2</v>
      </c>
      <c r="FK42533" s="95">
        <v>4.3866457539875647E-8</v>
      </c>
      <c r="FL42533" s="95">
        <v>6.6806303088401978E-2</v>
      </c>
      <c r="FM42533" s="95">
        <v>4.38398413341246E-8</v>
      </c>
      <c r="FN42533" s="95">
        <v>6.362505056038284E-2</v>
      </c>
      <c r="FO42533" s="95">
        <v>4.1752229842023435E-8</v>
      </c>
    </row>
    <row r="42534" spans="148:171" x14ac:dyDescent="0.25">
      <c r="ER42534" s="95" t="s">
        <v>599</v>
      </c>
      <c r="ES42534" s="95" t="s">
        <v>195</v>
      </c>
      <c r="ET42534" s="95" t="s">
        <v>587</v>
      </c>
      <c r="EU42534" s="95" t="s">
        <v>552</v>
      </c>
      <c r="EV42534" s="95" t="s">
        <v>372</v>
      </c>
      <c r="EW42534" s="95" t="s">
        <v>382</v>
      </c>
      <c r="EX42534" s="95">
        <v>2040</v>
      </c>
      <c r="EY42534" s="95">
        <v>6.5622313026531614E-7</v>
      </c>
      <c r="EZ42534" s="95">
        <v>97.362482</v>
      </c>
      <c r="FA42534" s="95">
        <v>6.3891512708440497E-5</v>
      </c>
      <c r="FB42534" s="95">
        <v>2040</v>
      </c>
      <c r="FC42534" s="95" t="s">
        <v>234</v>
      </c>
      <c r="FD42534" s="95">
        <v>0.9</v>
      </c>
      <c r="FE42534" s="95">
        <v>30</v>
      </c>
      <c r="FF42534" s="95">
        <v>0</v>
      </c>
      <c r="FG42534" s="95" t="s">
        <v>531</v>
      </c>
      <c r="FH42534" s="95">
        <v>6.330731633637153E-2</v>
      </c>
      <c r="FI42534" s="95">
        <v>4.1543725294950312E-8</v>
      </c>
      <c r="FJ42534" s="95">
        <v>6.6846862776903479E-2</v>
      </c>
      <c r="FK42534" s="95">
        <v>4.3866457539875647E-8</v>
      </c>
      <c r="FL42534" s="95">
        <v>6.6806303088401978E-2</v>
      </c>
      <c r="FM42534" s="95">
        <v>4.38398413341246E-8</v>
      </c>
      <c r="FN42534" s="95">
        <v>6.362505056038284E-2</v>
      </c>
      <c r="FO42534" s="95">
        <v>4.1752229842023435E-8</v>
      </c>
    </row>
    <row r="42535" spans="148:171" x14ac:dyDescent="0.25">
      <c r="ER42535" s="95" t="s">
        <v>599</v>
      </c>
      <c r="ES42535" s="95" t="s">
        <v>195</v>
      </c>
      <c r="ET42535" s="95" t="s">
        <v>587</v>
      </c>
      <c r="EU42535" s="95" t="s">
        <v>552</v>
      </c>
      <c r="EV42535" s="95" t="s">
        <v>372</v>
      </c>
      <c r="EW42535" s="95" t="s">
        <v>382</v>
      </c>
      <c r="EX42535" s="95">
        <v>2041</v>
      </c>
      <c r="EY42535" s="95">
        <v>6.5622313026531614E-7</v>
      </c>
      <c r="EZ42535" s="95">
        <v>97.362482</v>
      </c>
      <c r="FA42535" s="95">
        <v>6.3891512708440497E-5</v>
      </c>
      <c r="FB42535" s="95">
        <v>2041</v>
      </c>
      <c r="FC42535" s="95" t="s">
        <v>234</v>
      </c>
      <c r="FD42535" s="95">
        <v>0.9</v>
      </c>
      <c r="FE42535" s="95">
        <v>30</v>
      </c>
      <c r="FF42535" s="95">
        <v>0</v>
      </c>
      <c r="FG42535" s="95" t="s">
        <v>531</v>
      </c>
      <c r="FH42535" s="95">
        <v>6.330731633637153E-2</v>
      </c>
      <c r="FI42535" s="95">
        <v>4.1543725294950312E-8</v>
      </c>
      <c r="FJ42535" s="95">
        <v>6.6846862776903479E-2</v>
      </c>
      <c r="FK42535" s="95">
        <v>4.3866457539875647E-8</v>
      </c>
      <c r="FL42535" s="95">
        <v>6.6806303088401978E-2</v>
      </c>
      <c r="FM42535" s="95">
        <v>4.38398413341246E-8</v>
      </c>
      <c r="FN42535" s="95">
        <v>6.362505056038284E-2</v>
      </c>
      <c r="FO42535" s="95">
        <v>4.1752229842023435E-8</v>
      </c>
    </row>
    <row r="42536" spans="148:171" x14ac:dyDescent="0.25">
      <c r="ER42536" s="95" t="s">
        <v>599</v>
      </c>
      <c r="ES42536" s="95" t="s">
        <v>195</v>
      </c>
      <c r="ET42536" s="95" t="s">
        <v>587</v>
      </c>
      <c r="EU42536" s="95" t="s">
        <v>552</v>
      </c>
      <c r="EV42536" s="95" t="s">
        <v>372</v>
      </c>
      <c r="EW42536" s="95" t="s">
        <v>382</v>
      </c>
      <c r="EX42536" s="95">
        <v>2042</v>
      </c>
      <c r="EY42536" s="95">
        <v>6.5622313026531614E-7</v>
      </c>
      <c r="EZ42536" s="95">
        <v>97.362482</v>
      </c>
      <c r="FA42536" s="95">
        <v>6.3891512708440497E-5</v>
      </c>
      <c r="FB42536" s="95">
        <v>2042</v>
      </c>
      <c r="FC42536" s="95" t="s">
        <v>234</v>
      </c>
      <c r="FD42536" s="95">
        <v>0.9</v>
      </c>
      <c r="FE42536" s="95">
        <v>30</v>
      </c>
      <c r="FF42536" s="95">
        <v>0</v>
      </c>
      <c r="FG42536" s="95" t="s">
        <v>531</v>
      </c>
      <c r="FH42536" s="95">
        <v>6.330731633637153E-2</v>
      </c>
      <c r="FI42536" s="95">
        <v>4.1543725294950312E-8</v>
      </c>
      <c r="FJ42536" s="95">
        <v>6.6846862776903479E-2</v>
      </c>
      <c r="FK42536" s="95">
        <v>4.3866457539875647E-8</v>
      </c>
      <c r="FL42536" s="95">
        <v>6.6806303088401978E-2</v>
      </c>
      <c r="FM42536" s="95">
        <v>4.38398413341246E-8</v>
      </c>
      <c r="FN42536" s="95">
        <v>6.362505056038284E-2</v>
      </c>
      <c r="FO42536" s="95">
        <v>4.1752229842023435E-8</v>
      </c>
    </row>
    <row r="42537" spans="148:171" x14ac:dyDescent="0.25">
      <c r="ER42537" s="95" t="s">
        <v>599</v>
      </c>
      <c r="ES42537" s="95" t="s">
        <v>195</v>
      </c>
      <c r="ET42537" s="95" t="s">
        <v>587</v>
      </c>
      <c r="EU42537" s="95" t="s">
        <v>552</v>
      </c>
      <c r="EV42537" s="95" t="s">
        <v>372</v>
      </c>
      <c r="EW42537" s="95" t="s">
        <v>382</v>
      </c>
      <c r="EX42537" s="95">
        <v>2043</v>
      </c>
      <c r="EY42537" s="95">
        <v>6.5622313026531614E-7</v>
      </c>
      <c r="EZ42537" s="95">
        <v>97.362482</v>
      </c>
      <c r="FA42537" s="95">
        <v>6.3891512708440497E-5</v>
      </c>
      <c r="FB42537" s="95">
        <v>2043</v>
      </c>
      <c r="FC42537" s="95" t="s">
        <v>234</v>
      </c>
      <c r="FD42537" s="95">
        <v>0.9</v>
      </c>
      <c r="FE42537" s="95">
        <v>30</v>
      </c>
      <c r="FF42537" s="95">
        <v>0</v>
      </c>
      <c r="FG42537" s="95" t="s">
        <v>531</v>
      </c>
      <c r="FH42537" s="95">
        <v>6.330731633637153E-2</v>
      </c>
      <c r="FI42537" s="95">
        <v>4.1543725294950312E-8</v>
      </c>
      <c r="FJ42537" s="95">
        <v>6.6846862776903479E-2</v>
      </c>
      <c r="FK42537" s="95">
        <v>4.3866457539875647E-8</v>
      </c>
      <c r="FL42537" s="95">
        <v>6.6806303088401978E-2</v>
      </c>
      <c r="FM42537" s="95">
        <v>4.38398413341246E-8</v>
      </c>
      <c r="FN42537" s="95">
        <v>6.362505056038284E-2</v>
      </c>
      <c r="FO42537" s="95">
        <v>4.1752229842023435E-8</v>
      </c>
    </row>
    <row r="42538" spans="148:171" x14ac:dyDescent="0.25">
      <c r="ER42538" s="95" t="s">
        <v>599</v>
      </c>
      <c r="ES42538" s="95" t="s">
        <v>195</v>
      </c>
      <c r="ET42538" s="95" t="s">
        <v>587</v>
      </c>
      <c r="EU42538" s="95" t="s">
        <v>552</v>
      </c>
      <c r="EV42538" s="95" t="s">
        <v>372</v>
      </c>
      <c r="EW42538" s="95" t="s">
        <v>382</v>
      </c>
      <c r="EX42538" s="95">
        <v>2044</v>
      </c>
      <c r="EY42538" s="95">
        <v>6.5622313026531614E-7</v>
      </c>
      <c r="EZ42538" s="95">
        <v>97.362482</v>
      </c>
      <c r="FA42538" s="95">
        <v>6.3891512708440497E-5</v>
      </c>
      <c r="FB42538" s="95">
        <v>2044</v>
      </c>
      <c r="FC42538" s="95" t="s">
        <v>234</v>
      </c>
      <c r="FD42538" s="95">
        <v>0.9</v>
      </c>
      <c r="FE42538" s="95">
        <v>30</v>
      </c>
      <c r="FF42538" s="95">
        <v>0</v>
      </c>
      <c r="FG42538" s="95" t="s">
        <v>531</v>
      </c>
      <c r="FH42538" s="95">
        <v>6.330731633637153E-2</v>
      </c>
      <c r="FI42538" s="95">
        <v>4.1543725294950312E-8</v>
      </c>
      <c r="FJ42538" s="95">
        <v>6.6846862776903479E-2</v>
      </c>
      <c r="FK42538" s="95">
        <v>4.3866457539875647E-8</v>
      </c>
      <c r="FL42538" s="95">
        <v>6.6806303088401978E-2</v>
      </c>
      <c r="FM42538" s="95">
        <v>4.38398413341246E-8</v>
      </c>
      <c r="FN42538" s="95">
        <v>6.362505056038284E-2</v>
      </c>
      <c r="FO42538" s="95">
        <v>4.1752229842023435E-8</v>
      </c>
    </row>
    <row r="42539" spans="148:171" x14ac:dyDescent="0.25">
      <c r="ER42539" s="95" t="s">
        <v>599</v>
      </c>
      <c r="ES42539" s="95" t="s">
        <v>195</v>
      </c>
      <c r="ET42539" s="95" t="s">
        <v>587</v>
      </c>
      <c r="EU42539" s="95" t="s">
        <v>552</v>
      </c>
      <c r="EV42539" s="95" t="s">
        <v>372</v>
      </c>
      <c r="EW42539" s="95" t="s">
        <v>382</v>
      </c>
      <c r="EX42539" s="95">
        <v>2045</v>
      </c>
      <c r="EY42539" s="95">
        <v>6.5622313026531614E-7</v>
      </c>
      <c r="EZ42539" s="95">
        <v>97.362482</v>
      </c>
      <c r="FA42539" s="95">
        <v>6.3891512708440497E-5</v>
      </c>
      <c r="FB42539" s="95">
        <v>2045</v>
      </c>
      <c r="FC42539" s="95" t="s">
        <v>234</v>
      </c>
      <c r="FD42539" s="95">
        <v>0.9</v>
      </c>
      <c r="FE42539" s="95">
        <v>30</v>
      </c>
      <c r="FF42539" s="95">
        <v>0</v>
      </c>
      <c r="FG42539" s="95" t="s">
        <v>531</v>
      </c>
      <c r="FH42539" s="95">
        <v>6.330731633637153E-2</v>
      </c>
      <c r="FI42539" s="95">
        <v>4.1543725294950312E-8</v>
      </c>
      <c r="FJ42539" s="95">
        <v>6.6846862776903479E-2</v>
      </c>
      <c r="FK42539" s="95">
        <v>4.3866457539875647E-8</v>
      </c>
      <c r="FL42539" s="95">
        <v>6.6806303088401978E-2</v>
      </c>
      <c r="FM42539" s="95">
        <v>4.38398413341246E-8</v>
      </c>
      <c r="FN42539" s="95">
        <v>6.362505056038284E-2</v>
      </c>
      <c r="FO42539" s="95">
        <v>4.1752229842023435E-8</v>
      </c>
    </row>
    <row r="42540" spans="148:171" x14ac:dyDescent="0.25">
      <c r="ER42540" s="95" t="s">
        <v>599</v>
      </c>
      <c r="ES42540" s="95" t="s">
        <v>195</v>
      </c>
      <c r="ET42540" s="95" t="s">
        <v>587</v>
      </c>
      <c r="EU42540" s="95" t="s">
        <v>552</v>
      </c>
      <c r="EV42540" s="95" t="s">
        <v>372</v>
      </c>
      <c r="EW42540" s="95" t="s">
        <v>382</v>
      </c>
      <c r="EX42540" s="95">
        <v>2046</v>
      </c>
      <c r="EY42540" s="95">
        <v>6.5622313026531614E-7</v>
      </c>
      <c r="EZ42540" s="95">
        <v>97.362482</v>
      </c>
      <c r="FA42540" s="95">
        <v>6.3891512708440497E-5</v>
      </c>
      <c r="FB42540" s="95">
        <v>2046</v>
      </c>
      <c r="FC42540" s="95" t="s">
        <v>234</v>
      </c>
      <c r="FD42540" s="95">
        <v>0.9</v>
      </c>
      <c r="FE42540" s="95">
        <v>30</v>
      </c>
      <c r="FF42540" s="95">
        <v>0</v>
      </c>
      <c r="FG42540" s="95" t="s">
        <v>531</v>
      </c>
      <c r="FH42540" s="95">
        <v>6.330731633637153E-2</v>
      </c>
      <c r="FI42540" s="95">
        <v>4.1543725294950312E-8</v>
      </c>
      <c r="FJ42540" s="95">
        <v>6.6846862776903479E-2</v>
      </c>
      <c r="FK42540" s="95">
        <v>4.3866457539875647E-8</v>
      </c>
      <c r="FL42540" s="95">
        <v>6.6806303088401978E-2</v>
      </c>
      <c r="FM42540" s="95">
        <v>4.38398413341246E-8</v>
      </c>
      <c r="FN42540" s="95">
        <v>6.362505056038284E-2</v>
      </c>
      <c r="FO42540" s="95">
        <v>4.1752229842023435E-8</v>
      </c>
    </row>
    <row r="42541" spans="148:171" x14ac:dyDescent="0.25">
      <c r="ER42541" s="95" t="s">
        <v>599</v>
      </c>
      <c r="ES42541" s="95" t="s">
        <v>195</v>
      </c>
      <c r="ET42541" s="95" t="s">
        <v>587</v>
      </c>
      <c r="EU42541" s="95" t="s">
        <v>552</v>
      </c>
      <c r="EV42541" s="95" t="s">
        <v>372</v>
      </c>
      <c r="EW42541" s="95" t="s">
        <v>382</v>
      </c>
      <c r="EX42541" s="95">
        <v>2047</v>
      </c>
      <c r="EY42541" s="95">
        <v>6.5622313026531614E-7</v>
      </c>
      <c r="EZ42541" s="95">
        <v>97.362482</v>
      </c>
      <c r="FA42541" s="95">
        <v>6.3891512708440497E-5</v>
      </c>
      <c r="FB42541" s="95">
        <v>2047</v>
      </c>
      <c r="FC42541" s="95" t="s">
        <v>234</v>
      </c>
      <c r="FD42541" s="95">
        <v>0.9</v>
      </c>
      <c r="FE42541" s="95">
        <v>30</v>
      </c>
      <c r="FF42541" s="95">
        <v>0</v>
      </c>
      <c r="FG42541" s="95" t="s">
        <v>531</v>
      </c>
      <c r="FH42541" s="95">
        <v>6.330731633637153E-2</v>
      </c>
      <c r="FI42541" s="95">
        <v>4.1543725294950312E-8</v>
      </c>
      <c r="FJ42541" s="95">
        <v>6.6846862776903479E-2</v>
      </c>
      <c r="FK42541" s="95">
        <v>4.3866457539875647E-8</v>
      </c>
      <c r="FL42541" s="95">
        <v>6.6806303088401978E-2</v>
      </c>
      <c r="FM42541" s="95">
        <v>4.38398413341246E-8</v>
      </c>
      <c r="FN42541" s="95">
        <v>6.362505056038284E-2</v>
      </c>
      <c r="FO42541" s="95">
        <v>4.1752229842023435E-8</v>
      </c>
    </row>
    <row r="42542" spans="148:171" x14ac:dyDescent="0.25">
      <c r="ER42542" s="95" t="s">
        <v>599</v>
      </c>
      <c r="ES42542" s="95" t="s">
        <v>195</v>
      </c>
      <c r="ET42542" s="95" t="s">
        <v>587</v>
      </c>
      <c r="EU42542" s="95" t="s">
        <v>552</v>
      </c>
      <c r="EV42542" s="95" t="s">
        <v>372</v>
      </c>
      <c r="EW42542" s="95" t="s">
        <v>382</v>
      </c>
      <c r="EX42542" s="95">
        <v>2048</v>
      </c>
      <c r="EY42542" s="95">
        <v>6.5622313026531614E-7</v>
      </c>
      <c r="EZ42542" s="95">
        <v>97.362482</v>
      </c>
      <c r="FA42542" s="95">
        <v>6.3891512708440497E-5</v>
      </c>
      <c r="FB42542" s="95">
        <v>2048</v>
      </c>
      <c r="FC42542" s="95" t="s">
        <v>234</v>
      </c>
      <c r="FD42542" s="95">
        <v>0.9</v>
      </c>
      <c r="FE42542" s="95">
        <v>30</v>
      </c>
      <c r="FF42542" s="95">
        <v>0</v>
      </c>
      <c r="FG42542" s="95" t="s">
        <v>531</v>
      </c>
      <c r="FH42542" s="95">
        <v>6.330731633637153E-2</v>
      </c>
      <c r="FI42542" s="95">
        <v>4.1543725294950312E-8</v>
      </c>
      <c r="FJ42542" s="95">
        <v>6.6846862776903479E-2</v>
      </c>
      <c r="FK42542" s="95">
        <v>4.3866457539875647E-8</v>
      </c>
      <c r="FL42542" s="95">
        <v>6.6806303088401978E-2</v>
      </c>
      <c r="FM42542" s="95">
        <v>4.38398413341246E-8</v>
      </c>
      <c r="FN42542" s="95">
        <v>6.362505056038284E-2</v>
      </c>
      <c r="FO42542" s="95">
        <v>4.1752229842023435E-8</v>
      </c>
    </row>
    <row r="42543" spans="148:171" x14ac:dyDescent="0.25">
      <c r="ER42543" s="95" t="s">
        <v>599</v>
      </c>
      <c r="ES42543" s="95" t="s">
        <v>195</v>
      </c>
      <c r="ET42543" s="95" t="s">
        <v>587</v>
      </c>
      <c r="EU42543" s="95" t="s">
        <v>552</v>
      </c>
      <c r="EV42543" s="95" t="s">
        <v>372</v>
      </c>
      <c r="EW42543" s="95" t="s">
        <v>382</v>
      </c>
      <c r="EX42543" s="95">
        <v>2049</v>
      </c>
      <c r="EY42543" s="95">
        <v>6.5622313026531614E-7</v>
      </c>
      <c r="EZ42543" s="95">
        <v>97.362482</v>
      </c>
      <c r="FA42543" s="95">
        <v>6.3891512708440497E-5</v>
      </c>
      <c r="FB42543" s="95">
        <v>2049</v>
      </c>
      <c r="FC42543" s="95" t="s">
        <v>234</v>
      </c>
      <c r="FD42543" s="95">
        <v>0.9</v>
      </c>
      <c r="FE42543" s="95">
        <v>30</v>
      </c>
      <c r="FF42543" s="95">
        <v>0</v>
      </c>
      <c r="FG42543" s="95" t="s">
        <v>531</v>
      </c>
      <c r="FH42543" s="95">
        <v>6.330731633637153E-2</v>
      </c>
      <c r="FI42543" s="95">
        <v>4.1543725294950312E-8</v>
      </c>
      <c r="FJ42543" s="95">
        <v>6.6846862776903479E-2</v>
      </c>
      <c r="FK42543" s="95">
        <v>4.3866457539875647E-8</v>
      </c>
      <c r="FL42543" s="95">
        <v>6.6806303088401978E-2</v>
      </c>
      <c r="FM42543" s="95">
        <v>4.38398413341246E-8</v>
      </c>
      <c r="FN42543" s="95">
        <v>6.362505056038284E-2</v>
      </c>
      <c r="FO42543" s="95">
        <v>4.1752229842023435E-8</v>
      </c>
    </row>
    <row r="42544" spans="148:171" x14ac:dyDescent="0.25">
      <c r="ER42544" s="95" t="s">
        <v>599</v>
      </c>
      <c r="ES42544" s="95" t="s">
        <v>195</v>
      </c>
      <c r="ET42544" s="95" t="s">
        <v>587</v>
      </c>
      <c r="EU42544" s="95" t="s">
        <v>552</v>
      </c>
      <c r="EV42544" s="95" t="s">
        <v>372</v>
      </c>
      <c r="EW42544" s="95" t="s">
        <v>382</v>
      </c>
      <c r="EX42544" s="95">
        <v>2050</v>
      </c>
      <c r="EY42544" s="95">
        <v>6.5622313026531614E-7</v>
      </c>
      <c r="EZ42544" s="95">
        <v>97.362482</v>
      </c>
      <c r="FA42544" s="95">
        <v>6.3891512708440497E-5</v>
      </c>
      <c r="FB42544" s="95">
        <v>2050</v>
      </c>
      <c r="FC42544" s="95" t="s">
        <v>234</v>
      </c>
      <c r="FD42544" s="95">
        <v>0.9</v>
      </c>
      <c r="FE42544" s="95">
        <v>30</v>
      </c>
      <c r="FF42544" s="95">
        <v>0</v>
      </c>
      <c r="FG42544" s="95" t="s">
        <v>531</v>
      </c>
      <c r="FH42544" s="95">
        <v>0</v>
      </c>
      <c r="FI42544" s="95">
        <v>0</v>
      </c>
      <c r="FJ42544" s="95">
        <v>6.6846862776903479E-2</v>
      </c>
      <c r="FK42544" s="95">
        <v>4.3866457539875647E-8</v>
      </c>
      <c r="FL42544" s="95">
        <v>6.6806303088401978E-2</v>
      </c>
      <c r="FM42544" s="95">
        <v>4.38398413341246E-8</v>
      </c>
      <c r="FN42544" s="95">
        <v>6.362505056038284E-2</v>
      </c>
      <c r="FO42544" s="95">
        <v>4.1752229842023435E-8</v>
      </c>
    </row>
    <row r="42545" spans="148:171" x14ac:dyDescent="0.25">
      <c r="ER42545" s="95" t="s">
        <v>599</v>
      </c>
      <c r="ES42545" s="95" t="s">
        <v>195</v>
      </c>
      <c r="ET42545" s="95" t="s">
        <v>587</v>
      </c>
      <c r="EU42545" s="95" t="s">
        <v>552</v>
      </c>
      <c r="EV42545" s="95" t="s">
        <v>372</v>
      </c>
      <c r="EW42545" s="95" t="s">
        <v>382</v>
      </c>
      <c r="EX42545" s="95">
        <v>2051</v>
      </c>
      <c r="EY42545" s="95">
        <v>6.5622313026531614E-7</v>
      </c>
      <c r="EZ42545" s="95">
        <v>97.362482</v>
      </c>
      <c r="FA42545" s="95">
        <v>6.3891512708440497E-5</v>
      </c>
      <c r="FB42545" s="95">
        <v>2051</v>
      </c>
      <c r="FC42545" s="95" t="s">
        <v>234</v>
      </c>
      <c r="FD42545" s="95">
        <v>0.9</v>
      </c>
      <c r="FE42545" s="95">
        <v>30</v>
      </c>
      <c r="FF42545" s="95">
        <v>0</v>
      </c>
      <c r="FG42545" s="95" t="s">
        <v>531</v>
      </c>
      <c r="FH42545" s="95">
        <v>0</v>
      </c>
      <c r="FI42545" s="95">
        <v>0</v>
      </c>
      <c r="FJ42545" s="95">
        <v>0</v>
      </c>
      <c r="FK42545" s="95">
        <v>0</v>
      </c>
      <c r="FL42545" s="95">
        <v>6.6806303088401978E-2</v>
      </c>
      <c r="FM42545" s="95">
        <v>4.38398413341246E-8</v>
      </c>
      <c r="FN42545" s="95">
        <v>6.362505056038284E-2</v>
      </c>
      <c r="FO42545" s="95">
        <v>4.1752229842023435E-8</v>
      </c>
    </row>
    <row r="42546" spans="148:171" x14ac:dyDescent="0.25">
      <c r="ER42546" s="95" t="s">
        <v>599</v>
      </c>
      <c r="ES42546" s="95" t="s">
        <v>195</v>
      </c>
      <c r="ET42546" s="95" t="s">
        <v>587</v>
      </c>
      <c r="EU42546" s="95" t="s">
        <v>552</v>
      </c>
      <c r="EV42546" s="95" t="s">
        <v>372</v>
      </c>
      <c r="EW42546" s="95" t="s">
        <v>382</v>
      </c>
      <c r="EX42546" s="95">
        <v>2052</v>
      </c>
      <c r="EY42546" s="95">
        <v>6.5622313026531614E-7</v>
      </c>
      <c r="EZ42546" s="95">
        <v>97.362482</v>
      </c>
      <c r="FA42546" s="95">
        <v>6.3891512708440497E-5</v>
      </c>
      <c r="FB42546" s="95">
        <v>2052</v>
      </c>
      <c r="FC42546" s="95" t="s">
        <v>234</v>
      </c>
      <c r="FD42546" s="95">
        <v>0.9</v>
      </c>
      <c r="FE42546" s="95">
        <v>30</v>
      </c>
      <c r="FF42546" s="95">
        <v>0</v>
      </c>
      <c r="FG42546" s="95" t="s">
        <v>531</v>
      </c>
      <c r="FH42546" s="95">
        <v>0</v>
      </c>
      <c r="FI42546" s="95">
        <v>0</v>
      </c>
      <c r="FJ42546" s="95">
        <v>0</v>
      </c>
      <c r="FK42546" s="95">
        <v>0</v>
      </c>
      <c r="FL42546" s="95">
        <v>0</v>
      </c>
      <c r="FM42546" s="95">
        <v>0</v>
      </c>
      <c r="FN42546" s="95">
        <v>6.362505056038284E-2</v>
      </c>
      <c r="FO42546" s="95">
        <v>4.1752229842023435E-8</v>
      </c>
    </row>
    <row r="42547" spans="148:171" x14ac:dyDescent="0.25">
      <c r="ER42547" s="95" t="s">
        <v>593</v>
      </c>
      <c r="ES42547" s="95" t="s">
        <v>195</v>
      </c>
      <c r="ET42547" s="95" t="s">
        <v>587</v>
      </c>
      <c r="EU42547" s="95" t="s">
        <v>552</v>
      </c>
      <c r="EV42547" s="95" t="s">
        <v>372</v>
      </c>
      <c r="EW42547" s="95" t="s">
        <v>384</v>
      </c>
      <c r="EX42547" s="95">
        <v>2022</v>
      </c>
      <c r="EY42547" s="95">
        <v>4.12695942686609E-5</v>
      </c>
      <c r="EZ42547" s="95">
        <v>97.362482</v>
      </c>
      <c r="FA42547" s="95">
        <v>4.0181101291297998E-3</v>
      </c>
      <c r="FB42547" s="95">
        <v>2022</v>
      </c>
      <c r="FC42547" s="95" t="s">
        <v>234</v>
      </c>
      <c r="FD42547" s="95">
        <v>0.9</v>
      </c>
      <c r="FE42547" s="95">
        <v>30</v>
      </c>
      <c r="FF42547" s="95">
        <v>0</v>
      </c>
      <c r="FG42547" s="95" t="s">
        <v>531</v>
      </c>
      <c r="FH42547" s="95">
        <v>6.330731633637153E-2</v>
      </c>
      <c r="FI42547" s="95">
        <v>2.6126672594398209E-6</v>
      </c>
      <c r="FJ42547" s="95">
        <v>6.6846862776903479E-2</v>
      </c>
      <c r="FK42547" s="95">
        <v>2.7587429049356573E-6</v>
      </c>
      <c r="FL42547" s="95">
        <v>6.6806303088401978E-2</v>
      </c>
      <c r="FM42547" s="95">
        <v>2.7570690230475374E-6</v>
      </c>
      <c r="FN42547" s="95">
        <v>0</v>
      </c>
      <c r="FO42547" s="95">
        <v>0</v>
      </c>
    </row>
    <row r="42548" spans="148:171" x14ac:dyDescent="0.25">
      <c r="ER42548" s="95" t="s">
        <v>593</v>
      </c>
      <c r="ES42548" s="95" t="s">
        <v>195</v>
      </c>
      <c r="ET42548" s="95" t="s">
        <v>587</v>
      </c>
      <c r="EU42548" s="95" t="s">
        <v>552</v>
      </c>
      <c r="EV42548" s="95" t="s">
        <v>372</v>
      </c>
      <c r="EW42548" s="95" t="s">
        <v>384</v>
      </c>
      <c r="EX42548" s="95">
        <v>2023</v>
      </c>
      <c r="EY42548" s="95">
        <v>4.12695942686609E-5</v>
      </c>
      <c r="EZ42548" s="95">
        <v>97.362482</v>
      </c>
      <c r="FA42548" s="95">
        <v>4.0181101291297998E-3</v>
      </c>
      <c r="FB42548" s="95">
        <v>2023</v>
      </c>
      <c r="FC42548" s="95" t="s">
        <v>234</v>
      </c>
      <c r="FD42548" s="95">
        <v>0.9</v>
      </c>
      <c r="FE42548" s="95">
        <v>30</v>
      </c>
      <c r="FF42548" s="95">
        <v>0</v>
      </c>
      <c r="FG42548" s="95" t="s">
        <v>531</v>
      </c>
      <c r="FH42548" s="95">
        <v>6.330731633637153E-2</v>
      </c>
      <c r="FI42548" s="95">
        <v>2.6126672594398209E-6</v>
      </c>
      <c r="FJ42548" s="95">
        <v>6.6846862776903479E-2</v>
      </c>
      <c r="FK42548" s="95">
        <v>2.7587429049356573E-6</v>
      </c>
      <c r="FL42548" s="95">
        <v>6.6806303088401978E-2</v>
      </c>
      <c r="FM42548" s="95">
        <v>2.7570690230475374E-6</v>
      </c>
      <c r="FN42548" s="95">
        <v>6.362505056038284E-2</v>
      </c>
      <c r="FO42548" s="95">
        <v>2.6257800219500357E-6</v>
      </c>
    </row>
    <row r="42549" spans="148:171" x14ac:dyDescent="0.25">
      <c r="ER42549" s="95" t="s">
        <v>593</v>
      </c>
      <c r="ES42549" s="95" t="s">
        <v>195</v>
      </c>
      <c r="ET42549" s="95" t="s">
        <v>587</v>
      </c>
      <c r="EU42549" s="95" t="s">
        <v>552</v>
      </c>
      <c r="EV42549" s="95" t="s">
        <v>372</v>
      </c>
      <c r="EW42549" s="95" t="s">
        <v>384</v>
      </c>
      <c r="EX42549" s="95">
        <v>2024</v>
      </c>
      <c r="EY42549" s="95">
        <v>4.12695942686609E-5</v>
      </c>
      <c r="EZ42549" s="95">
        <v>97.362482</v>
      </c>
      <c r="FA42549" s="95">
        <v>4.0181101291297998E-3</v>
      </c>
      <c r="FB42549" s="95">
        <v>2024</v>
      </c>
      <c r="FC42549" s="95" t="s">
        <v>234</v>
      </c>
      <c r="FD42549" s="95">
        <v>0.9</v>
      </c>
      <c r="FE42549" s="95">
        <v>30</v>
      </c>
      <c r="FF42549" s="95">
        <v>0</v>
      </c>
      <c r="FG42549" s="95" t="s">
        <v>531</v>
      </c>
      <c r="FH42549" s="95">
        <v>6.330731633637153E-2</v>
      </c>
      <c r="FI42549" s="95">
        <v>2.6126672594398209E-6</v>
      </c>
      <c r="FJ42549" s="95">
        <v>6.6846862776903479E-2</v>
      </c>
      <c r="FK42549" s="95">
        <v>2.7587429049356573E-6</v>
      </c>
      <c r="FL42549" s="95">
        <v>6.6806303088401978E-2</v>
      </c>
      <c r="FM42549" s="95">
        <v>2.7570690230475374E-6</v>
      </c>
      <c r="FN42549" s="95">
        <v>6.362505056038284E-2</v>
      </c>
      <c r="FO42549" s="95">
        <v>2.6257800219500357E-6</v>
      </c>
    </row>
    <row r="42550" spans="148:171" x14ac:dyDescent="0.25">
      <c r="ER42550" s="95" t="s">
        <v>593</v>
      </c>
      <c r="ES42550" s="95" t="s">
        <v>195</v>
      </c>
      <c r="ET42550" s="95" t="s">
        <v>587</v>
      </c>
      <c r="EU42550" s="95" t="s">
        <v>552</v>
      </c>
      <c r="EV42550" s="95" t="s">
        <v>372</v>
      </c>
      <c r="EW42550" s="95" t="s">
        <v>384</v>
      </c>
      <c r="EX42550" s="95">
        <v>2025</v>
      </c>
      <c r="EY42550" s="95">
        <v>4.12695942686609E-5</v>
      </c>
      <c r="EZ42550" s="95">
        <v>97.362482</v>
      </c>
      <c r="FA42550" s="95">
        <v>4.0181101291297998E-3</v>
      </c>
      <c r="FB42550" s="95">
        <v>2025</v>
      </c>
      <c r="FC42550" s="95" t="s">
        <v>234</v>
      </c>
      <c r="FD42550" s="95">
        <v>0.9</v>
      </c>
      <c r="FE42550" s="95">
        <v>30</v>
      </c>
      <c r="FF42550" s="95">
        <v>0</v>
      </c>
      <c r="FG42550" s="95" t="s">
        <v>531</v>
      </c>
      <c r="FH42550" s="95">
        <v>6.330731633637153E-2</v>
      </c>
      <c r="FI42550" s="95">
        <v>2.6126672594398209E-6</v>
      </c>
      <c r="FJ42550" s="95">
        <v>6.6846862776903479E-2</v>
      </c>
      <c r="FK42550" s="95">
        <v>2.7587429049356573E-6</v>
      </c>
      <c r="FL42550" s="95">
        <v>6.6806303088401978E-2</v>
      </c>
      <c r="FM42550" s="95">
        <v>2.7570690230475374E-6</v>
      </c>
      <c r="FN42550" s="95">
        <v>6.362505056038284E-2</v>
      </c>
      <c r="FO42550" s="95">
        <v>2.6257800219500357E-6</v>
      </c>
    </row>
    <row r="42551" spans="148:171" x14ac:dyDescent="0.25">
      <c r="ER42551" s="95" t="s">
        <v>593</v>
      </c>
      <c r="ES42551" s="95" t="s">
        <v>195</v>
      </c>
      <c r="ET42551" s="95" t="s">
        <v>587</v>
      </c>
      <c r="EU42551" s="95" t="s">
        <v>552</v>
      </c>
      <c r="EV42551" s="95" t="s">
        <v>372</v>
      </c>
      <c r="EW42551" s="95" t="s">
        <v>384</v>
      </c>
      <c r="EX42551" s="95">
        <v>2026</v>
      </c>
      <c r="EY42551" s="95">
        <v>4.12695942686609E-5</v>
      </c>
      <c r="EZ42551" s="95">
        <v>97.362482</v>
      </c>
      <c r="FA42551" s="95">
        <v>4.0181101291297998E-3</v>
      </c>
      <c r="FB42551" s="95">
        <v>2026</v>
      </c>
      <c r="FC42551" s="95" t="s">
        <v>234</v>
      </c>
      <c r="FD42551" s="95">
        <v>0.9</v>
      </c>
      <c r="FE42551" s="95">
        <v>30</v>
      </c>
      <c r="FF42551" s="95">
        <v>0</v>
      </c>
      <c r="FG42551" s="95" t="s">
        <v>531</v>
      </c>
      <c r="FH42551" s="95">
        <v>6.330731633637153E-2</v>
      </c>
      <c r="FI42551" s="95">
        <v>2.6126672594398209E-6</v>
      </c>
      <c r="FJ42551" s="95">
        <v>6.6846862776903479E-2</v>
      </c>
      <c r="FK42551" s="95">
        <v>2.7587429049356573E-6</v>
      </c>
      <c r="FL42551" s="95">
        <v>6.6806303088401978E-2</v>
      </c>
      <c r="FM42551" s="95">
        <v>2.7570690230475374E-6</v>
      </c>
      <c r="FN42551" s="95">
        <v>6.362505056038284E-2</v>
      </c>
      <c r="FO42551" s="95">
        <v>2.6257800219500357E-6</v>
      </c>
    </row>
    <row r="42552" spans="148:171" x14ac:dyDescent="0.25">
      <c r="ER42552" s="95" t="s">
        <v>593</v>
      </c>
      <c r="ES42552" s="95" t="s">
        <v>195</v>
      </c>
      <c r="ET42552" s="95" t="s">
        <v>587</v>
      </c>
      <c r="EU42552" s="95" t="s">
        <v>552</v>
      </c>
      <c r="EV42552" s="95" t="s">
        <v>372</v>
      </c>
      <c r="EW42552" s="95" t="s">
        <v>384</v>
      </c>
      <c r="EX42552" s="95">
        <v>2027</v>
      </c>
      <c r="EY42552" s="95">
        <v>4.12695942686609E-5</v>
      </c>
      <c r="EZ42552" s="95">
        <v>97.362482</v>
      </c>
      <c r="FA42552" s="95">
        <v>4.0181101291297998E-3</v>
      </c>
      <c r="FB42552" s="95">
        <v>2027</v>
      </c>
      <c r="FC42552" s="95" t="s">
        <v>234</v>
      </c>
      <c r="FD42552" s="95">
        <v>0.9</v>
      </c>
      <c r="FE42552" s="95">
        <v>30</v>
      </c>
      <c r="FF42552" s="95">
        <v>0</v>
      </c>
      <c r="FG42552" s="95" t="s">
        <v>531</v>
      </c>
      <c r="FH42552" s="95">
        <v>6.330731633637153E-2</v>
      </c>
      <c r="FI42552" s="95">
        <v>2.6126672594398209E-6</v>
      </c>
      <c r="FJ42552" s="95">
        <v>6.6846862776903479E-2</v>
      </c>
      <c r="FK42552" s="95">
        <v>2.7587429049356573E-6</v>
      </c>
      <c r="FL42552" s="95">
        <v>6.6806303088401978E-2</v>
      </c>
      <c r="FM42552" s="95">
        <v>2.7570690230475374E-6</v>
      </c>
      <c r="FN42552" s="95">
        <v>6.362505056038284E-2</v>
      </c>
      <c r="FO42552" s="95">
        <v>2.6257800219500357E-6</v>
      </c>
    </row>
    <row r="42553" spans="148:171" x14ac:dyDescent="0.25">
      <c r="ER42553" s="95" t="s">
        <v>593</v>
      </c>
      <c r="ES42553" s="95" t="s">
        <v>195</v>
      </c>
      <c r="ET42553" s="95" t="s">
        <v>587</v>
      </c>
      <c r="EU42553" s="95" t="s">
        <v>552</v>
      </c>
      <c r="EV42553" s="95" t="s">
        <v>372</v>
      </c>
      <c r="EW42553" s="95" t="s">
        <v>384</v>
      </c>
      <c r="EX42553" s="95">
        <v>2028</v>
      </c>
      <c r="EY42553" s="95">
        <v>4.12695942686609E-5</v>
      </c>
      <c r="EZ42553" s="95">
        <v>97.362482</v>
      </c>
      <c r="FA42553" s="95">
        <v>4.0181101291297998E-3</v>
      </c>
      <c r="FB42553" s="95">
        <v>2028</v>
      </c>
      <c r="FC42553" s="95" t="s">
        <v>234</v>
      </c>
      <c r="FD42553" s="95">
        <v>0.9</v>
      </c>
      <c r="FE42553" s="95">
        <v>30</v>
      </c>
      <c r="FF42553" s="95">
        <v>0</v>
      </c>
      <c r="FG42553" s="95" t="s">
        <v>531</v>
      </c>
      <c r="FH42553" s="95">
        <v>6.330731633637153E-2</v>
      </c>
      <c r="FI42553" s="95">
        <v>2.6126672594398209E-6</v>
      </c>
      <c r="FJ42553" s="95">
        <v>6.6846862776903479E-2</v>
      </c>
      <c r="FK42553" s="95">
        <v>2.7587429049356573E-6</v>
      </c>
      <c r="FL42553" s="95">
        <v>6.6806303088401978E-2</v>
      </c>
      <c r="FM42553" s="95">
        <v>2.7570690230475374E-6</v>
      </c>
      <c r="FN42553" s="95">
        <v>6.362505056038284E-2</v>
      </c>
      <c r="FO42553" s="95">
        <v>2.6257800219500357E-6</v>
      </c>
    </row>
    <row r="42554" spans="148:171" x14ac:dyDescent="0.25">
      <c r="ER42554" s="95" t="s">
        <v>593</v>
      </c>
      <c r="ES42554" s="95" t="s">
        <v>195</v>
      </c>
      <c r="ET42554" s="95" t="s">
        <v>587</v>
      </c>
      <c r="EU42554" s="95" t="s">
        <v>552</v>
      </c>
      <c r="EV42554" s="95" t="s">
        <v>372</v>
      </c>
      <c r="EW42554" s="95" t="s">
        <v>384</v>
      </c>
      <c r="EX42554" s="95">
        <v>2029</v>
      </c>
      <c r="EY42554" s="95">
        <v>4.12695942686609E-5</v>
      </c>
      <c r="EZ42554" s="95">
        <v>97.362482</v>
      </c>
      <c r="FA42554" s="95">
        <v>4.0181101291297998E-3</v>
      </c>
      <c r="FB42554" s="95">
        <v>2029</v>
      </c>
      <c r="FC42554" s="95" t="s">
        <v>234</v>
      </c>
      <c r="FD42554" s="95">
        <v>0.9</v>
      </c>
      <c r="FE42554" s="95">
        <v>30</v>
      </c>
      <c r="FF42554" s="95">
        <v>0</v>
      </c>
      <c r="FG42554" s="95" t="s">
        <v>531</v>
      </c>
      <c r="FH42554" s="95">
        <v>6.330731633637153E-2</v>
      </c>
      <c r="FI42554" s="95">
        <v>2.6126672594398209E-6</v>
      </c>
      <c r="FJ42554" s="95">
        <v>6.6846862776903479E-2</v>
      </c>
      <c r="FK42554" s="95">
        <v>2.7587429049356573E-6</v>
      </c>
      <c r="FL42554" s="95">
        <v>6.6806303088401978E-2</v>
      </c>
      <c r="FM42554" s="95">
        <v>2.7570690230475374E-6</v>
      </c>
      <c r="FN42554" s="95">
        <v>6.362505056038284E-2</v>
      </c>
      <c r="FO42554" s="95">
        <v>2.6257800219500357E-6</v>
      </c>
    </row>
    <row r="42555" spans="148:171" x14ac:dyDescent="0.25">
      <c r="ER42555" s="95" t="s">
        <v>593</v>
      </c>
      <c r="ES42555" s="95" t="s">
        <v>195</v>
      </c>
      <c r="ET42555" s="95" t="s">
        <v>587</v>
      </c>
      <c r="EU42555" s="95" t="s">
        <v>552</v>
      </c>
      <c r="EV42555" s="95" t="s">
        <v>372</v>
      </c>
      <c r="EW42555" s="95" t="s">
        <v>384</v>
      </c>
      <c r="EX42555" s="95">
        <v>2030</v>
      </c>
      <c r="EY42555" s="95">
        <v>4.12695942686609E-5</v>
      </c>
      <c r="EZ42555" s="95">
        <v>97.362482</v>
      </c>
      <c r="FA42555" s="95">
        <v>4.0181101291297998E-3</v>
      </c>
      <c r="FB42555" s="95">
        <v>2030</v>
      </c>
      <c r="FC42555" s="95" t="s">
        <v>234</v>
      </c>
      <c r="FD42555" s="95">
        <v>0.9</v>
      </c>
      <c r="FE42555" s="95">
        <v>30</v>
      </c>
      <c r="FF42555" s="95">
        <v>0</v>
      </c>
      <c r="FG42555" s="95" t="s">
        <v>531</v>
      </c>
      <c r="FH42555" s="95">
        <v>6.330731633637153E-2</v>
      </c>
      <c r="FI42555" s="95">
        <v>2.6126672594398209E-6</v>
      </c>
      <c r="FJ42555" s="95">
        <v>6.6846862776903479E-2</v>
      </c>
      <c r="FK42555" s="95">
        <v>2.7587429049356573E-6</v>
      </c>
      <c r="FL42555" s="95">
        <v>6.6806303088401978E-2</v>
      </c>
      <c r="FM42555" s="95">
        <v>2.7570690230475374E-6</v>
      </c>
      <c r="FN42555" s="95">
        <v>6.362505056038284E-2</v>
      </c>
      <c r="FO42555" s="95">
        <v>2.6257800219500357E-6</v>
      </c>
    </row>
    <row r="42556" spans="148:171" x14ac:dyDescent="0.25">
      <c r="ER42556" s="95" t="s">
        <v>593</v>
      </c>
      <c r="ES42556" s="95" t="s">
        <v>195</v>
      </c>
      <c r="ET42556" s="95" t="s">
        <v>587</v>
      </c>
      <c r="EU42556" s="95" t="s">
        <v>552</v>
      </c>
      <c r="EV42556" s="95" t="s">
        <v>372</v>
      </c>
      <c r="EW42556" s="95" t="s">
        <v>384</v>
      </c>
      <c r="EX42556" s="95">
        <v>2031</v>
      </c>
      <c r="EY42556" s="95">
        <v>4.12695942686609E-5</v>
      </c>
      <c r="EZ42556" s="95">
        <v>97.362482</v>
      </c>
      <c r="FA42556" s="95">
        <v>4.0181101291297998E-3</v>
      </c>
      <c r="FB42556" s="95">
        <v>2031</v>
      </c>
      <c r="FC42556" s="95" t="s">
        <v>234</v>
      </c>
      <c r="FD42556" s="95">
        <v>0.9</v>
      </c>
      <c r="FE42556" s="95">
        <v>30</v>
      </c>
      <c r="FF42556" s="95">
        <v>0</v>
      </c>
      <c r="FG42556" s="95" t="s">
        <v>531</v>
      </c>
      <c r="FH42556" s="95">
        <v>6.330731633637153E-2</v>
      </c>
      <c r="FI42556" s="95">
        <v>2.6126672594398209E-6</v>
      </c>
      <c r="FJ42556" s="95">
        <v>6.6846862776903479E-2</v>
      </c>
      <c r="FK42556" s="95">
        <v>2.7587429049356573E-6</v>
      </c>
      <c r="FL42556" s="95">
        <v>6.6806303088401978E-2</v>
      </c>
      <c r="FM42556" s="95">
        <v>2.7570690230475374E-6</v>
      </c>
      <c r="FN42556" s="95">
        <v>6.362505056038284E-2</v>
      </c>
      <c r="FO42556" s="95">
        <v>2.6257800219500357E-6</v>
      </c>
    </row>
    <row r="42557" spans="148:171" x14ac:dyDescent="0.25">
      <c r="ER42557" s="95" t="s">
        <v>593</v>
      </c>
      <c r="ES42557" s="95" t="s">
        <v>195</v>
      </c>
      <c r="ET42557" s="95" t="s">
        <v>587</v>
      </c>
      <c r="EU42557" s="95" t="s">
        <v>552</v>
      </c>
      <c r="EV42557" s="95" t="s">
        <v>372</v>
      </c>
      <c r="EW42557" s="95" t="s">
        <v>384</v>
      </c>
      <c r="EX42557" s="95">
        <v>2032</v>
      </c>
      <c r="EY42557" s="95">
        <v>4.12695942686609E-5</v>
      </c>
      <c r="EZ42557" s="95">
        <v>97.362482</v>
      </c>
      <c r="FA42557" s="95">
        <v>4.0181101291297998E-3</v>
      </c>
      <c r="FB42557" s="95">
        <v>2032</v>
      </c>
      <c r="FC42557" s="95" t="s">
        <v>234</v>
      </c>
      <c r="FD42557" s="95">
        <v>0.9</v>
      </c>
      <c r="FE42557" s="95">
        <v>30</v>
      </c>
      <c r="FF42557" s="95">
        <v>0</v>
      </c>
      <c r="FG42557" s="95" t="s">
        <v>531</v>
      </c>
      <c r="FH42557" s="95">
        <v>6.330731633637153E-2</v>
      </c>
      <c r="FI42557" s="95">
        <v>2.6126672594398209E-6</v>
      </c>
      <c r="FJ42557" s="95">
        <v>6.6846862776903479E-2</v>
      </c>
      <c r="FK42557" s="95">
        <v>2.7587429049356573E-6</v>
      </c>
      <c r="FL42557" s="95">
        <v>6.6806303088401978E-2</v>
      </c>
      <c r="FM42557" s="95">
        <v>2.7570690230475374E-6</v>
      </c>
      <c r="FN42557" s="95">
        <v>6.362505056038284E-2</v>
      </c>
      <c r="FO42557" s="95">
        <v>2.6257800219500357E-6</v>
      </c>
    </row>
    <row r="42558" spans="148:171" x14ac:dyDescent="0.25">
      <c r="ER42558" s="95" t="s">
        <v>593</v>
      </c>
      <c r="ES42558" s="95" t="s">
        <v>195</v>
      </c>
      <c r="ET42558" s="95" t="s">
        <v>587</v>
      </c>
      <c r="EU42558" s="95" t="s">
        <v>552</v>
      </c>
      <c r="EV42558" s="95" t="s">
        <v>372</v>
      </c>
      <c r="EW42558" s="95" t="s">
        <v>384</v>
      </c>
      <c r="EX42558" s="95">
        <v>2033</v>
      </c>
      <c r="EY42558" s="95">
        <v>4.12695942686609E-5</v>
      </c>
      <c r="EZ42558" s="95">
        <v>97.362482</v>
      </c>
      <c r="FA42558" s="95">
        <v>4.0181101291297998E-3</v>
      </c>
      <c r="FB42558" s="95">
        <v>2033</v>
      </c>
      <c r="FC42558" s="95" t="s">
        <v>234</v>
      </c>
      <c r="FD42558" s="95">
        <v>0.9</v>
      </c>
      <c r="FE42558" s="95">
        <v>30</v>
      </c>
      <c r="FF42558" s="95">
        <v>0</v>
      </c>
      <c r="FG42558" s="95" t="s">
        <v>531</v>
      </c>
      <c r="FH42558" s="95">
        <v>6.330731633637153E-2</v>
      </c>
      <c r="FI42558" s="95">
        <v>2.6126672594398209E-6</v>
      </c>
      <c r="FJ42558" s="95">
        <v>6.6846862776903479E-2</v>
      </c>
      <c r="FK42558" s="95">
        <v>2.7587429049356573E-6</v>
      </c>
      <c r="FL42558" s="95">
        <v>6.6806303088401978E-2</v>
      </c>
      <c r="FM42558" s="95">
        <v>2.7570690230475374E-6</v>
      </c>
      <c r="FN42558" s="95">
        <v>6.362505056038284E-2</v>
      </c>
      <c r="FO42558" s="95">
        <v>2.6257800219500357E-6</v>
      </c>
    </row>
    <row r="42559" spans="148:171" x14ac:dyDescent="0.25">
      <c r="ER42559" s="95" t="s">
        <v>593</v>
      </c>
      <c r="ES42559" s="95" t="s">
        <v>195</v>
      </c>
      <c r="ET42559" s="95" t="s">
        <v>587</v>
      </c>
      <c r="EU42559" s="95" t="s">
        <v>552</v>
      </c>
      <c r="EV42559" s="95" t="s">
        <v>372</v>
      </c>
      <c r="EW42559" s="95" t="s">
        <v>384</v>
      </c>
      <c r="EX42559" s="95">
        <v>2034</v>
      </c>
      <c r="EY42559" s="95">
        <v>4.12695942686609E-5</v>
      </c>
      <c r="EZ42559" s="95">
        <v>97.362482</v>
      </c>
      <c r="FA42559" s="95">
        <v>4.0181101291297998E-3</v>
      </c>
      <c r="FB42559" s="95">
        <v>2034</v>
      </c>
      <c r="FC42559" s="95" t="s">
        <v>234</v>
      </c>
      <c r="FD42559" s="95">
        <v>0.9</v>
      </c>
      <c r="FE42559" s="95">
        <v>30</v>
      </c>
      <c r="FF42559" s="95">
        <v>0</v>
      </c>
      <c r="FG42559" s="95" t="s">
        <v>531</v>
      </c>
      <c r="FH42559" s="95">
        <v>6.330731633637153E-2</v>
      </c>
      <c r="FI42559" s="95">
        <v>2.6126672594398209E-6</v>
      </c>
      <c r="FJ42559" s="95">
        <v>6.6846862776903479E-2</v>
      </c>
      <c r="FK42559" s="95">
        <v>2.7587429049356573E-6</v>
      </c>
      <c r="FL42559" s="95">
        <v>6.6806303088401978E-2</v>
      </c>
      <c r="FM42559" s="95">
        <v>2.7570690230475374E-6</v>
      </c>
      <c r="FN42559" s="95">
        <v>6.362505056038284E-2</v>
      </c>
      <c r="FO42559" s="95">
        <v>2.6257800219500357E-6</v>
      </c>
    </row>
    <row r="42560" spans="148:171" x14ac:dyDescent="0.25">
      <c r="ER42560" s="95" t="s">
        <v>593</v>
      </c>
      <c r="ES42560" s="95" t="s">
        <v>195</v>
      </c>
      <c r="ET42560" s="95" t="s">
        <v>587</v>
      </c>
      <c r="EU42560" s="95" t="s">
        <v>552</v>
      </c>
      <c r="EV42560" s="95" t="s">
        <v>372</v>
      </c>
      <c r="EW42560" s="95" t="s">
        <v>384</v>
      </c>
      <c r="EX42560" s="95">
        <v>2035</v>
      </c>
      <c r="EY42560" s="95">
        <v>4.12695942686609E-5</v>
      </c>
      <c r="EZ42560" s="95">
        <v>97.362482</v>
      </c>
      <c r="FA42560" s="95">
        <v>4.0181101291297998E-3</v>
      </c>
      <c r="FB42560" s="95">
        <v>2035</v>
      </c>
      <c r="FC42560" s="95" t="s">
        <v>234</v>
      </c>
      <c r="FD42560" s="95">
        <v>0.9</v>
      </c>
      <c r="FE42560" s="95">
        <v>30</v>
      </c>
      <c r="FF42560" s="95">
        <v>0</v>
      </c>
      <c r="FG42560" s="95" t="s">
        <v>531</v>
      </c>
      <c r="FH42560" s="95">
        <v>6.330731633637153E-2</v>
      </c>
      <c r="FI42560" s="95">
        <v>2.6126672594398209E-6</v>
      </c>
      <c r="FJ42560" s="95">
        <v>6.6846862776903479E-2</v>
      </c>
      <c r="FK42560" s="95">
        <v>2.7587429049356573E-6</v>
      </c>
      <c r="FL42560" s="95">
        <v>6.6806303088401978E-2</v>
      </c>
      <c r="FM42560" s="95">
        <v>2.7570690230475374E-6</v>
      </c>
      <c r="FN42560" s="95">
        <v>6.362505056038284E-2</v>
      </c>
      <c r="FO42560" s="95">
        <v>2.6257800219500357E-6</v>
      </c>
    </row>
    <row r="42561" spans="148:171" x14ac:dyDescent="0.25">
      <c r="ER42561" s="95" t="s">
        <v>593</v>
      </c>
      <c r="ES42561" s="95" t="s">
        <v>195</v>
      </c>
      <c r="ET42561" s="95" t="s">
        <v>587</v>
      </c>
      <c r="EU42561" s="95" t="s">
        <v>552</v>
      </c>
      <c r="EV42561" s="95" t="s">
        <v>372</v>
      </c>
      <c r="EW42561" s="95" t="s">
        <v>384</v>
      </c>
      <c r="EX42561" s="95">
        <v>2036</v>
      </c>
      <c r="EY42561" s="95">
        <v>4.12695942686609E-5</v>
      </c>
      <c r="EZ42561" s="95">
        <v>97.362482</v>
      </c>
      <c r="FA42561" s="95">
        <v>4.0181101291297998E-3</v>
      </c>
      <c r="FB42561" s="95">
        <v>2036</v>
      </c>
      <c r="FC42561" s="95" t="s">
        <v>234</v>
      </c>
      <c r="FD42561" s="95">
        <v>0.9</v>
      </c>
      <c r="FE42561" s="95">
        <v>30</v>
      </c>
      <c r="FF42561" s="95">
        <v>0</v>
      </c>
      <c r="FG42561" s="95" t="s">
        <v>531</v>
      </c>
      <c r="FH42561" s="95">
        <v>6.330731633637153E-2</v>
      </c>
      <c r="FI42561" s="95">
        <v>2.6126672594398209E-6</v>
      </c>
      <c r="FJ42561" s="95">
        <v>6.6846862776903479E-2</v>
      </c>
      <c r="FK42561" s="95">
        <v>2.7587429049356573E-6</v>
      </c>
      <c r="FL42561" s="95">
        <v>6.6806303088401978E-2</v>
      </c>
      <c r="FM42561" s="95">
        <v>2.7570690230475374E-6</v>
      </c>
      <c r="FN42561" s="95">
        <v>6.362505056038284E-2</v>
      </c>
      <c r="FO42561" s="95">
        <v>2.6257800219500357E-6</v>
      </c>
    </row>
    <row r="42562" spans="148:171" x14ac:dyDescent="0.25">
      <c r="ER42562" s="95" t="s">
        <v>593</v>
      </c>
      <c r="ES42562" s="95" t="s">
        <v>195</v>
      </c>
      <c r="ET42562" s="95" t="s">
        <v>587</v>
      </c>
      <c r="EU42562" s="95" t="s">
        <v>552</v>
      </c>
      <c r="EV42562" s="95" t="s">
        <v>372</v>
      </c>
      <c r="EW42562" s="95" t="s">
        <v>384</v>
      </c>
      <c r="EX42562" s="95">
        <v>2037</v>
      </c>
      <c r="EY42562" s="95">
        <v>4.12695942686609E-5</v>
      </c>
      <c r="EZ42562" s="95">
        <v>97.362482</v>
      </c>
      <c r="FA42562" s="95">
        <v>4.0181101291297998E-3</v>
      </c>
      <c r="FB42562" s="95">
        <v>2037</v>
      </c>
      <c r="FC42562" s="95" t="s">
        <v>234</v>
      </c>
      <c r="FD42562" s="95">
        <v>0.9</v>
      </c>
      <c r="FE42562" s="95">
        <v>30</v>
      </c>
      <c r="FF42562" s="95">
        <v>0</v>
      </c>
      <c r="FG42562" s="95" t="s">
        <v>531</v>
      </c>
      <c r="FH42562" s="95">
        <v>6.330731633637153E-2</v>
      </c>
      <c r="FI42562" s="95">
        <v>2.6126672594398209E-6</v>
      </c>
      <c r="FJ42562" s="95">
        <v>6.6846862776903479E-2</v>
      </c>
      <c r="FK42562" s="95">
        <v>2.7587429049356573E-6</v>
      </c>
      <c r="FL42562" s="95">
        <v>6.6806303088401978E-2</v>
      </c>
      <c r="FM42562" s="95">
        <v>2.7570690230475374E-6</v>
      </c>
      <c r="FN42562" s="95">
        <v>6.362505056038284E-2</v>
      </c>
      <c r="FO42562" s="95">
        <v>2.6257800219500357E-6</v>
      </c>
    </row>
    <row r="42563" spans="148:171" x14ac:dyDescent="0.25">
      <c r="ER42563" s="95" t="s">
        <v>593</v>
      </c>
      <c r="ES42563" s="95" t="s">
        <v>195</v>
      </c>
      <c r="ET42563" s="95" t="s">
        <v>587</v>
      </c>
      <c r="EU42563" s="95" t="s">
        <v>552</v>
      </c>
      <c r="EV42563" s="95" t="s">
        <v>372</v>
      </c>
      <c r="EW42563" s="95" t="s">
        <v>384</v>
      </c>
      <c r="EX42563" s="95">
        <v>2038</v>
      </c>
      <c r="EY42563" s="95">
        <v>4.12695942686609E-5</v>
      </c>
      <c r="EZ42563" s="95">
        <v>97.362482</v>
      </c>
      <c r="FA42563" s="95">
        <v>4.0181101291297998E-3</v>
      </c>
      <c r="FB42563" s="95">
        <v>2038</v>
      </c>
      <c r="FC42563" s="95" t="s">
        <v>234</v>
      </c>
      <c r="FD42563" s="95">
        <v>0.9</v>
      </c>
      <c r="FE42563" s="95">
        <v>30</v>
      </c>
      <c r="FF42563" s="95">
        <v>0</v>
      </c>
      <c r="FG42563" s="95" t="s">
        <v>531</v>
      </c>
      <c r="FH42563" s="95">
        <v>6.330731633637153E-2</v>
      </c>
      <c r="FI42563" s="95">
        <v>2.6126672594398209E-6</v>
      </c>
      <c r="FJ42563" s="95">
        <v>6.6846862776903479E-2</v>
      </c>
      <c r="FK42563" s="95">
        <v>2.7587429049356573E-6</v>
      </c>
      <c r="FL42563" s="95">
        <v>6.6806303088401978E-2</v>
      </c>
      <c r="FM42563" s="95">
        <v>2.7570690230475374E-6</v>
      </c>
      <c r="FN42563" s="95">
        <v>6.362505056038284E-2</v>
      </c>
      <c r="FO42563" s="95">
        <v>2.6257800219500357E-6</v>
      </c>
    </row>
    <row r="42564" spans="148:171" x14ac:dyDescent="0.25">
      <c r="ER42564" s="95" t="s">
        <v>593</v>
      </c>
      <c r="ES42564" s="95" t="s">
        <v>195</v>
      </c>
      <c r="ET42564" s="95" t="s">
        <v>587</v>
      </c>
      <c r="EU42564" s="95" t="s">
        <v>552</v>
      </c>
      <c r="EV42564" s="95" t="s">
        <v>372</v>
      </c>
      <c r="EW42564" s="95" t="s">
        <v>384</v>
      </c>
      <c r="EX42564" s="95">
        <v>2039</v>
      </c>
      <c r="EY42564" s="95">
        <v>4.12695942686609E-5</v>
      </c>
      <c r="EZ42564" s="95">
        <v>97.362482</v>
      </c>
      <c r="FA42564" s="95">
        <v>4.0181101291297998E-3</v>
      </c>
      <c r="FB42564" s="95">
        <v>2039</v>
      </c>
      <c r="FC42564" s="95" t="s">
        <v>234</v>
      </c>
      <c r="FD42564" s="95">
        <v>0.9</v>
      </c>
      <c r="FE42564" s="95">
        <v>30</v>
      </c>
      <c r="FF42564" s="95">
        <v>0</v>
      </c>
      <c r="FG42564" s="95" t="s">
        <v>531</v>
      </c>
      <c r="FH42564" s="95">
        <v>6.330731633637153E-2</v>
      </c>
      <c r="FI42564" s="95">
        <v>2.6126672594398209E-6</v>
      </c>
      <c r="FJ42564" s="95">
        <v>6.6846862776903479E-2</v>
      </c>
      <c r="FK42564" s="95">
        <v>2.7587429049356573E-6</v>
      </c>
      <c r="FL42564" s="95">
        <v>6.6806303088401978E-2</v>
      </c>
      <c r="FM42564" s="95">
        <v>2.7570690230475374E-6</v>
      </c>
      <c r="FN42564" s="95">
        <v>6.362505056038284E-2</v>
      </c>
      <c r="FO42564" s="95">
        <v>2.6257800219500357E-6</v>
      </c>
    </row>
    <row r="42565" spans="148:171" x14ac:dyDescent="0.25">
      <c r="ER42565" s="95" t="s">
        <v>593</v>
      </c>
      <c r="ES42565" s="95" t="s">
        <v>195</v>
      </c>
      <c r="ET42565" s="95" t="s">
        <v>587</v>
      </c>
      <c r="EU42565" s="95" t="s">
        <v>552</v>
      </c>
      <c r="EV42565" s="95" t="s">
        <v>372</v>
      </c>
      <c r="EW42565" s="95" t="s">
        <v>384</v>
      </c>
      <c r="EX42565" s="95">
        <v>2040</v>
      </c>
      <c r="EY42565" s="95">
        <v>4.12695942686609E-5</v>
      </c>
      <c r="EZ42565" s="95">
        <v>97.362482</v>
      </c>
      <c r="FA42565" s="95">
        <v>4.0181101291297998E-3</v>
      </c>
      <c r="FB42565" s="95">
        <v>2040</v>
      </c>
      <c r="FC42565" s="95" t="s">
        <v>234</v>
      </c>
      <c r="FD42565" s="95">
        <v>0.9</v>
      </c>
      <c r="FE42565" s="95">
        <v>30</v>
      </c>
      <c r="FF42565" s="95">
        <v>0</v>
      </c>
      <c r="FG42565" s="95" t="s">
        <v>531</v>
      </c>
      <c r="FH42565" s="95">
        <v>6.330731633637153E-2</v>
      </c>
      <c r="FI42565" s="95">
        <v>2.6126672594398209E-6</v>
      </c>
      <c r="FJ42565" s="95">
        <v>6.6846862776903479E-2</v>
      </c>
      <c r="FK42565" s="95">
        <v>2.7587429049356573E-6</v>
      </c>
      <c r="FL42565" s="95">
        <v>6.6806303088401978E-2</v>
      </c>
      <c r="FM42565" s="95">
        <v>2.7570690230475374E-6</v>
      </c>
      <c r="FN42565" s="95">
        <v>6.362505056038284E-2</v>
      </c>
      <c r="FO42565" s="95">
        <v>2.6257800219500357E-6</v>
      </c>
    </row>
    <row r="42566" spans="148:171" x14ac:dyDescent="0.25">
      <c r="ER42566" s="95" t="s">
        <v>593</v>
      </c>
      <c r="ES42566" s="95" t="s">
        <v>195</v>
      </c>
      <c r="ET42566" s="95" t="s">
        <v>587</v>
      </c>
      <c r="EU42566" s="95" t="s">
        <v>552</v>
      </c>
      <c r="EV42566" s="95" t="s">
        <v>372</v>
      </c>
      <c r="EW42566" s="95" t="s">
        <v>384</v>
      </c>
      <c r="EX42566" s="95">
        <v>2041</v>
      </c>
      <c r="EY42566" s="95">
        <v>4.12695942686609E-5</v>
      </c>
      <c r="EZ42566" s="95">
        <v>97.362482</v>
      </c>
      <c r="FA42566" s="95">
        <v>4.0181101291297998E-3</v>
      </c>
      <c r="FB42566" s="95">
        <v>2041</v>
      </c>
      <c r="FC42566" s="95" t="s">
        <v>234</v>
      </c>
      <c r="FD42566" s="95">
        <v>0.9</v>
      </c>
      <c r="FE42566" s="95">
        <v>30</v>
      </c>
      <c r="FF42566" s="95">
        <v>0</v>
      </c>
      <c r="FG42566" s="95" t="s">
        <v>531</v>
      </c>
      <c r="FH42566" s="95">
        <v>6.330731633637153E-2</v>
      </c>
      <c r="FI42566" s="95">
        <v>2.6126672594398209E-6</v>
      </c>
      <c r="FJ42566" s="95">
        <v>6.6846862776903479E-2</v>
      </c>
      <c r="FK42566" s="95">
        <v>2.7587429049356573E-6</v>
      </c>
      <c r="FL42566" s="95">
        <v>6.6806303088401978E-2</v>
      </c>
      <c r="FM42566" s="95">
        <v>2.7570690230475374E-6</v>
      </c>
      <c r="FN42566" s="95">
        <v>6.362505056038284E-2</v>
      </c>
      <c r="FO42566" s="95">
        <v>2.6257800219500357E-6</v>
      </c>
    </row>
    <row r="42567" spans="148:171" x14ac:dyDescent="0.25">
      <c r="ER42567" s="95" t="s">
        <v>593</v>
      </c>
      <c r="ES42567" s="95" t="s">
        <v>195</v>
      </c>
      <c r="ET42567" s="95" t="s">
        <v>587</v>
      </c>
      <c r="EU42567" s="95" t="s">
        <v>552</v>
      </c>
      <c r="EV42567" s="95" t="s">
        <v>372</v>
      </c>
      <c r="EW42567" s="95" t="s">
        <v>384</v>
      </c>
      <c r="EX42567" s="95">
        <v>2042</v>
      </c>
      <c r="EY42567" s="95">
        <v>4.12695942686609E-5</v>
      </c>
      <c r="EZ42567" s="95">
        <v>97.362482</v>
      </c>
      <c r="FA42567" s="95">
        <v>4.0181101291297998E-3</v>
      </c>
      <c r="FB42567" s="95">
        <v>2042</v>
      </c>
      <c r="FC42567" s="95" t="s">
        <v>234</v>
      </c>
      <c r="FD42567" s="95">
        <v>0.9</v>
      </c>
      <c r="FE42567" s="95">
        <v>30</v>
      </c>
      <c r="FF42567" s="95">
        <v>0</v>
      </c>
      <c r="FG42567" s="95" t="s">
        <v>531</v>
      </c>
      <c r="FH42567" s="95">
        <v>6.330731633637153E-2</v>
      </c>
      <c r="FI42567" s="95">
        <v>2.6126672594398209E-6</v>
      </c>
      <c r="FJ42567" s="95">
        <v>6.6846862776903479E-2</v>
      </c>
      <c r="FK42567" s="95">
        <v>2.7587429049356573E-6</v>
      </c>
      <c r="FL42567" s="95">
        <v>6.6806303088401978E-2</v>
      </c>
      <c r="FM42567" s="95">
        <v>2.7570690230475374E-6</v>
      </c>
      <c r="FN42567" s="95">
        <v>6.362505056038284E-2</v>
      </c>
      <c r="FO42567" s="95">
        <v>2.6257800219500357E-6</v>
      </c>
    </row>
    <row r="42568" spans="148:171" x14ac:dyDescent="0.25">
      <c r="ER42568" s="95" t="s">
        <v>593</v>
      </c>
      <c r="ES42568" s="95" t="s">
        <v>195</v>
      </c>
      <c r="ET42568" s="95" t="s">
        <v>587</v>
      </c>
      <c r="EU42568" s="95" t="s">
        <v>552</v>
      </c>
      <c r="EV42568" s="95" t="s">
        <v>372</v>
      </c>
      <c r="EW42568" s="95" t="s">
        <v>384</v>
      </c>
      <c r="EX42568" s="95">
        <v>2043</v>
      </c>
      <c r="EY42568" s="95">
        <v>4.12695942686609E-5</v>
      </c>
      <c r="EZ42568" s="95">
        <v>97.362482</v>
      </c>
      <c r="FA42568" s="95">
        <v>4.0181101291297998E-3</v>
      </c>
      <c r="FB42568" s="95">
        <v>2043</v>
      </c>
      <c r="FC42568" s="95" t="s">
        <v>234</v>
      </c>
      <c r="FD42568" s="95">
        <v>0.9</v>
      </c>
      <c r="FE42568" s="95">
        <v>30</v>
      </c>
      <c r="FF42568" s="95">
        <v>0</v>
      </c>
      <c r="FG42568" s="95" t="s">
        <v>531</v>
      </c>
      <c r="FH42568" s="95">
        <v>6.330731633637153E-2</v>
      </c>
      <c r="FI42568" s="95">
        <v>2.6126672594398209E-6</v>
      </c>
      <c r="FJ42568" s="95">
        <v>6.6846862776903479E-2</v>
      </c>
      <c r="FK42568" s="95">
        <v>2.7587429049356573E-6</v>
      </c>
      <c r="FL42568" s="95">
        <v>6.6806303088401978E-2</v>
      </c>
      <c r="FM42568" s="95">
        <v>2.7570690230475374E-6</v>
      </c>
      <c r="FN42568" s="95">
        <v>6.362505056038284E-2</v>
      </c>
      <c r="FO42568" s="95">
        <v>2.6257800219500357E-6</v>
      </c>
    </row>
    <row r="42569" spans="148:171" x14ac:dyDescent="0.25">
      <c r="ER42569" s="95" t="s">
        <v>593</v>
      </c>
      <c r="ES42569" s="95" t="s">
        <v>195</v>
      </c>
      <c r="ET42569" s="95" t="s">
        <v>587</v>
      </c>
      <c r="EU42569" s="95" t="s">
        <v>552</v>
      </c>
      <c r="EV42569" s="95" t="s">
        <v>372</v>
      </c>
      <c r="EW42569" s="95" t="s">
        <v>384</v>
      </c>
      <c r="EX42569" s="95">
        <v>2044</v>
      </c>
      <c r="EY42569" s="95">
        <v>4.12695942686609E-5</v>
      </c>
      <c r="EZ42569" s="95">
        <v>97.362482</v>
      </c>
      <c r="FA42569" s="95">
        <v>4.0181101291297998E-3</v>
      </c>
      <c r="FB42569" s="95">
        <v>2044</v>
      </c>
      <c r="FC42569" s="95" t="s">
        <v>234</v>
      </c>
      <c r="FD42569" s="95">
        <v>0.9</v>
      </c>
      <c r="FE42569" s="95">
        <v>30</v>
      </c>
      <c r="FF42569" s="95">
        <v>0</v>
      </c>
      <c r="FG42569" s="95" t="s">
        <v>531</v>
      </c>
      <c r="FH42569" s="95">
        <v>6.330731633637153E-2</v>
      </c>
      <c r="FI42569" s="95">
        <v>2.6126672594398209E-6</v>
      </c>
      <c r="FJ42569" s="95">
        <v>6.6846862776903479E-2</v>
      </c>
      <c r="FK42569" s="95">
        <v>2.7587429049356573E-6</v>
      </c>
      <c r="FL42569" s="95">
        <v>6.6806303088401978E-2</v>
      </c>
      <c r="FM42569" s="95">
        <v>2.7570690230475374E-6</v>
      </c>
      <c r="FN42569" s="95">
        <v>6.362505056038284E-2</v>
      </c>
      <c r="FO42569" s="95">
        <v>2.6257800219500357E-6</v>
      </c>
    </row>
    <row r="42570" spans="148:171" x14ac:dyDescent="0.25">
      <c r="ER42570" s="95" t="s">
        <v>593</v>
      </c>
      <c r="ES42570" s="95" t="s">
        <v>195</v>
      </c>
      <c r="ET42570" s="95" t="s">
        <v>587</v>
      </c>
      <c r="EU42570" s="95" t="s">
        <v>552</v>
      </c>
      <c r="EV42570" s="95" t="s">
        <v>372</v>
      </c>
      <c r="EW42570" s="95" t="s">
        <v>384</v>
      </c>
      <c r="EX42570" s="95">
        <v>2045</v>
      </c>
      <c r="EY42570" s="95">
        <v>4.12695942686609E-5</v>
      </c>
      <c r="EZ42570" s="95">
        <v>97.362482</v>
      </c>
      <c r="FA42570" s="95">
        <v>4.0181101291297998E-3</v>
      </c>
      <c r="FB42570" s="95">
        <v>2045</v>
      </c>
      <c r="FC42570" s="95" t="s">
        <v>234</v>
      </c>
      <c r="FD42570" s="95">
        <v>0.9</v>
      </c>
      <c r="FE42570" s="95">
        <v>30</v>
      </c>
      <c r="FF42570" s="95">
        <v>0</v>
      </c>
      <c r="FG42570" s="95" t="s">
        <v>531</v>
      </c>
      <c r="FH42570" s="95">
        <v>6.330731633637153E-2</v>
      </c>
      <c r="FI42570" s="95">
        <v>2.6126672594398209E-6</v>
      </c>
      <c r="FJ42570" s="95">
        <v>6.6846862776903479E-2</v>
      </c>
      <c r="FK42570" s="95">
        <v>2.7587429049356573E-6</v>
      </c>
      <c r="FL42570" s="95">
        <v>6.6806303088401978E-2</v>
      </c>
      <c r="FM42570" s="95">
        <v>2.7570690230475374E-6</v>
      </c>
      <c r="FN42570" s="95">
        <v>6.362505056038284E-2</v>
      </c>
      <c r="FO42570" s="95">
        <v>2.6257800219500357E-6</v>
      </c>
    </row>
    <row r="42571" spans="148:171" x14ac:dyDescent="0.25">
      <c r="ER42571" s="95" t="s">
        <v>593</v>
      </c>
      <c r="ES42571" s="95" t="s">
        <v>195</v>
      </c>
      <c r="ET42571" s="95" t="s">
        <v>587</v>
      </c>
      <c r="EU42571" s="95" t="s">
        <v>552</v>
      </c>
      <c r="EV42571" s="95" t="s">
        <v>372</v>
      </c>
      <c r="EW42571" s="95" t="s">
        <v>384</v>
      </c>
      <c r="EX42571" s="95">
        <v>2046</v>
      </c>
      <c r="EY42571" s="95">
        <v>4.12695942686609E-5</v>
      </c>
      <c r="EZ42571" s="95">
        <v>97.362482</v>
      </c>
      <c r="FA42571" s="95">
        <v>4.0181101291297998E-3</v>
      </c>
      <c r="FB42571" s="95">
        <v>2046</v>
      </c>
      <c r="FC42571" s="95" t="s">
        <v>234</v>
      </c>
      <c r="FD42571" s="95">
        <v>0.9</v>
      </c>
      <c r="FE42571" s="95">
        <v>30</v>
      </c>
      <c r="FF42571" s="95">
        <v>0</v>
      </c>
      <c r="FG42571" s="95" t="s">
        <v>531</v>
      </c>
      <c r="FH42571" s="95">
        <v>6.330731633637153E-2</v>
      </c>
      <c r="FI42571" s="95">
        <v>2.6126672594398209E-6</v>
      </c>
      <c r="FJ42571" s="95">
        <v>6.6846862776903479E-2</v>
      </c>
      <c r="FK42571" s="95">
        <v>2.7587429049356573E-6</v>
      </c>
      <c r="FL42571" s="95">
        <v>6.6806303088401978E-2</v>
      </c>
      <c r="FM42571" s="95">
        <v>2.7570690230475374E-6</v>
      </c>
      <c r="FN42571" s="95">
        <v>6.362505056038284E-2</v>
      </c>
      <c r="FO42571" s="95">
        <v>2.6257800219500357E-6</v>
      </c>
    </row>
    <row r="42572" spans="148:171" x14ac:dyDescent="0.25">
      <c r="ER42572" s="95" t="s">
        <v>593</v>
      </c>
      <c r="ES42572" s="95" t="s">
        <v>195</v>
      </c>
      <c r="ET42572" s="95" t="s">
        <v>587</v>
      </c>
      <c r="EU42572" s="95" t="s">
        <v>552</v>
      </c>
      <c r="EV42572" s="95" t="s">
        <v>372</v>
      </c>
      <c r="EW42572" s="95" t="s">
        <v>384</v>
      </c>
      <c r="EX42572" s="95">
        <v>2047</v>
      </c>
      <c r="EY42572" s="95">
        <v>4.12695942686609E-5</v>
      </c>
      <c r="EZ42572" s="95">
        <v>97.362482</v>
      </c>
      <c r="FA42572" s="95">
        <v>4.0181101291297998E-3</v>
      </c>
      <c r="FB42572" s="95">
        <v>2047</v>
      </c>
      <c r="FC42572" s="95" t="s">
        <v>234</v>
      </c>
      <c r="FD42572" s="95">
        <v>0.9</v>
      </c>
      <c r="FE42572" s="95">
        <v>30</v>
      </c>
      <c r="FF42572" s="95">
        <v>0</v>
      </c>
      <c r="FG42572" s="95" t="s">
        <v>531</v>
      </c>
      <c r="FH42572" s="95">
        <v>6.330731633637153E-2</v>
      </c>
      <c r="FI42572" s="95">
        <v>2.6126672594398209E-6</v>
      </c>
      <c r="FJ42572" s="95">
        <v>6.6846862776903479E-2</v>
      </c>
      <c r="FK42572" s="95">
        <v>2.7587429049356573E-6</v>
      </c>
      <c r="FL42572" s="95">
        <v>6.6806303088401978E-2</v>
      </c>
      <c r="FM42572" s="95">
        <v>2.7570690230475374E-6</v>
      </c>
      <c r="FN42572" s="95">
        <v>6.362505056038284E-2</v>
      </c>
      <c r="FO42572" s="95">
        <v>2.6257800219500357E-6</v>
      </c>
    </row>
    <row r="42573" spans="148:171" x14ac:dyDescent="0.25">
      <c r="ER42573" s="95" t="s">
        <v>593</v>
      </c>
      <c r="ES42573" s="95" t="s">
        <v>195</v>
      </c>
      <c r="ET42573" s="95" t="s">
        <v>587</v>
      </c>
      <c r="EU42573" s="95" t="s">
        <v>552</v>
      </c>
      <c r="EV42573" s="95" t="s">
        <v>372</v>
      </c>
      <c r="EW42573" s="95" t="s">
        <v>384</v>
      </c>
      <c r="EX42573" s="95">
        <v>2048</v>
      </c>
      <c r="EY42573" s="95">
        <v>4.12695942686609E-5</v>
      </c>
      <c r="EZ42573" s="95">
        <v>97.362482</v>
      </c>
      <c r="FA42573" s="95">
        <v>4.0181101291297998E-3</v>
      </c>
      <c r="FB42573" s="95">
        <v>2048</v>
      </c>
      <c r="FC42573" s="95" t="s">
        <v>234</v>
      </c>
      <c r="FD42573" s="95">
        <v>0.9</v>
      </c>
      <c r="FE42573" s="95">
        <v>30</v>
      </c>
      <c r="FF42573" s="95">
        <v>0</v>
      </c>
      <c r="FG42573" s="95" t="s">
        <v>531</v>
      </c>
      <c r="FH42573" s="95">
        <v>6.330731633637153E-2</v>
      </c>
      <c r="FI42573" s="95">
        <v>2.6126672594398209E-6</v>
      </c>
      <c r="FJ42573" s="95">
        <v>6.6846862776903479E-2</v>
      </c>
      <c r="FK42573" s="95">
        <v>2.7587429049356573E-6</v>
      </c>
      <c r="FL42573" s="95">
        <v>6.6806303088401978E-2</v>
      </c>
      <c r="FM42573" s="95">
        <v>2.7570690230475374E-6</v>
      </c>
      <c r="FN42573" s="95">
        <v>6.362505056038284E-2</v>
      </c>
      <c r="FO42573" s="95">
        <v>2.6257800219500357E-6</v>
      </c>
    </row>
    <row r="42574" spans="148:171" x14ac:dyDescent="0.25">
      <c r="ER42574" s="95" t="s">
        <v>593</v>
      </c>
      <c r="ES42574" s="95" t="s">
        <v>195</v>
      </c>
      <c r="ET42574" s="95" t="s">
        <v>587</v>
      </c>
      <c r="EU42574" s="95" t="s">
        <v>552</v>
      </c>
      <c r="EV42574" s="95" t="s">
        <v>372</v>
      </c>
      <c r="EW42574" s="95" t="s">
        <v>384</v>
      </c>
      <c r="EX42574" s="95">
        <v>2049</v>
      </c>
      <c r="EY42574" s="95">
        <v>4.12695942686609E-5</v>
      </c>
      <c r="EZ42574" s="95">
        <v>97.362482</v>
      </c>
      <c r="FA42574" s="95">
        <v>4.0181101291297998E-3</v>
      </c>
      <c r="FB42574" s="95">
        <v>2049</v>
      </c>
      <c r="FC42574" s="95" t="s">
        <v>234</v>
      </c>
      <c r="FD42574" s="95">
        <v>0.9</v>
      </c>
      <c r="FE42574" s="95">
        <v>30</v>
      </c>
      <c r="FF42574" s="95">
        <v>0</v>
      </c>
      <c r="FG42574" s="95" t="s">
        <v>531</v>
      </c>
      <c r="FH42574" s="95">
        <v>6.330731633637153E-2</v>
      </c>
      <c r="FI42574" s="95">
        <v>2.6126672594398209E-6</v>
      </c>
      <c r="FJ42574" s="95">
        <v>6.6846862776903479E-2</v>
      </c>
      <c r="FK42574" s="95">
        <v>2.7587429049356573E-6</v>
      </c>
      <c r="FL42574" s="95">
        <v>6.6806303088401978E-2</v>
      </c>
      <c r="FM42574" s="95">
        <v>2.7570690230475374E-6</v>
      </c>
      <c r="FN42574" s="95">
        <v>6.362505056038284E-2</v>
      </c>
      <c r="FO42574" s="95">
        <v>2.6257800219500357E-6</v>
      </c>
    </row>
    <row r="42575" spans="148:171" x14ac:dyDescent="0.25">
      <c r="ER42575" s="95" t="s">
        <v>593</v>
      </c>
      <c r="ES42575" s="95" t="s">
        <v>195</v>
      </c>
      <c r="ET42575" s="95" t="s">
        <v>587</v>
      </c>
      <c r="EU42575" s="95" t="s">
        <v>552</v>
      </c>
      <c r="EV42575" s="95" t="s">
        <v>372</v>
      </c>
      <c r="EW42575" s="95" t="s">
        <v>384</v>
      </c>
      <c r="EX42575" s="95">
        <v>2050</v>
      </c>
      <c r="EY42575" s="95">
        <v>4.12695942686609E-5</v>
      </c>
      <c r="EZ42575" s="95">
        <v>97.362482</v>
      </c>
      <c r="FA42575" s="95">
        <v>4.0181101291297998E-3</v>
      </c>
      <c r="FB42575" s="95">
        <v>2050</v>
      </c>
      <c r="FC42575" s="95" t="s">
        <v>234</v>
      </c>
      <c r="FD42575" s="95">
        <v>0.9</v>
      </c>
      <c r="FE42575" s="95">
        <v>30</v>
      </c>
      <c r="FF42575" s="95">
        <v>0</v>
      </c>
      <c r="FG42575" s="95" t="s">
        <v>531</v>
      </c>
      <c r="FH42575" s="95">
        <v>0</v>
      </c>
      <c r="FI42575" s="95">
        <v>0</v>
      </c>
      <c r="FJ42575" s="95">
        <v>6.6846862776903479E-2</v>
      </c>
      <c r="FK42575" s="95">
        <v>2.7587429049356573E-6</v>
      </c>
      <c r="FL42575" s="95">
        <v>6.6806303088401978E-2</v>
      </c>
      <c r="FM42575" s="95">
        <v>2.7570690230475374E-6</v>
      </c>
      <c r="FN42575" s="95">
        <v>6.362505056038284E-2</v>
      </c>
      <c r="FO42575" s="95">
        <v>2.6257800219500357E-6</v>
      </c>
    </row>
    <row r="42576" spans="148:171" x14ac:dyDescent="0.25">
      <c r="ER42576" s="95" t="s">
        <v>593</v>
      </c>
      <c r="ES42576" s="95" t="s">
        <v>195</v>
      </c>
      <c r="ET42576" s="95" t="s">
        <v>587</v>
      </c>
      <c r="EU42576" s="95" t="s">
        <v>552</v>
      </c>
      <c r="EV42576" s="95" t="s">
        <v>372</v>
      </c>
      <c r="EW42576" s="95" t="s">
        <v>384</v>
      </c>
      <c r="EX42576" s="95">
        <v>2051</v>
      </c>
      <c r="EY42576" s="95">
        <v>4.12695942686609E-5</v>
      </c>
      <c r="EZ42576" s="95">
        <v>97.362482</v>
      </c>
      <c r="FA42576" s="95">
        <v>4.0181101291297998E-3</v>
      </c>
      <c r="FB42576" s="95">
        <v>2051</v>
      </c>
      <c r="FC42576" s="95" t="s">
        <v>234</v>
      </c>
      <c r="FD42576" s="95">
        <v>0.9</v>
      </c>
      <c r="FE42576" s="95">
        <v>30</v>
      </c>
      <c r="FF42576" s="95">
        <v>0</v>
      </c>
      <c r="FG42576" s="95" t="s">
        <v>531</v>
      </c>
      <c r="FH42576" s="95">
        <v>0</v>
      </c>
      <c r="FI42576" s="95">
        <v>0</v>
      </c>
      <c r="FJ42576" s="95">
        <v>0</v>
      </c>
      <c r="FK42576" s="95">
        <v>0</v>
      </c>
      <c r="FL42576" s="95">
        <v>6.6806303088401978E-2</v>
      </c>
      <c r="FM42576" s="95">
        <v>2.7570690230475374E-6</v>
      </c>
      <c r="FN42576" s="95">
        <v>6.362505056038284E-2</v>
      </c>
      <c r="FO42576" s="95">
        <v>2.6257800219500357E-6</v>
      </c>
    </row>
    <row r="42577" spans="148:171" x14ac:dyDescent="0.25">
      <c r="ER42577" s="95" t="s">
        <v>593</v>
      </c>
      <c r="ES42577" s="95" t="s">
        <v>195</v>
      </c>
      <c r="ET42577" s="95" t="s">
        <v>587</v>
      </c>
      <c r="EU42577" s="95" t="s">
        <v>552</v>
      </c>
      <c r="EV42577" s="95" t="s">
        <v>372</v>
      </c>
      <c r="EW42577" s="95" t="s">
        <v>384</v>
      </c>
      <c r="EX42577" s="95">
        <v>2052</v>
      </c>
      <c r="EY42577" s="95">
        <v>4.12695942686609E-5</v>
      </c>
      <c r="EZ42577" s="95">
        <v>97.362482</v>
      </c>
      <c r="FA42577" s="95">
        <v>4.0181101291297998E-3</v>
      </c>
      <c r="FB42577" s="95">
        <v>2052</v>
      </c>
      <c r="FC42577" s="95" t="s">
        <v>234</v>
      </c>
      <c r="FD42577" s="95">
        <v>0.9</v>
      </c>
      <c r="FE42577" s="95">
        <v>30</v>
      </c>
      <c r="FF42577" s="95">
        <v>0</v>
      </c>
      <c r="FG42577" s="95" t="s">
        <v>531</v>
      </c>
      <c r="FH42577" s="95">
        <v>0</v>
      </c>
      <c r="FI42577" s="95">
        <v>0</v>
      </c>
      <c r="FJ42577" s="95">
        <v>0</v>
      </c>
      <c r="FK42577" s="95">
        <v>0</v>
      </c>
      <c r="FL42577" s="95">
        <v>0</v>
      </c>
      <c r="FM42577" s="95">
        <v>0</v>
      </c>
      <c r="FN42577" s="95">
        <v>6.362505056038284E-2</v>
      </c>
      <c r="FO42577" s="95">
        <v>2.6257800219500357E-6</v>
      </c>
    </row>
    <row r="42578" spans="148:171" x14ac:dyDescent="0.25">
      <c r="ER42578" s="95" t="s">
        <v>594</v>
      </c>
      <c r="ES42578" s="95" t="s">
        <v>195</v>
      </c>
      <c r="ET42578" s="95" t="s">
        <v>587</v>
      </c>
      <c r="EU42578" s="95" t="s">
        <v>552</v>
      </c>
      <c r="EV42578" s="95" t="s">
        <v>372</v>
      </c>
      <c r="EW42578" s="95" t="s">
        <v>375</v>
      </c>
      <c r="EX42578" s="95">
        <v>2022</v>
      </c>
      <c r="EY42578" s="95">
        <v>1.09947971009942E-5</v>
      </c>
      <c r="EZ42578" s="95">
        <v>97.362482</v>
      </c>
      <c r="FA42578" s="95">
        <v>1.0704807348392001E-3</v>
      </c>
      <c r="FB42578" s="95">
        <v>2022</v>
      </c>
      <c r="FC42578" s="95" t="s">
        <v>234</v>
      </c>
      <c r="FD42578" s="95">
        <v>0.95</v>
      </c>
      <c r="FE42578" s="95">
        <v>1</v>
      </c>
      <c r="FF42578" s="95">
        <v>0</v>
      </c>
      <c r="FG42578" s="95" t="s">
        <v>531</v>
      </c>
      <c r="FH42578" s="95">
        <v>0</v>
      </c>
      <c r="FI42578" s="95">
        <v>0</v>
      </c>
      <c r="FJ42578" s="95">
        <v>0</v>
      </c>
      <c r="FK42578" s="95">
        <v>0</v>
      </c>
      <c r="FL42578" s="95">
        <v>7.0517764371090974E-2</v>
      </c>
      <c r="FM42578" s="95">
        <v>7.7532851127586317E-7</v>
      </c>
      <c r="FN42578" s="95">
        <v>0</v>
      </c>
      <c r="FO42578" s="95">
        <v>0</v>
      </c>
    </row>
    <row r="42579" spans="148:171" x14ac:dyDescent="0.25">
      <c r="ER42579" s="95" t="s">
        <v>594</v>
      </c>
      <c r="ES42579" s="95" t="s">
        <v>195</v>
      </c>
      <c r="ET42579" s="95" t="s">
        <v>587</v>
      </c>
      <c r="EU42579" s="95" t="s">
        <v>552</v>
      </c>
      <c r="EV42579" s="95" t="s">
        <v>372</v>
      </c>
      <c r="EW42579" s="95" t="s">
        <v>375</v>
      </c>
      <c r="EX42579" s="95">
        <v>2023</v>
      </c>
      <c r="EY42579" s="95">
        <v>1.09947971009942E-5</v>
      </c>
      <c r="EZ42579" s="95">
        <v>97.362482</v>
      </c>
      <c r="FA42579" s="95">
        <v>1.0704807348392001E-3</v>
      </c>
      <c r="FB42579" s="95">
        <v>2023</v>
      </c>
      <c r="FC42579" s="95" t="s">
        <v>234</v>
      </c>
      <c r="FD42579" s="95">
        <v>0.95</v>
      </c>
      <c r="FE42579" s="95">
        <v>1</v>
      </c>
      <c r="FF42579" s="95">
        <v>0</v>
      </c>
      <c r="FG42579" s="95" t="s">
        <v>531</v>
      </c>
      <c r="FH42579" s="95">
        <v>0</v>
      </c>
      <c r="FI42579" s="95">
        <v>0</v>
      </c>
      <c r="FJ42579" s="95">
        <v>0</v>
      </c>
      <c r="FK42579" s="95">
        <v>0</v>
      </c>
      <c r="FL42579" s="95">
        <v>0</v>
      </c>
      <c r="FM42579" s="95">
        <v>0</v>
      </c>
      <c r="FN42579" s="95">
        <v>6.7159775591515217E-2</v>
      </c>
      <c r="FO42579" s="95">
        <v>7.3840810597701255E-7</v>
      </c>
    </row>
    <row r="42580" spans="148:171" x14ac:dyDescent="0.25">
      <c r="ER42580" s="95" t="s">
        <v>595</v>
      </c>
      <c r="ES42580" s="95" t="s">
        <v>195</v>
      </c>
      <c r="ET42580" s="95" t="s">
        <v>587</v>
      </c>
      <c r="EU42580" s="95" t="s">
        <v>552</v>
      </c>
      <c r="EV42580" s="95" t="s">
        <v>372</v>
      </c>
      <c r="EW42580" s="95" t="s">
        <v>377</v>
      </c>
      <c r="EX42580" s="95">
        <v>2022</v>
      </c>
      <c r="EY42580" s="95">
        <v>1.223107560068775E-5</v>
      </c>
      <c r="EZ42580" s="95">
        <v>97.362482</v>
      </c>
      <c r="FA42580" s="95">
        <v>1.1908478780126002E-3</v>
      </c>
      <c r="FB42580" s="95">
        <v>2022</v>
      </c>
      <c r="FC42580" s="95" t="s">
        <v>234</v>
      </c>
      <c r="FD42580" s="95">
        <v>0.5</v>
      </c>
      <c r="FE42580" s="95">
        <v>1</v>
      </c>
      <c r="FF42580" s="95">
        <v>0</v>
      </c>
      <c r="FG42580" s="95" t="s">
        <v>531</v>
      </c>
      <c r="FH42580" s="95">
        <v>0</v>
      </c>
      <c r="FI42580" s="95">
        <v>0</v>
      </c>
      <c r="FJ42580" s="95">
        <v>0</v>
      </c>
      <c r="FK42580" s="95">
        <v>0</v>
      </c>
      <c r="FL42580" s="95">
        <v>3.7114612826889992E-2</v>
      </c>
      <c r="FM42580" s="95">
        <v>4.539516353759468E-7</v>
      </c>
      <c r="FN42580" s="95">
        <v>0</v>
      </c>
      <c r="FO42580" s="95">
        <v>0</v>
      </c>
    </row>
    <row r="42581" spans="148:171" x14ac:dyDescent="0.25">
      <c r="ER42581" s="95" t="s">
        <v>595</v>
      </c>
      <c r="ES42581" s="95" t="s">
        <v>195</v>
      </c>
      <c r="ET42581" s="95" t="s">
        <v>587</v>
      </c>
      <c r="EU42581" s="95" t="s">
        <v>552</v>
      </c>
      <c r="EV42581" s="95" t="s">
        <v>372</v>
      </c>
      <c r="EW42581" s="95" t="s">
        <v>377</v>
      </c>
      <c r="EX42581" s="95">
        <v>2023</v>
      </c>
      <c r="EY42581" s="95">
        <v>1.223107560068775E-5</v>
      </c>
      <c r="EZ42581" s="95">
        <v>97.362482</v>
      </c>
      <c r="FA42581" s="95">
        <v>1.1908478780126002E-3</v>
      </c>
      <c r="FB42581" s="95">
        <v>2023</v>
      </c>
      <c r="FC42581" s="95" t="s">
        <v>234</v>
      </c>
      <c r="FD42581" s="95">
        <v>0.5</v>
      </c>
      <c r="FE42581" s="95">
        <v>1</v>
      </c>
      <c r="FF42581" s="95">
        <v>0</v>
      </c>
      <c r="FG42581" s="95" t="s">
        <v>531</v>
      </c>
      <c r="FH42581" s="95">
        <v>0</v>
      </c>
      <c r="FI42581" s="95">
        <v>0</v>
      </c>
      <c r="FJ42581" s="95">
        <v>0</v>
      </c>
      <c r="FK42581" s="95">
        <v>0</v>
      </c>
      <c r="FL42581" s="95">
        <v>0</v>
      </c>
      <c r="FM42581" s="95">
        <v>0</v>
      </c>
      <c r="FN42581" s="95">
        <v>3.5347250311323797E-2</v>
      </c>
      <c r="FO42581" s="95">
        <v>4.3233489083423498E-7</v>
      </c>
    </row>
    <row r="42582" spans="148:171" x14ac:dyDescent="0.25">
      <c r="ER42582" s="95" t="s">
        <v>596</v>
      </c>
      <c r="ES42582" s="95" t="s">
        <v>195</v>
      </c>
      <c r="ET42582" s="95" t="s">
        <v>587</v>
      </c>
      <c r="EU42582" s="95" t="s">
        <v>552</v>
      </c>
      <c r="EV42582" s="95" t="s">
        <v>372</v>
      </c>
      <c r="EW42582" s="95" t="s">
        <v>386</v>
      </c>
      <c r="EX42582" s="95">
        <v>2022</v>
      </c>
      <c r="EY42582" s="95">
        <v>1.255299590587676E-6</v>
      </c>
      <c r="EZ42582" s="95">
        <v>97.362482</v>
      </c>
      <c r="FA42582" s="95">
        <v>1.2221908379319996E-4</v>
      </c>
      <c r="FB42582" s="95">
        <v>2022</v>
      </c>
      <c r="FC42582" s="95" t="s">
        <v>234</v>
      </c>
      <c r="FD42582" s="95">
        <v>0.5</v>
      </c>
      <c r="FE42582" s="95">
        <v>1</v>
      </c>
      <c r="FF42582" s="95">
        <v>0</v>
      </c>
      <c r="FG42582" s="95" t="s">
        <v>531</v>
      </c>
      <c r="FH42582" s="95">
        <v>0</v>
      </c>
      <c r="FI42582" s="95">
        <v>0</v>
      </c>
      <c r="FJ42582" s="95">
        <v>0</v>
      </c>
      <c r="FK42582" s="95">
        <v>0</v>
      </c>
      <c r="FL42582" s="95">
        <v>3.7114612826889992E-2</v>
      </c>
      <c r="FM42582" s="95">
        <v>4.6589958286415114E-8</v>
      </c>
      <c r="FN42582" s="95">
        <v>0</v>
      </c>
      <c r="FO42582" s="95">
        <v>0</v>
      </c>
    </row>
    <row r="42583" spans="148:171" x14ac:dyDescent="0.25">
      <c r="ER42583" s="95" t="s">
        <v>596</v>
      </c>
      <c r="ES42583" s="95" t="s">
        <v>195</v>
      </c>
      <c r="ET42583" s="95" t="s">
        <v>587</v>
      </c>
      <c r="EU42583" s="95" t="s">
        <v>552</v>
      </c>
      <c r="EV42583" s="95" t="s">
        <v>372</v>
      </c>
      <c r="EW42583" s="95" t="s">
        <v>386</v>
      </c>
      <c r="EX42583" s="95">
        <v>2023</v>
      </c>
      <c r="EY42583" s="95">
        <v>1.255299590587676E-6</v>
      </c>
      <c r="EZ42583" s="95">
        <v>97.362482</v>
      </c>
      <c r="FA42583" s="95">
        <v>1.2221908379319996E-4</v>
      </c>
      <c r="FB42583" s="95">
        <v>2023</v>
      </c>
      <c r="FC42583" s="95" t="s">
        <v>234</v>
      </c>
      <c r="FD42583" s="95">
        <v>0.5</v>
      </c>
      <c r="FE42583" s="95">
        <v>1</v>
      </c>
      <c r="FF42583" s="95">
        <v>0</v>
      </c>
      <c r="FG42583" s="95" t="s">
        <v>531</v>
      </c>
      <c r="FH42583" s="95">
        <v>0</v>
      </c>
      <c r="FI42583" s="95">
        <v>0</v>
      </c>
      <c r="FJ42583" s="95">
        <v>0</v>
      </c>
      <c r="FK42583" s="95">
        <v>0</v>
      </c>
      <c r="FL42583" s="95">
        <v>0</v>
      </c>
      <c r="FM42583" s="95">
        <v>0</v>
      </c>
      <c r="FN42583" s="95">
        <v>3.5347250311323797E-2</v>
      </c>
      <c r="FO42583" s="95">
        <v>4.4371388844204862E-8</v>
      </c>
    </row>
    <row r="42584" spans="148:171" x14ac:dyDescent="0.25">
      <c r="ER42584" s="95" t="s">
        <v>597</v>
      </c>
      <c r="ES42584" s="95" t="s">
        <v>195</v>
      </c>
      <c r="ET42584" s="95" t="s">
        <v>587</v>
      </c>
      <c r="EU42584" s="95" t="s">
        <v>588</v>
      </c>
      <c r="EV42584" s="95" t="s">
        <v>387</v>
      </c>
      <c r="EW42584" s="95" t="s">
        <v>388</v>
      </c>
      <c r="EX42584" s="95">
        <v>2022</v>
      </c>
      <c r="EY42584" s="95">
        <v>5.1761333357664613E-10</v>
      </c>
      <c r="EZ42584" s="95">
        <v>97.362482</v>
      </c>
      <c r="FA42584" s="95">
        <v>5.0396118873316202E-8</v>
      </c>
      <c r="FB42584" s="95">
        <v>2022</v>
      </c>
      <c r="FC42584" s="95" t="s">
        <v>234</v>
      </c>
      <c r="FD42584" s="95">
        <v>8.2055667115513306E-2</v>
      </c>
      <c r="FE42584" s="95">
        <v>1</v>
      </c>
      <c r="FF42584" s="95">
        <v>0</v>
      </c>
      <c r="FG42584" s="95" t="s">
        <v>531</v>
      </c>
      <c r="FH42584" s="95">
        <v>0</v>
      </c>
      <c r="FI42584" s="95">
        <v>0</v>
      </c>
      <c r="FJ42584" s="95">
        <v>0</v>
      </c>
      <c r="FK42584" s="95">
        <v>0</v>
      </c>
      <c r="FL42584" s="95">
        <v>6.0909286304888909E-3</v>
      </c>
      <c r="FM42584" s="95">
        <v>3.1527458730047906E-12</v>
      </c>
      <c r="FN42584" s="95">
        <v>0</v>
      </c>
      <c r="FO42584" s="95">
        <v>0</v>
      </c>
    </row>
    <row r="42585" spans="148:171" x14ac:dyDescent="0.25">
      <c r="ER42585" s="95" t="s">
        <v>597</v>
      </c>
      <c r="ES42585" s="95" t="s">
        <v>195</v>
      </c>
      <c r="ET42585" s="95" t="s">
        <v>587</v>
      </c>
      <c r="EU42585" s="95" t="s">
        <v>588</v>
      </c>
      <c r="EV42585" s="95" t="s">
        <v>387</v>
      </c>
      <c r="EW42585" s="95" t="s">
        <v>388</v>
      </c>
      <c r="EX42585" s="95">
        <v>2023</v>
      </c>
      <c r="EY42585" s="95">
        <v>5.1761333357664613E-10</v>
      </c>
      <c r="EZ42585" s="95">
        <v>97.362482</v>
      </c>
      <c r="FA42585" s="95">
        <v>5.0396118873316202E-8</v>
      </c>
      <c r="FB42585" s="95">
        <v>2023</v>
      </c>
      <c r="FC42585" s="95" t="s">
        <v>234</v>
      </c>
      <c r="FD42585" s="95">
        <v>8.2055667115513306E-2</v>
      </c>
      <c r="FE42585" s="95">
        <v>1</v>
      </c>
      <c r="FF42585" s="95">
        <v>0</v>
      </c>
      <c r="FG42585" s="95" t="s">
        <v>531</v>
      </c>
      <c r="FH42585" s="95">
        <v>0</v>
      </c>
      <c r="FI42585" s="95">
        <v>0</v>
      </c>
      <c r="FJ42585" s="95">
        <v>0</v>
      </c>
      <c r="FK42585" s="95">
        <v>0</v>
      </c>
      <c r="FL42585" s="95">
        <v>0</v>
      </c>
      <c r="FM42585" s="95">
        <v>0</v>
      </c>
      <c r="FN42585" s="95">
        <v>5.8008844099894192E-3</v>
      </c>
      <c r="FO42585" s="95">
        <v>3.0026151171474193E-12</v>
      </c>
    </row>
    <row r="42586" spans="148:171" x14ac:dyDescent="0.25">
      <c r="ER42586" s="95" t="s">
        <v>597</v>
      </c>
      <c r="ES42586" s="95" t="s">
        <v>195</v>
      </c>
      <c r="ET42586" s="95" t="s">
        <v>587</v>
      </c>
      <c r="EU42586" s="95" t="s">
        <v>589</v>
      </c>
      <c r="EV42586" s="95" t="s">
        <v>387</v>
      </c>
      <c r="EW42586" s="95" t="s">
        <v>388</v>
      </c>
      <c r="EX42586" s="95">
        <v>2022</v>
      </c>
      <c r="EY42586" s="95">
        <v>2.2319271252395661E-8</v>
      </c>
      <c r="EZ42586" s="95">
        <v>97.362482</v>
      </c>
      <c r="FA42586" s="95">
        <v>2.1730596455644899E-6</v>
      </c>
      <c r="FB42586" s="95">
        <v>2022</v>
      </c>
      <c r="FC42586" s="95" t="s">
        <v>234</v>
      </c>
      <c r="FD42586" s="95">
        <v>8.2055667115513306E-2</v>
      </c>
      <c r="FE42586" s="95">
        <v>1</v>
      </c>
      <c r="FF42586" s="95">
        <v>0</v>
      </c>
      <c r="FG42586" s="95" t="s">
        <v>531</v>
      </c>
      <c r="FH42586" s="95">
        <v>0</v>
      </c>
      <c r="FI42586" s="95">
        <v>0</v>
      </c>
      <c r="FJ42586" s="95">
        <v>0</v>
      </c>
      <c r="FK42586" s="95">
        <v>0</v>
      </c>
      <c r="FL42586" s="95">
        <v>6.0909286304888909E-3</v>
      </c>
      <c r="FM42586" s="95">
        <v>1.3594508828286438E-10</v>
      </c>
      <c r="FN42586" s="95">
        <v>0</v>
      </c>
      <c r="FO42586" s="95">
        <v>0</v>
      </c>
    </row>
    <row r="42587" spans="148:171" x14ac:dyDescent="0.25">
      <c r="ER42587" s="95" t="s">
        <v>597</v>
      </c>
      <c r="ES42587" s="95" t="s">
        <v>195</v>
      </c>
      <c r="ET42587" s="95" t="s">
        <v>587</v>
      </c>
      <c r="EU42587" s="95" t="s">
        <v>589</v>
      </c>
      <c r="EV42587" s="95" t="s">
        <v>387</v>
      </c>
      <c r="EW42587" s="95" t="s">
        <v>388</v>
      </c>
      <c r="EX42587" s="95">
        <v>2023</v>
      </c>
      <c r="EY42587" s="95">
        <v>2.2319271252395661E-8</v>
      </c>
      <c r="EZ42587" s="95">
        <v>97.362482</v>
      </c>
      <c r="FA42587" s="95">
        <v>2.1730596455644899E-6</v>
      </c>
      <c r="FB42587" s="95">
        <v>2023</v>
      </c>
      <c r="FC42587" s="95" t="s">
        <v>234</v>
      </c>
      <c r="FD42587" s="95">
        <v>8.2055667115513306E-2</v>
      </c>
      <c r="FE42587" s="95">
        <v>1</v>
      </c>
      <c r="FF42587" s="95">
        <v>0</v>
      </c>
      <c r="FG42587" s="95" t="s">
        <v>531</v>
      </c>
      <c r="FH42587" s="95">
        <v>0</v>
      </c>
      <c r="FI42587" s="95">
        <v>0</v>
      </c>
      <c r="FJ42587" s="95">
        <v>0</v>
      </c>
      <c r="FK42587" s="95">
        <v>0</v>
      </c>
      <c r="FL42587" s="95">
        <v>0</v>
      </c>
      <c r="FM42587" s="95">
        <v>0</v>
      </c>
      <c r="FN42587" s="95">
        <v>5.8008844099894192E-3</v>
      </c>
      <c r="FO42587" s="95">
        <v>1.2947151265034701E-10</v>
      </c>
    </row>
    <row r="42588" spans="148:171" x14ac:dyDescent="0.25">
      <c r="ER42588" s="95" t="s">
        <v>597</v>
      </c>
      <c r="ES42588" s="95" t="s">
        <v>195</v>
      </c>
      <c r="ET42588" s="95" t="s">
        <v>590</v>
      </c>
      <c r="EU42588" s="95" t="s">
        <v>588</v>
      </c>
      <c r="EV42588" s="95" t="s">
        <v>387</v>
      </c>
      <c r="EW42588" s="95" t="s">
        <v>388</v>
      </c>
      <c r="EX42588" s="95">
        <v>2022</v>
      </c>
      <c r="EY42588" s="95">
        <v>2.4674130899805201E-9</v>
      </c>
      <c r="EZ42588" s="95">
        <v>0.187832</v>
      </c>
      <c r="FA42588" s="95">
        <v>4.6345913551722104E-10</v>
      </c>
      <c r="FB42588" s="95">
        <v>2022</v>
      </c>
      <c r="FC42588" s="95" t="s">
        <v>234</v>
      </c>
      <c r="FD42588" s="95">
        <v>8.2055667115513306E-2</v>
      </c>
      <c r="FE42588" s="95">
        <v>1</v>
      </c>
      <c r="FF42588" s="95">
        <v>0</v>
      </c>
      <c r="FG42588" s="95" t="s">
        <v>531</v>
      </c>
      <c r="FH42588" s="95">
        <v>0</v>
      </c>
      <c r="FI42588" s="95">
        <v>0</v>
      </c>
      <c r="FJ42588" s="95">
        <v>0</v>
      </c>
      <c r="FK42588" s="95">
        <v>0</v>
      </c>
      <c r="FL42588" s="95">
        <v>6.0909286304888901E-3</v>
      </c>
      <c r="FM42588" s="95">
        <v>1.5028837033005411E-11</v>
      </c>
      <c r="FN42588" s="95">
        <v>0</v>
      </c>
      <c r="FO42588" s="95">
        <v>0</v>
      </c>
    </row>
    <row r="42589" spans="148:171" x14ac:dyDescent="0.25">
      <c r="ER42589" s="95" t="s">
        <v>597</v>
      </c>
      <c r="ES42589" s="95" t="s">
        <v>195</v>
      </c>
      <c r="ET42589" s="95" t="s">
        <v>590</v>
      </c>
      <c r="EU42589" s="95" t="s">
        <v>588</v>
      </c>
      <c r="EV42589" s="95" t="s">
        <v>387</v>
      </c>
      <c r="EW42589" s="95" t="s">
        <v>388</v>
      </c>
      <c r="EX42589" s="95">
        <v>2023</v>
      </c>
      <c r="EY42589" s="95">
        <v>2.4674130899805201E-9</v>
      </c>
      <c r="EZ42589" s="95">
        <v>0.187832</v>
      </c>
      <c r="FA42589" s="95">
        <v>4.6345913551722104E-10</v>
      </c>
      <c r="FB42589" s="95">
        <v>2023</v>
      </c>
      <c r="FC42589" s="95" t="s">
        <v>234</v>
      </c>
      <c r="FD42589" s="95">
        <v>8.2055667115513306E-2</v>
      </c>
      <c r="FE42589" s="95">
        <v>1</v>
      </c>
      <c r="FF42589" s="95">
        <v>0</v>
      </c>
      <c r="FG42589" s="95" t="s">
        <v>531</v>
      </c>
      <c r="FH42589" s="95">
        <v>0</v>
      </c>
      <c r="FI42589" s="95">
        <v>0</v>
      </c>
      <c r="FJ42589" s="95">
        <v>0</v>
      </c>
      <c r="FK42589" s="95">
        <v>0</v>
      </c>
      <c r="FL42589" s="95">
        <v>0</v>
      </c>
      <c r="FM42589" s="95">
        <v>0</v>
      </c>
      <c r="FN42589" s="95">
        <v>5.8008844099894192E-3</v>
      </c>
      <c r="FO42589" s="95">
        <v>1.431317812667182E-11</v>
      </c>
    </row>
    <row r="42590" spans="148:171" x14ac:dyDescent="0.25">
      <c r="ER42590" s="95" t="s">
        <v>597</v>
      </c>
      <c r="ES42590" s="95" t="s">
        <v>195</v>
      </c>
      <c r="ET42590" s="95" t="s">
        <v>590</v>
      </c>
      <c r="EU42590" s="95" t="s">
        <v>589</v>
      </c>
      <c r="EV42590" s="95" t="s">
        <v>387</v>
      </c>
      <c r="EW42590" s="95" t="s">
        <v>388</v>
      </c>
      <c r="EX42590" s="95">
        <v>2022</v>
      </c>
      <c r="EY42590" s="95">
        <v>1.063938242596144E-7</v>
      </c>
      <c r="EZ42590" s="95">
        <v>0.187832</v>
      </c>
      <c r="FA42590" s="95">
        <v>1.9984164798331893E-8</v>
      </c>
      <c r="FB42590" s="95">
        <v>2022</v>
      </c>
      <c r="FC42590" s="95" t="s">
        <v>234</v>
      </c>
      <c r="FD42590" s="95">
        <v>8.2055667115513306E-2</v>
      </c>
      <c r="FE42590" s="95">
        <v>1</v>
      </c>
      <c r="FF42590" s="95">
        <v>0</v>
      </c>
      <c r="FG42590" s="95" t="s">
        <v>531</v>
      </c>
      <c r="FH42590" s="95">
        <v>0</v>
      </c>
      <c r="FI42590" s="95">
        <v>0</v>
      </c>
      <c r="FJ42590" s="95">
        <v>0</v>
      </c>
      <c r="FK42590" s="95">
        <v>0</v>
      </c>
      <c r="FL42590" s="95">
        <v>6.0909286304888901E-3</v>
      </c>
      <c r="FM42590" s="95">
        <v>6.4803719029008879E-10</v>
      </c>
      <c r="FN42590" s="95">
        <v>0</v>
      </c>
      <c r="FO42590" s="95">
        <v>0</v>
      </c>
    </row>
    <row r="42591" spans="148:171" x14ac:dyDescent="0.25">
      <c r="ER42591" s="95" t="s">
        <v>597</v>
      </c>
      <c r="ES42591" s="95" t="s">
        <v>195</v>
      </c>
      <c r="ET42591" s="95" t="s">
        <v>590</v>
      </c>
      <c r="EU42591" s="95" t="s">
        <v>589</v>
      </c>
      <c r="EV42591" s="95" t="s">
        <v>387</v>
      </c>
      <c r="EW42591" s="95" t="s">
        <v>388</v>
      </c>
      <c r="EX42591" s="95">
        <v>2023</v>
      </c>
      <c r="EY42591" s="95">
        <v>1.063938242596144E-7</v>
      </c>
      <c r="EZ42591" s="95">
        <v>0.187832</v>
      </c>
      <c r="FA42591" s="95">
        <v>1.9984164798331893E-8</v>
      </c>
      <c r="FB42591" s="95">
        <v>2023</v>
      </c>
      <c r="FC42591" s="95" t="s">
        <v>234</v>
      </c>
      <c r="FD42591" s="95">
        <v>8.2055667115513306E-2</v>
      </c>
      <c r="FE42591" s="95">
        <v>1</v>
      </c>
      <c r="FF42591" s="95">
        <v>0</v>
      </c>
      <c r="FG42591" s="95" t="s">
        <v>531</v>
      </c>
      <c r="FH42591" s="95">
        <v>0</v>
      </c>
      <c r="FI42591" s="95">
        <v>0</v>
      </c>
      <c r="FJ42591" s="95">
        <v>0</v>
      </c>
      <c r="FK42591" s="95">
        <v>0</v>
      </c>
      <c r="FL42591" s="95">
        <v>0</v>
      </c>
      <c r="FM42591" s="95">
        <v>0</v>
      </c>
      <c r="FN42591" s="95">
        <v>5.8008844099894192E-3</v>
      </c>
      <c r="FO42591" s="95">
        <v>6.1717827646675118E-10</v>
      </c>
    </row>
    <row r="42592" spans="148:171" x14ac:dyDescent="0.25">
      <c r="ER42592" s="95" t="s">
        <v>597</v>
      </c>
      <c r="ES42592" s="95" t="s">
        <v>195</v>
      </c>
      <c r="ET42592" s="95" t="s">
        <v>591</v>
      </c>
      <c r="EU42592" s="95" t="s">
        <v>588</v>
      </c>
      <c r="EV42592" s="95" t="s">
        <v>387</v>
      </c>
      <c r="EW42592" s="95" t="s">
        <v>388</v>
      </c>
      <c r="EX42592" s="95">
        <v>2022</v>
      </c>
      <c r="EY42592" s="95">
        <v>5.5600706601731962E-11</v>
      </c>
      <c r="EZ42592" s="95">
        <v>10.015393</v>
      </c>
      <c r="FA42592" s="95">
        <v>5.5686292769404007E-10</v>
      </c>
      <c r="FB42592" s="95">
        <v>2022</v>
      </c>
      <c r="FC42592" s="95" t="s">
        <v>234</v>
      </c>
      <c r="FD42592" s="95">
        <v>8.2055667115513306E-2</v>
      </c>
      <c r="FE42592" s="95">
        <v>1</v>
      </c>
      <c r="FF42592" s="95">
        <v>0</v>
      </c>
      <c r="FG42592" s="95" t="s">
        <v>531</v>
      </c>
      <c r="FH42592" s="95">
        <v>0</v>
      </c>
      <c r="FI42592" s="95">
        <v>0</v>
      </c>
      <c r="FJ42592" s="95">
        <v>0</v>
      </c>
      <c r="FK42592" s="95">
        <v>0</v>
      </c>
      <c r="FL42592" s="95">
        <v>6.0909286304888901E-3</v>
      </c>
      <c r="FM42592" s="95">
        <v>3.3865993571590183E-13</v>
      </c>
      <c r="FN42592" s="95">
        <v>0</v>
      </c>
      <c r="FO42592" s="95">
        <v>0</v>
      </c>
    </row>
    <row r="42593" spans="148:171" x14ac:dyDescent="0.25">
      <c r="ER42593" s="95" t="s">
        <v>597</v>
      </c>
      <c r="ES42593" s="95" t="s">
        <v>195</v>
      </c>
      <c r="ET42593" s="95" t="s">
        <v>591</v>
      </c>
      <c r="EU42593" s="95" t="s">
        <v>588</v>
      </c>
      <c r="EV42593" s="95" t="s">
        <v>387</v>
      </c>
      <c r="EW42593" s="95" t="s">
        <v>388</v>
      </c>
      <c r="EX42593" s="95">
        <v>2023</v>
      </c>
      <c r="EY42593" s="95">
        <v>5.5600706601731962E-11</v>
      </c>
      <c r="EZ42593" s="95">
        <v>10.015393</v>
      </c>
      <c r="FA42593" s="95">
        <v>5.5686292769404007E-10</v>
      </c>
      <c r="FB42593" s="95">
        <v>2023</v>
      </c>
      <c r="FC42593" s="95" t="s">
        <v>234</v>
      </c>
      <c r="FD42593" s="95">
        <v>8.2055667115513306E-2</v>
      </c>
      <c r="FE42593" s="95">
        <v>1</v>
      </c>
      <c r="FF42593" s="95">
        <v>0</v>
      </c>
      <c r="FG42593" s="95" t="s">
        <v>531</v>
      </c>
      <c r="FH42593" s="95">
        <v>0</v>
      </c>
      <c r="FI42593" s="95">
        <v>0</v>
      </c>
      <c r="FJ42593" s="95">
        <v>0</v>
      </c>
      <c r="FK42593" s="95">
        <v>0</v>
      </c>
      <c r="FL42593" s="95">
        <v>0</v>
      </c>
      <c r="FM42593" s="95">
        <v>0</v>
      </c>
      <c r="FN42593" s="95">
        <v>5.8008844099894192E-3</v>
      </c>
      <c r="FO42593" s="95">
        <v>3.2253327211038273E-13</v>
      </c>
    </row>
    <row r="42594" spans="148:171" x14ac:dyDescent="0.25">
      <c r="ER42594" s="95" t="s">
        <v>597</v>
      </c>
      <c r="ES42594" s="95" t="s">
        <v>195</v>
      </c>
      <c r="ET42594" s="95" t="s">
        <v>591</v>
      </c>
      <c r="EU42594" s="95" t="s">
        <v>589</v>
      </c>
      <c r="EV42594" s="95" t="s">
        <v>387</v>
      </c>
      <c r="EW42594" s="95" t="s">
        <v>388</v>
      </c>
      <c r="EX42594" s="95">
        <v>2022</v>
      </c>
      <c r="EY42594" s="95">
        <v>2.397479299642431E-9</v>
      </c>
      <c r="EZ42594" s="95">
        <v>10.015393</v>
      </c>
      <c r="FA42594" s="95">
        <v>2.4011697395283704E-8</v>
      </c>
      <c r="FB42594" s="95">
        <v>2022</v>
      </c>
      <c r="FC42594" s="95" t="s">
        <v>234</v>
      </c>
      <c r="FD42594" s="95">
        <v>8.2055667115513306E-2</v>
      </c>
      <c r="FE42594" s="95">
        <v>1</v>
      </c>
      <c r="FF42594" s="95">
        <v>0</v>
      </c>
      <c r="FG42594" s="95" t="s">
        <v>531</v>
      </c>
      <c r="FH42594" s="95">
        <v>0</v>
      </c>
      <c r="FI42594" s="95">
        <v>0</v>
      </c>
      <c r="FJ42594" s="95">
        <v>0</v>
      </c>
      <c r="FK42594" s="95">
        <v>0</v>
      </c>
      <c r="FL42594" s="95">
        <v>6.0909286304888901E-3</v>
      </c>
      <c r="FM42594" s="95">
        <v>1.4602875307196535E-11</v>
      </c>
      <c r="FN42594" s="95">
        <v>0</v>
      </c>
      <c r="FO42594" s="95">
        <v>0</v>
      </c>
    </row>
    <row r="42595" spans="148:171" x14ac:dyDescent="0.25">
      <c r="ER42595" s="95" t="s">
        <v>597</v>
      </c>
      <c r="ES42595" s="95" t="s">
        <v>195</v>
      </c>
      <c r="ET42595" s="95" t="s">
        <v>591</v>
      </c>
      <c r="EU42595" s="95" t="s">
        <v>589</v>
      </c>
      <c r="EV42595" s="95" t="s">
        <v>387</v>
      </c>
      <c r="EW42595" s="95" t="s">
        <v>388</v>
      </c>
      <c r="EX42595" s="95">
        <v>2023</v>
      </c>
      <c r="EY42595" s="95">
        <v>2.397479299642431E-9</v>
      </c>
      <c r="EZ42595" s="95">
        <v>10.015393</v>
      </c>
      <c r="FA42595" s="95">
        <v>2.4011697395283704E-8</v>
      </c>
      <c r="FB42595" s="95">
        <v>2023</v>
      </c>
      <c r="FC42595" s="95" t="s">
        <v>234</v>
      </c>
      <c r="FD42595" s="95">
        <v>8.2055667115513306E-2</v>
      </c>
      <c r="FE42595" s="95">
        <v>1</v>
      </c>
      <c r="FF42595" s="95">
        <v>0</v>
      </c>
      <c r="FG42595" s="95" t="s">
        <v>531</v>
      </c>
      <c r="FH42595" s="95">
        <v>0</v>
      </c>
      <c r="FI42595" s="95">
        <v>0</v>
      </c>
      <c r="FJ42595" s="95">
        <v>0</v>
      </c>
      <c r="FK42595" s="95">
        <v>0</v>
      </c>
      <c r="FL42595" s="95">
        <v>0</v>
      </c>
      <c r="FM42595" s="95">
        <v>0</v>
      </c>
      <c r="FN42595" s="95">
        <v>5.8008844099894192E-3</v>
      </c>
      <c r="FO42595" s="95">
        <v>1.390750029256813E-11</v>
      </c>
    </row>
    <row r="42596" spans="148:171" x14ac:dyDescent="0.25">
      <c r="ER42596" s="95" t="s">
        <v>597</v>
      </c>
      <c r="ES42596" s="95" t="s">
        <v>195</v>
      </c>
      <c r="ET42596" s="95" t="s">
        <v>592</v>
      </c>
      <c r="EU42596" s="95" t="s">
        <v>588</v>
      </c>
      <c r="EV42596" s="95" t="s">
        <v>387</v>
      </c>
      <c r="EW42596" s="95" t="s">
        <v>388</v>
      </c>
      <c r="EX42596" s="95">
        <v>2022</v>
      </c>
      <c r="EY42596" s="95">
        <v>5.1903174207749318E-10</v>
      </c>
      <c r="EZ42596" s="95">
        <v>0.27821800000000002</v>
      </c>
      <c r="FA42596" s="95">
        <v>1.4440397321731601E-10</v>
      </c>
      <c r="FB42596" s="95">
        <v>2022</v>
      </c>
      <c r="FC42596" s="95" t="s">
        <v>234</v>
      </c>
      <c r="FD42596" s="95">
        <v>8.2055667115513306E-2</v>
      </c>
      <c r="FE42596" s="95">
        <v>1</v>
      </c>
      <c r="FF42596" s="95">
        <v>0</v>
      </c>
      <c r="FG42596" s="95" t="s">
        <v>531</v>
      </c>
      <c r="FH42596" s="95">
        <v>0</v>
      </c>
      <c r="FI42596" s="95">
        <v>0</v>
      </c>
      <c r="FJ42596" s="95">
        <v>0</v>
      </c>
      <c r="FK42596" s="95">
        <v>0</v>
      </c>
      <c r="FL42596" s="95">
        <v>6.0909286304888901E-3</v>
      </c>
      <c r="FM42596" s="95">
        <v>3.1613852979523284E-12</v>
      </c>
      <c r="FN42596" s="95">
        <v>0</v>
      </c>
      <c r="FO42596" s="95">
        <v>0</v>
      </c>
    </row>
    <row r="42597" spans="148:171" x14ac:dyDescent="0.25">
      <c r="ER42597" s="95" t="s">
        <v>597</v>
      </c>
      <c r="ES42597" s="95" t="s">
        <v>195</v>
      </c>
      <c r="ET42597" s="95" t="s">
        <v>592</v>
      </c>
      <c r="EU42597" s="95" t="s">
        <v>588</v>
      </c>
      <c r="EV42597" s="95" t="s">
        <v>387</v>
      </c>
      <c r="EW42597" s="95" t="s">
        <v>388</v>
      </c>
      <c r="EX42597" s="95">
        <v>2023</v>
      </c>
      <c r="EY42597" s="95">
        <v>5.1903174207749318E-10</v>
      </c>
      <c r="EZ42597" s="95">
        <v>0.27821800000000002</v>
      </c>
      <c r="FA42597" s="95">
        <v>1.4440397321731601E-10</v>
      </c>
      <c r="FB42597" s="95">
        <v>2023</v>
      </c>
      <c r="FC42597" s="95" t="s">
        <v>234</v>
      </c>
      <c r="FD42597" s="95">
        <v>8.2055667115513306E-2</v>
      </c>
      <c r="FE42597" s="95">
        <v>1</v>
      </c>
      <c r="FF42597" s="95">
        <v>0</v>
      </c>
      <c r="FG42597" s="95" t="s">
        <v>531</v>
      </c>
      <c r="FH42597" s="95">
        <v>0</v>
      </c>
      <c r="FI42597" s="95">
        <v>0</v>
      </c>
      <c r="FJ42597" s="95">
        <v>0</v>
      </c>
      <c r="FK42597" s="95">
        <v>0</v>
      </c>
      <c r="FL42597" s="95">
        <v>0</v>
      </c>
      <c r="FM42597" s="95">
        <v>0</v>
      </c>
      <c r="FN42597" s="95">
        <v>5.8008844099894192E-3</v>
      </c>
      <c r="FO42597" s="95">
        <v>3.0108431409069795E-12</v>
      </c>
    </row>
    <row r="42598" spans="148:171" x14ac:dyDescent="0.25">
      <c r="ER42598" s="95" t="s">
        <v>597</v>
      </c>
      <c r="ES42598" s="95" t="s">
        <v>195</v>
      </c>
      <c r="ET42598" s="95" t="s">
        <v>592</v>
      </c>
      <c r="EU42598" s="95" t="s">
        <v>589</v>
      </c>
      <c r="EV42598" s="95" t="s">
        <v>387</v>
      </c>
      <c r="EW42598" s="95" t="s">
        <v>388</v>
      </c>
      <c r="EX42598" s="95">
        <v>2022</v>
      </c>
      <c r="EY42598" s="95">
        <v>2.2380432435896129E-8</v>
      </c>
      <c r="EZ42598" s="95">
        <v>0.27821800000000002</v>
      </c>
      <c r="FA42598" s="95">
        <v>6.2266391514501494E-9</v>
      </c>
      <c r="FB42598" s="95">
        <v>2022</v>
      </c>
      <c r="FC42598" s="95" t="s">
        <v>234</v>
      </c>
      <c r="FD42598" s="95">
        <v>8.2055667115513306E-2</v>
      </c>
      <c r="FE42598" s="95">
        <v>1</v>
      </c>
      <c r="FF42598" s="95">
        <v>0</v>
      </c>
      <c r="FG42598" s="95" t="s">
        <v>531</v>
      </c>
      <c r="FH42598" s="95">
        <v>0</v>
      </c>
      <c r="FI42598" s="95">
        <v>0</v>
      </c>
      <c r="FJ42598" s="95">
        <v>0</v>
      </c>
      <c r="FK42598" s="95">
        <v>0</v>
      </c>
      <c r="FL42598" s="95">
        <v>6.0909286304888901E-3</v>
      </c>
      <c r="FM42598" s="95">
        <v>1.3631761668652196E-10</v>
      </c>
      <c r="FN42598" s="95">
        <v>0</v>
      </c>
      <c r="FO42598" s="95">
        <v>0</v>
      </c>
    </row>
    <row r="42599" spans="148:171" x14ac:dyDescent="0.25">
      <c r="ER42599" s="95" t="s">
        <v>597</v>
      </c>
      <c r="ES42599" s="95" t="s">
        <v>195</v>
      </c>
      <c r="ET42599" s="95" t="s">
        <v>592</v>
      </c>
      <c r="EU42599" s="95" t="s">
        <v>589</v>
      </c>
      <c r="EV42599" s="95" t="s">
        <v>387</v>
      </c>
      <c r="EW42599" s="95" t="s">
        <v>388</v>
      </c>
      <c r="EX42599" s="95">
        <v>2023</v>
      </c>
      <c r="EY42599" s="95">
        <v>2.2380432435896129E-8</v>
      </c>
      <c r="EZ42599" s="95">
        <v>0.27821800000000002</v>
      </c>
      <c r="FA42599" s="95">
        <v>6.2266391514501494E-9</v>
      </c>
      <c r="FB42599" s="95">
        <v>2023</v>
      </c>
      <c r="FC42599" s="95" t="s">
        <v>234</v>
      </c>
      <c r="FD42599" s="95">
        <v>8.2055667115513306E-2</v>
      </c>
      <c r="FE42599" s="95">
        <v>1</v>
      </c>
      <c r="FF42599" s="95">
        <v>0</v>
      </c>
      <c r="FG42599" s="95" t="s">
        <v>531</v>
      </c>
      <c r="FH42599" s="95">
        <v>0</v>
      </c>
      <c r="FI42599" s="95">
        <v>0</v>
      </c>
      <c r="FJ42599" s="95">
        <v>0</v>
      </c>
      <c r="FK42599" s="95">
        <v>0</v>
      </c>
      <c r="FL42599" s="95">
        <v>0</v>
      </c>
      <c r="FM42599" s="95">
        <v>0</v>
      </c>
      <c r="FN42599" s="95">
        <v>5.8008844099894192E-3</v>
      </c>
      <c r="FO42599" s="95">
        <v>1.2982630160621137E-10</v>
      </c>
    </row>
    <row r="42600" spans="148:171" x14ac:dyDescent="0.25">
      <c r="ER42600" s="95" t="s">
        <v>598</v>
      </c>
      <c r="ES42600" s="95" t="s">
        <v>195</v>
      </c>
      <c r="ET42600" s="95" t="s">
        <v>565</v>
      </c>
      <c r="EU42600" s="95" t="s">
        <v>549</v>
      </c>
      <c r="EV42600" s="95" t="s">
        <v>372</v>
      </c>
      <c r="EW42600" s="95" t="s">
        <v>379</v>
      </c>
      <c r="EX42600" s="95">
        <v>2021</v>
      </c>
      <c r="EY42600" s="95">
        <v>9.3303457805352599E-7</v>
      </c>
      <c r="EZ42600" s="95">
        <v>39.032834999999999</v>
      </c>
      <c r="FA42600" s="95">
        <v>3.6418984734457899E-5</v>
      </c>
      <c r="FB42600" s="95">
        <v>2021</v>
      </c>
      <c r="FC42600" s="95" t="s">
        <v>234</v>
      </c>
      <c r="FD42600" s="95">
        <v>0.5</v>
      </c>
      <c r="FE42600" s="95">
        <v>30</v>
      </c>
      <c r="FF42600" s="95">
        <v>0</v>
      </c>
      <c r="FG42600" s="95" t="s">
        <v>531</v>
      </c>
      <c r="FH42600" s="95">
        <v>3.6878964491481162E-2</v>
      </c>
      <c r="FI42600" s="95">
        <v>3.440934907336009E-8</v>
      </c>
      <c r="FJ42600" s="95">
        <v>3.8940887426308378E-2</v>
      </c>
      <c r="FK42600" s="95">
        <v>3.633319446883549E-8</v>
      </c>
      <c r="FL42600" s="95">
        <v>0</v>
      </c>
      <c r="FM42600" s="95">
        <v>0</v>
      </c>
      <c r="FN42600" s="95">
        <v>0</v>
      </c>
      <c r="FO42600" s="95">
        <v>0</v>
      </c>
    </row>
    <row r="42601" spans="148:171" x14ac:dyDescent="0.25">
      <c r="ER42601" s="95" t="s">
        <v>599</v>
      </c>
      <c r="ES42601" s="95" t="s">
        <v>195</v>
      </c>
      <c r="ET42601" s="95" t="s">
        <v>565</v>
      </c>
      <c r="EU42601" s="95" t="s">
        <v>549</v>
      </c>
      <c r="EV42601" s="95" t="s">
        <v>372</v>
      </c>
      <c r="EW42601" s="95" t="s">
        <v>382</v>
      </c>
      <c r="EX42601" s="95">
        <v>2021</v>
      </c>
      <c r="EY42601" s="95">
        <v>1.844255875908109E-7</v>
      </c>
      <c r="EZ42601" s="95">
        <v>39.032834999999999</v>
      </c>
      <c r="FA42601" s="95">
        <v>7.1986535302101692E-6</v>
      </c>
      <c r="FB42601" s="95">
        <v>2021</v>
      </c>
      <c r="FC42601" s="95" t="s">
        <v>234</v>
      </c>
      <c r="FD42601" s="95">
        <v>0.9</v>
      </c>
      <c r="FE42601" s="95">
        <v>30</v>
      </c>
      <c r="FF42601" s="95">
        <v>0</v>
      </c>
      <c r="FG42601" s="95" t="s">
        <v>531</v>
      </c>
      <c r="FH42601" s="95">
        <v>6.6382136084666088E-2</v>
      </c>
      <c r="FI42601" s="95">
        <v>1.2242564452947714E-8</v>
      </c>
      <c r="FJ42601" s="95">
        <v>7.0093597367355084E-2</v>
      </c>
      <c r="FK42601" s="95">
        <v>1.2927052880828178E-8</v>
      </c>
      <c r="FL42601" s="95">
        <v>0</v>
      </c>
      <c r="FM42601" s="95">
        <v>0</v>
      </c>
      <c r="FN42601" s="95">
        <v>0</v>
      </c>
      <c r="FO42601" s="95">
        <v>0</v>
      </c>
    </row>
    <row r="42602" spans="148:171" x14ac:dyDescent="0.25">
      <c r="ER42602" s="95" t="s">
        <v>593</v>
      </c>
      <c r="ES42602" s="95" t="s">
        <v>195</v>
      </c>
      <c r="ET42602" s="95" t="s">
        <v>565</v>
      </c>
      <c r="EU42602" s="95" t="s">
        <v>549</v>
      </c>
      <c r="EV42602" s="95" t="s">
        <v>372</v>
      </c>
      <c r="EW42602" s="95" t="s">
        <v>384</v>
      </c>
      <c r="EX42602" s="95">
        <v>2021</v>
      </c>
      <c r="EY42602" s="95">
        <v>1.086467863093214E-5</v>
      </c>
      <c r="EZ42602" s="95">
        <v>39.032834999999999</v>
      </c>
      <c r="FA42602" s="95">
        <v>4.2407920832920009E-4</v>
      </c>
      <c r="FB42602" s="95">
        <v>2021</v>
      </c>
      <c r="FC42602" s="95" t="s">
        <v>234</v>
      </c>
      <c r="FD42602" s="95">
        <v>0.9</v>
      </c>
      <c r="FE42602" s="95">
        <v>30</v>
      </c>
      <c r="FF42602" s="95">
        <v>0</v>
      </c>
      <c r="FG42602" s="95" t="s">
        <v>531</v>
      </c>
      <c r="FH42602" s="95">
        <v>6.6382136084666088E-2</v>
      </c>
      <c r="FI42602" s="95">
        <v>7.2122057539470091E-7</v>
      </c>
      <c r="FJ42602" s="95">
        <v>7.0093597367355084E-2</v>
      </c>
      <c r="FK42602" s="95">
        <v>7.6154440948226401E-7</v>
      </c>
      <c r="FL42602" s="95">
        <v>0</v>
      </c>
      <c r="FM42602" s="95">
        <v>0</v>
      </c>
      <c r="FN42602" s="95">
        <v>0</v>
      </c>
      <c r="FO42602" s="95">
        <v>0</v>
      </c>
    </row>
    <row r="42603" spans="148:171" x14ac:dyDescent="0.25">
      <c r="ER42603" s="95" t="s">
        <v>594</v>
      </c>
      <c r="ES42603" s="95" t="s">
        <v>195</v>
      </c>
      <c r="ET42603" s="95" t="s">
        <v>565</v>
      </c>
      <c r="EU42603" s="95" t="s">
        <v>549</v>
      </c>
      <c r="EV42603" s="95" t="s">
        <v>372</v>
      </c>
      <c r="EW42603" s="95" t="s">
        <v>375</v>
      </c>
      <c r="EX42603" s="95">
        <v>2021</v>
      </c>
      <c r="EY42603" s="95">
        <v>4.9826393988061597E-6</v>
      </c>
      <c r="EZ42603" s="95">
        <v>39.032834999999999</v>
      </c>
      <c r="FA42603" s="95">
        <v>1.9448654151810004E-4</v>
      </c>
      <c r="FB42603" s="95">
        <v>2021</v>
      </c>
      <c r="FC42603" s="95" t="s">
        <v>234</v>
      </c>
      <c r="FD42603" s="95">
        <v>0.95</v>
      </c>
      <c r="FE42603" s="95">
        <v>1</v>
      </c>
      <c r="FF42603" s="95">
        <v>0</v>
      </c>
      <c r="FG42603" s="95" t="s">
        <v>531</v>
      </c>
      <c r="FH42603" s="95">
        <v>0</v>
      </c>
      <c r="FI42603" s="95">
        <v>0</v>
      </c>
      <c r="FJ42603" s="95">
        <v>7.3987686109985906E-2</v>
      </c>
      <c r="FK42603" s="95">
        <v>3.6865395983811901E-7</v>
      </c>
      <c r="FL42603" s="95">
        <v>0</v>
      </c>
      <c r="FM42603" s="95">
        <v>0</v>
      </c>
      <c r="FN42603" s="95">
        <v>0</v>
      </c>
      <c r="FO42603" s="95">
        <v>0</v>
      </c>
    </row>
    <row r="42604" spans="148:171" x14ac:dyDescent="0.25">
      <c r="ER42604" s="95" t="s">
        <v>595</v>
      </c>
      <c r="ES42604" s="95" t="s">
        <v>195</v>
      </c>
      <c r="ET42604" s="95" t="s">
        <v>565</v>
      </c>
      <c r="EU42604" s="95" t="s">
        <v>549</v>
      </c>
      <c r="EV42604" s="95" t="s">
        <v>372</v>
      </c>
      <c r="EW42604" s="95" t="s">
        <v>377</v>
      </c>
      <c r="EX42604" s="95">
        <v>2021</v>
      </c>
      <c r="EY42604" s="95">
        <v>5.5187299008924151E-6</v>
      </c>
      <c r="EZ42604" s="95">
        <v>39.032834999999999</v>
      </c>
      <c r="FA42604" s="95">
        <v>2.1541167363109997E-4</v>
      </c>
      <c r="FB42604" s="95">
        <v>2021</v>
      </c>
      <c r="FC42604" s="95" t="s">
        <v>234</v>
      </c>
      <c r="FD42604" s="95">
        <v>0.5</v>
      </c>
      <c r="FE42604" s="95">
        <v>1</v>
      </c>
      <c r="FF42604" s="95">
        <v>0</v>
      </c>
      <c r="FG42604" s="95" t="s">
        <v>531</v>
      </c>
      <c r="FH42604" s="95">
        <v>0</v>
      </c>
      <c r="FI42604" s="95">
        <v>0</v>
      </c>
      <c r="FJ42604" s="95">
        <v>3.8940887426308378E-2</v>
      </c>
      <c r="FK42604" s="95">
        <v>2.1490423980685354E-7</v>
      </c>
      <c r="FL42604" s="95">
        <v>0</v>
      </c>
      <c r="FM42604" s="95">
        <v>0</v>
      </c>
      <c r="FN42604" s="95">
        <v>0</v>
      </c>
      <c r="FO42604" s="95">
        <v>0</v>
      </c>
    </row>
    <row r="42605" spans="148:171" x14ac:dyDescent="0.25">
      <c r="ER42605" s="95" t="s">
        <v>596</v>
      </c>
      <c r="ES42605" s="95" t="s">
        <v>195</v>
      </c>
      <c r="ET42605" s="95" t="s">
        <v>565</v>
      </c>
      <c r="EU42605" s="95" t="s">
        <v>549</v>
      </c>
      <c r="EV42605" s="95" t="s">
        <v>372</v>
      </c>
      <c r="EW42605" s="95" t="s">
        <v>386</v>
      </c>
      <c r="EX42605" s="95">
        <v>2021</v>
      </c>
      <c r="EY42605" s="95">
        <v>5.8126890122585255E-7</v>
      </c>
      <c r="EZ42605" s="95">
        <v>39.032834999999999</v>
      </c>
      <c r="FA42605" s="95">
        <v>2.2688573112180001E-5</v>
      </c>
      <c r="FB42605" s="95">
        <v>2021</v>
      </c>
      <c r="FC42605" s="95" t="s">
        <v>234</v>
      </c>
      <c r="FD42605" s="95">
        <v>0.5</v>
      </c>
      <c r="FE42605" s="95">
        <v>1</v>
      </c>
      <c r="FF42605" s="95">
        <v>0</v>
      </c>
      <c r="FG42605" s="95" t="s">
        <v>531</v>
      </c>
      <c r="FH42605" s="95">
        <v>0</v>
      </c>
      <c r="FI42605" s="95">
        <v>0</v>
      </c>
      <c r="FJ42605" s="95">
        <v>3.8940887426308378E-2</v>
      </c>
      <c r="FK42605" s="95">
        <v>2.2635126847049889E-8</v>
      </c>
      <c r="FL42605" s="95">
        <v>0</v>
      </c>
      <c r="FM42605" s="95">
        <v>0</v>
      </c>
      <c r="FN42605" s="95">
        <v>0</v>
      </c>
      <c r="FO42605" s="95">
        <v>0</v>
      </c>
    </row>
    <row r="42606" spans="148:171" x14ac:dyDescent="0.25">
      <c r="ER42606" s="95" t="s">
        <v>598</v>
      </c>
      <c r="ES42606" s="95" t="s">
        <v>195</v>
      </c>
      <c r="ET42606" s="95" t="s">
        <v>565</v>
      </c>
      <c r="EU42606" s="95" t="s">
        <v>552</v>
      </c>
      <c r="EV42606" s="95" t="s">
        <v>372</v>
      </c>
      <c r="EW42606" s="95" t="s">
        <v>379</v>
      </c>
      <c r="EX42606" s="95">
        <v>2021</v>
      </c>
      <c r="EY42606" s="95">
        <v>5.8983003936916193E-6</v>
      </c>
      <c r="EZ42606" s="95">
        <v>39.032834999999999</v>
      </c>
      <c r="FA42606" s="95">
        <v>2.302273860474E-4</v>
      </c>
      <c r="FB42606" s="95">
        <v>2021</v>
      </c>
      <c r="FC42606" s="95" t="s">
        <v>234</v>
      </c>
      <c r="FD42606" s="95">
        <v>0.5</v>
      </c>
      <c r="FE42606" s="95">
        <v>30</v>
      </c>
      <c r="FF42606" s="95">
        <v>0</v>
      </c>
      <c r="FG42606" s="95" t="s">
        <v>531</v>
      </c>
      <c r="FH42606" s="95">
        <v>3.6878964491481162E-2</v>
      </c>
      <c r="FI42606" s="95">
        <v>2.1752321077904259E-7</v>
      </c>
      <c r="FJ42606" s="95">
        <v>3.8940887426308378E-2</v>
      </c>
      <c r="FK42606" s="95">
        <v>2.2968505163729574E-7</v>
      </c>
      <c r="FL42606" s="95">
        <v>0</v>
      </c>
      <c r="FM42606" s="95">
        <v>0</v>
      </c>
      <c r="FN42606" s="95">
        <v>0</v>
      </c>
      <c r="FO42606" s="95">
        <v>0</v>
      </c>
    </row>
    <row r="42607" spans="148:171" x14ac:dyDescent="0.25">
      <c r="ER42607" s="95" t="s">
        <v>599</v>
      </c>
      <c r="ES42607" s="95" t="s">
        <v>195</v>
      </c>
      <c r="ET42607" s="95" t="s">
        <v>565</v>
      </c>
      <c r="EU42607" s="95" t="s">
        <v>552</v>
      </c>
      <c r="EV42607" s="95" t="s">
        <v>372</v>
      </c>
      <c r="EW42607" s="95" t="s">
        <v>382</v>
      </c>
      <c r="EX42607" s="95">
        <v>2021</v>
      </c>
      <c r="EY42607" s="95">
        <v>1.166178115256394E-6</v>
      </c>
      <c r="EZ42607" s="95">
        <v>39.032834999999999</v>
      </c>
      <c r="FA42607" s="95">
        <v>4.5519237953413805E-5</v>
      </c>
      <c r="FB42607" s="95">
        <v>2021</v>
      </c>
      <c r="FC42607" s="95" t="s">
        <v>234</v>
      </c>
      <c r="FD42607" s="95">
        <v>0.9</v>
      </c>
      <c r="FE42607" s="95">
        <v>30</v>
      </c>
      <c r="FF42607" s="95">
        <v>0</v>
      </c>
      <c r="FG42607" s="95" t="s">
        <v>531</v>
      </c>
      <c r="FH42607" s="95">
        <v>6.6382136084666088E-2</v>
      </c>
      <c r="FI42607" s="95">
        <v>7.7413394345909362E-8</v>
      </c>
      <c r="FJ42607" s="95">
        <v>7.0093597367355084E-2</v>
      </c>
      <c r="FK42607" s="95">
        <v>8.1741619269402693E-8</v>
      </c>
      <c r="FL42607" s="95">
        <v>0</v>
      </c>
      <c r="FM42607" s="95">
        <v>0</v>
      </c>
      <c r="FN42607" s="95">
        <v>0</v>
      </c>
      <c r="FO42607" s="95">
        <v>0</v>
      </c>
    </row>
    <row r="42608" spans="148:171" x14ac:dyDescent="0.25">
      <c r="ER42608" s="95" t="s">
        <v>593</v>
      </c>
      <c r="ES42608" s="95" t="s">
        <v>195</v>
      </c>
      <c r="ET42608" s="95" t="s">
        <v>565</v>
      </c>
      <c r="EU42608" s="95" t="s">
        <v>552</v>
      </c>
      <c r="EV42608" s="95" t="s">
        <v>372</v>
      </c>
      <c r="EW42608" s="95" t="s">
        <v>384</v>
      </c>
      <c r="EX42608" s="95">
        <v>2021</v>
      </c>
      <c r="EY42608" s="95">
        <v>6.8700610442408295E-5</v>
      </c>
      <c r="EZ42608" s="95">
        <v>39.032834999999999</v>
      </c>
      <c r="FA42608" s="95">
        <v>2.6815795917977999E-3</v>
      </c>
      <c r="FB42608" s="95">
        <v>2021</v>
      </c>
      <c r="FC42608" s="95" t="s">
        <v>234</v>
      </c>
      <c r="FD42608" s="95">
        <v>0.9</v>
      </c>
      <c r="FE42608" s="95">
        <v>30</v>
      </c>
      <c r="FF42608" s="95">
        <v>0</v>
      </c>
      <c r="FG42608" s="95" t="s">
        <v>531</v>
      </c>
      <c r="FH42608" s="95">
        <v>6.6382136084666088E-2</v>
      </c>
      <c r="FI42608" s="95">
        <v>4.5604932714875797E-6</v>
      </c>
      <c r="FJ42608" s="95">
        <v>7.0093597367355084E-2</v>
      </c>
      <c r="FK42608" s="95">
        <v>4.8154729272416776E-6</v>
      </c>
      <c r="FL42608" s="95">
        <v>0</v>
      </c>
      <c r="FM42608" s="95">
        <v>0</v>
      </c>
      <c r="FN42608" s="95">
        <v>0</v>
      </c>
      <c r="FO42608" s="95">
        <v>0</v>
      </c>
    </row>
    <row r="42609" spans="148:171" x14ac:dyDescent="0.25">
      <c r="ER42609" s="95" t="s">
        <v>594</v>
      </c>
      <c r="ES42609" s="95" t="s">
        <v>195</v>
      </c>
      <c r="ET42609" s="95" t="s">
        <v>565</v>
      </c>
      <c r="EU42609" s="95" t="s">
        <v>552</v>
      </c>
      <c r="EV42609" s="95" t="s">
        <v>372</v>
      </c>
      <c r="EW42609" s="95" t="s">
        <v>375</v>
      </c>
      <c r="EX42609" s="95">
        <v>2021</v>
      </c>
      <c r="EY42609" s="95">
        <v>3.1492399613745709E-5</v>
      </c>
      <c r="EZ42609" s="95">
        <v>39.032834999999999</v>
      </c>
      <c r="FA42609" s="95">
        <v>1.2292376378774E-3</v>
      </c>
      <c r="FB42609" s="95">
        <v>2021</v>
      </c>
      <c r="FC42609" s="95" t="s">
        <v>234</v>
      </c>
      <c r="FD42609" s="95">
        <v>0.95</v>
      </c>
      <c r="FE42609" s="95">
        <v>1</v>
      </c>
      <c r="FF42609" s="95">
        <v>0</v>
      </c>
      <c r="FG42609" s="95" t="s">
        <v>531</v>
      </c>
      <c r="FH42609" s="95">
        <v>0</v>
      </c>
      <c r="FI42609" s="95">
        <v>0</v>
      </c>
      <c r="FJ42609" s="95">
        <v>7.3987686109985906E-2</v>
      </c>
      <c r="FK42609" s="95">
        <v>2.3300497774720588E-6</v>
      </c>
      <c r="FL42609" s="95">
        <v>0</v>
      </c>
      <c r="FM42609" s="95">
        <v>0</v>
      </c>
      <c r="FN42609" s="95">
        <v>0</v>
      </c>
      <c r="FO42609" s="95">
        <v>0</v>
      </c>
    </row>
    <row r="42610" spans="148:171" x14ac:dyDescent="0.25">
      <c r="ER42610" s="95" t="s">
        <v>595</v>
      </c>
      <c r="ES42610" s="95" t="s">
        <v>195</v>
      </c>
      <c r="ET42610" s="95" t="s">
        <v>565</v>
      </c>
      <c r="EU42610" s="95" t="s">
        <v>552</v>
      </c>
      <c r="EV42610" s="95" t="s">
        <v>372</v>
      </c>
      <c r="EW42610" s="95" t="s">
        <v>377</v>
      </c>
      <c r="EX42610" s="95">
        <v>2021</v>
      </c>
      <c r="EY42610" s="95">
        <v>3.4880719532065763E-5</v>
      </c>
      <c r="EZ42610" s="95">
        <v>39.032834999999999</v>
      </c>
      <c r="FA42610" s="95">
        <v>1.3614933701764E-3</v>
      </c>
      <c r="FB42610" s="95">
        <v>2021</v>
      </c>
      <c r="FC42610" s="95" t="s">
        <v>234</v>
      </c>
      <c r="FD42610" s="95">
        <v>0.5</v>
      </c>
      <c r="FE42610" s="95">
        <v>1</v>
      </c>
      <c r="FF42610" s="95">
        <v>0</v>
      </c>
      <c r="FG42610" s="95" t="s">
        <v>531</v>
      </c>
      <c r="FH42610" s="95">
        <v>0</v>
      </c>
      <c r="FI42610" s="95">
        <v>0</v>
      </c>
      <c r="FJ42610" s="95">
        <v>3.8940887426308378E-2</v>
      </c>
      <c r="FK42610" s="95">
        <v>1.3582861726468088E-6</v>
      </c>
      <c r="FL42610" s="95">
        <v>0</v>
      </c>
      <c r="FM42610" s="95">
        <v>0</v>
      </c>
      <c r="FN42610" s="95">
        <v>0</v>
      </c>
      <c r="FO42610" s="95">
        <v>0</v>
      </c>
    </row>
    <row r="42611" spans="148:171" x14ac:dyDescent="0.25">
      <c r="ER42611" s="95" t="s">
        <v>596</v>
      </c>
      <c r="ES42611" s="95" t="s">
        <v>195</v>
      </c>
      <c r="ET42611" s="95" t="s">
        <v>565</v>
      </c>
      <c r="EU42611" s="95" t="s">
        <v>552</v>
      </c>
      <c r="EV42611" s="95" t="s">
        <v>372</v>
      </c>
      <c r="EW42611" s="95" t="s">
        <v>386</v>
      </c>
      <c r="EX42611" s="95">
        <v>2021</v>
      </c>
      <c r="EY42611" s="95">
        <v>3.673866610700965E-6</v>
      </c>
      <c r="EZ42611" s="95">
        <v>39.032834999999999</v>
      </c>
      <c r="FA42611" s="95">
        <v>1.4340142922749998E-4</v>
      </c>
      <c r="FB42611" s="95">
        <v>2021</v>
      </c>
      <c r="FC42611" s="95" t="s">
        <v>234</v>
      </c>
      <c r="FD42611" s="95">
        <v>0.5</v>
      </c>
      <c r="FE42611" s="95">
        <v>1</v>
      </c>
      <c r="FF42611" s="95">
        <v>0</v>
      </c>
      <c r="FG42611" s="95" t="s">
        <v>531</v>
      </c>
      <c r="FH42611" s="95">
        <v>0</v>
      </c>
      <c r="FI42611" s="95">
        <v>0</v>
      </c>
      <c r="FJ42611" s="95">
        <v>3.8940887426308378E-2</v>
      </c>
      <c r="FK42611" s="95">
        <v>1.4306362610657939E-7</v>
      </c>
      <c r="FL42611" s="95">
        <v>0</v>
      </c>
      <c r="FM42611" s="95">
        <v>0</v>
      </c>
      <c r="FN42611" s="95">
        <v>0</v>
      </c>
      <c r="FO42611" s="95">
        <v>0</v>
      </c>
    </row>
    <row r="42612" spans="148:171" x14ac:dyDescent="0.25">
      <c r="ER42612" s="95" t="s">
        <v>597</v>
      </c>
      <c r="ES42612" s="95" t="s">
        <v>195</v>
      </c>
      <c r="ET42612" s="95" t="s">
        <v>565</v>
      </c>
      <c r="EU42612" s="95" t="s">
        <v>588</v>
      </c>
      <c r="EV42612" s="95" t="s">
        <v>387</v>
      </c>
      <c r="EW42612" s="95" t="s">
        <v>388</v>
      </c>
      <c r="EX42612" s="95">
        <v>2021</v>
      </c>
      <c r="EY42612" s="95">
        <v>1.9732042106239201E-10</v>
      </c>
      <c r="EZ42612" s="95">
        <v>39.032834999999999</v>
      </c>
      <c r="FA42612" s="95">
        <v>7.7019754374588712E-9</v>
      </c>
      <c r="FB42612" s="95">
        <v>2021</v>
      </c>
      <c r="FC42612" s="95" t="s">
        <v>234</v>
      </c>
      <c r="FD42612" s="95">
        <v>8.2055667115513306E-2</v>
      </c>
      <c r="FE42612" s="95">
        <v>1</v>
      </c>
      <c r="FF42612" s="95">
        <v>0</v>
      </c>
      <c r="FG42612" s="95" t="s">
        <v>531</v>
      </c>
      <c r="FH42612" s="95">
        <v>0</v>
      </c>
      <c r="FI42612" s="95">
        <v>0</v>
      </c>
      <c r="FJ42612" s="95">
        <v>6.3906409916716748E-3</v>
      </c>
      <c r="FK42612" s="95">
        <v>1.2610039713352373E-12</v>
      </c>
      <c r="FL42612" s="95">
        <v>0</v>
      </c>
      <c r="FM42612" s="95">
        <v>0</v>
      </c>
      <c r="FN42612" s="95">
        <v>0</v>
      </c>
      <c r="FO42612" s="95">
        <v>0</v>
      </c>
    </row>
    <row r="42613" spans="148:171" x14ac:dyDescent="0.25">
      <c r="ER42613" s="95" t="s">
        <v>597</v>
      </c>
      <c r="ES42613" s="95" t="s">
        <v>195</v>
      </c>
      <c r="ET42613" s="95" t="s">
        <v>565</v>
      </c>
      <c r="EU42613" s="95" t="s">
        <v>589</v>
      </c>
      <c r="EV42613" s="95" t="s">
        <v>387</v>
      </c>
      <c r="EW42613" s="95" t="s">
        <v>388</v>
      </c>
      <c r="EX42613" s="95">
        <v>2021</v>
      </c>
      <c r="EY42613" s="95">
        <v>8.5083743320462915E-9</v>
      </c>
      <c r="EZ42613" s="95">
        <v>39.032834999999999</v>
      </c>
      <c r="FA42613" s="95">
        <v>3.3210597142099811E-7</v>
      </c>
      <c r="FB42613" s="95">
        <v>2021</v>
      </c>
      <c r="FC42613" s="95" t="s">
        <v>234</v>
      </c>
      <c r="FD42613" s="95">
        <v>8.2055667115513306E-2</v>
      </c>
      <c r="FE42613" s="95">
        <v>1</v>
      </c>
      <c r="FF42613" s="95">
        <v>0</v>
      </c>
      <c r="FG42613" s="95" t="s">
        <v>531</v>
      </c>
      <c r="FH42613" s="95">
        <v>0</v>
      </c>
      <c r="FI42613" s="95">
        <v>0</v>
      </c>
      <c r="FJ42613" s="95">
        <v>6.3906409916716748E-3</v>
      </c>
      <c r="FK42613" s="95">
        <v>5.4373965778862133E-11</v>
      </c>
      <c r="FL42613" s="95">
        <v>0</v>
      </c>
      <c r="FM42613" s="95">
        <v>0</v>
      </c>
      <c r="FN42613" s="95">
        <v>0</v>
      </c>
      <c r="FO42613" s="95">
        <v>0</v>
      </c>
    </row>
    <row r="42614" spans="148:171" x14ac:dyDescent="0.25">
      <c r="ER42614" s="95" t="s">
        <v>598</v>
      </c>
      <c r="ES42614" s="95" t="s">
        <v>195</v>
      </c>
      <c r="ET42614" s="95" t="s">
        <v>566</v>
      </c>
      <c r="EU42614" s="95" t="s">
        <v>398</v>
      </c>
      <c r="EV42614" s="95" t="s">
        <v>372</v>
      </c>
      <c r="EW42614" s="95" t="s">
        <v>379</v>
      </c>
      <c r="EX42614" s="95">
        <v>2021</v>
      </c>
      <c r="EY42614" s="95">
        <v>5.3467879592113568E-9</v>
      </c>
      <c r="EZ42614" s="95">
        <v>119.908954999999</v>
      </c>
      <c r="FA42614" s="95">
        <v>6.4112775679561104E-7</v>
      </c>
      <c r="FB42614" s="95">
        <v>2021</v>
      </c>
      <c r="FC42614" s="95" t="s">
        <v>234</v>
      </c>
      <c r="FD42614" s="95">
        <v>0.5</v>
      </c>
      <c r="FE42614" s="95">
        <v>30</v>
      </c>
      <c r="FF42614" s="95">
        <v>0</v>
      </c>
      <c r="FG42614" s="95" t="s">
        <v>531</v>
      </c>
      <c r="FH42614" s="95">
        <v>3.6878964491481155E-2</v>
      </c>
      <c r="FI42614" s="95">
        <v>1.971840032912346E-10</v>
      </c>
      <c r="FJ42614" s="95">
        <v>3.8940887426308378E-2</v>
      </c>
      <c r="FK42614" s="95">
        <v>2.0820866801199056E-10</v>
      </c>
      <c r="FL42614" s="95">
        <v>0</v>
      </c>
      <c r="FM42614" s="95">
        <v>0</v>
      </c>
      <c r="FN42614" s="95">
        <v>0</v>
      </c>
      <c r="FO42614" s="95">
        <v>0</v>
      </c>
    </row>
    <row r="42615" spans="148:171" x14ac:dyDescent="0.25">
      <c r="ER42615" s="95" t="s">
        <v>599</v>
      </c>
      <c r="ES42615" s="95" t="s">
        <v>195</v>
      </c>
      <c r="ET42615" s="95" t="s">
        <v>566</v>
      </c>
      <c r="EU42615" s="95" t="s">
        <v>398</v>
      </c>
      <c r="EV42615" s="95" t="s">
        <v>372</v>
      </c>
      <c r="EW42615" s="95" t="s">
        <v>382</v>
      </c>
      <c r="EX42615" s="95">
        <v>2021</v>
      </c>
      <c r="EY42615" s="95">
        <v>2.0430829277369409E-9</v>
      </c>
      <c r="EZ42615" s="95">
        <v>119.908954999999</v>
      </c>
      <c r="FA42615" s="95">
        <v>2.4498393884327504E-7</v>
      </c>
      <c r="FB42615" s="95">
        <v>2021</v>
      </c>
      <c r="FC42615" s="95" t="s">
        <v>234</v>
      </c>
      <c r="FD42615" s="95">
        <v>0.9</v>
      </c>
      <c r="FE42615" s="95">
        <v>30</v>
      </c>
      <c r="FF42615" s="95">
        <v>0</v>
      </c>
      <c r="FG42615" s="95" t="s">
        <v>531</v>
      </c>
      <c r="FH42615" s="95">
        <v>6.6382136084666088E-2</v>
      </c>
      <c r="FI42615" s="95">
        <v>1.3562420894129162E-10</v>
      </c>
      <c r="FJ42615" s="95">
        <v>7.0093597367355084E-2</v>
      </c>
      <c r="FK42615" s="95">
        <v>1.4320703212491015E-10</v>
      </c>
      <c r="FL42615" s="95">
        <v>0</v>
      </c>
      <c r="FM42615" s="95">
        <v>0</v>
      </c>
      <c r="FN42615" s="95">
        <v>0</v>
      </c>
      <c r="FO42615" s="95">
        <v>0</v>
      </c>
    </row>
    <row r="42616" spans="148:171" x14ac:dyDescent="0.25">
      <c r="ER42616" s="95" t="s">
        <v>593</v>
      </c>
      <c r="ES42616" s="95" t="s">
        <v>195</v>
      </c>
      <c r="ET42616" s="95" t="s">
        <v>566</v>
      </c>
      <c r="EU42616" s="95" t="s">
        <v>398</v>
      </c>
      <c r="EV42616" s="95" t="s">
        <v>372</v>
      </c>
      <c r="EW42616" s="95" t="s">
        <v>384</v>
      </c>
      <c r="EX42616" s="95">
        <v>2021</v>
      </c>
      <c r="EY42616" s="95">
        <v>9.0930584062421281E-8</v>
      </c>
      <c r="EZ42616" s="95">
        <v>119.908954999999</v>
      </c>
      <c r="FA42616" s="95">
        <v>1.09033913124645E-5</v>
      </c>
      <c r="FB42616" s="95">
        <v>2021</v>
      </c>
      <c r="FC42616" s="95" t="s">
        <v>234</v>
      </c>
      <c r="FD42616" s="95">
        <v>0.9</v>
      </c>
      <c r="FE42616" s="95">
        <v>30</v>
      </c>
      <c r="FF42616" s="95">
        <v>0</v>
      </c>
      <c r="FG42616" s="95" t="s">
        <v>531</v>
      </c>
      <c r="FH42616" s="95">
        <v>6.6382136084666088E-2</v>
      </c>
      <c r="FI42616" s="95">
        <v>6.0361664054898186E-9</v>
      </c>
      <c r="FJ42616" s="95">
        <v>7.0093597367355084E-2</v>
      </c>
      <c r="FK42616" s="95">
        <v>6.3736517476497925E-9</v>
      </c>
      <c r="FL42616" s="95">
        <v>0</v>
      </c>
      <c r="FM42616" s="95">
        <v>0</v>
      </c>
      <c r="FN42616" s="95">
        <v>0</v>
      </c>
      <c r="FO42616" s="95">
        <v>0</v>
      </c>
    </row>
    <row r="42617" spans="148:171" x14ac:dyDescent="0.25">
      <c r="ER42617" s="95" t="s">
        <v>594</v>
      </c>
      <c r="ES42617" s="95" t="s">
        <v>195</v>
      </c>
      <c r="ET42617" s="95" t="s">
        <v>566</v>
      </c>
      <c r="EU42617" s="95" t="s">
        <v>398</v>
      </c>
      <c r="EV42617" s="95" t="s">
        <v>372</v>
      </c>
      <c r="EW42617" s="95" t="s">
        <v>375</v>
      </c>
      <c r="EX42617" s="95">
        <v>2021</v>
      </c>
      <c r="EY42617" s="95">
        <v>5.4998111876443049E-8</v>
      </c>
      <c r="EZ42617" s="95">
        <v>119.908954999999</v>
      </c>
      <c r="FA42617" s="95">
        <v>6.5947661220773202E-6</v>
      </c>
      <c r="FB42617" s="95">
        <v>2021</v>
      </c>
      <c r="FC42617" s="95" t="s">
        <v>234</v>
      </c>
      <c r="FD42617" s="95">
        <v>0.95</v>
      </c>
      <c r="FE42617" s="95">
        <v>1</v>
      </c>
      <c r="FF42617" s="95">
        <v>0</v>
      </c>
      <c r="FG42617" s="95" t="s">
        <v>531</v>
      </c>
      <c r="FH42617" s="95">
        <v>0</v>
      </c>
      <c r="FI42617" s="95">
        <v>0</v>
      </c>
      <c r="FJ42617" s="95">
        <v>7.398768610998592E-2</v>
      </c>
      <c r="FK42617" s="95">
        <v>4.069183038156157E-9</v>
      </c>
      <c r="FL42617" s="95">
        <v>0</v>
      </c>
      <c r="FM42617" s="95">
        <v>0</v>
      </c>
      <c r="FN42617" s="95">
        <v>0</v>
      </c>
      <c r="FO42617" s="95">
        <v>0</v>
      </c>
    </row>
    <row r="42618" spans="148:171" x14ac:dyDescent="0.25">
      <c r="ER42618" s="95" t="s">
        <v>595</v>
      </c>
      <c r="ES42618" s="95" t="s">
        <v>195</v>
      </c>
      <c r="ET42618" s="95" t="s">
        <v>566</v>
      </c>
      <c r="EU42618" s="95" t="s">
        <v>398</v>
      </c>
      <c r="EV42618" s="95" t="s">
        <v>372</v>
      </c>
      <c r="EW42618" s="95" t="s">
        <v>377</v>
      </c>
      <c r="EX42618" s="95">
        <v>2021</v>
      </c>
      <c r="EY42618" s="95">
        <v>7.0923667291974325E-8</v>
      </c>
      <c r="EZ42618" s="95">
        <v>119.908954999999</v>
      </c>
      <c r="FA42618" s="95">
        <v>8.5043828297482508E-6</v>
      </c>
      <c r="FB42618" s="95">
        <v>2021</v>
      </c>
      <c r="FC42618" s="95" t="s">
        <v>234</v>
      </c>
      <c r="FD42618" s="95">
        <v>0.5</v>
      </c>
      <c r="FE42618" s="95">
        <v>1</v>
      </c>
      <c r="FF42618" s="95">
        <v>0</v>
      </c>
      <c r="FG42618" s="95" t="s">
        <v>531</v>
      </c>
      <c r="FH42618" s="95">
        <v>0</v>
      </c>
      <c r="FI42618" s="95">
        <v>0</v>
      </c>
      <c r="FJ42618" s="95">
        <v>3.8940887426308378E-2</v>
      </c>
      <c r="FK42618" s="95">
        <v>2.7618305438777219E-9</v>
      </c>
      <c r="FL42618" s="95">
        <v>0</v>
      </c>
      <c r="FM42618" s="95">
        <v>0</v>
      </c>
      <c r="FN42618" s="95">
        <v>0</v>
      </c>
      <c r="FO42618" s="95">
        <v>0</v>
      </c>
    </row>
    <row r="42619" spans="148:171" x14ac:dyDescent="0.25">
      <c r="ER42619" s="95" t="s">
        <v>596</v>
      </c>
      <c r="ES42619" s="95" t="s">
        <v>195</v>
      </c>
      <c r="ET42619" s="95" t="s">
        <v>566</v>
      </c>
      <c r="EU42619" s="95" t="s">
        <v>398</v>
      </c>
      <c r="EV42619" s="95" t="s">
        <v>372</v>
      </c>
      <c r="EW42619" s="95" t="s">
        <v>386</v>
      </c>
      <c r="EX42619" s="95">
        <v>2021</v>
      </c>
      <c r="EY42619" s="95">
        <v>6.1388471495320272E-9</v>
      </c>
      <c r="EZ42619" s="95">
        <v>119.908954999999</v>
      </c>
      <c r="FA42619" s="95">
        <v>7.3610274660510799E-7</v>
      </c>
      <c r="FB42619" s="95">
        <v>2021</v>
      </c>
      <c r="FC42619" s="95" t="s">
        <v>234</v>
      </c>
      <c r="FD42619" s="95">
        <v>0.5</v>
      </c>
      <c r="FE42619" s="95">
        <v>1</v>
      </c>
      <c r="FF42619" s="95">
        <v>0</v>
      </c>
      <c r="FG42619" s="95" t="s">
        <v>531</v>
      </c>
      <c r="FH42619" s="95">
        <v>0</v>
      </c>
      <c r="FI42619" s="95">
        <v>0</v>
      </c>
      <c r="FJ42619" s="95">
        <v>3.8940887426308378E-2</v>
      </c>
      <c r="FK42619" s="95">
        <v>2.3905215577724072E-10</v>
      </c>
      <c r="FL42619" s="95">
        <v>0</v>
      </c>
      <c r="FM42619" s="95">
        <v>0</v>
      </c>
      <c r="FN42619" s="95">
        <v>0</v>
      </c>
      <c r="FO42619" s="95">
        <v>0</v>
      </c>
    </row>
    <row r="42620" spans="148:171" x14ac:dyDescent="0.25">
      <c r="ER42620" s="95" t="s">
        <v>598</v>
      </c>
      <c r="ES42620" s="95" t="s">
        <v>195</v>
      </c>
      <c r="ET42620" s="95" t="s">
        <v>566</v>
      </c>
      <c r="EU42620" s="95" t="s">
        <v>534</v>
      </c>
      <c r="EV42620" s="95" t="s">
        <v>372</v>
      </c>
      <c r="EW42620" s="95" t="s">
        <v>379</v>
      </c>
      <c r="EX42620" s="95">
        <v>2021</v>
      </c>
      <c r="EY42620" s="95">
        <v>1.2592183216706731E-8</v>
      </c>
      <c r="EZ42620" s="95">
        <v>119.908954999999</v>
      </c>
      <c r="FA42620" s="95">
        <v>1.50991553068383E-6</v>
      </c>
      <c r="FB42620" s="95">
        <v>2021</v>
      </c>
      <c r="FC42620" s="95" t="s">
        <v>234</v>
      </c>
      <c r="FD42620" s="95">
        <v>0.5</v>
      </c>
      <c r="FE42620" s="95">
        <v>30</v>
      </c>
      <c r="FF42620" s="95">
        <v>0</v>
      </c>
      <c r="FG42620" s="95" t="s">
        <v>531</v>
      </c>
      <c r="FH42620" s="95">
        <v>3.6878964491481155E-2</v>
      </c>
      <c r="FI42620" s="95">
        <v>4.6438667771915248E-10</v>
      </c>
      <c r="FJ42620" s="95">
        <v>3.8940887426308378E-2</v>
      </c>
      <c r="FK42620" s="95">
        <v>4.9035078909322649E-10</v>
      </c>
      <c r="FL42620" s="95">
        <v>0</v>
      </c>
      <c r="FM42620" s="95">
        <v>0</v>
      </c>
      <c r="FN42620" s="95">
        <v>0</v>
      </c>
      <c r="FO42620" s="95">
        <v>0</v>
      </c>
    </row>
    <row r="42621" spans="148:171" x14ac:dyDescent="0.25">
      <c r="ER42621" s="95" t="s">
        <v>599</v>
      </c>
      <c r="ES42621" s="95" t="s">
        <v>195</v>
      </c>
      <c r="ET42621" s="95" t="s">
        <v>566</v>
      </c>
      <c r="EU42621" s="95" t="s">
        <v>534</v>
      </c>
      <c r="EV42621" s="95" t="s">
        <v>372</v>
      </c>
      <c r="EW42621" s="95" t="s">
        <v>382</v>
      </c>
      <c r="EX42621" s="95">
        <v>2021</v>
      </c>
      <c r="EY42621" s="95">
        <v>4.7944082265019967E-9</v>
      </c>
      <c r="EZ42621" s="95">
        <v>119.908954999999</v>
      </c>
      <c r="FA42621" s="95">
        <v>5.7489248028325293E-7</v>
      </c>
      <c r="FB42621" s="95">
        <v>2021</v>
      </c>
      <c r="FC42621" s="95" t="s">
        <v>234</v>
      </c>
      <c r="FD42621" s="95">
        <v>0.9</v>
      </c>
      <c r="FE42621" s="95">
        <v>30</v>
      </c>
      <c r="FF42621" s="95">
        <v>0</v>
      </c>
      <c r="FG42621" s="95" t="s">
        <v>531</v>
      </c>
      <c r="FH42621" s="95">
        <v>6.6382136084666088E-2</v>
      </c>
      <c r="FI42621" s="95">
        <v>3.1826305933709816E-10</v>
      </c>
      <c r="FJ42621" s="95">
        <v>7.0093597367355084E-2</v>
      </c>
      <c r="FK42621" s="95">
        <v>3.3605731984316591E-10</v>
      </c>
      <c r="FL42621" s="95">
        <v>0</v>
      </c>
      <c r="FM42621" s="95">
        <v>0</v>
      </c>
      <c r="FN42621" s="95">
        <v>0</v>
      </c>
      <c r="FO42621" s="95">
        <v>0</v>
      </c>
    </row>
    <row r="42622" spans="148:171" x14ac:dyDescent="0.25">
      <c r="ER42622" s="95" t="s">
        <v>593</v>
      </c>
      <c r="ES42622" s="95" t="s">
        <v>195</v>
      </c>
      <c r="ET42622" s="95" t="s">
        <v>566</v>
      </c>
      <c r="EU42622" s="95" t="s">
        <v>534</v>
      </c>
      <c r="EV42622" s="95" t="s">
        <v>372</v>
      </c>
      <c r="EW42622" s="95" t="s">
        <v>384</v>
      </c>
      <c r="EX42622" s="95">
        <v>2021</v>
      </c>
      <c r="EY42622" s="95">
        <v>2.1338010096226269E-7</v>
      </c>
      <c r="EZ42622" s="95">
        <v>119.908954999999</v>
      </c>
      <c r="FA42622" s="95">
        <v>2.5586184924179199E-5</v>
      </c>
      <c r="FB42622" s="95">
        <v>2021</v>
      </c>
      <c r="FC42622" s="95" t="s">
        <v>234</v>
      </c>
      <c r="FD42622" s="95">
        <v>0.9</v>
      </c>
      <c r="FE42622" s="95">
        <v>30</v>
      </c>
      <c r="FF42622" s="95">
        <v>0</v>
      </c>
      <c r="FG42622" s="95" t="s">
        <v>531</v>
      </c>
      <c r="FH42622" s="95">
        <v>6.6382136084666088E-2</v>
      </c>
      <c r="FI42622" s="95">
        <v>1.4164626899836711E-8</v>
      </c>
      <c r="FJ42622" s="95">
        <v>7.0093597367355084E-2</v>
      </c>
      <c r="FK42622" s="95">
        <v>1.4956578883054417E-8</v>
      </c>
      <c r="FL42622" s="95">
        <v>0</v>
      </c>
      <c r="FM42622" s="95">
        <v>0</v>
      </c>
      <c r="FN42622" s="95">
        <v>0</v>
      </c>
      <c r="FO42622" s="95">
        <v>0</v>
      </c>
    </row>
    <row r="42623" spans="148:171" x14ac:dyDescent="0.25">
      <c r="ER42623" s="95" t="s">
        <v>594</v>
      </c>
      <c r="ES42623" s="95" t="s">
        <v>195</v>
      </c>
      <c r="ET42623" s="95" t="s">
        <v>566</v>
      </c>
      <c r="EU42623" s="95" t="s">
        <v>534</v>
      </c>
      <c r="EV42623" s="95" t="s">
        <v>372</v>
      </c>
      <c r="EW42623" s="95" t="s">
        <v>375</v>
      </c>
      <c r="EX42623" s="95">
        <v>2021</v>
      </c>
      <c r="EY42623" s="95">
        <v>1.299222965302803E-7</v>
      </c>
      <c r="EZ42623" s="95">
        <v>119.908954999999</v>
      </c>
      <c r="FA42623" s="95">
        <v>1.5578846808145905E-5</v>
      </c>
      <c r="FB42623" s="95">
        <v>2021</v>
      </c>
      <c r="FC42623" s="95" t="s">
        <v>234</v>
      </c>
      <c r="FD42623" s="95">
        <v>0.95</v>
      </c>
      <c r="FE42623" s="95">
        <v>1</v>
      </c>
      <c r="FF42623" s="95">
        <v>0</v>
      </c>
      <c r="FG42623" s="95" t="s">
        <v>531</v>
      </c>
      <c r="FH42623" s="95">
        <v>0</v>
      </c>
      <c r="FI42623" s="95">
        <v>0</v>
      </c>
      <c r="FJ42623" s="95">
        <v>7.398768610998592E-2</v>
      </c>
      <c r="FK42623" s="95">
        <v>9.6126500943708911E-9</v>
      </c>
      <c r="FL42623" s="95">
        <v>0</v>
      </c>
      <c r="FM42623" s="95">
        <v>0</v>
      </c>
      <c r="FN42623" s="95">
        <v>0</v>
      </c>
      <c r="FO42623" s="95">
        <v>0</v>
      </c>
    </row>
    <row r="42624" spans="148:171" x14ac:dyDescent="0.25">
      <c r="ER42624" s="95" t="s">
        <v>595</v>
      </c>
      <c r="ES42624" s="95" t="s">
        <v>195</v>
      </c>
      <c r="ET42624" s="95" t="s">
        <v>566</v>
      </c>
      <c r="EU42624" s="95" t="s">
        <v>534</v>
      </c>
      <c r="EV42624" s="95" t="s">
        <v>372</v>
      </c>
      <c r="EW42624" s="95" t="s">
        <v>377</v>
      </c>
      <c r="EX42624" s="95">
        <v>2021</v>
      </c>
      <c r="EY42624" s="95">
        <v>1.675431444339764E-7</v>
      </c>
      <c r="EZ42624" s="95">
        <v>119.908954999999</v>
      </c>
      <c r="FA42624" s="95">
        <v>2.0089923366492008E-5</v>
      </c>
      <c r="FB42624" s="95">
        <v>2021</v>
      </c>
      <c r="FC42624" s="95" t="s">
        <v>234</v>
      </c>
      <c r="FD42624" s="95">
        <v>0.5</v>
      </c>
      <c r="FE42624" s="95">
        <v>1</v>
      </c>
      <c r="FF42624" s="95">
        <v>0</v>
      </c>
      <c r="FG42624" s="95" t="s">
        <v>531</v>
      </c>
      <c r="FH42624" s="95">
        <v>0</v>
      </c>
      <c r="FI42624" s="95">
        <v>0</v>
      </c>
      <c r="FJ42624" s="95">
        <v>3.8940887426308378E-2</v>
      </c>
      <c r="FK42624" s="95">
        <v>6.5242787264532001E-9</v>
      </c>
      <c r="FL42624" s="95">
        <v>0</v>
      </c>
      <c r="FM42624" s="95">
        <v>0</v>
      </c>
      <c r="FN42624" s="95">
        <v>0</v>
      </c>
      <c r="FO42624" s="95">
        <v>0</v>
      </c>
    </row>
    <row r="42625" spans="148:171" x14ac:dyDescent="0.25">
      <c r="ER42625" s="95" t="s">
        <v>596</v>
      </c>
      <c r="ES42625" s="95" t="s">
        <v>195</v>
      </c>
      <c r="ET42625" s="95" t="s">
        <v>566</v>
      </c>
      <c r="EU42625" s="95" t="s">
        <v>534</v>
      </c>
      <c r="EV42625" s="95" t="s">
        <v>372</v>
      </c>
      <c r="EW42625" s="95" t="s">
        <v>386</v>
      </c>
      <c r="EX42625" s="95">
        <v>2021</v>
      </c>
      <c r="EY42625" s="95">
        <v>1.450189823743301E-8</v>
      </c>
      <c r="EZ42625" s="95">
        <v>119.908954999999</v>
      </c>
      <c r="FA42625" s="95">
        <v>1.7389074631669195E-6</v>
      </c>
      <c r="FB42625" s="95">
        <v>2021</v>
      </c>
      <c r="FC42625" s="95" t="s">
        <v>234</v>
      </c>
      <c r="FD42625" s="95">
        <v>0.5</v>
      </c>
      <c r="FE42625" s="95">
        <v>1</v>
      </c>
      <c r="FF42625" s="95">
        <v>0</v>
      </c>
      <c r="FG42625" s="95" t="s">
        <v>531</v>
      </c>
      <c r="FH42625" s="95">
        <v>0</v>
      </c>
      <c r="FI42625" s="95">
        <v>0</v>
      </c>
      <c r="FJ42625" s="95">
        <v>3.8940887426308378E-2</v>
      </c>
      <c r="FK42625" s="95">
        <v>5.6471678673165871E-10</v>
      </c>
      <c r="FL42625" s="95">
        <v>0</v>
      </c>
      <c r="FM42625" s="95">
        <v>0</v>
      </c>
      <c r="FN42625" s="95">
        <v>0</v>
      </c>
      <c r="FO42625" s="95">
        <v>0</v>
      </c>
    </row>
    <row r="42626" spans="148:171" x14ac:dyDescent="0.25">
      <c r="ER42626" s="95" t="s">
        <v>598</v>
      </c>
      <c r="ES42626" s="95" t="s">
        <v>195</v>
      </c>
      <c r="ET42626" s="95" t="s">
        <v>566</v>
      </c>
      <c r="EU42626" s="95" t="s">
        <v>537</v>
      </c>
      <c r="EV42626" s="95" t="s">
        <v>372</v>
      </c>
      <c r="EW42626" s="95" t="s">
        <v>379</v>
      </c>
      <c r="EX42626" s="95">
        <v>2021</v>
      </c>
      <c r="EY42626" s="95">
        <v>8.77577460251212E-8</v>
      </c>
      <c r="EZ42626" s="95">
        <v>119.908954999999</v>
      </c>
      <c r="FA42626" s="95">
        <v>1.0522939619027599E-5</v>
      </c>
      <c r="FB42626" s="95">
        <v>2021</v>
      </c>
      <c r="FC42626" s="95" t="s">
        <v>234</v>
      </c>
      <c r="FD42626" s="95">
        <v>0.5</v>
      </c>
      <c r="FE42626" s="95">
        <v>30</v>
      </c>
      <c r="FF42626" s="95">
        <v>0</v>
      </c>
      <c r="FG42626" s="95" t="s">
        <v>531</v>
      </c>
      <c r="FH42626" s="95">
        <v>3.6878964491481155E-2</v>
      </c>
      <c r="FI42626" s="95">
        <v>3.2364147995128662E-9</v>
      </c>
      <c r="FJ42626" s="95">
        <v>3.8940887426308378E-2</v>
      </c>
      <c r="FK42626" s="95">
        <v>3.4173645087508062E-9</v>
      </c>
      <c r="FL42626" s="95">
        <v>0</v>
      </c>
      <c r="FM42626" s="95">
        <v>0</v>
      </c>
      <c r="FN42626" s="95">
        <v>0</v>
      </c>
      <c r="FO42626" s="95">
        <v>0</v>
      </c>
    </row>
    <row r="42627" spans="148:171" x14ac:dyDescent="0.25">
      <c r="ER42627" s="95" t="s">
        <v>599</v>
      </c>
      <c r="ES42627" s="95" t="s">
        <v>195</v>
      </c>
      <c r="ET42627" s="95" t="s">
        <v>566</v>
      </c>
      <c r="EU42627" s="95" t="s">
        <v>537</v>
      </c>
      <c r="EV42627" s="95" t="s">
        <v>372</v>
      </c>
      <c r="EW42627" s="95" t="s">
        <v>382</v>
      </c>
      <c r="EX42627" s="95">
        <v>2021</v>
      </c>
      <c r="EY42627" s="95">
        <v>3.3323105730233692E-8</v>
      </c>
      <c r="EZ42627" s="95">
        <v>119.908954999999</v>
      </c>
      <c r="FA42627" s="95">
        <v>3.9957387854668008E-6</v>
      </c>
      <c r="FB42627" s="95">
        <v>2021</v>
      </c>
      <c r="FC42627" s="95" t="s">
        <v>234</v>
      </c>
      <c r="FD42627" s="95">
        <v>0.9</v>
      </c>
      <c r="FE42627" s="95">
        <v>30</v>
      </c>
      <c r="FF42627" s="95">
        <v>0</v>
      </c>
      <c r="FG42627" s="95" t="s">
        <v>531</v>
      </c>
      <c r="FH42627" s="95">
        <v>6.6382136084666088E-2</v>
      </c>
      <c r="FI42627" s="95">
        <v>2.2120589393480892E-9</v>
      </c>
      <c r="FJ42627" s="95">
        <v>7.0093597367355084E-2</v>
      </c>
      <c r="FK42627" s="95">
        <v>2.3357363560848036E-9</v>
      </c>
      <c r="FL42627" s="95">
        <v>0</v>
      </c>
      <c r="FM42627" s="95">
        <v>0</v>
      </c>
      <c r="FN42627" s="95">
        <v>0</v>
      </c>
      <c r="FO42627" s="95">
        <v>0</v>
      </c>
    </row>
    <row r="42628" spans="148:171" x14ac:dyDescent="0.25">
      <c r="ER42628" s="95" t="s">
        <v>593</v>
      </c>
      <c r="ES42628" s="95" t="s">
        <v>195</v>
      </c>
      <c r="ET42628" s="95" t="s">
        <v>566</v>
      </c>
      <c r="EU42628" s="95" t="s">
        <v>537</v>
      </c>
      <c r="EV42628" s="95" t="s">
        <v>372</v>
      </c>
      <c r="EW42628" s="95" t="s">
        <v>384</v>
      </c>
      <c r="EX42628" s="95">
        <v>2021</v>
      </c>
      <c r="EY42628" s="95">
        <v>1.4826571675818661E-6</v>
      </c>
      <c r="EZ42628" s="95">
        <v>119.908954999999</v>
      </c>
      <c r="FA42628" s="95">
        <v>1.7778387158799995E-4</v>
      </c>
      <c r="FB42628" s="95">
        <v>2021</v>
      </c>
      <c r="FC42628" s="95" t="s">
        <v>234</v>
      </c>
      <c r="FD42628" s="95">
        <v>0.9</v>
      </c>
      <c r="FE42628" s="95">
        <v>30</v>
      </c>
      <c r="FF42628" s="95">
        <v>0</v>
      </c>
      <c r="FG42628" s="95" t="s">
        <v>531</v>
      </c>
      <c r="FH42628" s="95">
        <v>6.6382136084666088E-2</v>
      </c>
      <c r="FI42628" s="95">
        <v>9.8421949865325001E-8</v>
      </c>
      <c r="FJ42628" s="95">
        <v>7.0093597367355084E-2</v>
      </c>
      <c r="FK42628" s="95">
        <v>1.0392477453830643E-7</v>
      </c>
      <c r="FL42628" s="95">
        <v>0</v>
      </c>
      <c r="FM42628" s="95">
        <v>0</v>
      </c>
      <c r="FN42628" s="95">
        <v>0</v>
      </c>
      <c r="FO42628" s="95">
        <v>0</v>
      </c>
    </row>
    <row r="42629" spans="148:171" x14ac:dyDescent="0.25">
      <c r="ER42629" s="95" t="s">
        <v>594</v>
      </c>
      <c r="ES42629" s="95" t="s">
        <v>195</v>
      </c>
      <c r="ET42629" s="95" t="s">
        <v>566</v>
      </c>
      <c r="EU42629" s="95" t="s">
        <v>537</v>
      </c>
      <c r="EV42629" s="95" t="s">
        <v>372</v>
      </c>
      <c r="EW42629" s="95" t="s">
        <v>375</v>
      </c>
      <c r="EX42629" s="95">
        <v>2021</v>
      </c>
      <c r="EY42629" s="95">
        <v>9.0703784876534798E-7</v>
      </c>
      <c r="EZ42629" s="95">
        <v>119.908954999999</v>
      </c>
      <c r="FA42629" s="95">
        <v>1.0876196059090001E-4</v>
      </c>
      <c r="FB42629" s="95">
        <v>2021</v>
      </c>
      <c r="FC42629" s="95" t="s">
        <v>234</v>
      </c>
      <c r="FD42629" s="95">
        <v>0.95</v>
      </c>
      <c r="FE42629" s="95">
        <v>1</v>
      </c>
      <c r="FF42629" s="95">
        <v>0</v>
      </c>
      <c r="FG42629" s="95" t="s">
        <v>531</v>
      </c>
      <c r="FH42629" s="95">
        <v>0</v>
      </c>
      <c r="FI42629" s="95">
        <v>0</v>
      </c>
      <c r="FJ42629" s="95">
        <v>7.398768610998592E-2</v>
      </c>
      <c r="FK42629" s="95">
        <v>6.7109631644327449E-8</v>
      </c>
      <c r="FL42629" s="95">
        <v>0</v>
      </c>
      <c r="FM42629" s="95">
        <v>0</v>
      </c>
      <c r="FN42629" s="95">
        <v>0</v>
      </c>
      <c r="FO42629" s="95">
        <v>0</v>
      </c>
    </row>
    <row r="42630" spans="148:171" x14ac:dyDescent="0.25">
      <c r="ER42630" s="95" t="s">
        <v>595</v>
      </c>
      <c r="ES42630" s="95" t="s">
        <v>195</v>
      </c>
      <c r="ET42630" s="95" t="s">
        <v>566</v>
      </c>
      <c r="EU42630" s="95" t="s">
        <v>537</v>
      </c>
      <c r="EV42630" s="95" t="s">
        <v>372</v>
      </c>
      <c r="EW42630" s="95" t="s">
        <v>377</v>
      </c>
      <c r="EX42630" s="95">
        <v>2021</v>
      </c>
      <c r="EY42630" s="95">
        <v>1.169664668640479E-6</v>
      </c>
      <c r="EZ42630" s="95">
        <v>119.908954999999</v>
      </c>
      <c r="FA42630" s="95">
        <v>1.4025326811709993E-4</v>
      </c>
      <c r="FB42630" s="95">
        <v>2021</v>
      </c>
      <c r="FC42630" s="95" t="s">
        <v>234</v>
      </c>
      <c r="FD42630" s="95">
        <v>0.5</v>
      </c>
      <c r="FE42630" s="95">
        <v>1</v>
      </c>
      <c r="FF42630" s="95">
        <v>0</v>
      </c>
      <c r="FG42630" s="95" t="s">
        <v>531</v>
      </c>
      <c r="FH42630" s="95">
        <v>0</v>
      </c>
      <c r="FI42630" s="95">
        <v>0</v>
      </c>
      <c r="FJ42630" s="95">
        <v>3.8940887426308378E-2</v>
      </c>
      <c r="FK42630" s="95">
        <v>4.5547780188059183E-8</v>
      </c>
      <c r="FL42630" s="95">
        <v>0</v>
      </c>
      <c r="FM42630" s="95">
        <v>0</v>
      </c>
      <c r="FN42630" s="95">
        <v>0</v>
      </c>
      <c r="FO42630" s="95">
        <v>0</v>
      </c>
    </row>
    <row r="42631" spans="148:171" x14ac:dyDescent="0.25">
      <c r="ER42631" s="95" t="s">
        <v>596</v>
      </c>
      <c r="ES42631" s="95" t="s">
        <v>195</v>
      </c>
      <c r="ET42631" s="95" t="s">
        <v>566</v>
      </c>
      <c r="EU42631" s="95" t="s">
        <v>537</v>
      </c>
      <c r="EV42631" s="95" t="s">
        <v>372</v>
      </c>
      <c r="EW42631" s="95" t="s">
        <v>386</v>
      </c>
      <c r="EX42631" s="95">
        <v>2021</v>
      </c>
      <c r="EY42631" s="95">
        <v>1.0125143501899839E-7</v>
      </c>
      <c r="EZ42631" s="95">
        <v>119.908954999999</v>
      </c>
      <c r="FA42631" s="95">
        <v>1.2140953765378401E-5</v>
      </c>
      <c r="FB42631" s="95">
        <v>2021</v>
      </c>
      <c r="FC42631" s="95" t="s">
        <v>234</v>
      </c>
      <c r="FD42631" s="95">
        <v>0.5</v>
      </c>
      <c r="FE42631" s="95">
        <v>1</v>
      </c>
      <c r="FF42631" s="95">
        <v>0</v>
      </c>
      <c r="FG42631" s="95" t="s">
        <v>531</v>
      </c>
      <c r="FH42631" s="95">
        <v>0</v>
      </c>
      <c r="FI42631" s="95">
        <v>0</v>
      </c>
      <c r="FJ42631" s="95">
        <v>3.8940887426308378E-2</v>
      </c>
      <c r="FK42631" s="95">
        <v>3.9428207328269944E-9</v>
      </c>
      <c r="FL42631" s="95">
        <v>0</v>
      </c>
      <c r="FM42631" s="95">
        <v>0</v>
      </c>
      <c r="FN42631" s="95">
        <v>0</v>
      </c>
      <c r="FO42631" s="95">
        <v>0</v>
      </c>
    </row>
    <row r="42632" spans="148:171" x14ac:dyDescent="0.25">
      <c r="ER42632" s="95" t="s">
        <v>598</v>
      </c>
      <c r="ES42632" s="95" t="s">
        <v>195</v>
      </c>
      <c r="ET42632" s="95" t="s">
        <v>566</v>
      </c>
      <c r="EU42632" s="95" t="s">
        <v>540</v>
      </c>
      <c r="EV42632" s="95" t="s">
        <v>372</v>
      </c>
      <c r="EW42632" s="95" t="s">
        <v>379</v>
      </c>
      <c r="EX42632" s="95">
        <v>2021</v>
      </c>
      <c r="EY42632" s="95">
        <v>1.018942107751844E-5</v>
      </c>
      <c r="EZ42632" s="95">
        <v>119.908954999999</v>
      </c>
      <c r="FA42632" s="95">
        <v>1.2218028334601999E-3</v>
      </c>
      <c r="FB42632" s="95">
        <v>2021</v>
      </c>
      <c r="FC42632" s="95" t="s">
        <v>234</v>
      </c>
      <c r="FD42632" s="95">
        <v>0.5</v>
      </c>
      <c r="FE42632" s="95">
        <v>30</v>
      </c>
      <c r="FF42632" s="95">
        <v>0</v>
      </c>
      <c r="FG42632" s="95" t="s">
        <v>531</v>
      </c>
      <c r="FH42632" s="95">
        <v>3.6878964491481155E-2</v>
      </c>
      <c r="FI42632" s="95">
        <v>3.7577529810655218E-7</v>
      </c>
      <c r="FJ42632" s="95">
        <v>3.8940887426308378E-2</v>
      </c>
      <c r="FK42632" s="95">
        <v>3.9678509911889934E-7</v>
      </c>
      <c r="FL42632" s="95">
        <v>0</v>
      </c>
      <c r="FM42632" s="95">
        <v>0</v>
      </c>
      <c r="FN42632" s="95">
        <v>0</v>
      </c>
      <c r="FO42632" s="95">
        <v>0</v>
      </c>
    </row>
    <row r="42633" spans="148:171" x14ac:dyDescent="0.25">
      <c r="ER42633" s="95" t="s">
        <v>599</v>
      </c>
      <c r="ES42633" s="95" t="s">
        <v>195</v>
      </c>
      <c r="ET42633" s="95" t="s">
        <v>566</v>
      </c>
      <c r="EU42633" s="95" t="s">
        <v>540</v>
      </c>
      <c r="EV42633" s="95" t="s">
        <v>372</v>
      </c>
      <c r="EW42633" s="95" t="s">
        <v>382</v>
      </c>
      <c r="EX42633" s="95">
        <v>2021</v>
      </c>
      <c r="EY42633" s="95">
        <v>3.9917845466771352E-6</v>
      </c>
      <c r="EZ42633" s="95">
        <v>119.908954999999</v>
      </c>
      <c r="FA42633" s="95">
        <v>4.7865071357719999E-4</v>
      </c>
      <c r="FB42633" s="95">
        <v>2021</v>
      </c>
      <c r="FC42633" s="95" t="s">
        <v>234</v>
      </c>
      <c r="FD42633" s="95">
        <v>0.9</v>
      </c>
      <c r="FE42633" s="95">
        <v>30</v>
      </c>
      <c r="FF42633" s="95">
        <v>0</v>
      </c>
      <c r="FG42633" s="95" t="s">
        <v>531</v>
      </c>
      <c r="FH42633" s="95">
        <v>6.6382136084666088E-2</v>
      </c>
      <c r="FI42633" s="95">
        <v>2.6498318499818872E-7</v>
      </c>
      <c r="FJ42633" s="95">
        <v>7.0093597367355084E-2</v>
      </c>
      <c r="FK42633" s="95">
        <v>2.7979853879201715E-7</v>
      </c>
      <c r="FL42633" s="95">
        <v>0</v>
      </c>
      <c r="FM42633" s="95">
        <v>0</v>
      </c>
      <c r="FN42633" s="95">
        <v>0</v>
      </c>
      <c r="FO42633" s="95">
        <v>0</v>
      </c>
    </row>
    <row r="42634" spans="148:171" x14ac:dyDescent="0.25">
      <c r="ER42634" s="95" t="s">
        <v>593</v>
      </c>
      <c r="ES42634" s="95" t="s">
        <v>195</v>
      </c>
      <c r="ET42634" s="95" t="s">
        <v>566</v>
      </c>
      <c r="EU42634" s="95" t="s">
        <v>540</v>
      </c>
      <c r="EV42634" s="95" t="s">
        <v>372</v>
      </c>
      <c r="EW42634" s="95" t="s">
        <v>384</v>
      </c>
      <c r="EX42634" s="95">
        <v>2021</v>
      </c>
      <c r="EY42634" s="95">
        <v>1.7768674436949921E-4</v>
      </c>
      <c r="EZ42634" s="95">
        <v>119.908954999999</v>
      </c>
      <c r="FA42634" s="95">
        <v>2.1306231834698604E-2</v>
      </c>
      <c r="FB42634" s="95">
        <v>2021</v>
      </c>
      <c r="FC42634" s="95" t="s">
        <v>234</v>
      </c>
      <c r="FD42634" s="95">
        <v>0.9</v>
      </c>
      <c r="FE42634" s="95">
        <v>30</v>
      </c>
      <c r="FF42634" s="95">
        <v>0</v>
      </c>
      <c r="FG42634" s="95" t="s">
        <v>531</v>
      </c>
      <c r="FH42634" s="95">
        <v>6.6382136084666088E-2</v>
      </c>
      <c r="FI42634" s="95">
        <v>1.1795225645177373E-5</v>
      </c>
      <c r="FJ42634" s="95">
        <v>7.0093597367355084E-2</v>
      </c>
      <c r="FK42634" s="95">
        <v>1.2454703117351825E-5</v>
      </c>
      <c r="FL42634" s="95">
        <v>0</v>
      </c>
      <c r="FM42634" s="95">
        <v>0</v>
      </c>
      <c r="FN42634" s="95">
        <v>0</v>
      </c>
      <c r="FO42634" s="95">
        <v>0</v>
      </c>
    </row>
    <row r="42635" spans="148:171" x14ac:dyDescent="0.25">
      <c r="ER42635" s="95" t="s">
        <v>594</v>
      </c>
      <c r="ES42635" s="95" t="s">
        <v>195</v>
      </c>
      <c r="ET42635" s="95" t="s">
        <v>566</v>
      </c>
      <c r="EU42635" s="95" t="s">
        <v>540</v>
      </c>
      <c r="EV42635" s="95" t="s">
        <v>372</v>
      </c>
      <c r="EW42635" s="95" t="s">
        <v>375</v>
      </c>
      <c r="EX42635" s="95">
        <v>2021</v>
      </c>
      <c r="EY42635" s="95">
        <v>1.0256445917406511E-4</v>
      </c>
      <c r="EZ42635" s="95">
        <v>119.908954999999</v>
      </c>
      <c r="FA42635" s="95">
        <v>1.2298397119702207E-2</v>
      </c>
      <c r="FB42635" s="95">
        <v>2021</v>
      </c>
      <c r="FC42635" s="95" t="s">
        <v>234</v>
      </c>
      <c r="FD42635" s="95">
        <v>0.95</v>
      </c>
      <c r="FE42635" s="95">
        <v>1</v>
      </c>
      <c r="FF42635" s="95">
        <v>0</v>
      </c>
      <c r="FG42635" s="95" t="s">
        <v>531</v>
      </c>
      <c r="FH42635" s="95">
        <v>0</v>
      </c>
      <c r="FI42635" s="95">
        <v>0</v>
      </c>
      <c r="FJ42635" s="95">
        <v>7.398768610998592E-2</v>
      </c>
      <c r="FK42635" s="95">
        <v>7.5885070114111951E-6</v>
      </c>
      <c r="FL42635" s="95">
        <v>0</v>
      </c>
      <c r="FM42635" s="95">
        <v>0</v>
      </c>
      <c r="FN42635" s="95">
        <v>0</v>
      </c>
      <c r="FO42635" s="95">
        <v>0</v>
      </c>
    </row>
    <row r="42636" spans="148:171" x14ac:dyDescent="0.25">
      <c r="ER42636" s="95" t="s">
        <v>595</v>
      </c>
      <c r="ES42636" s="95" t="s">
        <v>195</v>
      </c>
      <c r="ET42636" s="95" t="s">
        <v>566</v>
      </c>
      <c r="EU42636" s="95" t="s">
        <v>540</v>
      </c>
      <c r="EV42636" s="95" t="s">
        <v>372</v>
      </c>
      <c r="EW42636" s="95" t="s">
        <v>377</v>
      </c>
      <c r="EX42636" s="95">
        <v>2021</v>
      </c>
      <c r="EY42636" s="95">
        <v>1.3226505954864451E-4</v>
      </c>
      <c r="EZ42636" s="95">
        <v>119.908954999999</v>
      </c>
      <c r="FA42636" s="95">
        <v>1.58597650734906E-2</v>
      </c>
      <c r="FB42636" s="95">
        <v>2021</v>
      </c>
      <c r="FC42636" s="95" t="s">
        <v>234</v>
      </c>
      <c r="FD42636" s="95">
        <v>0.5</v>
      </c>
      <c r="FE42636" s="95">
        <v>1</v>
      </c>
      <c r="FF42636" s="95">
        <v>0</v>
      </c>
      <c r="FG42636" s="95" t="s">
        <v>531</v>
      </c>
      <c r="FH42636" s="95">
        <v>0</v>
      </c>
      <c r="FI42636" s="95">
        <v>0</v>
      </c>
      <c r="FJ42636" s="95">
        <v>3.8940887426308378E-2</v>
      </c>
      <c r="FK42636" s="95">
        <v>5.1505187943177401E-6</v>
      </c>
      <c r="FL42636" s="95">
        <v>0</v>
      </c>
      <c r="FM42636" s="95">
        <v>0</v>
      </c>
      <c r="FN42636" s="95">
        <v>0</v>
      </c>
      <c r="FO42636" s="95">
        <v>0</v>
      </c>
    </row>
    <row r="42637" spans="148:171" x14ac:dyDescent="0.25">
      <c r="ER42637" s="95" t="s">
        <v>596</v>
      </c>
      <c r="ES42637" s="95" t="s">
        <v>195</v>
      </c>
      <c r="ET42637" s="95" t="s">
        <v>566</v>
      </c>
      <c r="EU42637" s="95" t="s">
        <v>540</v>
      </c>
      <c r="EV42637" s="95" t="s">
        <v>372</v>
      </c>
      <c r="EW42637" s="95" t="s">
        <v>386</v>
      </c>
      <c r="EX42637" s="95">
        <v>2021</v>
      </c>
      <c r="EY42637" s="95">
        <v>1.144753735509088E-5</v>
      </c>
      <c r="EZ42637" s="95">
        <v>119.908954999999</v>
      </c>
      <c r="FA42637" s="95">
        <v>1.3726622415723999E-3</v>
      </c>
      <c r="FB42637" s="95">
        <v>2021</v>
      </c>
      <c r="FC42637" s="95" t="s">
        <v>234</v>
      </c>
      <c r="FD42637" s="95">
        <v>0.5</v>
      </c>
      <c r="FE42637" s="95">
        <v>1</v>
      </c>
      <c r="FF42637" s="95">
        <v>0</v>
      </c>
      <c r="FG42637" s="95" t="s">
        <v>531</v>
      </c>
      <c r="FH42637" s="95">
        <v>0</v>
      </c>
      <c r="FI42637" s="95">
        <v>0</v>
      </c>
      <c r="FJ42637" s="95">
        <v>3.8940887426308378E-2</v>
      </c>
      <c r="FK42637" s="95">
        <v>4.4577726345305393E-7</v>
      </c>
      <c r="FL42637" s="95">
        <v>0</v>
      </c>
      <c r="FM42637" s="95">
        <v>0</v>
      </c>
      <c r="FN42637" s="95">
        <v>0</v>
      </c>
      <c r="FO42637" s="95">
        <v>0</v>
      </c>
    </row>
    <row r="42638" spans="148:171" x14ac:dyDescent="0.25">
      <c r="ER42638" s="95" t="s">
        <v>598</v>
      </c>
      <c r="ES42638" s="95" t="s">
        <v>195</v>
      </c>
      <c r="ET42638" s="95" t="s">
        <v>566</v>
      </c>
      <c r="EU42638" s="95" t="s">
        <v>543</v>
      </c>
      <c r="EV42638" s="95" t="s">
        <v>372</v>
      </c>
      <c r="EW42638" s="95" t="s">
        <v>379</v>
      </c>
      <c r="EX42638" s="95">
        <v>2021</v>
      </c>
      <c r="EY42638" s="95">
        <v>8.7427585909493485E-7</v>
      </c>
      <c r="EZ42638" s="95">
        <v>119.908954999999</v>
      </c>
      <c r="FA42638" s="95">
        <v>1.0483350464580001E-4</v>
      </c>
      <c r="FB42638" s="95">
        <v>2021</v>
      </c>
      <c r="FC42638" s="95" t="s">
        <v>234</v>
      </c>
      <c r="FD42638" s="95">
        <v>0.5</v>
      </c>
      <c r="FE42638" s="95">
        <v>30</v>
      </c>
      <c r="FF42638" s="95">
        <v>0</v>
      </c>
      <c r="FG42638" s="95" t="s">
        <v>531</v>
      </c>
      <c r="FH42638" s="95">
        <v>3.6878964491481155E-2</v>
      </c>
      <c r="FI42638" s="95">
        <v>3.2242388363321286E-8</v>
      </c>
      <c r="FJ42638" s="95">
        <v>3.8940887426308378E-2</v>
      </c>
      <c r="FK42638" s="95">
        <v>3.4045077808554907E-8</v>
      </c>
      <c r="FL42638" s="95">
        <v>0</v>
      </c>
      <c r="FM42638" s="95">
        <v>0</v>
      </c>
      <c r="FN42638" s="95">
        <v>0</v>
      </c>
      <c r="FO42638" s="95">
        <v>0</v>
      </c>
    </row>
    <row r="42639" spans="148:171" x14ac:dyDescent="0.25">
      <c r="ER42639" s="95" t="s">
        <v>599</v>
      </c>
      <c r="ES42639" s="95" t="s">
        <v>195</v>
      </c>
      <c r="ET42639" s="95" t="s">
        <v>566</v>
      </c>
      <c r="EU42639" s="95" t="s">
        <v>543</v>
      </c>
      <c r="EV42639" s="95" t="s">
        <v>372</v>
      </c>
      <c r="EW42639" s="95" t="s">
        <v>382</v>
      </c>
      <c r="EX42639" s="95">
        <v>2021</v>
      </c>
      <c r="EY42639" s="95">
        <v>1.9092727146028239E-7</v>
      </c>
      <c r="EZ42639" s="95">
        <v>119.908954999999</v>
      </c>
      <c r="FA42639" s="95">
        <v>2.2893889601803595E-5</v>
      </c>
      <c r="FB42639" s="95">
        <v>2021</v>
      </c>
      <c r="FC42639" s="95" t="s">
        <v>234</v>
      </c>
      <c r="FD42639" s="95">
        <v>0.9</v>
      </c>
      <c r="FE42639" s="95">
        <v>30</v>
      </c>
      <c r="FF42639" s="95">
        <v>0</v>
      </c>
      <c r="FG42639" s="95" t="s">
        <v>531</v>
      </c>
      <c r="FH42639" s="95">
        <v>6.6382136084666088E-2</v>
      </c>
      <c r="FI42639" s="95">
        <v>1.267416011635045E-8</v>
      </c>
      <c r="FJ42639" s="95">
        <v>7.0093597367355084E-2</v>
      </c>
      <c r="FK42639" s="95">
        <v>1.3382779292184739E-8</v>
      </c>
      <c r="FL42639" s="95">
        <v>0</v>
      </c>
      <c r="FM42639" s="95">
        <v>0</v>
      </c>
      <c r="FN42639" s="95">
        <v>0</v>
      </c>
      <c r="FO42639" s="95">
        <v>0</v>
      </c>
    </row>
    <row r="42640" spans="148:171" x14ac:dyDescent="0.25">
      <c r="ER42640" s="95" t="s">
        <v>593</v>
      </c>
      <c r="ES42640" s="95" t="s">
        <v>195</v>
      </c>
      <c r="ET42640" s="95" t="s">
        <v>566</v>
      </c>
      <c r="EU42640" s="95" t="s">
        <v>543</v>
      </c>
      <c r="EV42640" s="95" t="s">
        <v>372</v>
      </c>
      <c r="EW42640" s="95" t="s">
        <v>384</v>
      </c>
      <c r="EX42640" s="95">
        <v>2021</v>
      </c>
      <c r="EY42640" s="95">
        <v>1.125772120241404E-5</v>
      </c>
      <c r="EZ42640" s="95">
        <v>119.908954999999</v>
      </c>
      <c r="FA42640" s="95">
        <v>1.3499015850627998E-3</v>
      </c>
      <c r="FB42640" s="95">
        <v>2021</v>
      </c>
      <c r="FC42640" s="95" t="s">
        <v>234</v>
      </c>
      <c r="FD42640" s="95">
        <v>0.9</v>
      </c>
      <c r="FE42640" s="95">
        <v>30</v>
      </c>
      <c r="FF42640" s="95">
        <v>0</v>
      </c>
      <c r="FG42640" s="95" t="s">
        <v>531</v>
      </c>
      <c r="FH42640" s="95">
        <v>6.6382136084666088E-2</v>
      </c>
      <c r="FI42640" s="95">
        <v>7.4731158086187953E-7</v>
      </c>
      <c r="FJ42640" s="95">
        <v>7.0093597367355084E-2</v>
      </c>
      <c r="FK42640" s="95">
        <v>7.8909417723594626E-7</v>
      </c>
      <c r="FL42640" s="95">
        <v>0</v>
      </c>
      <c r="FM42640" s="95">
        <v>0</v>
      </c>
      <c r="FN42640" s="95">
        <v>0</v>
      </c>
      <c r="FO42640" s="95">
        <v>0</v>
      </c>
    </row>
    <row r="42641" spans="148:171" x14ac:dyDescent="0.25">
      <c r="ER42641" s="95" t="s">
        <v>594</v>
      </c>
      <c r="ES42641" s="95" t="s">
        <v>195</v>
      </c>
      <c r="ET42641" s="95" t="s">
        <v>566</v>
      </c>
      <c r="EU42641" s="95" t="s">
        <v>543</v>
      </c>
      <c r="EV42641" s="95" t="s">
        <v>372</v>
      </c>
      <c r="EW42641" s="95" t="s">
        <v>375</v>
      </c>
      <c r="EX42641" s="95">
        <v>2021</v>
      </c>
      <c r="EY42641" s="95">
        <v>4.3226624352785361E-6</v>
      </c>
      <c r="EZ42641" s="95">
        <v>119.908954999999</v>
      </c>
      <c r="FA42641" s="95">
        <v>5.1832593543200002E-4</v>
      </c>
      <c r="FB42641" s="95">
        <v>2021</v>
      </c>
      <c r="FC42641" s="95" t="s">
        <v>234</v>
      </c>
      <c r="FD42641" s="95">
        <v>0.95</v>
      </c>
      <c r="FE42641" s="95">
        <v>1</v>
      </c>
      <c r="FF42641" s="95">
        <v>0</v>
      </c>
      <c r="FG42641" s="95" t="s">
        <v>531</v>
      </c>
      <c r="FH42641" s="95">
        <v>0</v>
      </c>
      <c r="FI42641" s="95">
        <v>0</v>
      </c>
      <c r="FJ42641" s="95">
        <v>7.398768610998592E-2</v>
      </c>
      <c r="FK42641" s="95">
        <v>3.1982379142081566E-7</v>
      </c>
      <c r="FL42641" s="95">
        <v>0</v>
      </c>
      <c r="FM42641" s="95">
        <v>0</v>
      </c>
      <c r="FN42641" s="95">
        <v>0</v>
      </c>
      <c r="FO42641" s="95">
        <v>0</v>
      </c>
    </row>
    <row r="42642" spans="148:171" x14ac:dyDescent="0.25">
      <c r="ER42642" s="95" t="s">
        <v>595</v>
      </c>
      <c r="ES42642" s="95" t="s">
        <v>195</v>
      </c>
      <c r="ET42642" s="95" t="s">
        <v>566</v>
      </c>
      <c r="EU42642" s="95" t="s">
        <v>543</v>
      </c>
      <c r="EV42642" s="95" t="s">
        <v>372</v>
      </c>
      <c r="EW42642" s="95" t="s">
        <v>377</v>
      </c>
      <c r="EX42642" s="95">
        <v>2021</v>
      </c>
      <c r="EY42642" s="95">
        <v>4.7879860590229039E-6</v>
      </c>
      <c r="EZ42642" s="95">
        <v>119.908954999999</v>
      </c>
      <c r="FA42642" s="95">
        <v>5.7412240489199996E-4</v>
      </c>
      <c r="FB42642" s="95">
        <v>2021</v>
      </c>
      <c r="FC42642" s="95" t="s">
        <v>234</v>
      </c>
      <c r="FD42642" s="95">
        <v>0.5</v>
      </c>
      <c r="FE42642" s="95">
        <v>1</v>
      </c>
      <c r="FF42642" s="95">
        <v>0</v>
      </c>
      <c r="FG42642" s="95" t="s">
        <v>531</v>
      </c>
      <c r="FH42642" s="95">
        <v>0</v>
      </c>
      <c r="FI42642" s="95">
        <v>0</v>
      </c>
      <c r="FJ42642" s="95">
        <v>3.8940887426308378E-2</v>
      </c>
      <c r="FK42642" s="95">
        <v>1.8644842612314481E-7</v>
      </c>
      <c r="FL42642" s="95">
        <v>0</v>
      </c>
      <c r="FM42642" s="95">
        <v>0</v>
      </c>
      <c r="FN42642" s="95">
        <v>0</v>
      </c>
      <c r="FO42642" s="95">
        <v>0</v>
      </c>
    </row>
    <row r="42643" spans="148:171" x14ac:dyDescent="0.25">
      <c r="ER42643" s="95" t="s">
        <v>596</v>
      </c>
      <c r="ES42643" s="95" t="s">
        <v>195</v>
      </c>
      <c r="ET42643" s="95" t="s">
        <v>566</v>
      </c>
      <c r="EU42643" s="95" t="s">
        <v>543</v>
      </c>
      <c r="EV42643" s="95" t="s">
        <v>372</v>
      </c>
      <c r="EW42643" s="95" t="s">
        <v>386</v>
      </c>
      <c r="EX42643" s="95">
        <v>2021</v>
      </c>
      <c r="EY42643" s="95">
        <v>5.0415140139065686E-7</v>
      </c>
      <c r="EZ42643" s="95">
        <v>119.908954999999</v>
      </c>
      <c r="FA42643" s="95">
        <v>6.0452267702538708E-5</v>
      </c>
      <c r="FB42643" s="95">
        <v>2021</v>
      </c>
      <c r="FC42643" s="95" t="s">
        <v>234</v>
      </c>
      <c r="FD42643" s="95">
        <v>0.5</v>
      </c>
      <c r="FE42643" s="95">
        <v>1</v>
      </c>
      <c r="FF42643" s="95">
        <v>0</v>
      </c>
      <c r="FG42643" s="95" t="s">
        <v>531</v>
      </c>
      <c r="FH42643" s="95">
        <v>0</v>
      </c>
      <c r="FI42643" s="95">
        <v>0</v>
      </c>
      <c r="FJ42643" s="95">
        <v>3.8940887426308378E-2</v>
      </c>
      <c r="FK42643" s="95">
        <v>1.9632102967369177E-8</v>
      </c>
      <c r="FL42643" s="95">
        <v>0</v>
      </c>
      <c r="FM42643" s="95">
        <v>0</v>
      </c>
      <c r="FN42643" s="95">
        <v>0</v>
      </c>
      <c r="FO42643" s="95">
        <v>0</v>
      </c>
    </row>
    <row r="42644" spans="148:171" x14ac:dyDescent="0.25">
      <c r="ER42644" s="95" t="s">
        <v>598</v>
      </c>
      <c r="ES42644" s="95" t="s">
        <v>195</v>
      </c>
      <c r="ET42644" s="95" t="s">
        <v>566</v>
      </c>
      <c r="EU42644" s="95" t="s">
        <v>546</v>
      </c>
      <c r="EV42644" s="95" t="s">
        <v>372</v>
      </c>
      <c r="EW42644" s="95" t="s">
        <v>379</v>
      </c>
      <c r="EX42644" s="95">
        <v>2021</v>
      </c>
      <c r="EY42644" s="95">
        <v>1.035384152524222E-7</v>
      </c>
      <c r="EZ42644" s="95">
        <v>119.908954999999</v>
      </c>
      <c r="FA42644" s="95">
        <v>1.2415183175273903E-5</v>
      </c>
      <c r="FB42644" s="95">
        <v>2021</v>
      </c>
      <c r="FC42644" s="95" t="s">
        <v>234</v>
      </c>
      <c r="FD42644" s="95">
        <v>0.5</v>
      </c>
      <c r="FE42644" s="95">
        <v>30</v>
      </c>
      <c r="FF42644" s="95">
        <v>0</v>
      </c>
      <c r="FG42644" s="95" t="s">
        <v>531</v>
      </c>
      <c r="FH42644" s="95">
        <v>3.6878964491481155E-2</v>
      </c>
      <c r="FI42644" s="95">
        <v>3.8183895395983096E-9</v>
      </c>
      <c r="FJ42644" s="95">
        <v>3.8940887426308378E-2</v>
      </c>
      <c r="FK42644" s="95">
        <v>4.0318777726429435E-9</v>
      </c>
      <c r="FL42644" s="95">
        <v>0</v>
      </c>
      <c r="FM42644" s="95">
        <v>0</v>
      </c>
      <c r="FN42644" s="95">
        <v>0</v>
      </c>
      <c r="FO42644" s="95">
        <v>0</v>
      </c>
    </row>
    <row r="42645" spans="148:171" x14ac:dyDescent="0.25">
      <c r="ER42645" s="95" t="s">
        <v>599</v>
      </c>
      <c r="ES42645" s="95" t="s">
        <v>195</v>
      </c>
      <c r="ET42645" s="95" t="s">
        <v>566</v>
      </c>
      <c r="EU42645" s="95" t="s">
        <v>546</v>
      </c>
      <c r="EV42645" s="95" t="s">
        <v>372</v>
      </c>
      <c r="EW42645" s="95" t="s">
        <v>382</v>
      </c>
      <c r="EX42645" s="95">
        <v>2021</v>
      </c>
      <c r="EY42645" s="95">
        <v>2.2530038575106949E-8</v>
      </c>
      <c r="EZ42645" s="95">
        <v>119.908954999999</v>
      </c>
      <c r="FA42645" s="95">
        <v>2.7015533816507406E-6</v>
      </c>
      <c r="FB42645" s="95">
        <v>2021</v>
      </c>
      <c r="FC42645" s="95" t="s">
        <v>234</v>
      </c>
      <c r="FD42645" s="95">
        <v>0.9</v>
      </c>
      <c r="FE42645" s="95">
        <v>30</v>
      </c>
      <c r="FF42645" s="95">
        <v>0</v>
      </c>
      <c r="FG42645" s="95" t="s">
        <v>531</v>
      </c>
      <c r="FH42645" s="95">
        <v>6.6382136084666088E-2</v>
      </c>
      <c r="FI42645" s="95">
        <v>1.495592086685526E-9</v>
      </c>
      <c r="FJ42645" s="95">
        <v>7.0093597367355084E-2</v>
      </c>
      <c r="FK42645" s="95">
        <v>1.5792114525545248E-9</v>
      </c>
      <c r="FL42645" s="95">
        <v>0</v>
      </c>
      <c r="FM42645" s="95">
        <v>0</v>
      </c>
      <c r="FN42645" s="95">
        <v>0</v>
      </c>
      <c r="FO42645" s="95">
        <v>0</v>
      </c>
    </row>
    <row r="42646" spans="148:171" x14ac:dyDescent="0.25">
      <c r="ER42646" s="95" t="s">
        <v>593</v>
      </c>
      <c r="ES42646" s="95" t="s">
        <v>195</v>
      </c>
      <c r="ET42646" s="95" t="s">
        <v>566</v>
      </c>
      <c r="EU42646" s="95" t="s">
        <v>546</v>
      </c>
      <c r="EV42646" s="95" t="s">
        <v>372</v>
      </c>
      <c r="EW42646" s="95" t="s">
        <v>384</v>
      </c>
      <c r="EX42646" s="95">
        <v>2021</v>
      </c>
      <c r="EY42646" s="95">
        <v>1.3284321539604889E-6</v>
      </c>
      <c r="EZ42646" s="95">
        <v>119.908954999999</v>
      </c>
      <c r="FA42646" s="95">
        <v>1.592909113698E-4</v>
      </c>
      <c r="FB42646" s="95">
        <v>2021</v>
      </c>
      <c r="FC42646" s="95" t="s">
        <v>234</v>
      </c>
      <c r="FD42646" s="95">
        <v>0.9</v>
      </c>
      <c r="FE42646" s="95">
        <v>30</v>
      </c>
      <c r="FF42646" s="95">
        <v>0</v>
      </c>
      <c r="FG42646" s="95" t="s">
        <v>531</v>
      </c>
      <c r="FH42646" s="95">
        <v>6.6382136084666088E-2</v>
      </c>
      <c r="FI42646" s="95">
        <v>8.8184164023451262E-8</v>
      </c>
      <c r="FJ42646" s="95">
        <v>7.0093597367355084E-2</v>
      </c>
      <c r="FK42646" s="95">
        <v>9.3114588529554766E-8</v>
      </c>
      <c r="FL42646" s="95">
        <v>0</v>
      </c>
      <c r="FM42646" s="95">
        <v>0</v>
      </c>
      <c r="FN42646" s="95">
        <v>0</v>
      </c>
      <c r="FO42646" s="95">
        <v>0</v>
      </c>
    </row>
    <row r="42647" spans="148:171" x14ac:dyDescent="0.25">
      <c r="ER42647" s="95" t="s">
        <v>594</v>
      </c>
      <c r="ES42647" s="95" t="s">
        <v>195</v>
      </c>
      <c r="ET42647" s="95" t="s">
        <v>566</v>
      </c>
      <c r="EU42647" s="95" t="s">
        <v>546</v>
      </c>
      <c r="EV42647" s="95" t="s">
        <v>372</v>
      </c>
      <c r="EW42647" s="95" t="s">
        <v>375</v>
      </c>
      <c r="EX42647" s="95">
        <v>2021</v>
      </c>
      <c r="EY42647" s="95">
        <v>5.1349022975313824E-7</v>
      </c>
      <c r="EZ42647" s="95">
        <v>119.908954999999</v>
      </c>
      <c r="FA42647" s="95">
        <v>6.1572076852408199E-5</v>
      </c>
      <c r="FB42647" s="95">
        <v>2021</v>
      </c>
      <c r="FC42647" s="95" t="s">
        <v>234</v>
      </c>
      <c r="FD42647" s="95">
        <v>0.95</v>
      </c>
      <c r="FE42647" s="95">
        <v>1</v>
      </c>
      <c r="FF42647" s="95">
        <v>0</v>
      </c>
      <c r="FG42647" s="95" t="s">
        <v>531</v>
      </c>
      <c r="FH42647" s="95">
        <v>0</v>
      </c>
      <c r="FI42647" s="95">
        <v>0</v>
      </c>
      <c r="FJ42647" s="95">
        <v>7.398768610998592E-2</v>
      </c>
      <c r="FK42647" s="95">
        <v>3.7991953939519742E-8</v>
      </c>
      <c r="FL42647" s="95">
        <v>0</v>
      </c>
      <c r="FM42647" s="95">
        <v>0</v>
      </c>
      <c r="FN42647" s="95">
        <v>0</v>
      </c>
      <c r="FO42647" s="95">
        <v>0</v>
      </c>
    </row>
    <row r="42648" spans="148:171" x14ac:dyDescent="0.25">
      <c r="ER42648" s="95" t="s">
        <v>595</v>
      </c>
      <c r="ES42648" s="95" t="s">
        <v>195</v>
      </c>
      <c r="ET42648" s="95" t="s">
        <v>566</v>
      </c>
      <c r="EU42648" s="95" t="s">
        <v>546</v>
      </c>
      <c r="EV42648" s="95" t="s">
        <v>372</v>
      </c>
      <c r="EW42648" s="95" t="s">
        <v>377</v>
      </c>
      <c r="EX42648" s="95">
        <v>2021</v>
      </c>
      <c r="EY42648" s="95">
        <v>5.6876558416713723E-7</v>
      </c>
      <c r="EZ42648" s="95">
        <v>119.908954999999</v>
      </c>
      <c r="FA42648" s="95">
        <v>6.8200086837445401E-5</v>
      </c>
      <c r="FB42648" s="95">
        <v>2021</v>
      </c>
      <c r="FC42648" s="95" t="s">
        <v>234</v>
      </c>
      <c r="FD42648" s="95">
        <v>0.5</v>
      </c>
      <c r="FE42648" s="95">
        <v>1</v>
      </c>
      <c r="FF42648" s="95">
        <v>0</v>
      </c>
      <c r="FG42648" s="95" t="s">
        <v>531</v>
      </c>
      <c r="FH42648" s="95">
        <v>0</v>
      </c>
      <c r="FI42648" s="95">
        <v>0</v>
      </c>
      <c r="FJ42648" s="95">
        <v>3.8940887426308378E-2</v>
      </c>
      <c r="FK42648" s="95">
        <v>2.2148236585011014E-8</v>
      </c>
      <c r="FL42648" s="95">
        <v>0</v>
      </c>
      <c r="FM42648" s="95">
        <v>0</v>
      </c>
      <c r="FN42648" s="95">
        <v>0</v>
      </c>
      <c r="FO42648" s="95">
        <v>0</v>
      </c>
    </row>
    <row r="42649" spans="148:171" x14ac:dyDescent="0.25">
      <c r="ER42649" s="95" t="s">
        <v>596</v>
      </c>
      <c r="ES42649" s="95" t="s">
        <v>195</v>
      </c>
      <c r="ET42649" s="95" t="s">
        <v>566</v>
      </c>
      <c r="EU42649" s="95" t="s">
        <v>546</v>
      </c>
      <c r="EV42649" s="95" t="s">
        <v>372</v>
      </c>
      <c r="EW42649" s="95" t="s">
        <v>386</v>
      </c>
      <c r="EX42649" s="95">
        <v>2021</v>
      </c>
      <c r="EY42649" s="95">
        <v>5.9888573144392754E-8</v>
      </c>
      <c r="EZ42649" s="95">
        <v>119.908954999999</v>
      </c>
      <c r="FA42649" s="95">
        <v>7.1811762221851388E-6</v>
      </c>
      <c r="FB42649" s="95">
        <v>2021</v>
      </c>
      <c r="FC42649" s="95" t="s">
        <v>234</v>
      </c>
      <c r="FD42649" s="95">
        <v>0.5</v>
      </c>
      <c r="FE42649" s="95">
        <v>1</v>
      </c>
      <c r="FF42649" s="95">
        <v>0</v>
      </c>
      <c r="FG42649" s="95" t="s">
        <v>531</v>
      </c>
      <c r="FH42649" s="95">
        <v>0</v>
      </c>
      <c r="FI42649" s="95">
        <v>0</v>
      </c>
      <c r="FJ42649" s="95">
        <v>3.8940887426308378E-2</v>
      </c>
      <c r="FK42649" s="95">
        <v>2.3321141849380335E-9</v>
      </c>
      <c r="FL42649" s="95">
        <v>0</v>
      </c>
      <c r="FM42649" s="95">
        <v>0</v>
      </c>
      <c r="FN42649" s="95">
        <v>0</v>
      </c>
      <c r="FO42649" s="95">
        <v>0</v>
      </c>
    </row>
    <row r="42650" spans="148:171" x14ac:dyDescent="0.25">
      <c r="ER42650" s="95" t="s">
        <v>598</v>
      </c>
      <c r="ES42650" s="95" t="s">
        <v>195</v>
      </c>
      <c r="ET42650" s="95" t="s">
        <v>566</v>
      </c>
      <c r="EU42650" s="95" t="s">
        <v>549</v>
      </c>
      <c r="EV42650" s="95" t="s">
        <v>372</v>
      </c>
      <c r="EW42650" s="95" t="s">
        <v>379</v>
      </c>
      <c r="EX42650" s="95">
        <v>2021</v>
      </c>
      <c r="EY42650" s="95">
        <v>3.9450474418129072E-7</v>
      </c>
      <c r="EZ42650" s="95">
        <v>119.908954999999</v>
      </c>
      <c r="FA42650" s="95">
        <v>4.7304651617320506E-5</v>
      </c>
      <c r="FB42650" s="95">
        <v>2021</v>
      </c>
      <c r="FC42650" s="95" t="s">
        <v>234</v>
      </c>
      <c r="FD42650" s="95">
        <v>0.5</v>
      </c>
      <c r="FE42650" s="95">
        <v>30</v>
      </c>
      <c r="FF42650" s="95">
        <v>0</v>
      </c>
      <c r="FG42650" s="95" t="s">
        <v>531</v>
      </c>
      <c r="FH42650" s="95">
        <v>3.6878964491481155E-2</v>
      </c>
      <c r="FI42650" s="95">
        <v>1.4548926452382678E-8</v>
      </c>
      <c r="FJ42650" s="95">
        <v>3.8940887426308378E-2</v>
      </c>
      <c r="FK42650" s="95">
        <v>1.5362364832308228E-8</v>
      </c>
      <c r="FL42650" s="95">
        <v>0</v>
      </c>
      <c r="FM42650" s="95">
        <v>0</v>
      </c>
      <c r="FN42650" s="95">
        <v>0</v>
      </c>
      <c r="FO42650" s="95">
        <v>0</v>
      </c>
    </row>
    <row r="42651" spans="148:171" x14ac:dyDescent="0.25">
      <c r="ER42651" s="95" t="s">
        <v>599</v>
      </c>
      <c r="ES42651" s="95" t="s">
        <v>195</v>
      </c>
      <c r="ET42651" s="95" t="s">
        <v>566</v>
      </c>
      <c r="EU42651" s="95" t="s">
        <v>549</v>
      </c>
      <c r="EV42651" s="95" t="s">
        <v>372</v>
      </c>
      <c r="EW42651" s="95" t="s">
        <v>382</v>
      </c>
      <c r="EX42651" s="95">
        <v>2021</v>
      </c>
      <c r="EY42651" s="95">
        <v>8.5612797256511704E-8</v>
      </c>
      <c r="EZ42651" s="95">
        <v>119.908954999999</v>
      </c>
      <c r="FA42651" s="95">
        <v>1.02657410536551E-5</v>
      </c>
      <c r="FB42651" s="95">
        <v>2021</v>
      </c>
      <c r="FC42651" s="95" t="s">
        <v>234</v>
      </c>
      <c r="FD42651" s="95">
        <v>0.9</v>
      </c>
      <c r="FE42651" s="95">
        <v>30</v>
      </c>
      <c r="FF42651" s="95">
        <v>0</v>
      </c>
      <c r="FG42651" s="95" t="s">
        <v>531</v>
      </c>
      <c r="FH42651" s="95">
        <v>6.6382136084666088E-2</v>
      </c>
      <c r="FI42651" s="95">
        <v>5.6831603580706872E-9</v>
      </c>
      <c r="FJ42651" s="95">
        <v>7.0093597367355084E-2</v>
      </c>
      <c r="FK42651" s="95">
        <v>6.0009089403909334E-9</v>
      </c>
      <c r="FL42651" s="95">
        <v>0</v>
      </c>
      <c r="FM42651" s="95">
        <v>0</v>
      </c>
      <c r="FN42651" s="95">
        <v>0</v>
      </c>
      <c r="FO42651" s="95">
        <v>0</v>
      </c>
    </row>
    <row r="42652" spans="148:171" x14ac:dyDescent="0.25">
      <c r="ER42652" s="95" t="s">
        <v>593</v>
      </c>
      <c r="ES42652" s="95" t="s">
        <v>195</v>
      </c>
      <c r="ET42652" s="95" t="s">
        <v>566</v>
      </c>
      <c r="EU42652" s="95" t="s">
        <v>549</v>
      </c>
      <c r="EV42652" s="95" t="s">
        <v>372</v>
      </c>
      <c r="EW42652" s="95" t="s">
        <v>384</v>
      </c>
      <c r="EX42652" s="95">
        <v>2021</v>
      </c>
      <c r="EY42652" s="95">
        <v>5.0465257625504714E-6</v>
      </c>
      <c r="EZ42652" s="95">
        <v>119.908954999999</v>
      </c>
      <c r="FA42652" s="95">
        <v>6.051236305680001E-4</v>
      </c>
      <c r="FB42652" s="95">
        <v>2021</v>
      </c>
      <c r="FC42652" s="95" t="s">
        <v>234</v>
      </c>
      <c r="FD42652" s="95">
        <v>0.9</v>
      </c>
      <c r="FE42652" s="95">
        <v>30</v>
      </c>
      <c r="FF42652" s="95">
        <v>0</v>
      </c>
      <c r="FG42652" s="95" t="s">
        <v>531</v>
      </c>
      <c r="FH42652" s="95">
        <v>6.6382136084666088E-2</v>
      </c>
      <c r="FI42652" s="95">
        <v>3.349991599243987E-7</v>
      </c>
      <c r="FJ42652" s="95">
        <v>7.0093597367355084E-2</v>
      </c>
      <c r="FK42652" s="95">
        <v>3.5372914490419734E-7</v>
      </c>
      <c r="FL42652" s="95">
        <v>0</v>
      </c>
      <c r="FM42652" s="95">
        <v>0</v>
      </c>
      <c r="FN42652" s="95">
        <v>0</v>
      </c>
      <c r="FO42652" s="95">
        <v>0</v>
      </c>
    </row>
    <row r="42653" spans="148:171" x14ac:dyDescent="0.25">
      <c r="ER42653" s="95" t="s">
        <v>594</v>
      </c>
      <c r="ES42653" s="95" t="s">
        <v>195</v>
      </c>
      <c r="ET42653" s="95" t="s">
        <v>566</v>
      </c>
      <c r="EU42653" s="95" t="s">
        <v>549</v>
      </c>
      <c r="EV42653" s="95" t="s">
        <v>372</v>
      </c>
      <c r="EW42653" s="95" t="s">
        <v>375</v>
      </c>
      <c r="EX42653" s="95">
        <v>2021</v>
      </c>
      <c r="EY42653" s="95">
        <v>1.9599283558621789E-6</v>
      </c>
      <c r="EZ42653" s="95">
        <v>119.908954999999</v>
      </c>
      <c r="FA42653" s="95">
        <v>2.3501296102630004E-4</v>
      </c>
      <c r="FB42653" s="95">
        <v>2021</v>
      </c>
      <c r="FC42653" s="95" t="s">
        <v>234</v>
      </c>
      <c r="FD42653" s="95">
        <v>0.95</v>
      </c>
      <c r="FE42653" s="95">
        <v>1</v>
      </c>
      <c r="FF42653" s="95">
        <v>0</v>
      </c>
      <c r="FG42653" s="95" t="s">
        <v>531</v>
      </c>
      <c r="FH42653" s="95">
        <v>0</v>
      </c>
      <c r="FI42653" s="95">
        <v>0</v>
      </c>
      <c r="FJ42653" s="95">
        <v>7.398768610998592E-2</v>
      </c>
      <c r="FK42653" s="95">
        <v>1.4501056399159167E-7</v>
      </c>
      <c r="FL42653" s="95">
        <v>0</v>
      </c>
      <c r="FM42653" s="95">
        <v>0</v>
      </c>
      <c r="FN42653" s="95">
        <v>0</v>
      </c>
      <c r="FO42653" s="95">
        <v>0</v>
      </c>
    </row>
    <row r="42654" spans="148:171" x14ac:dyDescent="0.25">
      <c r="ER42654" s="95" t="s">
        <v>595</v>
      </c>
      <c r="ES42654" s="95" t="s">
        <v>195</v>
      </c>
      <c r="ET42654" s="95" t="s">
        <v>566</v>
      </c>
      <c r="EU42654" s="95" t="s">
        <v>549</v>
      </c>
      <c r="EV42654" s="95" t="s">
        <v>372</v>
      </c>
      <c r="EW42654" s="95" t="s">
        <v>377</v>
      </c>
      <c r="EX42654" s="95">
        <v>2021</v>
      </c>
      <c r="EY42654" s="95">
        <v>2.170872463023318E-6</v>
      </c>
      <c r="EZ42654" s="95">
        <v>119.908954999999</v>
      </c>
      <c r="FA42654" s="95">
        <v>2.6030704847940001E-4</v>
      </c>
      <c r="FB42654" s="95">
        <v>2021</v>
      </c>
      <c r="FC42654" s="95" t="s">
        <v>234</v>
      </c>
      <c r="FD42654" s="95">
        <v>0.5</v>
      </c>
      <c r="FE42654" s="95">
        <v>1</v>
      </c>
      <c r="FF42654" s="95">
        <v>0</v>
      </c>
      <c r="FG42654" s="95" t="s">
        <v>531</v>
      </c>
      <c r="FH42654" s="95">
        <v>0</v>
      </c>
      <c r="FI42654" s="95">
        <v>0</v>
      </c>
      <c r="FJ42654" s="95">
        <v>3.8940887426308378E-2</v>
      </c>
      <c r="FK42654" s="95">
        <v>8.4535700199463825E-8</v>
      </c>
      <c r="FL42654" s="95">
        <v>0</v>
      </c>
      <c r="FM42654" s="95">
        <v>0</v>
      </c>
      <c r="FN42654" s="95">
        <v>0</v>
      </c>
      <c r="FO42654" s="95">
        <v>0</v>
      </c>
    </row>
    <row r="42655" spans="148:171" x14ac:dyDescent="0.25">
      <c r="ER42655" s="95" t="s">
        <v>596</v>
      </c>
      <c r="ES42655" s="95" t="s">
        <v>195</v>
      </c>
      <c r="ET42655" s="95" t="s">
        <v>566</v>
      </c>
      <c r="EU42655" s="95" t="s">
        <v>549</v>
      </c>
      <c r="EV42655" s="95" t="s">
        <v>372</v>
      </c>
      <c r="EW42655" s="95" t="s">
        <v>386</v>
      </c>
      <c r="EX42655" s="95">
        <v>2021</v>
      </c>
      <c r="EY42655" s="95">
        <v>2.2860545561582981E-7</v>
      </c>
      <c r="EZ42655" s="95">
        <v>119.908954999999</v>
      </c>
      <c r="FA42655" s="95">
        <v>2.7411841290192806E-5</v>
      </c>
      <c r="FB42655" s="95">
        <v>2021</v>
      </c>
      <c r="FC42655" s="95" t="s">
        <v>234</v>
      </c>
      <c r="FD42655" s="95">
        <v>0.5</v>
      </c>
      <c r="FE42655" s="95">
        <v>1</v>
      </c>
      <c r="FF42655" s="95">
        <v>0</v>
      </c>
      <c r="FG42655" s="95" t="s">
        <v>531</v>
      </c>
      <c r="FH42655" s="95">
        <v>0</v>
      </c>
      <c r="FI42655" s="95">
        <v>0</v>
      </c>
      <c r="FJ42655" s="95">
        <v>3.8940887426308378E-2</v>
      </c>
      <c r="FK42655" s="95">
        <v>8.9020993121759657E-9</v>
      </c>
      <c r="FL42655" s="95">
        <v>0</v>
      </c>
      <c r="FM42655" s="95">
        <v>0</v>
      </c>
      <c r="FN42655" s="95">
        <v>0</v>
      </c>
      <c r="FO42655" s="95">
        <v>0</v>
      </c>
    </row>
    <row r="42656" spans="148:171" x14ac:dyDescent="0.25">
      <c r="ER42656" s="95" t="s">
        <v>598</v>
      </c>
      <c r="ES42656" s="95" t="s">
        <v>195</v>
      </c>
      <c r="ET42656" s="95" t="s">
        <v>566</v>
      </c>
      <c r="EU42656" s="95" t="s">
        <v>552</v>
      </c>
      <c r="EV42656" s="95" t="s">
        <v>372</v>
      </c>
      <c r="EW42656" s="95" t="s">
        <v>379</v>
      </c>
      <c r="EX42656" s="95">
        <v>2021</v>
      </c>
      <c r="EY42656" s="95">
        <v>4.1441475913429833E-6</v>
      </c>
      <c r="EZ42656" s="95">
        <v>119.908954999999</v>
      </c>
      <c r="FA42656" s="95">
        <v>4.9692040704370005E-4</v>
      </c>
      <c r="FB42656" s="95">
        <v>2021</v>
      </c>
      <c r="FC42656" s="95" t="s">
        <v>234</v>
      </c>
      <c r="FD42656" s="95">
        <v>0.5</v>
      </c>
      <c r="FE42656" s="95">
        <v>30</v>
      </c>
      <c r="FF42656" s="95">
        <v>0</v>
      </c>
      <c r="FG42656" s="95" t="s">
        <v>531</v>
      </c>
      <c r="FH42656" s="95">
        <v>3.6878964491481155E-2</v>
      </c>
      <c r="FI42656" s="95">
        <v>1.5283187186859503E-7</v>
      </c>
      <c r="FJ42656" s="95">
        <v>3.8940887426308378E-2</v>
      </c>
      <c r="FK42656" s="95">
        <v>1.6137678483249412E-7</v>
      </c>
      <c r="FL42656" s="95">
        <v>0</v>
      </c>
      <c r="FM42656" s="95">
        <v>0</v>
      </c>
      <c r="FN42656" s="95">
        <v>0</v>
      </c>
      <c r="FO42656" s="95">
        <v>0</v>
      </c>
    </row>
    <row r="42657" spans="148:171" x14ac:dyDescent="0.25">
      <c r="ER42657" s="95" t="s">
        <v>599</v>
      </c>
      <c r="ES42657" s="95" t="s">
        <v>195</v>
      </c>
      <c r="ET42657" s="95" t="s">
        <v>566</v>
      </c>
      <c r="EU42657" s="95" t="s">
        <v>552</v>
      </c>
      <c r="EV42657" s="95" t="s">
        <v>372</v>
      </c>
      <c r="EW42657" s="95" t="s">
        <v>382</v>
      </c>
      <c r="EX42657" s="95">
        <v>2021</v>
      </c>
      <c r="EY42657" s="95">
        <v>9.2785314244462337E-7</v>
      </c>
      <c r="EZ42657" s="95">
        <v>119.908954999999</v>
      </c>
      <c r="FA42657" s="95">
        <v>1.11257900704E-4</v>
      </c>
      <c r="FB42657" s="95">
        <v>2021</v>
      </c>
      <c r="FC42657" s="95" t="s">
        <v>234</v>
      </c>
      <c r="FD42657" s="95">
        <v>0.9</v>
      </c>
      <c r="FE42657" s="95">
        <v>30</v>
      </c>
      <c r="FF42657" s="95">
        <v>0</v>
      </c>
      <c r="FG42657" s="95" t="s">
        <v>531</v>
      </c>
      <c r="FH42657" s="95">
        <v>6.6382136084666088E-2</v>
      </c>
      <c r="FI42657" s="95">
        <v>6.1592873568344063E-8</v>
      </c>
      <c r="FJ42657" s="95">
        <v>7.0093597367355084E-2</v>
      </c>
      <c r="FK42657" s="95">
        <v>6.5036564582548599E-8</v>
      </c>
      <c r="FL42657" s="95">
        <v>0</v>
      </c>
      <c r="FM42657" s="95">
        <v>0</v>
      </c>
      <c r="FN42657" s="95">
        <v>0</v>
      </c>
      <c r="FO42657" s="95">
        <v>0</v>
      </c>
    </row>
    <row r="42658" spans="148:171" x14ac:dyDescent="0.25">
      <c r="ER42658" s="95" t="s">
        <v>593</v>
      </c>
      <c r="ES42658" s="95" t="s">
        <v>195</v>
      </c>
      <c r="ET42658" s="95" t="s">
        <v>566</v>
      </c>
      <c r="EU42658" s="95" t="s">
        <v>552</v>
      </c>
      <c r="EV42658" s="95" t="s">
        <v>372</v>
      </c>
      <c r="EW42658" s="95" t="s">
        <v>384</v>
      </c>
      <c r="EX42658" s="95">
        <v>2021</v>
      </c>
      <c r="EY42658" s="95">
        <v>5.4717433370371339E-5</v>
      </c>
      <c r="EZ42658" s="95">
        <v>119.908954999999</v>
      </c>
      <c r="FA42658" s="95">
        <v>6.5611102557233004E-3</v>
      </c>
      <c r="FB42658" s="95">
        <v>2021</v>
      </c>
      <c r="FC42658" s="95" t="s">
        <v>234</v>
      </c>
      <c r="FD42658" s="95">
        <v>0.9</v>
      </c>
      <c r="FE42658" s="95">
        <v>30</v>
      </c>
      <c r="FF42658" s="95">
        <v>0</v>
      </c>
      <c r="FG42658" s="95" t="s">
        <v>531</v>
      </c>
      <c r="FH42658" s="95">
        <v>6.6382136084666088E-2</v>
      </c>
      <c r="FI42658" s="95">
        <v>3.6322601081956397E-6</v>
      </c>
      <c r="FJ42658" s="95">
        <v>7.0093597367355084E-2</v>
      </c>
      <c r="FK42658" s="95">
        <v>3.8353417436378877E-6</v>
      </c>
      <c r="FL42658" s="95">
        <v>0</v>
      </c>
      <c r="FM42658" s="95">
        <v>0</v>
      </c>
      <c r="FN42658" s="95">
        <v>0</v>
      </c>
      <c r="FO42658" s="95">
        <v>0</v>
      </c>
    </row>
    <row r="42659" spans="148:171" x14ac:dyDescent="0.25">
      <c r="ER42659" s="95" t="s">
        <v>594</v>
      </c>
      <c r="ES42659" s="95" t="s">
        <v>195</v>
      </c>
      <c r="ET42659" s="95" t="s">
        <v>566</v>
      </c>
      <c r="EU42659" s="95" t="s">
        <v>552</v>
      </c>
      <c r="EV42659" s="95" t="s">
        <v>372</v>
      </c>
      <c r="EW42659" s="95" t="s">
        <v>375</v>
      </c>
      <c r="EX42659" s="95">
        <v>2021</v>
      </c>
      <c r="EY42659" s="95">
        <v>2.00507496858931E-5</v>
      </c>
      <c r="EZ42659" s="95">
        <v>119.908954999999</v>
      </c>
      <c r="FA42659" s="95">
        <v>2.4042644418019996E-3</v>
      </c>
      <c r="FB42659" s="95">
        <v>2021</v>
      </c>
      <c r="FC42659" s="95" t="s">
        <v>234</v>
      </c>
      <c r="FD42659" s="95">
        <v>0.95</v>
      </c>
      <c r="FE42659" s="95">
        <v>1</v>
      </c>
      <c r="FF42659" s="95">
        <v>0</v>
      </c>
      <c r="FG42659" s="95" t="s">
        <v>531</v>
      </c>
      <c r="FH42659" s="95">
        <v>0</v>
      </c>
      <c r="FI42659" s="95">
        <v>0</v>
      </c>
      <c r="FJ42659" s="95">
        <v>7.398768610998592E-2</v>
      </c>
      <c r="FK42659" s="95">
        <v>1.4835085740297574E-6</v>
      </c>
      <c r="FL42659" s="95">
        <v>0</v>
      </c>
      <c r="FM42659" s="95">
        <v>0</v>
      </c>
      <c r="FN42659" s="95">
        <v>0</v>
      </c>
      <c r="FO42659" s="95">
        <v>0</v>
      </c>
    </row>
    <row r="42660" spans="148:171" x14ac:dyDescent="0.25">
      <c r="ER42660" s="95" t="s">
        <v>595</v>
      </c>
      <c r="ES42660" s="95" t="s">
        <v>195</v>
      </c>
      <c r="ET42660" s="95" t="s">
        <v>566</v>
      </c>
      <c r="EU42660" s="95" t="s">
        <v>552</v>
      </c>
      <c r="EV42660" s="95" t="s">
        <v>372</v>
      </c>
      <c r="EW42660" s="95" t="s">
        <v>377</v>
      </c>
      <c r="EX42660" s="95">
        <v>2021</v>
      </c>
      <c r="EY42660" s="95">
        <v>2.2209409117063208E-5</v>
      </c>
      <c r="EZ42660" s="95">
        <v>119.908954999999</v>
      </c>
      <c r="FA42660" s="95">
        <v>2.6631070383944999E-3</v>
      </c>
      <c r="FB42660" s="95">
        <v>2021</v>
      </c>
      <c r="FC42660" s="95" t="s">
        <v>234</v>
      </c>
      <c r="FD42660" s="95">
        <v>0.5</v>
      </c>
      <c r="FE42660" s="95">
        <v>1</v>
      </c>
      <c r="FF42660" s="95">
        <v>0</v>
      </c>
      <c r="FG42660" s="95" t="s">
        <v>531</v>
      </c>
      <c r="FH42660" s="95">
        <v>0</v>
      </c>
      <c r="FI42660" s="95">
        <v>0</v>
      </c>
      <c r="FJ42660" s="95">
        <v>3.8940887426308378E-2</v>
      </c>
      <c r="FK42660" s="95">
        <v>8.648541002323853E-7</v>
      </c>
      <c r="FL42660" s="95">
        <v>0</v>
      </c>
      <c r="FM42660" s="95">
        <v>0</v>
      </c>
      <c r="FN42660" s="95">
        <v>0</v>
      </c>
      <c r="FO42660" s="95">
        <v>0</v>
      </c>
    </row>
    <row r="42661" spans="148:171" x14ac:dyDescent="0.25">
      <c r="ER42661" s="95" t="s">
        <v>596</v>
      </c>
      <c r="ES42661" s="95" t="s">
        <v>195</v>
      </c>
      <c r="ET42661" s="95" t="s">
        <v>566</v>
      </c>
      <c r="EU42661" s="95" t="s">
        <v>552</v>
      </c>
      <c r="EV42661" s="95" t="s">
        <v>372</v>
      </c>
      <c r="EW42661" s="95" t="s">
        <v>386</v>
      </c>
      <c r="EX42661" s="95">
        <v>2021</v>
      </c>
      <c r="EY42661" s="95">
        <v>2.3383871032701631E-6</v>
      </c>
      <c r="EZ42661" s="95">
        <v>119.908954999999</v>
      </c>
      <c r="FA42661" s="95">
        <v>2.803935539386E-4</v>
      </c>
      <c r="FB42661" s="95">
        <v>2021</v>
      </c>
      <c r="FC42661" s="95" t="s">
        <v>234</v>
      </c>
      <c r="FD42661" s="95">
        <v>0.5</v>
      </c>
      <c r="FE42661" s="95">
        <v>1</v>
      </c>
      <c r="FF42661" s="95">
        <v>0</v>
      </c>
      <c r="FG42661" s="95" t="s">
        <v>531</v>
      </c>
      <c r="FH42661" s="95">
        <v>0</v>
      </c>
      <c r="FI42661" s="95">
        <v>0</v>
      </c>
      <c r="FJ42661" s="95">
        <v>3.8940887426308378E-2</v>
      </c>
      <c r="FK42661" s="95">
        <v>9.1058868947574771E-8</v>
      </c>
      <c r="FL42661" s="95">
        <v>0</v>
      </c>
      <c r="FM42661" s="95">
        <v>0</v>
      </c>
      <c r="FN42661" s="95">
        <v>0</v>
      </c>
      <c r="FO42661" s="95">
        <v>0</v>
      </c>
    </row>
    <row r="42662" spans="148:171" x14ac:dyDescent="0.25">
      <c r="ER42662" s="95" t="s">
        <v>597</v>
      </c>
      <c r="ES42662" s="95" t="s">
        <v>195</v>
      </c>
      <c r="ET42662" s="95" t="s">
        <v>566</v>
      </c>
      <c r="EU42662" s="95" t="s">
        <v>588</v>
      </c>
      <c r="EV42662" s="95" t="s">
        <v>387</v>
      </c>
      <c r="EW42662" s="95" t="s">
        <v>388</v>
      </c>
      <c r="EX42662" s="95">
        <v>2021</v>
      </c>
      <c r="EY42662" s="95">
        <v>3.1859288779846359E-10</v>
      </c>
      <c r="EZ42662" s="95">
        <v>119.908954999999</v>
      </c>
      <c r="FA42662" s="95">
        <v>3.8202140246345701E-8</v>
      </c>
      <c r="FB42662" s="95">
        <v>2021</v>
      </c>
      <c r="FC42662" s="95" t="s">
        <v>234</v>
      </c>
      <c r="FD42662" s="95">
        <v>8.2055667115513306E-2</v>
      </c>
      <c r="FE42662" s="95">
        <v>1</v>
      </c>
      <c r="FF42662" s="95">
        <v>0</v>
      </c>
      <c r="FG42662" s="95" t="s">
        <v>531</v>
      </c>
      <c r="FH42662" s="95">
        <v>0</v>
      </c>
      <c r="FI42662" s="95">
        <v>0</v>
      </c>
      <c r="FJ42662" s="95">
        <v>6.3906409916716766E-3</v>
      </c>
      <c r="FK42662" s="95">
        <v>2.0360127684199167E-12</v>
      </c>
      <c r="FL42662" s="95">
        <v>0</v>
      </c>
      <c r="FM42662" s="95">
        <v>0</v>
      </c>
      <c r="FN42662" s="95">
        <v>0</v>
      </c>
      <c r="FO42662" s="95">
        <v>0</v>
      </c>
    </row>
    <row r="42663" spans="148:171" x14ac:dyDescent="0.25">
      <c r="ER42663" s="95" t="s">
        <v>597</v>
      </c>
      <c r="ES42663" s="95" t="s">
        <v>195</v>
      </c>
      <c r="ET42663" s="95" t="s">
        <v>566</v>
      </c>
      <c r="EU42663" s="95" t="s">
        <v>589</v>
      </c>
      <c r="EV42663" s="95" t="s">
        <v>387</v>
      </c>
      <c r="EW42663" s="95" t="s">
        <v>388</v>
      </c>
      <c r="EX42663" s="95">
        <v>2021</v>
      </c>
      <c r="EY42663" s="95">
        <v>1.3737592563011191E-8</v>
      </c>
      <c r="EZ42663" s="95">
        <v>119.908954999999</v>
      </c>
      <c r="FA42663" s="95">
        <v>1.6472603684464297E-6</v>
      </c>
      <c r="FB42663" s="95">
        <v>2021</v>
      </c>
      <c r="FC42663" s="95" t="s">
        <v>234</v>
      </c>
      <c r="FD42663" s="95">
        <v>8.2055667115513306E-2</v>
      </c>
      <c r="FE42663" s="95">
        <v>1</v>
      </c>
      <c r="FF42663" s="95">
        <v>0</v>
      </c>
      <c r="FG42663" s="95" t="s">
        <v>531</v>
      </c>
      <c r="FH42663" s="95">
        <v>0</v>
      </c>
      <c r="FI42663" s="95">
        <v>0</v>
      </c>
      <c r="FJ42663" s="95">
        <v>6.3906409916716766E-3</v>
      </c>
      <c r="FK42663" s="95">
        <v>8.779202216006328E-11</v>
      </c>
      <c r="FL42663" s="95">
        <v>0</v>
      </c>
      <c r="FM42663" s="95">
        <v>0</v>
      </c>
      <c r="FN42663" s="95">
        <v>0</v>
      </c>
      <c r="FO42663" s="95">
        <v>0</v>
      </c>
    </row>
    <row r="42664" spans="148:171" x14ac:dyDescent="0.25">
      <c r="ER42664" s="95" t="s">
        <v>598</v>
      </c>
      <c r="ES42664" s="95" t="s">
        <v>195</v>
      </c>
      <c r="ET42664" s="95" t="s">
        <v>567</v>
      </c>
      <c r="EU42664" s="95" t="s">
        <v>398</v>
      </c>
      <c r="EV42664" s="95" t="s">
        <v>372</v>
      </c>
      <c r="EW42664" s="95" t="s">
        <v>379</v>
      </c>
      <c r="EX42664" s="95">
        <v>2021</v>
      </c>
      <c r="EY42664" s="95">
        <v>6.1713583581733819E-9</v>
      </c>
      <c r="EZ42664" s="95">
        <v>57.021211000000001</v>
      </c>
      <c r="FA42664" s="95">
        <v>3.51898327098018E-7</v>
      </c>
      <c r="FB42664" s="95">
        <v>2021</v>
      </c>
      <c r="FC42664" s="95" t="s">
        <v>234</v>
      </c>
      <c r="FD42664" s="95">
        <v>0.5</v>
      </c>
      <c r="FE42664" s="95">
        <v>30</v>
      </c>
      <c r="FF42664" s="95">
        <v>0</v>
      </c>
      <c r="FG42664" s="95" t="s">
        <v>531</v>
      </c>
      <c r="FH42664" s="95">
        <v>3.6878964491481155E-2</v>
      </c>
      <c r="FI42664" s="95">
        <v>2.2759330575528158E-10</v>
      </c>
      <c r="FJ42664" s="95">
        <v>3.8940887426308378E-2</v>
      </c>
      <c r="FK42664" s="95">
        <v>2.4031817109303695E-10</v>
      </c>
      <c r="FL42664" s="95">
        <v>0</v>
      </c>
      <c r="FM42664" s="95">
        <v>0</v>
      </c>
      <c r="FN42664" s="95">
        <v>0</v>
      </c>
      <c r="FO42664" s="95">
        <v>0</v>
      </c>
    </row>
    <row r="42665" spans="148:171" x14ac:dyDescent="0.25">
      <c r="ER42665" s="95" t="s">
        <v>599</v>
      </c>
      <c r="ES42665" s="95" t="s">
        <v>195</v>
      </c>
      <c r="ET42665" s="95" t="s">
        <v>567</v>
      </c>
      <c r="EU42665" s="95" t="s">
        <v>398</v>
      </c>
      <c r="EV42665" s="95" t="s">
        <v>372</v>
      </c>
      <c r="EW42665" s="95" t="s">
        <v>382</v>
      </c>
      <c r="EX42665" s="95">
        <v>2021</v>
      </c>
      <c r="EY42665" s="95">
        <v>2.387132189693797E-9</v>
      </c>
      <c r="EZ42665" s="95">
        <v>57.021211000000001</v>
      </c>
      <c r="FA42665" s="95">
        <v>1.3611716827342202E-7</v>
      </c>
      <c r="FB42665" s="95">
        <v>2021</v>
      </c>
      <c r="FC42665" s="95" t="s">
        <v>234</v>
      </c>
      <c r="FD42665" s="95">
        <v>0.9</v>
      </c>
      <c r="FE42665" s="95">
        <v>30</v>
      </c>
      <c r="FF42665" s="95">
        <v>0</v>
      </c>
      <c r="FG42665" s="95" t="s">
        <v>531</v>
      </c>
      <c r="FH42665" s="95">
        <v>6.6382136084666088E-2</v>
      </c>
      <c r="FI42665" s="95">
        <v>1.5846293386834057E-10</v>
      </c>
      <c r="FJ42665" s="95">
        <v>7.0093597367355084E-2</v>
      </c>
      <c r="FK42665" s="95">
        <v>1.6732268256704971E-10</v>
      </c>
      <c r="FL42665" s="95">
        <v>0</v>
      </c>
      <c r="FM42665" s="95">
        <v>0</v>
      </c>
      <c r="FN42665" s="95">
        <v>0</v>
      </c>
      <c r="FO42665" s="95">
        <v>0</v>
      </c>
    </row>
    <row r="42666" spans="148:171" x14ac:dyDescent="0.25">
      <c r="ER42666" s="95" t="s">
        <v>593</v>
      </c>
      <c r="ES42666" s="95" t="s">
        <v>195</v>
      </c>
      <c r="ET42666" s="95" t="s">
        <v>567</v>
      </c>
      <c r="EU42666" s="95" t="s">
        <v>398</v>
      </c>
      <c r="EV42666" s="95" t="s">
        <v>372</v>
      </c>
      <c r="EW42666" s="95" t="s">
        <v>384</v>
      </c>
      <c r="EX42666" s="95">
        <v>2021</v>
      </c>
      <c r="EY42666" s="95">
        <v>1.061484460813303E-7</v>
      </c>
      <c r="EZ42666" s="95">
        <v>57.021211000000001</v>
      </c>
      <c r="FA42666" s="95">
        <v>6.0527129413256578E-6</v>
      </c>
      <c r="FB42666" s="95">
        <v>2021</v>
      </c>
      <c r="FC42666" s="95" t="s">
        <v>234</v>
      </c>
      <c r="FD42666" s="95">
        <v>0.9</v>
      </c>
      <c r="FE42666" s="95">
        <v>30</v>
      </c>
      <c r="FF42666" s="95">
        <v>0</v>
      </c>
      <c r="FG42666" s="95" t="s">
        <v>531</v>
      </c>
      <c r="FH42666" s="95">
        <v>6.6382136084666088E-2</v>
      </c>
      <c r="FI42666" s="95">
        <v>7.0463605929467085E-9</v>
      </c>
      <c r="FJ42666" s="95">
        <v>7.0093597367355084E-2</v>
      </c>
      <c r="FK42666" s="95">
        <v>7.4403264407951662E-9</v>
      </c>
      <c r="FL42666" s="95">
        <v>0</v>
      </c>
      <c r="FM42666" s="95">
        <v>0</v>
      </c>
      <c r="FN42666" s="95">
        <v>0</v>
      </c>
      <c r="FO42666" s="95">
        <v>0</v>
      </c>
    </row>
    <row r="42667" spans="148:171" x14ac:dyDescent="0.25">
      <c r="ER42667" s="95" t="s">
        <v>594</v>
      </c>
      <c r="ES42667" s="95" t="s">
        <v>195</v>
      </c>
      <c r="ET42667" s="95" t="s">
        <v>567</v>
      </c>
      <c r="EU42667" s="95" t="s">
        <v>398</v>
      </c>
      <c r="EV42667" s="95" t="s">
        <v>372</v>
      </c>
      <c r="EW42667" s="95" t="s">
        <v>375</v>
      </c>
      <c r="EX42667" s="95">
        <v>2021</v>
      </c>
      <c r="EY42667" s="95">
        <v>6.2693977062773891E-8</v>
      </c>
      <c r="EZ42667" s="95">
        <v>57.021211000000001</v>
      </c>
      <c r="FA42667" s="95">
        <v>3.5748864945255905E-6</v>
      </c>
      <c r="FB42667" s="95">
        <v>2021</v>
      </c>
      <c r="FC42667" s="95" t="s">
        <v>234</v>
      </c>
      <c r="FD42667" s="95">
        <v>0.95</v>
      </c>
      <c r="FE42667" s="95">
        <v>1</v>
      </c>
      <c r="FF42667" s="95">
        <v>0</v>
      </c>
      <c r="FG42667" s="95" t="s">
        <v>531</v>
      </c>
      <c r="FH42667" s="95">
        <v>0</v>
      </c>
      <c r="FI42667" s="95">
        <v>0</v>
      </c>
      <c r="FJ42667" s="95">
        <v>7.3987686109985906E-2</v>
      </c>
      <c r="FK42667" s="95">
        <v>4.638582295907171E-9</v>
      </c>
      <c r="FL42667" s="95">
        <v>0</v>
      </c>
      <c r="FM42667" s="95">
        <v>0</v>
      </c>
      <c r="FN42667" s="95">
        <v>0</v>
      </c>
      <c r="FO42667" s="95">
        <v>0</v>
      </c>
    </row>
    <row r="42668" spans="148:171" x14ac:dyDescent="0.25">
      <c r="ER42668" s="95" t="s">
        <v>595</v>
      </c>
      <c r="ES42668" s="95" t="s">
        <v>195</v>
      </c>
      <c r="ET42668" s="95" t="s">
        <v>567</v>
      </c>
      <c r="EU42668" s="95" t="s">
        <v>398</v>
      </c>
      <c r="EV42668" s="95" t="s">
        <v>372</v>
      </c>
      <c r="EW42668" s="95" t="s">
        <v>377</v>
      </c>
      <c r="EX42668" s="95">
        <v>2021</v>
      </c>
      <c r="EY42668" s="95">
        <v>8.0843917579695912E-8</v>
      </c>
      <c r="EZ42668" s="95">
        <v>57.021211000000001</v>
      </c>
      <c r="FA42668" s="95">
        <v>4.6098180823784497E-6</v>
      </c>
      <c r="FB42668" s="95">
        <v>2021</v>
      </c>
      <c r="FC42668" s="95" t="s">
        <v>234</v>
      </c>
      <c r="FD42668" s="95">
        <v>0.5</v>
      </c>
      <c r="FE42668" s="95">
        <v>1</v>
      </c>
      <c r="FF42668" s="95">
        <v>0</v>
      </c>
      <c r="FG42668" s="95" t="s">
        <v>531</v>
      </c>
      <c r="FH42668" s="95">
        <v>0</v>
      </c>
      <c r="FI42668" s="95">
        <v>0</v>
      </c>
      <c r="FJ42668" s="95">
        <v>3.8940887426308378E-2</v>
      </c>
      <c r="FK42668" s="95">
        <v>3.1481338935726912E-9</v>
      </c>
      <c r="FL42668" s="95">
        <v>0</v>
      </c>
      <c r="FM42668" s="95">
        <v>0</v>
      </c>
      <c r="FN42668" s="95">
        <v>0</v>
      </c>
      <c r="FO42668" s="95">
        <v>0</v>
      </c>
    </row>
    <row r="42669" spans="148:171" x14ac:dyDescent="0.25">
      <c r="ER42669" s="95" t="s">
        <v>596</v>
      </c>
      <c r="ES42669" s="95" t="s">
        <v>195</v>
      </c>
      <c r="ET42669" s="95" t="s">
        <v>567</v>
      </c>
      <c r="EU42669" s="95" t="s">
        <v>398</v>
      </c>
      <c r="EV42669" s="95" t="s">
        <v>372</v>
      </c>
      <c r="EW42669" s="95" t="s">
        <v>386</v>
      </c>
      <c r="EX42669" s="95">
        <v>2021</v>
      </c>
      <c r="EY42669" s="95">
        <v>6.9995937433941027E-9</v>
      </c>
      <c r="EZ42669" s="95">
        <v>57.021211000000001</v>
      </c>
      <c r="FA42669" s="95">
        <v>3.9912531175635499E-7</v>
      </c>
      <c r="FB42669" s="95">
        <v>2021</v>
      </c>
      <c r="FC42669" s="95" t="s">
        <v>234</v>
      </c>
      <c r="FD42669" s="95">
        <v>0.5</v>
      </c>
      <c r="FE42669" s="95">
        <v>1</v>
      </c>
      <c r="FF42669" s="95">
        <v>0</v>
      </c>
      <c r="FG42669" s="95" t="s">
        <v>531</v>
      </c>
      <c r="FH42669" s="95">
        <v>0</v>
      </c>
      <c r="FI42669" s="95">
        <v>0</v>
      </c>
      <c r="FJ42669" s="95">
        <v>3.8940887426308378E-2</v>
      </c>
      <c r="FK42669" s="95">
        <v>2.7257039199140222E-10</v>
      </c>
      <c r="FL42669" s="95">
        <v>0</v>
      </c>
      <c r="FM42669" s="95">
        <v>0</v>
      </c>
      <c r="FN42669" s="95">
        <v>0</v>
      </c>
      <c r="FO42669" s="95">
        <v>0</v>
      </c>
    </row>
    <row r="42670" spans="148:171" x14ac:dyDescent="0.25">
      <c r="ER42670" s="95" t="s">
        <v>598</v>
      </c>
      <c r="ES42670" s="95" t="s">
        <v>195</v>
      </c>
      <c r="ET42670" s="95" t="s">
        <v>567</v>
      </c>
      <c r="EU42670" s="95" t="s">
        <v>534</v>
      </c>
      <c r="EV42670" s="95" t="s">
        <v>372</v>
      </c>
      <c r="EW42670" s="95" t="s">
        <v>379</v>
      </c>
      <c r="EX42670" s="95">
        <v>2021</v>
      </c>
      <c r="EY42670" s="95">
        <v>1.420397919049599E-8</v>
      </c>
      <c r="EZ42670" s="95">
        <v>57.021211000000001</v>
      </c>
      <c r="FA42670" s="95">
        <v>8.0992809446088102E-7</v>
      </c>
      <c r="FB42670" s="95">
        <v>2021</v>
      </c>
      <c r="FC42670" s="95" t="s">
        <v>234</v>
      </c>
      <c r="FD42670" s="95">
        <v>0.5</v>
      </c>
      <c r="FE42670" s="95">
        <v>30</v>
      </c>
      <c r="FF42670" s="95">
        <v>0</v>
      </c>
      <c r="FG42670" s="95" t="s">
        <v>531</v>
      </c>
      <c r="FH42670" s="95">
        <v>3.6878964491481155E-2</v>
      </c>
      <c r="FI42670" s="95">
        <v>5.2382804420403886E-10</v>
      </c>
      <c r="FJ42670" s="95">
        <v>3.8940887426308378E-2</v>
      </c>
      <c r="FK42670" s="95">
        <v>5.5311555466273117E-10</v>
      </c>
      <c r="FL42670" s="95">
        <v>0</v>
      </c>
      <c r="FM42670" s="95">
        <v>0</v>
      </c>
      <c r="FN42670" s="95">
        <v>0</v>
      </c>
      <c r="FO42670" s="95">
        <v>0</v>
      </c>
    </row>
    <row r="42671" spans="148:171" x14ac:dyDescent="0.25">
      <c r="ER42671" s="95" t="s">
        <v>599</v>
      </c>
      <c r="ES42671" s="95" t="s">
        <v>195</v>
      </c>
      <c r="ET42671" s="95" t="s">
        <v>567</v>
      </c>
      <c r="EU42671" s="95" t="s">
        <v>534</v>
      </c>
      <c r="EV42671" s="95" t="s">
        <v>372</v>
      </c>
      <c r="EW42671" s="95" t="s">
        <v>382</v>
      </c>
      <c r="EX42671" s="95">
        <v>2021</v>
      </c>
      <c r="EY42671" s="95">
        <v>5.5131114561814548E-9</v>
      </c>
      <c r="EZ42671" s="95">
        <v>57.021211000000001</v>
      </c>
      <c r="FA42671" s="95">
        <v>3.1436429160944001E-7</v>
      </c>
      <c r="FB42671" s="95">
        <v>2021</v>
      </c>
      <c r="FC42671" s="95" t="s">
        <v>234</v>
      </c>
      <c r="FD42671" s="95">
        <v>0.9</v>
      </c>
      <c r="FE42671" s="95">
        <v>30</v>
      </c>
      <c r="FF42671" s="95">
        <v>0</v>
      </c>
      <c r="FG42671" s="95" t="s">
        <v>531</v>
      </c>
      <c r="FH42671" s="95">
        <v>6.6382136084666088E-2</v>
      </c>
      <c r="FI42671" s="95">
        <v>3.6597211493416898E-10</v>
      </c>
      <c r="FJ42671" s="95">
        <v>7.0093597367355084E-2</v>
      </c>
      <c r="FK42671" s="95">
        <v>3.8643381465093559E-10</v>
      </c>
      <c r="FL42671" s="95">
        <v>0</v>
      </c>
      <c r="FM42671" s="95">
        <v>0</v>
      </c>
      <c r="FN42671" s="95">
        <v>0</v>
      </c>
      <c r="FO42671" s="95">
        <v>0</v>
      </c>
    </row>
    <row r="42672" spans="148:171" x14ac:dyDescent="0.25">
      <c r="ER42672" s="95" t="s">
        <v>593</v>
      </c>
      <c r="ES42672" s="95" t="s">
        <v>195</v>
      </c>
      <c r="ET42672" s="95" t="s">
        <v>567</v>
      </c>
      <c r="EU42672" s="95" t="s">
        <v>534</v>
      </c>
      <c r="EV42672" s="95" t="s">
        <v>372</v>
      </c>
      <c r="EW42672" s="95" t="s">
        <v>384</v>
      </c>
      <c r="EX42672" s="95">
        <v>2021</v>
      </c>
      <c r="EY42672" s="95">
        <v>2.4515115529563732E-7</v>
      </c>
      <c r="EZ42672" s="95">
        <v>57.021211000000001</v>
      </c>
      <c r="FA42672" s="95">
        <v>1.3978815753006303E-5</v>
      </c>
      <c r="FB42672" s="95">
        <v>2021</v>
      </c>
      <c r="FC42672" s="95" t="s">
        <v>234</v>
      </c>
      <c r="FD42672" s="95">
        <v>0.9</v>
      </c>
      <c r="FE42672" s="95">
        <v>30</v>
      </c>
      <c r="FF42672" s="95">
        <v>0</v>
      </c>
      <c r="FG42672" s="95" t="s">
        <v>531</v>
      </c>
      <c r="FH42672" s="95">
        <v>6.6382136084666088E-2</v>
      </c>
      <c r="FI42672" s="95">
        <v>1.6273657352148105E-8</v>
      </c>
      <c r="FJ42672" s="95">
        <v>7.0093597367355084E-2</v>
      </c>
      <c r="FK42672" s="95">
        <v>1.7183526373434342E-8</v>
      </c>
      <c r="FL42672" s="95">
        <v>0</v>
      </c>
      <c r="FM42672" s="95">
        <v>0</v>
      </c>
      <c r="FN42672" s="95">
        <v>0</v>
      </c>
      <c r="FO42672" s="95">
        <v>0</v>
      </c>
    </row>
    <row r="42673" spans="148:171" x14ac:dyDescent="0.25">
      <c r="ER42673" s="95" t="s">
        <v>594</v>
      </c>
      <c r="ES42673" s="95" t="s">
        <v>195</v>
      </c>
      <c r="ET42673" s="95" t="s">
        <v>567</v>
      </c>
      <c r="EU42673" s="95" t="s">
        <v>534</v>
      </c>
      <c r="EV42673" s="95" t="s">
        <v>372</v>
      </c>
      <c r="EW42673" s="95" t="s">
        <v>375</v>
      </c>
      <c r="EX42673" s="95">
        <v>2021</v>
      </c>
      <c r="EY42673" s="95">
        <v>1.4385739540268711E-7</v>
      </c>
      <c r="EZ42673" s="95">
        <v>57.021211000000001</v>
      </c>
      <c r="FA42673" s="95">
        <v>8.2029228971670512E-6</v>
      </c>
      <c r="FB42673" s="95">
        <v>2021</v>
      </c>
      <c r="FC42673" s="95" t="s">
        <v>234</v>
      </c>
      <c r="FD42673" s="95">
        <v>0.95</v>
      </c>
      <c r="FE42673" s="95">
        <v>1</v>
      </c>
      <c r="FF42673" s="95">
        <v>0</v>
      </c>
      <c r="FG42673" s="95" t="s">
        <v>531</v>
      </c>
      <c r="FH42673" s="95">
        <v>0</v>
      </c>
      <c r="FI42673" s="95">
        <v>0</v>
      </c>
      <c r="FJ42673" s="95">
        <v>7.3987686109985906E-2</v>
      </c>
      <c r="FK42673" s="95">
        <v>1.0643675815654143E-8</v>
      </c>
      <c r="FL42673" s="95">
        <v>0</v>
      </c>
      <c r="FM42673" s="95">
        <v>0</v>
      </c>
      <c r="FN42673" s="95">
        <v>0</v>
      </c>
      <c r="FO42673" s="95">
        <v>0</v>
      </c>
    </row>
    <row r="42674" spans="148:171" x14ac:dyDescent="0.25">
      <c r="ER42674" s="95" t="s">
        <v>595</v>
      </c>
      <c r="ES42674" s="95" t="s">
        <v>195</v>
      </c>
      <c r="ET42674" s="95" t="s">
        <v>567</v>
      </c>
      <c r="EU42674" s="95" t="s">
        <v>534</v>
      </c>
      <c r="EV42674" s="95" t="s">
        <v>372</v>
      </c>
      <c r="EW42674" s="95" t="s">
        <v>377</v>
      </c>
      <c r="EX42674" s="95">
        <v>2021</v>
      </c>
      <c r="EY42674" s="95">
        <v>1.8550418974887611E-7</v>
      </c>
      <c r="EZ42674" s="95">
        <v>57.021211000000001</v>
      </c>
      <c r="FA42674" s="95">
        <v>1.0577673545054702E-5</v>
      </c>
      <c r="FB42674" s="95">
        <v>2021</v>
      </c>
      <c r="FC42674" s="95" t="s">
        <v>234</v>
      </c>
      <c r="FD42674" s="95">
        <v>0.5</v>
      </c>
      <c r="FE42674" s="95">
        <v>1</v>
      </c>
      <c r="FF42674" s="95">
        <v>0</v>
      </c>
      <c r="FG42674" s="95" t="s">
        <v>531</v>
      </c>
      <c r="FH42674" s="95">
        <v>0</v>
      </c>
      <c r="FI42674" s="95">
        <v>0</v>
      </c>
      <c r="FJ42674" s="95">
        <v>3.8940887426308378E-2</v>
      </c>
      <c r="FK42674" s="95">
        <v>7.2236977701195334E-9</v>
      </c>
      <c r="FL42674" s="95">
        <v>0</v>
      </c>
      <c r="FM42674" s="95">
        <v>0</v>
      </c>
      <c r="FN42674" s="95">
        <v>0</v>
      </c>
      <c r="FO42674" s="95">
        <v>0</v>
      </c>
    </row>
    <row r="42675" spans="148:171" x14ac:dyDescent="0.25">
      <c r="ER42675" s="95" t="s">
        <v>596</v>
      </c>
      <c r="ES42675" s="95" t="s">
        <v>195</v>
      </c>
      <c r="ET42675" s="95" t="s">
        <v>567</v>
      </c>
      <c r="EU42675" s="95" t="s">
        <v>534</v>
      </c>
      <c r="EV42675" s="95" t="s">
        <v>372</v>
      </c>
      <c r="EW42675" s="95" t="s">
        <v>386</v>
      </c>
      <c r="EX42675" s="95">
        <v>2021</v>
      </c>
      <c r="EY42675" s="95">
        <v>1.6061244986793459E-8</v>
      </c>
      <c r="EZ42675" s="95">
        <v>57.021211000000001</v>
      </c>
      <c r="FA42675" s="95">
        <v>9.1583163931464201E-7</v>
      </c>
      <c r="FB42675" s="95">
        <v>2021</v>
      </c>
      <c r="FC42675" s="95" t="s">
        <v>234</v>
      </c>
      <c r="FD42675" s="95">
        <v>0.5</v>
      </c>
      <c r="FE42675" s="95">
        <v>1</v>
      </c>
      <c r="FF42675" s="95">
        <v>0</v>
      </c>
      <c r="FG42675" s="95" t="s">
        <v>531</v>
      </c>
      <c r="FH42675" s="95">
        <v>0</v>
      </c>
      <c r="FI42675" s="95">
        <v>0</v>
      </c>
      <c r="FJ42675" s="95">
        <v>3.8940887426308378E-2</v>
      </c>
      <c r="FK42675" s="95">
        <v>6.2543913295708385E-10</v>
      </c>
      <c r="FL42675" s="95">
        <v>0</v>
      </c>
      <c r="FM42675" s="95">
        <v>0</v>
      </c>
      <c r="FN42675" s="95">
        <v>0</v>
      </c>
      <c r="FO42675" s="95">
        <v>0</v>
      </c>
    </row>
    <row r="42676" spans="148:171" x14ac:dyDescent="0.25">
      <c r="ER42676" s="95" t="s">
        <v>598</v>
      </c>
      <c r="ES42676" s="95" t="s">
        <v>195</v>
      </c>
      <c r="ET42676" s="95" t="s">
        <v>567</v>
      </c>
      <c r="EU42676" s="95" t="s">
        <v>537</v>
      </c>
      <c r="EV42676" s="95" t="s">
        <v>372</v>
      </c>
      <c r="EW42676" s="95" t="s">
        <v>379</v>
      </c>
      <c r="EX42676" s="95">
        <v>2021</v>
      </c>
      <c r="EY42676" s="95">
        <v>7.9542756688414078E-8</v>
      </c>
      <c r="EZ42676" s="95">
        <v>57.021211000000001</v>
      </c>
      <c r="FA42676" s="95">
        <v>4.5356243126517202E-6</v>
      </c>
      <c r="FB42676" s="95">
        <v>2021</v>
      </c>
      <c r="FC42676" s="95" t="s">
        <v>234</v>
      </c>
      <c r="FD42676" s="95">
        <v>0.5</v>
      </c>
      <c r="FE42676" s="95">
        <v>30</v>
      </c>
      <c r="FF42676" s="95">
        <v>0</v>
      </c>
      <c r="FG42676" s="95" t="s">
        <v>531</v>
      </c>
      <c r="FH42676" s="95">
        <v>3.6878964491481155E-2</v>
      </c>
      <c r="FI42676" s="95">
        <v>2.9334544994665477E-9</v>
      </c>
      <c r="FJ42676" s="95">
        <v>3.8940887426308378E-2</v>
      </c>
      <c r="FK42676" s="95">
        <v>3.0974655337817703E-9</v>
      </c>
      <c r="FL42676" s="95">
        <v>0</v>
      </c>
      <c r="FM42676" s="95">
        <v>0</v>
      </c>
      <c r="FN42676" s="95">
        <v>0</v>
      </c>
      <c r="FO42676" s="95">
        <v>0</v>
      </c>
    </row>
    <row r="42677" spans="148:171" x14ac:dyDescent="0.25">
      <c r="ER42677" s="95" t="s">
        <v>599</v>
      </c>
      <c r="ES42677" s="95" t="s">
        <v>195</v>
      </c>
      <c r="ET42677" s="95" t="s">
        <v>567</v>
      </c>
      <c r="EU42677" s="95" t="s">
        <v>537</v>
      </c>
      <c r="EV42677" s="95" t="s">
        <v>372</v>
      </c>
      <c r="EW42677" s="95" t="s">
        <v>382</v>
      </c>
      <c r="EX42677" s="95">
        <v>2021</v>
      </c>
      <c r="EY42677" s="95">
        <v>3.0759881669992768E-8</v>
      </c>
      <c r="EZ42677" s="95">
        <v>57.021211000000001</v>
      </c>
      <c r="FA42677" s="95">
        <v>1.7539657030396901E-6</v>
      </c>
      <c r="FB42677" s="95">
        <v>2021</v>
      </c>
      <c r="FC42677" s="95" t="s">
        <v>234</v>
      </c>
      <c r="FD42677" s="95">
        <v>0.9</v>
      </c>
      <c r="FE42677" s="95">
        <v>30</v>
      </c>
      <c r="FF42677" s="95">
        <v>0</v>
      </c>
      <c r="FG42677" s="95" t="s">
        <v>531</v>
      </c>
      <c r="FH42677" s="95">
        <v>6.6382136084666088E-2</v>
      </c>
      <c r="FI42677" s="95">
        <v>2.041906650965686E-9</v>
      </c>
      <c r="FJ42677" s="95">
        <v>7.0093597367355084E-2</v>
      </c>
      <c r="FK42677" s="95">
        <v>2.1560707608439592E-9</v>
      </c>
      <c r="FL42677" s="95">
        <v>0</v>
      </c>
      <c r="FM42677" s="95">
        <v>0</v>
      </c>
      <c r="FN42677" s="95">
        <v>0</v>
      </c>
      <c r="FO42677" s="95">
        <v>0</v>
      </c>
    </row>
    <row r="42678" spans="148:171" x14ac:dyDescent="0.25">
      <c r="ER42678" s="95" t="s">
        <v>593</v>
      </c>
      <c r="ES42678" s="95" t="s">
        <v>195</v>
      </c>
      <c r="ET42678" s="95" t="s">
        <v>567</v>
      </c>
      <c r="EU42678" s="95" t="s">
        <v>537</v>
      </c>
      <c r="EV42678" s="95" t="s">
        <v>372</v>
      </c>
      <c r="EW42678" s="95" t="s">
        <v>384</v>
      </c>
      <c r="EX42678" s="95">
        <v>2021</v>
      </c>
      <c r="EY42678" s="95">
        <v>1.367797583649593E-6</v>
      </c>
      <c r="EZ42678" s="95">
        <v>57.021211000000001</v>
      </c>
      <c r="FA42678" s="95">
        <v>7.7993474622573594E-5</v>
      </c>
      <c r="FB42678" s="95">
        <v>2021</v>
      </c>
      <c r="FC42678" s="95" t="s">
        <v>234</v>
      </c>
      <c r="FD42678" s="95">
        <v>0.9</v>
      </c>
      <c r="FE42678" s="95">
        <v>30</v>
      </c>
      <c r="FF42678" s="95">
        <v>0</v>
      </c>
      <c r="FG42678" s="95" t="s">
        <v>531</v>
      </c>
      <c r="FH42678" s="95">
        <v>6.6382136084666088E-2</v>
      </c>
      <c r="FI42678" s="95">
        <v>9.0797325334104738E-8</v>
      </c>
      <c r="FJ42678" s="95">
        <v>7.0093597367355084E-2</v>
      </c>
      <c r="FK42678" s="95">
        <v>9.5873853108375759E-8</v>
      </c>
      <c r="FL42678" s="95">
        <v>0</v>
      </c>
      <c r="FM42678" s="95">
        <v>0</v>
      </c>
      <c r="FN42678" s="95">
        <v>0</v>
      </c>
      <c r="FO42678" s="95">
        <v>0</v>
      </c>
    </row>
    <row r="42679" spans="148:171" x14ac:dyDescent="0.25">
      <c r="ER42679" s="95" t="s">
        <v>594</v>
      </c>
      <c r="ES42679" s="95" t="s">
        <v>195</v>
      </c>
      <c r="ET42679" s="95" t="s">
        <v>567</v>
      </c>
      <c r="EU42679" s="95" t="s">
        <v>537</v>
      </c>
      <c r="EV42679" s="95" t="s">
        <v>372</v>
      </c>
      <c r="EW42679" s="95" t="s">
        <v>375</v>
      </c>
      <c r="EX42679" s="95">
        <v>2021</v>
      </c>
      <c r="EY42679" s="95">
        <v>8.0824762076238788E-7</v>
      </c>
      <c r="EZ42679" s="95">
        <v>57.021211000000001</v>
      </c>
      <c r="FA42679" s="95">
        <v>4.6087258123740103E-5</v>
      </c>
      <c r="FB42679" s="95">
        <v>2021</v>
      </c>
      <c r="FC42679" s="95" t="s">
        <v>234</v>
      </c>
      <c r="FD42679" s="95">
        <v>0.95</v>
      </c>
      <c r="FE42679" s="95">
        <v>1</v>
      </c>
      <c r="FF42679" s="95">
        <v>0</v>
      </c>
      <c r="FG42679" s="95" t="s">
        <v>531</v>
      </c>
      <c r="FH42679" s="95">
        <v>0</v>
      </c>
      <c r="FI42679" s="95">
        <v>0</v>
      </c>
      <c r="FJ42679" s="95">
        <v>7.3987686109985906E-2</v>
      </c>
      <c r="FK42679" s="95">
        <v>5.9800371264110486E-8</v>
      </c>
      <c r="FL42679" s="95">
        <v>0</v>
      </c>
      <c r="FM42679" s="95">
        <v>0</v>
      </c>
      <c r="FN42679" s="95">
        <v>0</v>
      </c>
      <c r="FO42679" s="95">
        <v>0</v>
      </c>
    </row>
    <row r="42680" spans="148:171" x14ac:dyDescent="0.25">
      <c r="ER42680" s="95" t="s">
        <v>595</v>
      </c>
      <c r="ES42680" s="95" t="s">
        <v>195</v>
      </c>
      <c r="ET42680" s="95" t="s">
        <v>567</v>
      </c>
      <c r="EU42680" s="95" t="s">
        <v>537</v>
      </c>
      <c r="EV42680" s="95" t="s">
        <v>372</v>
      </c>
      <c r="EW42680" s="95" t="s">
        <v>377</v>
      </c>
      <c r="EX42680" s="95">
        <v>2021</v>
      </c>
      <c r="EY42680" s="95">
        <v>1.042235747326648E-6</v>
      </c>
      <c r="EZ42680" s="95">
        <v>57.021211000000001</v>
      </c>
      <c r="FA42680" s="95">
        <v>5.9429544460055481E-5</v>
      </c>
      <c r="FB42680" s="95">
        <v>2021</v>
      </c>
      <c r="FC42680" s="95" t="s">
        <v>234</v>
      </c>
      <c r="FD42680" s="95">
        <v>0.5</v>
      </c>
      <c r="FE42680" s="95">
        <v>1</v>
      </c>
      <c r="FF42680" s="95">
        <v>0</v>
      </c>
      <c r="FG42680" s="95" t="s">
        <v>531</v>
      </c>
      <c r="FH42680" s="95">
        <v>0</v>
      </c>
      <c r="FI42680" s="95">
        <v>0</v>
      </c>
      <c r="FJ42680" s="95">
        <v>3.8940887426308378E-2</v>
      </c>
      <c r="FK42680" s="95">
        <v>4.0585584908321383E-8</v>
      </c>
      <c r="FL42680" s="95">
        <v>0</v>
      </c>
      <c r="FM42680" s="95">
        <v>0</v>
      </c>
      <c r="FN42680" s="95">
        <v>0</v>
      </c>
      <c r="FO42680" s="95">
        <v>0</v>
      </c>
    </row>
    <row r="42681" spans="148:171" x14ac:dyDescent="0.25">
      <c r="ER42681" s="95" t="s">
        <v>596</v>
      </c>
      <c r="ES42681" s="95" t="s">
        <v>195</v>
      </c>
      <c r="ET42681" s="95" t="s">
        <v>567</v>
      </c>
      <c r="EU42681" s="95" t="s">
        <v>537</v>
      </c>
      <c r="EV42681" s="95" t="s">
        <v>372</v>
      </c>
      <c r="EW42681" s="95" t="s">
        <v>386</v>
      </c>
      <c r="EX42681" s="95">
        <v>2021</v>
      </c>
      <c r="EY42681" s="95">
        <v>9.0238412913842872E-8</v>
      </c>
      <c r="EZ42681" s="95">
        <v>57.021211000000001</v>
      </c>
      <c r="FA42681" s="95">
        <v>5.1455035830653597E-6</v>
      </c>
      <c r="FB42681" s="95">
        <v>2021</v>
      </c>
      <c r="FC42681" s="95" t="s">
        <v>234</v>
      </c>
      <c r="FD42681" s="95">
        <v>0.5</v>
      </c>
      <c r="FE42681" s="95">
        <v>1</v>
      </c>
      <c r="FF42681" s="95">
        <v>0</v>
      </c>
      <c r="FG42681" s="95" t="s">
        <v>531</v>
      </c>
      <c r="FH42681" s="95">
        <v>0</v>
      </c>
      <c r="FI42681" s="95">
        <v>0</v>
      </c>
      <c r="FJ42681" s="95">
        <v>3.8940887426308378E-2</v>
      </c>
      <c r="FK42681" s="95">
        <v>3.5139638788066874E-9</v>
      </c>
      <c r="FL42681" s="95">
        <v>0</v>
      </c>
      <c r="FM42681" s="95">
        <v>0</v>
      </c>
      <c r="FN42681" s="95">
        <v>0</v>
      </c>
      <c r="FO42681" s="95">
        <v>0</v>
      </c>
    </row>
    <row r="42682" spans="148:171" x14ac:dyDescent="0.25">
      <c r="ER42682" s="95" t="s">
        <v>598</v>
      </c>
      <c r="ES42682" s="95" t="s">
        <v>195</v>
      </c>
      <c r="ET42682" s="95" t="s">
        <v>567</v>
      </c>
      <c r="EU42682" s="95" t="s">
        <v>540</v>
      </c>
      <c r="EV42682" s="95" t="s">
        <v>372</v>
      </c>
      <c r="EW42682" s="95" t="s">
        <v>379</v>
      </c>
      <c r="EX42682" s="95">
        <v>2021</v>
      </c>
      <c r="EY42682" s="95">
        <v>1.0040213952869221E-5</v>
      </c>
      <c r="EZ42682" s="95">
        <v>57.021211000000001</v>
      </c>
      <c r="FA42682" s="95">
        <v>5.7250515829169991E-4</v>
      </c>
      <c r="FB42682" s="95">
        <v>2021</v>
      </c>
      <c r="FC42682" s="95" t="s">
        <v>234</v>
      </c>
      <c r="FD42682" s="95">
        <v>0.5</v>
      </c>
      <c r="FE42682" s="95">
        <v>30</v>
      </c>
      <c r="FF42682" s="95">
        <v>0</v>
      </c>
      <c r="FG42682" s="95" t="s">
        <v>531</v>
      </c>
      <c r="FH42682" s="95">
        <v>3.6878964491481155E-2</v>
      </c>
      <c r="FI42682" s="95">
        <v>3.7027269385473763E-7</v>
      </c>
      <c r="FJ42682" s="95">
        <v>3.8940887426308378E-2</v>
      </c>
      <c r="FK42682" s="95">
        <v>3.9097484127473095E-7</v>
      </c>
      <c r="FL42682" s="95">
        <v>0</v>
      </c>
      <c r="FM42682" s="95">
        <v>0</v>
      </c>
      <c r="FN42682" s="95">
        <v>0</v>
      </c>
      <c r="FO42682" s="95">
        <v>0</v>
      </c>
    </row>
    <row r="42683" spans="148:171" x14ac:dyDescent="0.25">
      <c r="ER42683" s="95" t="s">
        <v>599</v>
      </c>
      <c r="ES42683" s="95" t="s">
        <v>195</v>
      </c>
      <c r="ET42683" s="95" t="s">
        <v>567</v>
      </c>
      <c r="EU42683" s="95" t="s">
        <v>540</v>
      </c>
      <c r="EV42683" s="95" t="s">
        <v>372</v>
      </c>
      <c r="EW42683" s="95" t="s">
        <v>382</v>
      </c>
      <c r="EX42683" s="95">
        <v>2021</v>
      </c>
      <c r="EY42683" s="95">
        <v>4.1801979747781928E-6</v>
      </c>
      <c r="EZ42683" s="95">
        <v>57.021211000000001</v>
      </c>
      <c r="FA42683" s="95">
        <v>2.383599507416E-4</v>
      </c>
      <c r="FB42683" s="95">
        <v>2021</v>
      </c>
      <c r="FC42683" s="95" t="s">
        <v>234</v>
      </c>
      <c r="FD42683" s="95">
        <v>0.9</v>
      </c>
      <c r="FE42683" s="95">
        <v>30</v>
      </c>
      <c r="FF42683" s="95">
        <v>0</v>
      </c>
      <c r="FG42683" s="95" t="s">
        <v>531</v>
      </c>
      <c r="FH42683" s="95">
        <v>6.6382136084666088E-2</v>
      </c>
      <c r="FI42683" s="95">
        <v>2.7749047082257158E-7</v>
      </c>
      <c r="FJ42683" s="95">
        <v>7.0093597367355084E-2</v>
      </c>
      <c r="FK42683" s="95">
        <v>2.9300511375993579E-7</v>
      </c>
      <c r="FL42683" s="95">
        <v>0</v>
      </c>
      <c r="FM42683" s="95">
        <v>0</v>
      </c>
      <c r="FN42683" s="95">
        <v>0</v>
      </c>
      <c r="FO42683" s="95">
        <v>0</v>
      </c>
    </row>
    <row r="42684" spans="148:171" x14ac:dyDescent="0.25">
      <c r="ER42684" s="95" t="s">
        <v>593</v>
      </c>
      <c r="ES42684" s="95" t="s">
        <v>195</v>
      </c>
      <c r="ET42684" s="95" t="s">
        <v>567</v>
      </c>
      <c r="EU42684" s="95" t="s">
        <v>540</v>
      </c>
      <c r="EV42684" s="95" t="s">
        <v>372</v>
      </c>
      <c r="EW42684" s="95" t="s">
        <v>384</v>
      </c>
      <c r="EX42684" s="95">
        <v>2021</v>
      </c>
      <c r="EY42684" s="95">
        <v>1.8588058141517371E-4</v>
      </c>
      <c r="EZ42684" s="95">
        <v>57.021211000000001</v>
      </c>
      <c r="FA42684" s="95">
        <v>1.05991358536773E-2</v>
      </c>
      <c r="FB42684" s="95">
        <v>2021</v>
      </c>
      <c r="FC42684" s="95" t="s">
        <v>234</v>
      </c>
      <c r="FD42684" s="95">
        <v>0.9</v>
      </c>
      <c r="FE42684" s="95">
        <v>30</v>
      </c>
      <c r="FF42684" s="95">
        <v>0</v>
      </c>
      <c r="FG42684" s="95" t="s">
        <v>531</v>
      </c>
      <c r="FH42684" s="95">
        <v>6.6382136084666088E-2</v>
      </c>
      <c r="FI42684" s="95">
        <v>1.2339150050998916E-5</v>
      </c>
      <c r="FJ42684" s="95">
        <v>7.0093597367355084E-2</v>
      </c>
      <c r="FK42684" s="95">
        <v>1.3029038632125053E-5</v>
      </c>
      <c r="FL42684" s="95">
        <v>0</v>
      </c>
      <c r="FM42684" s="95">
        <v>0</v>
      </c>
      <c r="FN42684" s="95">
        <v>0</v>
      </c>
      <c r="FO42684" s="95">
        <v>0</v>
      </c>
    </row>
    <row r="42685" spans="148:171" x14ac:dyDescent="0.25">
      <c r="ER42685" s="95" t="s">
        <v>594</v>
      </c>
      <c r="ES42685" s="95" t="s">
        <v>195</v>
      </c>
      <c r="ET42685" s="95" t="s">
        <v>567</v>
      </c>
      <c r="EU42685" s="95" t="s">
        <v>540</v>
      </c>
      <c r="EV42685" s="95" t="s">
        <v>372</v>
      </c>
      <c r="EW42685" s="95" t="s">
        <v>375</v>
      </c>
      <c r="EX42685" s="95">
        <v>2021</v>
      </c>
      <c r="EY42685" s="95">
        <v>9.5109203994157544E-5</v>
      </c>
      <c r="EZ42685" s="95">
        <v>57.021211000000001</v>
      </c>
      <c r="FA42685" s="95">
        <v>5.4232419889929002E-3</v>
      </c>
      <c r="FB42685" s="95">
        <v>2021</v>
      </c>
      <c r="FC42685" s="95" t="s">
        <v>234</v>
      </c>
      <c r="FD42685" s="95">
        <v>0.95</v>
      </c>
      <c r="FE42685" s="95">
        <v>1</v>
      </c>
      <c r="FF42685" s="95">
        <v>0</v>
      </c>
      <c r="FG42685" s="95" t="s">
        <v>531</v>
      </c>
      <c r="FH42685" s="95">
        <v>0</v>
      </c>
      <c r="FI42685" s="95">
        <v>0</v>
      </c>
      <c r="FJ42685" s="95">
        <v>7.3987686109985906E-2</v>
      </c>
      <c r="FK42685" s="95">
        <v>7.036909931290346E-6</v>
      </c>
      <c r="FL42685" s="95">
        <v>0</v>
      </c>
      <c r="FM42685" s="95">
        <v>0</v>
      </c>
      <c r="FN42685" s="95">
        <v>0</v>
      </c>
      <c r="FO42685" s="95">
        <v>0</v>
      </c>
    </row>
    <row r="42686" spans="148:171" x14ac:dyDescent="0.25">
      <c r="ER42686" s="95" t="s">
        <v>595</v>
      </c>
      <c r="ES42686" s="95" t="s">
        <v>195</v>
      </c>
      <c r="ET42686" s="95" t="s">
        <v>567</v>
      </c>
      <c r="EU42686" s="95" t="s">
        <v>540</v>
      </c>
      <c r="EV42686" s="95" t="s">
        <v>372</v>
      </c>
      <c r="EW42686" s="95" t="s">
        <v>377</v>
      </c>
      <c r="EX42686" s="95">
        <v>2021</v>
      </c>
      <c r="EY42686" s="95">
        <v>1.226433703683442E-4</v>
      </c>
      <c r="EZ42686" s="95">
        <v>57.021211000000001</v>
      </c>
      <c r="FA42686" s="95">
        <v>6.9932734995245029E-3</v>
      </c>
      <c r="FB42686" s="95">
        <v>2021</v>
      </c>
      <c r="FC42686" s="95" t="s">
        <v>234</v>
      </c>
      <c r="FD42686" s="95">
        <v>0.5</v>
      </c>
      <c r="FE42686" s="95">
        <v>1</v>
      </c>
      <c r="FF42686" s="95">
        <v>0</v>
      </c>
      <c r="FG42686" s="95" t="s">
        <v>531</v>
      </c>
      <c r="FH42686" s="95">
        <v>0</v>
      </c>
      <c r="FI42686" s="95">
        <v>0</v>
      </c>
      <c r="FJ42686" s="95">
        <v>3.8940887426308378E-2</v>
      </c>
      <c r="FK42686" s="95">
        <v>4.7758416790967364E-6</v>
      </c>
      <c r="FL42686" s="95">
        <v>0</v>
      </c>
      <c r="FM42686" s="95">
        <v>0</v>
      </c>
      <c r="FN42686" s="95">
        <v>0</v>
      </c>
      <c r="FO42686" s="95">
        <v>0</v>
      </c>
    </row>
    <row r="42687" spans="148:171" x14ac:dyDescent="0.25">
      <c r="ER42687" s="95" t="s">
        <v>596</v>
      </c>
      <c r="ES42687" s="95" t="s">
        <v>195</v>
      </c>
      <c r="ET42687" s="95" t="s">
        <v>567</v>
      </c>
      <c r="EU42687" s="95" t="s">
        <v>540</v>
      </c>
      <c r="EV42687" s="95" t="s">
        <v>372</v>
      </c>
      <c r="EW42687" s="95" t="s">
        <v>386</v>
      </c>
      <c r="EX42687" s="95">
        <v>2021</v>
      </c>
      <c r="EY42687" s="95">
        <v>1.061865621557388E-5</v>
      </c>
      <c r="EZ42687" s="95">
        <v>57.021211000000001</v>
      </c>
      <c r="FA42687" s="95">
        <v>6.0548863660469967E-4</v>
      </c>
      <c r="FB42687" s="95">
        <v>2021</v>
      </c>
      <c r="FC42687" s="95" t="s">
        <v>234</v>
      </c>
      <c r="FD42687" s="95">
        <v>0.5</v>
      </c>
      <c r="FE42687" s="95">
        <v>1</v>
      </c>
      <c r="FF42687" s="95">
        <v>0</v>
      </c>
      <c r="FG42687" s="95" t="s">
        <v>531</v>
      </c>
      <c r="FH42687" s="95">
        <v>0</v>
      </c>
      <c r="FI42687" s="95">
        <v>0</v>
      </c>
      <c r="FJ42687" s="95">
        <v>3.8940887426308378E-2</v>
      </c>
      <c r="FK42687" s="95">
        <v>4.1349989630933218E-7</v>
      </c>
      <c r="FL42687" s="95">
        <v>0</v>
      </c>
      <c r="FM42687" s="95">
        <v>0</v>
      </c>
      <c r="FN42687" s="95">
        <v>0</v>
      </c>
      <c r="FO42687" s="95">
        <v>0</v>
      </c>
    </row>
    <row r="42688" spans="148:171" x14ac:dyDescent="0.25">
      <c r="ER42688" s="95" t="s">
        <v>598</v>
      </c>
      <c r="ES42688" s="95" t="s">
        <v>195</v>
      </c>
      <c r="ET42688" s="95" t="s">
        <v>567</v>
      </c>
      <c r="EU42688" s="95" t="s">
        <v>543</v>
      </c>
      <c r="EV42688" s="95" t="s">
        <v>372</v>
      </c>
      <c r="EW42688" s="95" t="s">
        <v>379</v>
      </c>
      <c r="EX42688" s="95">
        <v>2021</v>
      </c>
      <c r="EY42688" s="95">
        <v>1.009104844167848E-6</v>
      </c>
      <c r="EZ42688" s="95">
        <v>57.021211000000001</v>
      </c>
      <c r="FA42688" s="95">
        <v>5.7540380240416981E-5</v>
      </c>
      <c r="FB42688" s="95">
        <v>2021</v>
      </c>
      <c r="FC42688" s="95" t="s">
        <v>234</v>
      </c>
      <c r="FD42688" s="95">
        <v>0.5</v>
      </c>
      <c r="FE42688" s="95">
        <v>30</v>
      </c>
      <c r="FF42688" s="95">
        <v>0</v>
      </c>
      <c r="FG42688" s="95" t="s">
        <v>531</v>
      </c>
      <c r="FH42688" s="95">
        <v>3.6878964491481155E-2</v>
      </c>
      <c r="FI42688" s="95">
        <v>3.7214741716247691E-8</v>
      </c>
      <c r="FJ42688" s="95">
        <v>3.8940887426308378E-2</v>
      </c>
      <c r="FK42688" s="95">
        <v>3.9295438138082632E-8</v>
      </c>
      <c r="FL42688" s="95">
        <v>0</v>
      </c>
      <c r="FM42688" s="95">
        <v>0</v>
      </c>
      <c r="FN42688" s="95">
        <v>0</v>
      </c>
      <c r="FO42688" s="95">
        <v>0</v>
      </c>
    </row>
    <row r="42689" spans="148:171" x14ac:dyDescent="0.25">
      <c r="ER42689" s="95" t="s">
        <v>599</v>
      </c>
      <c r="ES42689" s="95" t="s">
        <v>195</v>
      </c>
      <c r="ET42689" s="95" t="s">
        <v>567</v>
      </c>
      <c r="EU42689" s="95" t="s">
        <v>543</v>
      </c>
      <c r="EV42689" s="95" t="s">
        <v>372</v>
      </c>
      <c r="EW42689" s="95" t="s">
        <v>382</v>
      </c>
      <c r="EX42689" s="95">
        <v>2021</v>
      </c>
      <c r="EY42689" s="95">
        <v>2.230788723285393E-7</v>
      </c>
      <c r="EZ42689" s="95">
        <v>57.021211000000001</v>
      </c>
      <c r="FA42689" s="95">
        <v>1.27202274486877E-5</v>
      </c>
      <c r="FB42689" s="95">
        <v>2021</v>
      </c>
      <c r="FC42689" s="95" t="s">
        <v>234</v>
      </c>
      <c r="FD42689" s="95">
        <v>0.9</v>
      </c>
      <c r="FE42689" s="95">
        <v>30</v>
      </c>
      <c r="FF42689" s="95">
        <v>0</v>
      </c>
      <c r="FG42689" s="95" t="s">
        <v>531</v>
      </c>
      <c r="FH42689" s="95">
        <v>6.6382136084666088E-2</v>
      </c>
      <c r="FI42689" s="95">
        <v>1.4808452060526947E-8</v>
      </c>
      <c r="FJ42689" s="95">
        <v>7.0093597367355084E-2</v>
      </c>
      <c r="FK42689" s="95">
        <v>1.5636400658160244E-8</v>
      </c>
      <c r="FL42689" s="95">
        <v>0</v>
      </c>
      <c r="FM42689" s="95">
        <v>0</v>
      </c>
      <c r="FN42689" s="95">
        <v>0</v>
      </c>
      <c r="FO42689" s="95">
        <v>0</v>
      </c>
    </row>
    <row r="42690" spans="148:171" x14ac:dyDescent="0.25">
      <c r="ER42690" s="95" t="s">
        <v>593</v>
      </c>
      <c r="ES42690" s="95" t="s">
        <v>195</v>
      </c>
      <c r="ET42690" s="95" t="s">
        <v>567</v>
      </c>
      <c r="EU42690" s="95" t="s">
        <v>543</v>
      </c>
      <c r="EV42690" s="95" t="s">
        <v>372</v>
      </c>
      <c r="EW42690" s="95" t="s">
        <v>384</v>
      </c>
      <c r="EX42690" s="95">
        <v>2021</v>
      </c>
      <c r="EY42690" s="95">
        <v>1.3141778691674929E-5</v>
      </c>
      <c r="EZ42690" s="95">
        <v>57.021211000000001</v>
      </c>
      <c r="FA42690" s="95">
        <v>7.4936013569330015E-4</v>
      </c>
      <c r="FB42690" s="95">
        <v>2021</v>
      </c>
      <c r="FC42690" s="95" t="s">
        <v>234</v>
      </c>
      <c r="FD42690" s="95">
        <v>0.9</v>
      </c>
      <c r="FE42690" s="95">
        <v>30</v>
      </c>
      <c r="FF42690" s="95">
        <v>0</v>
      </c>
      <c r="FG42690" s="95" t="s">
        <v>531</v>
      </c>
      <c r="FH42690" s="95">
        <v>6.6382136084666088E-2</v>
      </c>
      <c r="FI42690" s="95">
        <v>8.7237934150533025E-7</v>
      </c>
      <c r="FJ42690" s="95">
        <v>7.0093597367355084E-2</v>
      </c>
      <c r="FK42690" s="95">
        <v>9.2115454430514895E-7</v>
      </c>
      <c r="FL42690" s="95">
        <v>0</v>
      </c>
      <c r="FM42690" s="95">
        <v>0</v>
      </c>
      <c r="FN42690" s="95">
        <v>0</v>
      </c>
      <c r="FO42690" s="95">
        <v>0</v>
      </c>
    </row>
    <row r="42691" spans="148:171" x14ac:dyDescent="0.25">
      <c r="ER42691" s="95" t="s">
        <v>594</v>
      </c>
      <c r="ES42691" s="95" t="s">
        <v>195</v>
      </c>
      <c r="ET42691" s="95" t="s">
        <v>567</v>
      </c>
      <c r="EU42691" s="95" t="s">
        <v>543</v>
      </c>
      <c r="EV42691" s="95" t="s">
        <v>372</v>
      </c>
      <c r="EW42691" s="95" t="s">
        <v>375</v>
      </c>
      <c r="EX42691" s="95">
        <v>2021</v>
      </c>
      <c r="EY42691" s="95">
        <v>4.9275309700858512E-6</v>
      </c>
      <c r="EZ42691" s="95">
        <v>57.021211000000001</v>
      </c>
      <c r="FA42691" s="95">
        <v>2.8097378315429999E-4</v>
      </c>
      <c r="FB42691" s="95">
        <v>2021</v>
      </c>
      <c r="FC42691" s="95" t="s">
        <v>234</v>
      </c>
      <c r="FD42691" s="95">
        <v>0.95</v>
      </c>
      <c r="FE42691" s="95">
        <v>1</v>
      </c>
      <c r="FF42691" s="95">
        <v>0</v>
      </c>
      <c r="FG42691" s="95" t="s">
        <v>531</v>
      </c>
      <c r="FH42691" s="95">
        <v>0</v>
      </c>
      <c r="FI42691" s="95">
        <v>0</v>
      </c>
      <c r="FJ42691" s="95">
        <v>7.3987686109985906E-2</v>
      </c>
      <c r="FK42691" s="95">
        <v>3.6457661471194633E-7</v>
      </c>
      <c r="FL42691" s="95">
        <v>0</v>
      </c>
      <c r="FM42691" s="95">
        <v>0</v>
      </c>
      <c r="FN42691" s="95">
        <v>0</v>
      </c>
      <c r="FO42691" s="95">
        <v>0</v>
      </c>
    </row>
    <row r="42692" spans="148:171" x14ac:dyDescent="0.25">
      <c r="ER42692" s="95" t="s">
        <v>595</v>
      </c>
      <c r="ES42692" s="95" t="s">
        <v>195</v>
      </c>
      <c r="ET42692" s="95" t="s">
        <v>567</v>
      </c>
      <c r="EU42692" s="95" t="s">
        <v>543</v>
      </c>
      <c r="EV42692" s="95" t="s">
        <v>372</v>
      </c>
      <c r="EW42692" s="95" t="s">
        <v>377</v>
      </c>
      <c r="EX42692" s="95">
        <v>2021</v>
      </c>
      <c r="EY42692" s="95">
        <v>5.4576922642032279E-6</v>
      </c>
      <c r="EZ42692" s="95">
        <v>57.021211000000001</v>
      </c>
      <c r="FA42692" s="95">
        <v>3.1120422217020003E-4</v>
      </c>
      <c r="FB42692" s="95">
        <v>2021</v>
      </c>
      <c r="FC42692" s="95" t="s">
        <v>234</v>
      </c>
      <c r="FD42692" s="95">
        <v>0.5</v>
      </c>
      <c r="FE42692" s="95">
        <v>1</v>
      </c>
      <c r="FF42692" s="95">
        <v>0</v>
      </c>
      <c r="FG42692" s="95" t="s">
        <v>531</v>
      </c>
      <c r="FH42692" s="95">
        <v>0</v>
      </c>
      <c r="FI42692" s="95">
        <v>0</v>
      </c>
      <c r="FJ42692" s="95">
        <v>3.8940887426308378E-2</v>
      </c>
      <c r="FK42692" s="95">
        <v>2.1252738006777199E-7</v>
      </c>
      <c r="FL42692" s="95">
        <v>0</v>
      </c>
      <c r="FM42692" s="95">
        <v>0</v>
      </c>
      <c r="FN42692" s="95">
        <v>0</v>
      </c>
      <c r="FO42692" s="95">
        <v>0</v>
      </c>
    </row>
    <row r="42693" spans="148:171" x14ac:dyDescent="0.25">
      <c r="ER42693" s="95" t="s">
        <v>596</v>
      </c>
      <c r="ES42693" s="95" t="s">
        <v>195</v>
      </c>
      <c r="ET42693" s="95" t="s">
        <v>567</v>
      </c>
      <c r="EU42693" s="95" t="s">
        <v>543</v>
      </c>
      <c r="EV42693" s="95" t="s">
        <v>372</v>
      </c>
      <c r="EW42693" s="95" t="s">
        <v>386</v>
      </c>
      <c r="EX42693" s="95">
        <v>2021</v>
      </c>
      <c r="EY42693" s="95">
        <v>5.7484001620180601E-7</v>
      </c>
      <c r="EZ42693" s="95">
        <v>57.021211000000001</v>
      </c>
      <c r="FA42693" s="95">
        <v>3.2778073855086601E-5</v>
      </c>
      <c r="FB42693" s="95">
        <v>2021</v>
      </c>
      <c r="FC42693" s="95" t="s">
        <v>234</v>
      </c>
      <c r="FD42693" s="95">
        <v>0.5</v>
      </c>
      <c r="FE42693" s="95">
        <v>1</v>
      </c>
      <c r="FF42693" s="95">
        <v>0</v>
      </c>
      <c r="FG42693" s="95" t="s">
        <v>531</v>
      </c>
      <c r="FH42693" s="95">
        <v>0</v>
      </c>
      <c r="FI42693" s="95">
        <v>0</v>
      </c>
      <c r="FJ42693" s="95">
        <v>3.8940887426308378E-2</v>
      </c>
      <c r="FK42693" s="95">
        <v>2.2384780359051811E-8</v>
      </c>
      <c r="FL42693" s="95">
        <v>0</v>
      </c>
      <c r="FM42693" s="95">
        <v>0</v>
      </c>
      <c r="FN42693" s="95">
        <v>0</v>
      </c>
      <c r="FO42693" s="95">
        <v>0</v>
      </c>
    </row>
    <row r="42694" spans="148:171" x14ac:dyDescent="0.25">
      <c r="ER42694" s="95" t="s">
        <v>598</v>
      </c>
      <c r="ES42694" s="95" t="s">
        <v>195</v>
      </c>
      <c r="ET42694" s="95" t="s">
        <v>567</v>
      </c>
      <c r="EU42694" s="95" t="s">
        <v>546</v>
      </c>
      <c r="EV42694" s="95" t="s">
        <v>372</v>
      </c>
      <c r="EW42694" s="95" t="s">
        <v>379</v>
      </c>
      <c r="EX42694" s="95">
        <v>2021</v>
      </c>
      <c r="EY42694" s="95">
        <v>1.167913038075186E-7</v>
      </c>
      <c r="EZ42694" s="95">
        <v>57.021211000000001</v>
      </c>
      <c r="FA42694" s="95">
        <v>6.6595815773736213E-6</v>
      </c>
      <c r="FB42694" s="95">
        <v>2021</v>
      </c>
      <c r="FC42694" s="95" t="s">
        <v>234</v>
      </c>
      <c r="FD42694" s="95">
        <v>0.5</v>
      </c>
      <c r="FE42694" s="95">
        <v>30</v>
      </c>
      <c r="FF42694" s="95">
        <v>0</v>
      </c>
      <c r="FG42694" s="95" t="s">
        <v>531</v>
      </c>
      <c r="FH42694" s="95">
        <v>3.6878964491481155E-2</v>
      </c>
      <c r="FI42694" s="95">
        <v>4.307142346031266E-9</v>
      </c>
      <c r="FJ42694" s="95">
        <v>3.8940887426308378E-2</v>
      </c>
      <c r="FK42694" s="95">
        <v>4.5479570139403631E-9</v>
      </c>
      <c r="FL42694" s="95">
        <v>0</v>
      </c>
      <c r="FM42694" s="95">
        <v>0</v>
      </c>
      <c r="FN42694" s="95">
        <v>0</v>
      </c>
      <c r="FO42694" s="95">
        <v>0</v>
      </c>
    </row>
    <row r="42695" spans="148:171" x14ac:dyDescent="0.25">
      <c r="ER42695" s="95" t="s">
        <v>599</v>
      </c>
      <c r="ES42695" s="95" t="s">
        <v>195</v>
      </c>
      <c r="ET42695" s="95" t="s">
        <v>567</v>
      </c>
      <c r="EU42695" s="95" t="s">
        <v>546</v>
      </c>
      <c r="EV42695" s="95" t="s">
        <v>372</v>
      </c>
      <c r="EW42695" s="95" t="s">
        <v>382</v>
      </c>
      <c r="EX42695" s="95">
        <v>2021</v>
      </c>
      <c r="EY42695" s="95">
        <v>2.5907392092737211E-8</v>
      </c>
      <c r="EZ42695" s="95">
        <v>57.021211000000001</v>
      </c>
      <c r="FA42695" s="95">
        <v>1.4772708709797001E-6</v>
      </c>
      <c r="FB42695" s="95">
        <v>2021</v>
      </c>
      <c r="FC42695" s="95" t="s">
        <v>234</v>
      </c>
      <c r="FD42695" s="95">
        <v>0.9</v>
      </c>
      <c r="FE42695" s="95">
        <v>30</v>
      </c>
      <c r="FF42695" s="95">
        <v>0</v>
      </c>
      <c r="FG42695" s="95" t="s">
        <v>531</v>
      </c>
      <c r="FH42695" s="95">
        <v>6.6382136084666088E-2</v>
      </c>
      <c r="FI42695" s="95">
        <v>1.7197880274988838E-9</v>
      </c>
      <c r="FJ42695" s="95">
        <v>7.0093597367355084E-2</v>
      </c>
      <c r="FK42695" s="95">
        <v>1.8159423101865209E-9</v>
      </c>
      <c r="FL42695" s="95">
        <v>0</v>
      </c>
      <c r="FM42695" s="95">
        <v>0</v>
      </c>
      <c r="FN42695" s="95">
        <v>0</v>
      </c>
      <c r="FO42695" s="95">
        <v>0</v>
      </c>
    </row>
    <row r="42696" spans="148:171" x14ac:dyDescent="0.25">
      <c r="ER42696" s="95" t="s">
        <v>593</v>
      </c>
      <c r="ES42696" s="95" t="s">
        <v>195</v>
      </c>
      <c r="ET42696" s="95" t="s">
        <v>567</v>
      </c>
      <c r="EU42696" s="95" t="s">
        <v>546</v>
      </c>
      <c r="EV42696" s="95" t="s">
        <v>372</v>
      </c>
      <c r="EW42696" s="95" t="s">
        <v>384</v>
      </c>
      <c r="EX42696" s="95">
        <v>2021</v>
      </c>
      <c r="EY42696" s="95">
        <v>1.5262279650570871E-6</v>
      </c>
      <c r="EZ42696" s="95">
        <v>57.021211000000001</v>
      </c>
      <c r="FA42696" s="95">
        <v>8.7027366829620789E-5</v>
      </c>
      <c r="FB42696" s="95">
        <v>2021</v>
      </c>
      <c r="FC42696" s="95" t="s">
        <v>234</v>
      </c>
      <c r="FD42696" s="95">
        <v>0.9</v>
      </c>
      <c r="FE42696" s="95">
        <v>30</v>
      </c>
      <c r="FF42696" s="95">
        <v>0</v>
      </c>
      <c r="FG42696" s="95" t="s">
        <v>531</v>
      </c>
      <c r="FH42696" s="95">
        <v>6.6382136084666088E-2</v>
      </c>
      <c r="FI42696" s="95">
        <v>1.0131427247264256E-7</v>
      </c>
      <c r="FJ42696" s="95">
        <v>7.0093597367355084E-2</v>
      </c>
      <c r="FK42696" s="95">
        <v>1.0697880847350915E-7</v>
      </c>
      <c r="FL42696" s="95">
        <v>0</v>
      </c>
      <c r="FM42696" s="95">
        <v>0</v>
      </c>
      <c r="FN42696" s="95">
        <v>0</v>
      </c>
      <c r="FO42696" s="95">
        <v>0</v>
      </c>
    </row>
    <row r="42697" spans="148:171" x14ac:dyDescent="0.25">
      <c r="ER42697" s="95" t="s">
        <v>594</v>
      </c>
      <c r="ES42697" s="95" t="s">
        <v>195</v>
      </c>
      <c r="ET42697" s="95" t="s">
        <v>567</v>
      </c>
      <c r="EU42697" s="95" t="s">
        <v>546</v>
      </c>
      <c r="EV42697" s="95" t="s">
        <v>372</v>
      </c>
      <c r="EW42697" s="95" t="s">
        <v>375</v>
      </c>
      <c r="EX42697" s="95">
        <v>2021</v>
      </c>
      <c r="EY42697" s="95">
        <v>5.6856574267679793E-7</v>
      </c>
      <c r="EZ42697" s="95">
        <v>57.021211000000001</v>
      </c>
      <c r="FA42697" s="95">
        <v>3.2420307180545402E-5</v>
      </c>
      <c r="FB42697" s="95">
        <v>2021</v>
      </c>
      <c r="FC42697" s="95" t="s">
        <v>234</v>
      </c>
      <c r="FD42697" s="95">
        <v>0.95</v>
      </c>
      <c r="FE42697" s="95">
        <v>1</v>
      </c>
      <c r="FF42697" s="95">
        <v>0</v>
      </c>
      <c r="FG42697" s="95" t="s">
        <v>531</v>
      </c>
      <c r="FH42697" s="95">
        <v>0</v>
      </c>
      <c r="FI42697" s="95">
        <v>0</v>
      </c>
      <c r="FJ42697" s="95">
        <v>7.3987686109985906E-2</v>
      </c>
      <c r="FK42697" s="95">
        <v>4.2066863702061943E-8</v>
      </c>
      <c r="FL42697" s="95">
        <v>0</v>
      </c>
      <c r="FM42697" s="95">
        <v>0</v>
      </c>
      <c r="FN42697" s="95">
        <v>0</v>
      </c>
      <c r="FO42697" s="95">
        <v>0</v>
      </c>
    </row>
    <row r="42698" spans="148:171" x14ac:dyDescent="0.25">
      <c r="ER42698" s="95" t="s">
        <v>595</v>
      </c>
      <c r="ES42698" s="95" t="s">
        <v>195</v>
      </c>
      <c r="ET42698" s="95" t="s">
        <v>567</v>
      </c>
      <c r="EU42698" s="95" t="s">
        <v>546</v>
      </c>
      <c r="EV42698" s="95" t="s">
        <v>372</v>
      </c>
      <c r="EW42698" s="95" t="s">
        <v>377</v>
      </c>
      <c r="EX42698" s="95">
        <v>2021</v>
      </c>
      <c r="EY42698" s="95">
        <v>6.2973868136723008E-7</v>
      </c>
      <c r="EZ42698" s="95">
        <v>57.021211000000001</v>
      </c>
      <c r="FA42698" s="95">
        <v>3.5908462225102597E-5</v>
      </c>
      <c r="FB42698" s="95">
        <v>2021</v>
      </c>
      <c r="FC42698" s="95" t="s">
        <v>234</v>
      </c>
      <c r="FD42698" s="95">
        <v>0.5</v>
      </c>
      <c r="FE42698" s="95">
        <v>1</v>
      </c>
      <c r="FF42698" s="95">
        <v>0</v>
      </c>
      <c r="FG42698" s="95" t="s">
        <v>531</v>
      </c>
      <c r="FH42698" s="95">
        <v>0</v>
      </c>
      <c r="FI42698" s="95">
        <v>0</v>
      </c>
      <c r="FJ42698" s="95">
        <v>3.8940887426308378E-2</v>
      </c>
      <c r="FK42698" s="95">
        <v>2.4522583099113188E-8</v>
      </c>
      <c r="FL42698" s="95">
        <v>0</v>
      </c>
      <c r="FM42698" s="95">
        <v>0</v>
      </c>
      <c r="FN42698" s="95">
        <v>0</v>
      </c>
      <c r="FO42698" s="95">
        <v>0</v>
      </c>
    </row>
    <row r="42699" spans="148:171" x14ac:dyDescent="0.25">
      <c r="ER42699" s="95" t="s">
        <v>596</v>
      </c>
      <c r="ES42699" s="95" t="s">
        <v>195</v>
      </c>
      <c r="ET42699" s="95" t="s">
        <v>567</v>
      </c>
      <c r="EU42699" s="95" t="s">
        <v>546</v>
      </c>
      <c r="EV42699" s="95" t="s">
        <v>372</v>
      </c>
      <c r="EW42699" s="95" t="s">
        <v>386</v>
      </c>
      <c r="EX42699" s="95">
        <v>2021</v>
      </c>
      <c r="EY42699" s="95">
        <v>6.632821644677662E-8</v>
      </c>
      <c r="EZ42699" s="95">
        <v>57.021211000000001</v>
      </c>
      <c r="FA42699" s="95">
        <v>3.7821152252653202E-6</v>
      </c>
      <c r="FB42699" s="95">
        <v>2021</v>
      </c>
      <c r="FC42699" s="95" t="s">
        <v>234</v>
      </c>
      <c r="FD42699" s="95">
        <v>0.5</v>
      </c>
      <c r="FE42699" s="95">
        <v>1</v>
      </c>
      <c r="FF42699" s="95">
        <v>0</v>
      </c>
      <c r="FG42699" s="95" t="s">
        <v>531</v>
      </c>
      <c r="FH42699" s="95">
        <v>0</v>
      </c>
      <c r="FI42699" s="95">
        <v>0</v>
      </c>
      <c r="FJ42699" s="95">
        <v>3.8940887426308378E-2</v>
      </c>
      <c r="FK42699" s="95">
        <v>2.5828796098417444E-9</v>
      </c>
      <c r="FL42699" s="95">
        <v>0</v>
      </c>
      <c r="FM42699" s="95">
        <v>0</v>
      </c>
      <c r="FN42699" s="95">
        <v>0</v>
      </c>
      <c r="FO42699" s="95">
        <v>0</v>
      </c>
    </row>
    <row r="42700" spans="148:171" x14ac:dyDescent="0.25">
      <c r="ER42700" s="95" t="s">
        <v>598</v>
      </c>
      <c r="ES42700" s="95" t="s">
        <v>195</v>
      </c>
      <c r="ET42700" s="95" t="s">
        <v>567</v>
      </c>
      <c r="EU42700" s="95" t="s">
        <v>549</v>
      </c>
      <c r="EV42700" s="95" t="s">
        <v>372</v>
      </c>
      <c r="EW42700" s="95" t="s">
        <v>379</v>
      </c>
      <c r="EX42700" s="95">
        <v>2021</v>
      </c>
      <c r="EY42700" s="95">
        <v>3.575752147263954E-7</v>
      </c>
      <c r="EZ42700" s="95">
        <v>57.021211000000001</v>
      </c>
      <c r="FA42700" s="95">
        <v>2.03893717672841E-5</v>
      </c>
      <c r="FB42700" s="95">
        <v>2021</v>
      </c>
      <c r="FC42700" s="95" t="s">
        <v>234</v>
      </c>
      <c r="FD42700" s="95">
        <v>0.5</v>
      </c>
      <c r="FE42700" s="95">
        <v>30</v>
      </c>
      <c r="FF42700" s="95">
        <v>0</v>
      </c>
      <c r="FG42700" s="95" t="s">
        <v>531</v>
      </c>
      <c r="FH42700" s="95">
        <v>3.6878964491481155E-2</v>
      </c>
      <c r="FI42700" s="95">
        <v>1.3187003646928484E-8</v>
      </c>
      <c r="FJ42700" s="95">
        <v>3.8940887426308378E-2</v>
      </c>
      <c r="FK42700" s="95">
        <v>1.3924296183098609E-8</v>
      </c>
      <c r="FL42700" s="95">
        <v>0</v>
      </c>
      <c r="FM42700" s="95">
        <v>0</v>
      </c>
      <c r="FN42700" s="95">
        <v>0</v>
      </c>
      <c r="FO42700" s="95">
        <v>0</v>
      </c>
    </row>
    <row r="42701" spans="148:171" x14ac:dyDescent="0.25">
      <c r="ER42701" s="95" t="s">
        <v>599</v>
      </c>
      <c r="ES42701" s="95" t="s">
        <v>195</v>
      </c>
      <c r="ET42701" s="95" t="s">
        <v>567</v>
      </c>
      <c r="EU42701" s="95" t="s">
        <v>549</v>
      </c>
      <c r="EV42701" s="95" t="s">
        <v>372</v>
      </c>
      <c r="EW42701" s="95" t="s">
        <v>382</v>
      </c>
      <c r="EX42701" s="95">
        <v>2021</v>
      </c>
      <c r="EY42701" s="95">
        <v>7.902743322805333E-8</v>
      </c>
      <c r="EZ42701" s="95">
        <v>57.021211000000001</v>
      </c>
      <c r="FA42701" s="95">
        <v>4.5062399448852403E-6</v>
      </c>
      <c r="FB42701" s="95">
        <v>2021</v>
      </c>
      <c r="FC42701" s="95" t="s">
        <v>234</v>
      </c>
      <c r="FD42701" s="95">
        <v>0.9</v>
      </c>
      <c r="FE42701" s="95">
        <v>30</v>
      </c>
      <c r="FF42701" s="95">
        <v>0</v>
      </c>
      <c r="FG42701" s="95" t="s">
        <v>531</v>
      </c>
      <c r="FH42701" s="95">
        <v>6.6382136084666088E-2</v>
      </c>
      <c r="FI42701" s="95">
        <v>5.2460098269664992E-9</v>
      </c>
      <c r="FJ42701" s="95">
        <v>7.0093597367355084E-2</v>
      </c>
      <c r="FK42701" s="95">
        <v>5.5393170856627086E-9</v>
      </c>
      <c r="FL42701" s="95">
        <v>0</v>
      </c>
      <c r="FM42701" s="95">
        <v>0</v>
      </c>
      <c r="FN42701" s="95">
        <v>0</v>
      </c>
      <c r="FO42701" s="95">
        <v>0</v>
      </c>
    </row>
    <row r="42702" spans="148:171" x14ac:dyDescent="0.25">
      <c r="ER42702" s="95" t="s">
        <v>593</v>
      </c>
      <c r="ES42702" s="95" t="s">
        <v>195</v>
      </c>
      <c r="ET42702" s="95" t="s">
        <v>567</v>
      </c>
      <c r="EU42702" s="95" t="s">
        <v>549</v>
      </c>
      <c r="EV42702" s="95" t="s">
        <v>372</v>
      </c>
      <c r="EW42702" s="95" t="s">
        <v>384</v>
      </c>
      <c r="EX42702" s="95">
        <v>2021</v>
      </c>
      <c r="EY42702" s="95">
        <v>4.6555777658966238E-6</v>
      </c>
      <c r="EZ42702" s="95">
        <v>57.021211000000001</v>
      </c>
      <c r="FA42702" s="95">
        <v>2.654666821161E-4</v>
      </c>
      <c r="FB42702" s="95">
        <v>2021</v>
      </c>
      <c r="FC42702" s="95" t="s">
        <v>234</v>
      </c>
      <c r="FD42702" s="95">
        <v>0.9</v>
      </c>
      <c r="FE42702" s="95">
        <v>30</v>
      </c>
      <c r="FF42702" s="95">
        <v>0</v>
      </c>
      <c r="FG42702" s="95" t="s">
        <v>531</v>
      </c>
      <c r="FH42702" s="95">
        <v>6.6382136084666088E-2</v>
      </c>
      <c r="FI42702" s="95">
        <v>3.0904719680849541E-7</v>
      </c>
      <c r="FJ42702" s="95">
        <v>7.0093597367355084E-2</v>
      </c>
      <c r="FK42702" s="95">
        <v>3.2632619343516846E-7</v>
      </c>
      <c r="FL42702" s="95">
        <v>0</v>
      </c>
      <c r="FM42702" s="95">
        <v>0</v>
      </c>
      <c r="FN42702" s="95">
        <v>0</v>
      </c>
      <c r="FO42702" s="95">
        <v>0</v>
      </c>
    </row>
    <row r="42703" spans="148:171" x14ac:dyDescent="0.25">
      <c r="ER42703" s="95" t="s">
        <v>594</v>
      </c>
      <c r="ES42703" s="95" t="s">
        <v>195</v>
      </c>
      <c r="ET42703" s="95" t="s">
        <v>567</v>
      </c>
      <c r="EU42703" s="95" t="s">
        <v>549</v>
      </c>
      <c r="EV42703" s="95" t="s">
        <v>372</v>
      </c>
      <c r="EW42703" s="95" t="s">
        <v>375</v>
      </c>
      <c r="EX42703" s="95">
        <v>2021</v>
      </c>
      <c r="EY42703" s="95">
        <v>1.7464623252999621E-6</v>
      </c>
      <c r="EZ42703" s="95">
        <v>57.021211000000001</v>
      </c>
      <c r="FA42703" s="95">
        <v>9.9585396754479777E-5</v>
      </c>
      <c r="FB42703" s="95">
        <v>2021</v>
      </c>
      <c r="FC42703" s="95" t="s">
        <v>234</v>
      </c>
      <c r="FD42703" s="95">
        <v>0.95</v>
      </c>
      <c r="FE42703" s="95">
        <v>1</v>
      </c>
      <c r="FF42703" s="95">
        <v>0</v>
      </c>
      <c r="FG42703" s="95" t="s">
        <v>531</v>
      </c>
      <c r="FH42703" s="95">
        <v>0</v>
      </c>
      <c r="FI42703" s="95">
        <v>0</v>
      </c>
      <c r="FJ42703" s="95">
        <v>7.3987686109985906E-2</v>
      </c>
      <c r="FK42703" s="95">
        <v>1.2921670632720968E-7</v>
      </c>
      <c r="FL42703" s="95">
        <v>0</v>
      </c>
      <c r="FM42703" s="95">
        <v>0</v>
      </c>
      <c r="FN42703" s="95">
        <v>0</v>
      </c>
      <c r="FO42703" s="95">
        <v>0</v>
      </c>
    </row>
    <row r="42704" spans="148:171" x14ac:dyDescent="0.25">
      <c r="ER42704" s="95" t="s">
        <v>595</v>
      </c>
      <c r="ES42704" s="95" t="s">
        <v>195</v>
      </c>
      <c r="ET42704" s="95" t="s">
        <v>567</v>
      </c>
      <c r="EU42704" s="95" t="s">
        <v>549</v>
      </c>
      <c r="EV42704" s="95" t="s">
        <v>372</v>
      </c>
      <c r="EW42704" s="95" t="s">
        <v>377</v>
      </c>
      <c r="EX42704" s="95">
        <v>2021</v>
      </c>
      <c r="EY42704" s="95">
        <v>1.934367126329534E-6</v>
      </c>
      <c r="EZ42704" s="95">
        <v>57.021211000000001</v>
      </c>
      <c r="FA42704" s="95">
        <v>1.1029995606190001E-4</v>
      </c>
      <c r="FB42704" s="95">
        <v>2021</v>
      </c>
      <c r="FC42704" s="95" t="s">
        <v>234</v>
      </c>
      <c r="FD42704" s="95">
        <v>0.5</v>
      </c>
      <c r="FE42704" s="95">
        <v>1</v>
      </c>
      <c r="FF42704" s="95">
        <v>0</v>
      </c>
      <c r="FG42704" s="95" t="s">
        <v>531</v>
      </c>
      <c r="FH42704" s="95">
        <v>0</v>
      </c>
      <c r="FI42704" s="95">
        <v>0</v>
      </c>
      <c r="FJ42704" s="95">
        <v>3.8940887426308378E-2</v>
      </c>
      <c r="FK42704" s="95">
        <v>7.5325972507550017E-8</v>
      </c>
      <c r="FL42704" s="95">
        <v>0</v>
      </c>
      <c r="FM42704" s="95">
        <v>0</v>
      </c>
      <c r="FN42704" s="95">
        <v>0</v>
      </c>
      <c r="FO42704" s="95">
        <v>0</v>
      </c>
    </row>
    <row r="42705" spans="148:171" x14ac:dyDescent="0.25">
      <c r="ER42705" s="95" t="s">
        <v>596</v>
      </c>
      <c r="ES42705" s="95" t="s">
        <v>195</v>
      </c>
      <c r="ET42705" s="95" t="s">
        <v>567</v>
      </c>
      <c r="EU42705" s="95" t="s">
        <v>549</v>
      </c>
      <c r="EV42705" s="95" t="s">
        <v>372</v>
      </c>
      <c r="EW42705" s="95" t="s">
        <v>386</v>
      </c>
      <c r="EX42705" s="95">
        <v>2021</v>
      </c>
      <c r="EY42705" s="95">
        <v>2.037402580452088E-7</v>
      </c>
      <c r="EZ42705" s="95">
        <v>57.021211000000001</v>
      </c>
      <c r="FA42705" s="95">
        <v>1.1617516243190299E-5</v>
      </c>
      <c r="FB42705" s="95">
        <v>2021</v>
      </c>
      <c r="FC42705" s="95" t="s">
        <v>234</v>
      </c>
      <c r="FD42705" s="95">
        <v>0.5</v>
      </c>
      <c r="FE42705" s="95">
        <v>1</v>
      </c>
      <c r="FF42705" s="95">
        <v>0</v>
      </c>
      <c r="FG42705" s="95" t="s">
        <v>531</v>
      </c>
      <c r="FH42705" s="95">
        <v>0</v>
      </c>
      <c r="FI42705" s="95">
        <v>0</v>
      </c>
      <c r="FJ42705" s="95">
        <v>3.8940887426308378E-2</v>
      </c>
      <c r="FK42705" s="95">
        <v>7.9338264527454954E-9</v>
      </c>
      <c r="FL42705" s="95">
        <v>0</v>
      </c>
      <c r="FM42705" s="95">
        <v>0</v>
      </c>
      <c r="FN42705" s="95">
        <v>0</v>
      </c>
      <c r="FO42705" s="95">
        <v>0</v>
      </c>
    </row>
    <row r="42706" spans="148:171" x14ac:dyDescent="0.25">
      <c r="ER42706" s="95" t="s">
        <v>598</v>
      </c>
      <c r="ES42706" s="95" t="s">
        <v>195</v>
      </c>
      <c r="ET42706" s="95" t="s">
        <v>567</v>
      </c>
      <c r="EU42706" s="95" t="s">
        <v>552</v>
      </c>
      <c r="EV42706" s="95" t="s">
        <v>372</v>
      </c>
      <c r="EW42706" s="95" t="s">
        <v>379</v>
      </c>
      <c r="EX42706" s="95">
        <v>2021</v>
      </c>
      <c r="EY42706" s="95">
        <v>4.083463442407423E-6</v>
      </c>
      <c r="EZ42706" s="95">
        <v>57.021211000000001</v>
      </c>
      <c r="FA42706" s="95">
        <v>2.3284403056030001E-4</v>
      </c>
      <c r="FB42706" s="95">
        <v>2021</v>
      </c>
      <c r="FC42706" s="95" t="s">
        <v>234</v>
      </c>
      <c r="FD42706" s="95">
        <v>0.5</v>
      </c>
      <c r="FE42706" s="95">
        <v>30</v>
      </c>
      <c r="FF42706" s="95">
        <v>0</v>
      </c>
      <c r="FG42706" s="95" t="s">
        <v>531</v>
      </c>
      <c r="FH42706" s="95">
        <v>3.6878964491481155E-2</v>
      </c>
      <c r="FI42706" s="95">
        <v>1.5059390329480476E-7</v>
      </c>
      <c r="FJ42706" s="95">
        <v>3.8940887426308378E-2</v>
      </c>
      <c r="FK42706" s="95">
        <v>1.5901369022023313E-7</v>
      </c>
      <c r="FL42706" s="95">
        <v>0</v>
      </c>
      <c r="FM42706" s="95">
        <v>0</v>
      </c>
      <c r="FN42706" s="95">
        <v>0</v>
      </c>
      <c r="FO42706" s="95">
        <v>0</v>
      </c>
    </row>
    <row r="42707" spans="148:171" x14ac:dyDescent="0.25">
      <c r="ER42707" s="95" t="s">
        <v>599</v>
      </c>
      <c r="ES42707" s="95" t="s">
        <v>195</v>
      </c>
      <c r="ET42707" s="95" t="s">
        <v>567</v>
      </c>
      <c r="EU42707" s="95" t="s">
        <v>552</v>
      </c>
      <c r="EV42707" s="95" t="s">
        <v>372</v>
      </c>
      <c r="EW42707" s="95" t="s">
        <v>382</v>
      </c>
      <c r="EX42707" s="95">
        <v>2021</v>
      </c>
      <c r="EY42707" s="95">
        <v>9.716480891158362E-7</v>
      </c>
      <c r="EZ42707" s="95">
        <v>57.021211000000001</v>
      </c>
      <c r="FA42707" s="95">
        <v>5.5404550707220901E-5</v>
      </c>
      <c r="FB42707" s="95">
        <v>2021</v>
      </c>
      <c r="FC42707" s="95" t="s">
        <v>234</v>
      </c>
      <c r="FD42707" s="95">
        <v>0.9</v>
      </c>
      <c r="FE42707" s="95">
        <v>30</v>
      </c>
      <c r="FF42707" s="95">
        <v>0</v>
      </c>
      <c r="FG42707" s="95" t="s">
        <v>531</v>
      </c>
      <c r="FH42707" s="95">
        <v>6.6382136084666088E-2</v>
      </c>
      <c r="FI42707" s="95">
        <v>6.4500075678093201E-8</v>
      </c>
      <c r="FJ42707" s="95">
        <v>7.0093597367355084E-2</v>
      </c>
      <c r="FK42707" s="95">
        <v>6.8106309941245375E-8</v>
      </c>
      <c r="FL42707" s="95">
        <v>0</v>
      </c>
      <c r="FM42707" s="95">
        <v>0</v>
      </c>
      <c r="FN42707" s="95">
        <v>0</v>
      </c>
      <c r="FO42707" s="95">
        <v>0</v>
      </c>
    </row>
    <row r="42708" spans="148:171" x14ac:dyDescent="0.25">
      <c r="ER42708" s="95" t="s">
        <v>593</v>
      </c>
      <c r="ES42708" s="95" t="s">
        <v>195</v>
      </c>
      <c r="ET42708" s="95" t="s">
        <v>567</v>
      </c>
      <c r="EU42708" s="95" t="s">
        <v>552</v>
      </c>
      <c r="EV42708" s="95" t="s">
        <v>372</v>
      </c>
      <c r="EW42708" s="95" t="s">
        <v>384</v>
      </c>
      <c r="EX42708" s="95">
        <v>2021</v>
      </c>
      <c r="EY42708" s="95">
        <v>5.724067017222416E-5</v>
      </c>
      <c r="EZ42708" s="95">
        <v>57.021211000000001</v>
      </c>
      <c r="FA42708" s="95">
        <v>3.2639323316718E-3</v>
      </c>
      <c r="FB42708" s="95">
        <v>2021</v>
      </c>
      <c r="FC42708" s="95" t="s">
        <v>234</v>
      </c>
      <c r="FD42708" s="95">
        <v>0.9</v>
      </c>
      <c r="FE42708" s="95">
        <v>30</v>
      </c>
      <c r="FF42708" s="95">
        <v>0</v>
      </c>
      <c r="FG42708" s="95" t="s">
        <v>531</v>
      </c>
      <c r="FH42708" s="95">
        <v>6.6382136084666088E-2</v>
      </c>
      <c r="FI42708" s="95">
        <v>3.7997579569500711E-6</v>
      </c>
      <c r="FJ42708" s="95">
        <v>7.0093597367355084E-2</v>
      </c>
      <c r="FK42708" s="95">
        <v>4.0122044880894523E-6</v>
      </c>
      <c r="FL42708" s="95">
        <v>0</v>
      </c>
      <c r="FM42708" s="95">
        <v>0</v>
      </c>
      <c r="FN42708" s="95">
        <v>0</v>
      </c>
      <c r="FO42708" s="95">
        <v>0</v>
      </c>
    </row>
    <row r="42709" spans="148:171" x14ac:dyDescent="0.25">
      <c r="ER42709" s="95" t="s">
        <v>594</v>
      </c>
      <c r="ES42709" s="95" t="s">
        <v>195</v>
      </c>
      <c r="ET42709" s="95" t="s">
        <v>567</v>
      </c>
      <c r="EU42709" s="95" t="s">
        <v>552</v>
      </c>
      <c r="EV42709" s="95" t="s">
        <v>372</v>
      </c>
      <c r="EW42709" s="95" t="s">
        <v>375</v>
      </c>
      <c r="EX42709" s="95">
        <v>2021</v>
      </c>
      <c r="EY42709" s="95">
        <v>1.8593291062695951E-5</v>
      </c>
      <c r="EZ42709" s="95">
        <v>57.021211000000001</v>
      </c>
      <c r="FA42709" s="95">
        <v>1.0602119728704E-3</v>
      </c>
      <c r="FB42709" s="95">
        <v>2021</v>
      </c>
      <c r="FC42709" s="95" t="s">
        <v>234</v>
      </c>
      <c r="FD42709" s="95">
        <v>0.95</v>
      </c>
      <c r="FE42709" s="95">
        <v>1</v>
      </c>
      <c r="FF42709" s="95">
        <v>0</v>
      </c>
      <c r="FG42709" s="95" t="s">
        <v>531</v>
      </c>
      <c r="FH42709" s="95">
        <v>0</v>
      </c>
      <c r="FI42709" s="95">
        <v>0</v>
      </c>
      <c r="FJ42709" s="95">
        <v>7.3987686109985906E-2</v>
      </c>
      <c r="FK42709" s="95">
        <v>1.3756745828983544E-6</v>
      </c>
      <c r="FL42709" s="95">
        <v>0</v>
      </c>
      <c r="FM42709" s="95">
        <v>0</v>
      </c>
      <c r="FN42709" s="95">
        <v>0</v>
      </c>
      <c r="FO42709" s="95">
        <v>0</v>
      </c>
    </row>
    <row r="42710" spans="148:171" x14ac:dyDescent="0.25">
      <c r="ER42710" s="95" t="s">
        <v>595</v>
      </c>
      <c r="ES42710" s="95" t="s">
        <v>195</v>
      </c>
      <c r="ET42710" s="95" t="s">
        <v>567</v>
      </c>
      <c r="EU42710" s="95" t="s">
        <v>552</v>
      </c>
      <c r="EV42710" s="95" t="s">
        <v>372</v>
      </c>
      <c r="EW42710" s="95" t="s">
        <v>377</v>
      </c>
      <c r="EX42710" s="95">
        <v>2021</v>
      </c>
      <c r="EY42710" s="95">
        <v>2.0593774329373679E-5</v>
      </c>
      <c r="EZ42710" s="95">
        <v>57.021211000000001</v>
      </c>
      <c r="FA42710" s="95">
        <v>1.1742819513216002E-3</v>
      </c>
      <c r="FB42710" s="95">
        <v>2021</v>
      </c>
      <c r="FC42710" s="95" t="s">
        <v>234</v>
      </c>
      <c r="FD42710" s="95">
        <v>0.5</v>
      </c>
      <c r="FE42710" s="95">
        <v>1</v>
      </c>
      <c r="FF42710" s="95">
        <v>0</v>
      </c>
      <c r="FG42710" s="95" t="s">
        <v>531</v>
      </c>
      <c r="FH42710" s="95">
        <v>0</v>
      </c>
      <c r="FI42710" s="95">
        <v>0</v>
      </c>
      <c r="FJ42710" s="95">
        <v>3.8940887426308378E-2</v>
      </c>
      <c r="FK42710" s="95">
        <v>8.0193984784293979E-7</v>
      </c>
      <c r="FL42710" s="95">
        <v>0</v>
      </c>
      <c r="FM42710" s="95">
        <v>0</v>
      </c>
      <c r="FN42710" s="95">
        <v>0</v>
      </c>
      <c r="FO42710" s="95">
        <v>0</v>
      </c>
    </row>
    <row r="42711" spans="148:171" x14ac:dyDescent="0.25">
      <c r="ER42711" s="95" t="s">
        <v>596</v>
      </c>
      <c r="ES42711" s="95" t="s">
        <v>195</v>
      </c>
      <c r="ET42711" s="95" t="s">
        <v>567</v>
      </c>
      <c r="EU42711" s="95" t="s">
        <v>552</v>
      </c>
      <c r="EV42711" s="95" t="s">
        <v>372</v>
      </c>
      <c r="EW42711" s="95" t="s">
        <v>386</v>
      </c>
      <c r="EX42711" s="95">
        <v>2021</v>
      </c>
      <c r="EY42711" s="95">
        <v>2.16907165081429E-6</v>
      </c>
      <c r="EZ42711" s="95">
        <v>57.021211000000001</v>
      </c>
      <c r="FA42711" s="95">
        <v>1.2368309227519996E-4</v>
      </c>
      <c r="FB42711" s="95">
        <v>2021</v>
      </c>
      <c r="FC42711" s="95" t="s">
        <v>234</v>
      </c>
      <c r="FD42711" s="95">
        <v>0.5</v>
      </c>
      <c r="FE42711" s="95">
        <v>1</v>
      </c>
      <c r="FF42711" s="95">
        <v>0</v>
      </c>
      <c r="FG42711" s="95" t="s">
        <v>531</v>
      </c>
      <c r="FH42711" s="95">
        <v>0</v>
      </c>
      <c r="FI42711" s="95">
        <v>0</v>
      </c>
      <c r="FJ42711" s="95">
        <v>3.8940887426308378E-2</v>
      </c>
      <c r="FK42711" s="95">
        <v>8.4465574973956149E-8</v>
      </c>
      <c r="FL42711" s="95">
        <v>0</v>
      </c>
      <c r="FM42711" s="95">
        <v>0</v>
      </c>
      <c r="FN42711" s="95">
        <v>0</v>
      </c>
      <c r="FO42711" s="95">
        <v>0</v>
      </c>
    </row>
    <row r="42712" spans="148:171" x14ac:dyDescent="0.25">
      <c r="ER42712" s="95" t="s">
        <v>597</v>
      </c>
      <c r="ES42712" s="95" t="s">
        <v>195</v>
      </c>
      <c r="ET42712" s="95" t="s">
        <v>567</v>
      </c>
      <c r="EU42712" s="95" t="s">
        <v>588</v>
      </c>
      <c r="EV42712" s="95" t="s">
        <v>387</v>
      </c>
      <c r="EW42712" s="95" t="s">
        <v>388</v>
      </c>
      <c r="EX42712" s="95">
        <v>2021</v>
      </c>
      <c r="EY42712" s="95">
        <v>8.0358734260645744E-10</v>
      </c>
      <c r="EZ42712" s="95">
        <v>57.021211000000001</v>
      </c>
      <c r="FA42712" s="95">
        <v>4.5821523419692102E-8</v>
      </c>
      <c r="FB42712" s="95">
        <v>2021</v>
      </c>
      <c r="FC42712" s="95" t="s">
        <v>234</v>
      </c>
      <c r="FD42712" s="95">
        <v>8.2055667115513306E-2</v>
      </c>
      <c r="FE42712" s="95">
        <v>1</v>
      </c>
      <c r="FF42712" s="95">
        <v>0</v>
      </c>
      <c r="FG42712" s="95" t="s">
        <v>531</v>
      </c>
      <c r="FH42712" s="95">
        <v>0</v>
      </c>
      <c r="FI42712" s="95">
        <v>0</v>
      </c>
      <c r="FJ42712" s="95">
        <v>6.3906409916716757E-3</v>
      </c>
      <c r="FK42712" s="95">
        <v>5.1354382120493376E-12</v>
      </c>
      <c r="FL42712" s="95">
        <v>0</v>
      </c>
      <c r="FM42712" s="95">
        <v>0</v>
      </c>
      <c r="FN42712" s="95">
        <v>0</v>
      </c>
      <c r="FO42712" s="95">
        <v>0</v>
      </c>
    </row>
    <row r="42713" spans="148:171" x14ac:dyDescent="0.25">
      <c r="ER42713" s="95" t="s">
        <v>597</v>
      </c>
      <c r="ES42713" s="95" t="s">
        <v>195</v>
      </c>
      <c r="ET42713" s="95" t="s">
        <v>567</v>
      </c>
      <c r="EU42713" s="95" t="s">
        <v>589</v>
      </c>
      <c r="EV42713" s="95" t="s">
        <v>387</v>
      </c>
      <c r="EW42713" s="95" t="s">
        <v>388</v>
      </c>
      <c r="EX42713" s="95">
        <v>2021</v>
      </c>
      <c r="EY42713" s="95">
        <v>3.4650351355312499E-8</v>
      </c>
      <c r="EZ42713" s="95">
        <v>57.021211000000001</v>
      </c>
      <c r="FA42713" s="95">
        <v>1.9758049958554099E-6</v>
      </c>
      <c r="FB42713" s="95">
        <v>2021</v>
      </c>
      <c r="FC42713" s="95" t="s">
        <v>234</v>
      </c>
      <c r="FD42713" s="95">
        <v>8.2055667115513306E-2</v>
      </c>
      <c r="FE42713" s="95">
        <v>1</v>
      </c>
      <c r="FF42713" s="95">
        <v>0</v>
      </c>
      <c r="FG42713" s="95" t="s">
        <v>531</v>
      </c>
      <c r="FH42713" s="95">
        <v>0</v>
      </c>
      <c r="FI42713" s="95">
        <v>0</v>
      </c>
      <c r="FJ42713" s="95">
        <v>6.3906409916716757E-3</v>
      </c>
      <c r="FK42713" s="95">
        <v>2.2143795574708627E-10</v>
      </c>
      <c r="FL42713" s="95">
        <v>0</v>
      </c>
      <c r="FM42713" s="95">
        <v>0</v>
      </c>
      <c r="FN42713" s="95">
        <v>0</v>
      </c>
      <c r="FO42713" s="95">
        <v>0</v>
      </c>
    </row>
    <row r="42714" spans="148:171" x14ac:dyDescent="0.25">
      <c r="ER42714" s="95" t="s">
        <v>598</v>
      </c>
      <c r="ES42714" s="95" t="s">
        <v>195</v>
      </c>
      <c r="ET42714" s="95" t="s">
        <v>568</v>
      </c>
      <c r="EU42714" s="95" t="s">
        <v>398</v>
      </c>
      <c r="EV42714" s="95" t="s">
        <v>372</v>
      </c>
      <c r="EW42714" s="95" t="s">
        <v>379</v>
      </c>
      <c r="EX42714" s="95">
        <v>2021</v>
      </c>
      <c r="EY42714" s="95">
        <v>6.7183620240594007E-9</v>
      </c>
      <c r="EZ42714" s="95">
        <v>226.474885</v>
      </c>
      <c r="FA42714" s="95">
        <v>1.52154026678722E-6</v>
      </c>
      <c r="FB42714" s="95">
        <v>2021</v>
      </c>
      <c r="FC42714" s="95" t="s">
        <v>234</v>
      </c>
      <c r="FD42714" s="95">
        <v>0.5</v>
      </c>
      <c r="FE42714" s="95">
        <v>30</v>
      </c>
      <c r="FF42714" s="95">
        <v>0</v>
      </c>
      <c r="FG42714" s="95" t="s">
        <v>531</v>
      </c>
      <c r="FH42714" s="95">
        <v>3.6878964491481155E-2</v>
      </c>
      <c r="FI42714" s="95">
        <v>2.477662345262021E-10</v>
      </c>
      <c r="FJ42714" s="95">
        <v>3.8940887426308378E-2</v>
      </c>
      <c r="FK42714" s="95">
        <v>2.616189792680824E-10</v>
      </c>
      <c r="FL42714" s="95">
        <v>0</v>
      </c>
      <c r="FM42714" s="95">
        <v>0</v>
      </c>
      <c r="FN42714" s="95">
        <v>0</v>
      </c>
      <c r="FO42714" s="95">
        <v>0</v>
      </c>
    </row>
    <row r="42715" spans="148:171" x14ac:dyDescent="0.25">
      <c r="ER42715" s="95" t="s">
        <v>599</v>
      </c>
      <c r="ES42715" s="95" t="s">
        <v>195</v>
      </c>
      <c r="ET42715" s="95" t="s">
        <v>568</v>
      </c>
      <c r="EU42715" s="95" t="s">
        <v>398</v>
      </c>
      <c r="EV42715" s="95" t="s">
        <v>372</v>
      </c>
      <c r="EW42715" s="95" t="s">
        <v>382</v>
      </c>
      <c r="EX42715" s="95">
        <v>2021</v>
      </c>
      <c r="EY42715" s="95">
        <v>2.73956441967838E-9</v>
      </c>
      <c r="EZ42715" s="95">
        <v>226.474885</v>
      </c>
      <c r="FA42715" s="95">
        <v>6.2044253689675288E-7</v>
      </c>
      <c r="FB42715" s="95">
        <v>2021</v>
      </c>
      <c r="FC42715" s="95" t="s">
        <v>234</v>
      </c>
      <c r="FD42715" s="95">
        <v>0.9</v>
      </c>
      <c r="FE42715" s="95">
        <v>30</v>
      </c>
      <c r="FF42715" s="95">
        <v>0</v>
      </c>
      <c r="FG42715" s="95" t="s">
        <v>531</v>
      </c>
      <c r="FH42715" s="95">
        <v>6.6382136084666088E-2</v>
      </c>
      <c r="FI42715" s="95">
        <v>1.8185813811979951E-10</v>
      </c>
      <c r="FJ42715" s="95">
        <v>7.0093597367355071E-2</v>
      </c>
      <c r="FK42715" s="95">
        <v>1.9202592539486811E-10</v>
      </c>
      <c r="FL42715" s="95">
        <v>0</v>
      </c>
      <c r="FM42715" s="95">
        <v>0</v>
      </c>
      <c r="FN42715" s="95">
        <v>0</v>
      </c>
      <c r="FO42715" s="95">
        <v>0</v>
      </c>
    </row>
    <row r="42716" spans="148:171" x14ac:dyDescent="0.25">
      <c r="ER42716" s="95" t="s">
        <v>593</v>
      </c>
      <c r="ES42716" s="95" t="s">
        <v>195</v>
      </c>
      <c r="ET42716" s="95" t="s">
        <v>568</v>
      </c>
      <c r="EU42716" s="95" t="s">
        <v>398</v>
      </c>
      <c r="EV42716" s="95" t="s">
        <v>372</v>
      </c>
      <c r="EW42716" s="95" t="s">
        <v>384</v>
      </c>
      <c r="EX42716" s="95">
        <v>2021</v>
      </c>
      <c r="EY42716" s="95">
        <v>1.218754680034614E-7</v>
      </c>
      <c r="EZ42716" s="95">
        <v>226.474885</v>
      </c>
      <c r="FA42716" s="95">
        <v>2.7601732600405099E-5</v>
      </c>
      <c r="FB42716" s="95">
        <v>2021</v>
      </c>
      <c r="FC42716" s="95" t="s">
        <v>234</v>
      </c>
      <c r="FD42716" s="95">
        <v>0.9</v>
      </c>
      <c r="FE42716" s="95">
        <v>30</v>
      </c>
      <c r="FF42716" s="95">
        <v>0</v>
      </c>
      <c r="FG42716" s="95" t="s">
        <v>531</v>
      </c>
      <c r="FH42716" s="95">
        <v>6.6382136084666088E-2</v>
      </c>
      <c r="FI42716" s="95">
        <v>8.0903539023881419E-9</v>
      </c>
      <c r="FJ42716" s="95">
        <v>7.0093597367355071E-2</v>
      </c>
      <c r="FK42716" s="95">
        <v>8.5426899831925895E-9</v>
      </c>
      <c r="FL42716" s="95">
        <v>0</v>
      </c>
      <c r="FM42716" s="95">
        <v>0</v>
      </c>
      <c r="FN42716" s="95">
        <v>0</v>
      </c>
      <c r="FO42716" s="95">
        <v>0</v>
      </c>
    </row>
    <row r="42717" spans="148:171" x14ac:dyDescent="0.25">
      <c r="ER42717" s="95" t="s">
        <v>594</v>
      </c>
      <c r="ES42717" s="95" t="s">
        <v>195</v>
      </c>
      <c r="ET42717" s="95" t="s">
        <v>568</v>
      </c>
      <c r="EU42717" s="95" t="s">
        <v>398</v>
      </c>
      <c r="EV42717" s="95" t="s">
        <v>372</v>
      </c>
      <c r="EW42717" s="95" t="s">
        <v>375</v>
      </c>
      <c r="EX42717" s="95">
        <v>2021</v>
      </c>
      <c r="EY42717" s="95">
        <v>6.5067214485970931E-8</v>
      </c>
      <c r="EZ42717" s="95">
        <v>226.474885</v>
      </c>
      <c r="FA42717" s="95">
        <v>1.4736089917980601E-5</v>
      </c>
      <c r="FB42717" s="95">
        <v>2021</v>
      </c>
      <c r="FC42717" s="95" t="s">
        <v>234</v>
      </c>
      <c r="FD42717" s="95">
        <v>0.95</v>
      </c>
      <c r="FE42717" s="95">
        <v>1</v>
      </c>
      <c r="FF42717" s="95">
        <v>0</v>
      </c>
      <c r="FG42717" s="95" t="s">
        <v>531</v>
      </c>
      <c r="FH42717" s="95">
        <v>0</v>
      </c>
      <c r="FI42717" s="95">
        <v>0</v>
      </c>
      <c r="FJ42717" s="95">
        <v>7.3987686109985906E-2</v>
      </c>
      <c r="FK42717" s="95">
        <v>4.8141726414391453E-9</v>
      </c>
      <c r="FL42717" s="95">
        <v>0</v>
      </c>
      <c r="FM42717" s="95">
        <v>0</v>
      </c>
      <c r="FN42717" s="95">
        <v>0</v>
      </c>
      <c r="FO42717" s="95">
        <v>0</v>
      </c>
    </row>
    <row r="42718" spans="148:171" x14ac:dyDescent="0.25">
      <c r="ER42718" s="95" t="s">
        <v>595</v>
      </c>
      <c r="ES42718" s="95" t="s">
        <v>195</v>
      </c>
      <c r="ET42718" s="95" t="s">
        <v>568</v>
      </c>
      <c r="EU42718" s="95" t="s">
        <v>398</v>
      </c>
      <c r="EV42718" s="95" t="s">
        <v>372</v>
      </c>
      <c r="EW42718" s="95" t="s">
        <v>377</v>
      </c>
      <c r="EX42718" s="95">
        <v>2021</v>
      </c>
      <c r="EY42718" s="95">
        <v>8.3907730339747376E-8</v>
      </c>
      <c r="EZ42718" s="95">
        <v>226.474885</v>
      </c>
      <c r="FA42718" s="95">
        <v>1.9002993579305299E-5</v>
      </c>
      <c r="FB42718" s="95">
        <v>2021</v>
      </c>
      <c r="FC42718" s="95" t="s">
        <v>234</v>
      </c>
      <c r="FD42718" s="95">
        <v>0.5</v>
      </c>
      <c r="FE42718" s="95">
        <v>1</v>
      </c>
      <c r="FF42718" s="95">
        <v>0</v>
      </c>
      <c r="FG42718" s="95" t="s">
        <v>531</v>
      </c>
      <c r="FH42718" s="95">
        <v>0</v>
      </c>
      <c r="FI42718" s="95">
        <v>0</v>
      </c>
      <c r="FJ42718" s="95">
        <v>3.8940887426308378E-2</v>
      </c>
      <c r="FK42718" s="95">
        <v>3.2674414813571424E-9</v>
      </c>
      <c r="FL42718" s="95">
        <v>0</v>
      </c>
      <c r="FM42718" s="95">
        <v>0</v>
      </c>
      <c r="FN42718" s="95">
        <v>0</v>
      </c>
      <c r="FO42718" s="95">
        <v>0</v>
      </c>
    </row>
    <row r="42719" spans="148:171" x14ac:dyDescent="0.25">
      <c r="ER42719" s="95" t="s">
        <v>596</v>
      </c>
      <c r="ES42719" s="95" t="s">
        <v>195</v>
      </c>
      <c r="ET42719" s="95" t="s">
        <v>568</v>
      </c>
      <c r="EU42719" s="95" t="s">
        <v>398</v>
      </c>
      <c r="EV42719" s="95" t="s">
        <v>372</v>
      </c>
      <c r="EW42719" s="95" t="s">
        <v>386</v>
      </c>
      <c r="EX42719" s="95">
        <v>2021</v>
      </c>
      <c r="EY42719" s="95">
        <v>7.2630536082068443E-9</v>
      </c>
      <c r="EZ42719" s="95">
        <v>226.474885</v>
      </c>
      <c r="FA42719" s="95">
        <v>1.64489923066748E-6</v>
      </c>
      <c r="FB42719" s="95">
        <v>2021</v>
      </c>
      <c r="FC42719" s="95" t="s">
        <v>234</v>
      </c>
      <c r="FD42719" s="95">
        <v>0.5</v>
      </c>
      <c r="FE42719" s="95">
        <v>1</v>
      </c>
      <c r="FF42719" s="95">
        <v>0</v>
      </c>
      <c r="FG42719" s="95" t="s">
        <v>531</v>
      </c>
      <c r="FH42719" s="95">
        <v>0</v>
      </c>
      <c r="FI42719" s="95">
        <v>0</v>
      </c>
      <c r="FJ42719" s="95">
        <v>3.8940887426308378E-2</v>
      </c>
      <c r="FK42719" s="95">
        <v>2.8282975292842561E-10</v>
      </c>
      <c r="FL42719" s="95">
        <v>0</v>
      </c>
      <c r="FM42719" s="95">
        <v>0</v>
      </c>
      <c r="FN42719" s="95">
        <v>0</v>
      </c>
      <c r="FO42719" s="95">
        <v>0</v>
      </c>
    </row>
    <row r="42720" spans="148:171" x14ac:dyDescent="0.25">
      <c r="ER42720" s="95" t="s">
        <v>598</v>
      </c>
      <c r="ES42720" s="95" t="s">
        <v>195</v>
      </c>
      <c r="ET42720" s="95" t="s">
        <v>568</v>
      </c>
      <c r="EU42720" s="95" t="s">
        <v>534</v>
      </c>
      <c r="EV42720" s="95" t="s">
        <v>372</v>
      </c>
      <c r="EW42720" s="95" t="s">
        <v>379</v>
      </c>
      <c r="EX42720" s="95">
        <v>2021</v>
      </c>
      <c r="EY42720" s="95">
        <v>1.6143444006295139E-8</v>
      </c>
      <c r="EZ42720" s="95">
        <v>226.474885</v>
      </c>
      <c r="FA42720" s="95">
        <v>3.6560846248296308E-6</v>
      </c>
      <c r="FB42720" s="95">
        <v>2021</v>
      </c>
      <c r="FC42720" s="95" t="s">
        <v>234</v>
      </c>
      <c r="FD42720" s="95">
        <v>0.5</v>
      </c>
      <c r="FE42720" s="95">
        <v>30</v>
      </c>
      <c r="FF42720" s="95">
        <v>0</v>
      </c>
      <c r="FG42720" s="95" t="s">
        <v>531</v>
      </c>
      <c r="FH42720" s="95">
        <v>3.6878964491481155E-2</v>
      </c>
      <c r="FI42720" s="95">
        <v>5.9535349827837275E-10</v>
      </c>
      <c r="FJ42720" s="95">
        <v>3.8940887426308378E-2</v>
      </c>
      <c r="FK42720" s="95">
        <v>6.2864003572205171E-10</v>
      </c>
      <c r="FL42720" s="95">
        <v>0</v>
      </c>
      <c r="FM42720" s="95">
        <v>0</v>
      </c>
      <c r="FN42720" s="95">
        <v>0</v>
      </c>
      <c r="FO42720" s="95">
        <v>0</v>
      </c>
    </row>
    <row r="42721" spans="148:171" x14ac:dyDescent="0.25">
      <c r="ER42721" s="95" t="s">
        <v>599</v>
      </c>
      <c r="ES42721" s="95" t="s">
        <v>195</v>
      </c>
      <c r="ET42721" s="95" t="s">
        <v>568</v>
      </c>
      <c r="EU42721" s="95" t="s">
        <v>534</v>
      </c>
      <c r="EV42721" s="95" t="s">
        <v>372</v>
      </c>
      <c r="EW42721" s="95" t="s">
        <v>382</v>
      </c>
      <c r="EX42721" s="95">
        <v>2021</v>
      </c>
      <c r="EY42721" s="95">
        <v>6.5879287185948684E-9</v>
      </c>
      <c r="EZ42721" s="95">
        <v>226.474885</v>
      </c>
      <c r="FA42721" s="95">
        <v>1.4920003989319703E-6</v>
      </c>
      <c r="FB42721" s="95">
        <v>2021</v>
      </c>
      <c r="FC42721" s="95" t="s">
        <v>234</v>
      </c>
      <c r="FD42721" s="95">
        <v>0.9</v>
      </c>
      <c r="FE42721" s="95">
        <v>30</v>
      </c>
      <c r="FF42721" s="95">
        <v>0</v>
      </c>
      <c r="FG42721" s="95" t="s">
        <v>531</v>
      </c>
      <c r="FH42721" s="95">
        <v>6.6382136084666088E-2</v>
      </c>
      <c r="FI42721" s="95">
        <v>4.3732078071384442E-10</v>
      </c>
      <c r="FJ42721" s="95">
        <v>7.0093597367355071E-2</v>
      </c>
      <c r="FK42721" s="95">
        <v>4.6177162308602411E-10</v>
      </c>
      <c r="FL42721" s="95">
        <v>0</v>
      </c>
      <c r="FM42721" s="95">
        <v>0</v>
      </c>
      <c r="FN42721" s="95">
        <v>0</v>
      </c>
      <c r="FO42721" s="95">
        <v>0</v>
      </c>
    </row>
    <row r="42722" spans="148:171" x14ac:dyDescent="0.25">
      <c r="ER42722" s="95" t="s">
        <v>593</v>
      </c>
      <c r="ES42722" s="95" t="s">
        <v>195</v>
      </c>
      <c r="ET42722" s="95" t="s">
        <v>568</v>
      </c>
      <c r="EU42722" s="95" t="s">
        <v>534</v>
      </c>
      <c r="EV42722" s="95" t="s">
        <v>372</v>
      </c>
      <c r="EW42722" s="95" t="s">
        <v>384</v>
      </c>
      <c r="EX42722" s="95">
        <v>2021</v>
      </c>
      <c r="EY42722" s="95">
        <v>2.9307848527523132E-7</v>
      </c>
      <c r="EZ42722" s="95">
        <v>226.474885</v>
      </c>
      <c r="FA42722" s="95">
        <v>6.6374916248682203E-5</v>
      </c>
      <c r="FB42722" s="95">
        <v>2021</v>
      </c>
      <c r="FC42722" s="95" t="s">
        <v>234</v>
      </c>
      <c r="FD42722" s="95">
        <v>0.9</v>
      </c>
      <c r="FE42722" s="95">
        <v>30</v>
      </c>
      <c r="FF42722" s="95">
        <v>0</v>
      </c>
      <c r="FG42722" s="95" t="s">
        <v>531</v>
      </c>
      <c r="FH42722" s="95">
        <v>6.6382136084666088E-2</v>
      </c>
      <c r="FI42722" s="95">
        <v>1.9455175893028213E-8</v>
      </c>
      <c r="FJ42722" s="95">
        <v>7.0093597367355071E-2</v>
      </c>
      <c r="FK42722" s="95">
        <v>2.0542925343916367E-8</v>
      </c>
      <c r="FL42722" s="95">
        <v>0</v>
      </c>
      <c r="FM42722" s="95">
        <v>0</v>
      </c>
      <c r="FN42722" s="95">
        <v>0</v>
      </c>
      <c r="FO42722" s="95">
        <v>0</v>
      </c>
    </row>
    <row r="42723" spans="148:171" x14ac:dyDescent="0.25">
      <c r="ER42723" s="95" t="s">
        <v>594</v>
      </c>
      <c r="ES42723" s="95" t="s">
        <v>195</v>
      </c>
      <c r="ET42723" s="95" t="s">
        <v>568</v>
      </c>
      <c r="EU42723" s="95" t="s">
        <v>534</v>
      </c>
      <c r="EV42723" s="95" t="s">
        <v>372</v>
      </c>
      <c r="EW42723" s="95" t="s">
        <v>375</v>
      </c>
      <c r="EX42723" s="95">
        <v>2021</v>
      </c>
      <c r="EY42723" s="95">
        <v>1.5623157385307161E-7</v>
      </c>
      <c r="EZ42723" s="95">
        <v>226.474885</v>
      </c>
      <c r="FA42723" s="95">
        <v>3.5382527721743401E-5</v>
      </c>
      <c r="FB42723" s="95">
        <v>2021</v>
      </c>
      <c r="FC42723" s="95" t="s">
        <v>234</v>
      </c>
      <c r="FD42723" s="95">
        <v>0.95</v>
      </c>
      <c r="FE42723" s="95">
        <v>1</v>
      </c>
      <c r="FF42723" s="95">
        <v>0</v>
      </c>
      <c r="FG42723" s="95" t="s">
        <v>531</v>
      </c>
      <c r="FH42723" s="95">
        <v>0</v>
      </c>
      <c r="FI42723" s="95">
        <v>0</v>
      </c>
      <c r="FJ42723" s="95">
        <v>7.3987686109985906E-2</v>
      </c>
      <c r="FK42723" s="95">
        <v>1.1559212646710144E-8</v>
      </c>
      <c r="FL42723" s="95">
        <v>0</v>
      </c>
      <c r="FM42723" s="95">
        <v>0</v>
      </c>
      <c r="FN42723" s="95">
        <v>0</v>
      </c>
      <c r="FO42723" s="95">
        <v>0</v>
      </c>
    </row>
    <row r="42724" spans="148:171" x14ac:dyDescent="0.25">
      <c r="ER42724" s="95" t="s">
        <v>595</v>
      </c>
      <c r="ES42724" s="95" t="s">
        <v>195</v>
      </c>
      <c r="ET42724" s="95" t="s">
        <v>568</v>
      </c>
      <c r="EU42724" s="95" t="s">
        <v>534</v>
      </c>
      <c r="EV42724" s="95" t="s">
        <v>372</v>
      </c>
      <c r="EW42724" s="95" t="s">
        <v>377</v>
      </c>
      <c r="EX42724" s="95">
        <v>2021</v>
      </c>
      <c r="EY42724" s="95">
        <v>2.0146918009497029E-7</v>
      </c>
      <c r="EZ42724" s="95">
        <v>226.474885</v>
      </c>
      <c r="FA42724" s="95">
        <v>4.5627709393052684E-5</v>
      </c>
      <c r="FB42724" s="95">
        <v>2021</v>
      </c>
      <c r="FC42724" s="95" t="s">
        <v>234</v>
      </c>
      <c r="FD42724" s="95">
        <v>0.5</v>
      </c>
      <c r="FE42724" s="95">
        <v>1</v>
      </c>
      <c r="FF42724" s="95">
        <v>0</v>
      </c>
      <c r="FG42724" s="95" t="s">
        <v>531</v>
      </c>
      <c r="FH42724" s="95">
        <v>0</v>
      </c>
      <c r="FI42724" s="95">
        <v>0</v>
      </c>
      <c r="FJ42724" s="95">
        <v>3.8940887426308378E-2</v>
      </c>
      <c r="FK42724" s="95">
        <v>7.8453886619488861E-9</v>
      </c>
      <c r="FL42724" s="95">
        <v>0</v>
      </c>
      <c r="FM42724" s="95">
        <v>0</v>
      </c>
      <c r="FN42724" s="95">
        <v>0</v>
      </c>
      <c r="FO42724" s="95">
        <v>0</v>
      </c>
    </row>
    <row r="42725" spans="148:171" x14ac:dyDescent="0.25">
      <c r="ER42725" s="95" t="s">
        <v>596</v>
      </c>
      <c r="ES42725" s="95" t="s">
        <v>195</v>
      </c>
      <c r="ET42725" s="95" t="s">
        <v>568</v>
      </c>
      <c r="EU42725" s="95" t="s">
        <v>534</v>
      </c>
      <c r="EV42725" s="95" t="s">
        <v>372</v>
      </c>
      <c r="EW42725" s="95" t="s">
        <v>386</v>
      </c>
      <c r="EX42725" s="95">
        <v>2021</v>
      </c>
      <c r="EY42725" s="95">
        <v>1.7439160846491031E-8</v>
      </c>
      <c r="EZ42725" s="95">
        <v>226.474885</v>
      </c>
      <c r="FA42725" s="95">
        <v>3.9495319472055588E-6</v>
      </c>
      <c r="FB42725" s="95">
        <v>2021</v>
      </c>
      <c r="FC42725" s="95" t="s">
        <v>234</v>
      </c>
      <c r="FD42725" s="95">
        <v>0.5</v>
      </c>
      <c r="FE42725" s="95">
        <v>1</v>
      </c>
      <c r="FF42725" s="95">
        <v>0</v>
      </c>
      <c r="FG42725" s="95" t="s">
        <v>531</v>
      </c>
      <c r="FH42725" s="95">
        <v>0</v>
      </c>
      <c r="FI42725" s="95">
        <v>0</v>
      </c>
      <c r="FJ42725" s="95">
        <v>3.8940887426308378E-2</v>
      </c>
      <c r="FK42725" s="95">
        <v>6.7909639933249198E-10</v>
      </c>
      <c r="FL42725" s="95">
        <v>0</v>
      </c>
      <c r="FM42725" s="95">
        <v>0</v>
      </c>
      <c r="FN42725" s="95">
        <v>0</v>
      </c>
      <c r="FO42725" s="95">
        <v>0</v>
      </c>
    </row>
    <row r="42726" spans="148:171" x14ac:dyDescent="0.25">
      <c r="ER42726" s="95" t="s">
        <v>598</v>
      </c>
      <c r="ES42726" s="95" t="s">
        <v>195</v>
      </c>
      <c r="ET42726" s="95" t="s">
        <v>568</v>
      </c>
      <c r="EU42726" s="95" t="s">
        <v>537</v>
      </c>
      <c r="EV42726" s="95" t="s">
        <v>372</v>
      </c>
      <c r="EW42726" s="95" t="s">
        <v>379</v>
      </c>
      <c r="EX42726" s="95">
        <v>2021</v>
      </c>
      <c r="EY42726" s="95">
        <v>1.6515556096463989E-7</v>
      </c>
      <c r="EZ42726" s="95">
        <v>226.474885</v>
      </c>
      <c r="FA42726" s="95">
        <v>3.7403586676577308E-5</v>
      </c>
      <c r="FB42726" s="95">
        <v>2021</v>
      </c>
      <c r="FC42726" s="95" t="s">
        <v>234</v>
      </c>
      <c r="FD42726" s="95">
        <v>0.5</v>
      </c>
      <c r="FE42726" s="95">
        <v>30</v>
      </c>
      <c r="FF42726" s="95">
        <v>0</v>
      </c>
      <c r="FG42726" s="95" t="s">
        <v>531</v>
      </c>
      <c r="FH42726" s="95">
        <v>3.6878964491481155E-2</v>
      </c>
      <c r="FI42726" s="95">
        <v>6.0907660683856058E-9</v>
      </c>
      <c r="FJ42726" s="95">
        <v>3.8940887426308378E-2</v>
      </c>
      <c r="FK42726" s="95">
        <v>6.4313041073528523E-9</v>
      </c>
      <c r="FL42726" s="95">
        <v>0</v>
      </c>
      <c r="FM42726" s="95">
        <v>0</v>
      </c>
      <c r="FN42726" s="95">
        <v>0</v>
      </c>
      <c r="FO42726" s="95">
        <v>0</v>
      </c>
    </row>
    <row r="42727" spans="148:171" x14ac:dyDescent="0.25">
      <c r="ER42727" s="95" t="s">
        <v>599</v>
      </c>
      <c r="ES42727" s="95" t="s">
        <v>195</v>
      </c>
      <c r="ET42727" s="95" t="s">
        <v>568</v>
      </c>
      <c r="EU42727" s="95" t="s">
        <v>537</v>
      </c>
      <c r="EV42727" s="95" t="s">
        <v>372</v>
      </c>
      <c r="EW42727" s="95" t="s">
        <v>382</v>
      </c>
      <c r="EX42727" s="95">
        <v>2021</v>
      </c>
      <c r="EY42727" s="95">
        <v>6.9436167061175457E-8</v>
      </c>
      <c r="EZ42727" s="95">
        <v>226.474885</v>
      </c>
      <c r="FA42727" s="95">
        <v>1.5725547950020501E-5</v>
      </c>
      <c r="FB42727" s="95">
        <v>2021</v>
      </c>
      <c r="FC42727" s="95" t="s">
        <v>234</v>
      </c>
      <c r="FD42727" s="95">
        <v>0.9</v>
      </c>
      <c r="FE42727" s="95">
        <v>30</v>
      </c>
      <c r="FF42727" s="95">
        <v>0</v>
      </c>
      <c r="FG42727" s="95" t="s">
        <v>531</v>
      </c>
      <c r="FH42727" s="95">
        <v>6.6382136084666088E-2</v>
      </c>
      <c r="FI42727" s="95">
        <v>4.6093210910525584E-9</v>
      </c>
      <c r="FJ42727" s="95">
        <v>7.0093597367355071E-2</v>
      </c>
      <c r="FK42727" s="95">
        <v>4.8670307367184346E-9</v>
      </c>
      <c r="FL42727" s="95">
        <v>0</v>
      </c>
      <c r="FM42727" s="95">
        <v>0</v>
      </c>
      <c r="FN42727" s="95">
        <v>0</v>
      </c>
      <c r="FO42727" s="95">
        <v>0</v>
      </c>
    </row>
    <row r="42728" spans="148:171" x14ac:dyDescent="0.25">
      <c r="ER42728" s="95" t="s">
        <v>593</v>
      </c>
      <c r="ES42728" s="95" t="s">
        <v>195</v>
      </c>
      <c r="ET42728" s="95" t="s">
        <v>568</v>
      </c>
      <c r="EU42728" s="95" t="s">
        <v>537</v>
      </c>
      <c r="EV42728" s="95" t="s">
        <v>372</v>
      </c>
      <c r="EW42728" s="95" t="s">
        <v>384</v>
      </c>
      <c r="EX42728" s="95">
        <v>2021</v>
      </c>
      <c r="EY42728" s="95">
        <v>3.0886979941842122E-6</v>
      </c>
      <c r="EZ42728" s="95">
        <v>226.474885</v>
      </c>
      <c r="FA42728" s="95">
        <v>6.9951252303260009E-4</v>
      </c>
      <c r="FB42728" s="95">
        <v>2021</v>
      </c>
      <c r="FC42728" s="95" t="s">
        <v>234</v>
      </c>
      <c r="FD42728" s="95">
        <v>0.9</v>
      </c>
      <c r="FE42728" s="95">
        <v>30</v>
      </c>
      <c r="FF42728" s="95">
        <v>0</v>
      </c>
      <c r="FG42728" s="95" t="s">
        <v>531</v>
      </c>
      <c r="FH42728" s="95">
        <v>6.6382136084666088E-2</v>
      </c>
      <c r="FI42728" s="95">
        <v>2.0503437057437156E-7</v>
      </c>
      <c r="FJ42728" s="95">
        <v>7.0093597367355071E-2</v>
      </c>
      <c r="FK42728" s="95">
        <v>2.1649795359370538E-7</v>
      </c>
      <c r="FL42728" s="95">
        <v>0</v>
      </c>
      <c r="FM42728" s="95">
        <v>0</v>
      </c>
      <c r="FN42728" s="95">
        <v>0</v>
      </c>
      <c r="FO42728" s="95">
        <v>0</v>
      </c>
    </row>
    <row r="42729" spans="148:171" x14ac:dyDescent="0.25">
      <c r="ER42729" s="95" t="s">
        <v>594</v>
      </c>
      <c r="ES42729" s="95" t="s">
        <v>195</v>
      </c>
      <c r="ET42729" s="95" t="s">
        <v>568</v>
      </c>
      <c r="EU42729" s="95" t="s">
        <v>537</v>
      </c>
      <c r="EV42729" s="95" t="s">
        <v>372</v>
      </c>
      <c r="EW42729" s="95" t="s">
        <v>375</v>
      </c>
      <c r="EX42729" s="95">
        <v>2021</v>
      </c>
      <c r="EY42729" s="95">
        <v>1.5505406652380019E-6</v>
      </c>
      <c r="EZ42729" s="95">
        <v>226.474885</v>
      </c>
      <c r="FA42729" s="95">
        <v>3.5115851884759999E-4</v>
      </c>
      <c r="FB42729" s="95">
        <v>2021</v>
      </c>
      <c r="FC42729" s="95" t="s">
        <v>234</v>
      </c>
      <c r="FD42729" s="95">
        <v>0.95</v>
      </c>
      <c r="FE42729" s="95">
        <v>1</v>
      </c>
      <c r="FF42729" s="95">
        <v>0</v>
      </c>
      <c r="FG42729" s="95" t="s">
        <v>531</v>
      </c>
      <c r="FH42729" s="95">
        <v>0</v>
      </c>
      <c r="FI42729" s="95">
        <v>0</v>
      </c>
      <c r="FJ42729" s="95">
        <v>7.3987686109985906E-2</v>
      </c>
      <c r="FK42729" s="95">
        <v>1.1472091604039802E-7</v>
      </c>
      <c r="FL42729" s="95">
        <v>0</v>
      </c>
      <c r="FM42729" s="95">
        <v>0</v>
      </c>
      <c r="FN42729" s="95">
        <v>0</v>
      </c>
      <c r="FO42729" s="95">
        <v>0</v>
      </c>
    </row>
    <row r="42730" spans="148:171" x14ac:dyDescent="0.25">
      <c r="ER42730" s="95" t="s">
        <v>595</v>
      </c>
      <c r="ES42730" s="95" t="s">
        <v>195</v>
      </c>
      <c r="ET42730" s="95" t="s">
        <v>568</v>
      </c>
      <c r="EU42730" s="95" t="s">
        <v>537</v>
      </c>
      <c r="EV42730" s="95" t="s">
        <v>372</v>
      </c>
      <c r="EW42730" s="95" t="s">
        <v>377</v>
      </c>
      <c r="EX42730" s="95">
        <v>2021</v>
      </c>
      <c r="EY42730" s="95">
        <v>1.9994919316784291E-6</v>
      </c>
      <c r="EZ42730" s="95">
        <v>226.474885</v>
      </c>
      <c r="FA42730" s="95">
        <v>4.528347052853001E-4</v>
      </c>
      <c r="FB42730" s="95">
        <v>2021</v>
      </c>
      <c r="FC42730" s="95" t="s">
        <v>234</v>
      </c>
      <c r="FD42730" s="95">
        <v>0.5</v>
      </c>
      <c r="FE42730" s="95">
        <v>1</v>
      </c>
      <c r="FF42730" s="95">
        <v>0</v>
      </c>
      <c r="FG42730" s="95" t="s">
        <v>531</v>
      </c>
      <c r="FH42730" s="95">
        <v>0</v>
      </c>
      <c r="FI42730" s="95">
        <v>0</v>
      </c>
      <c r="FJ42730" s="95">
        <v>3.8940887426308378E-2</v>
      </c>
      <c r="FK42730" s="95">
        <v>7.7861990221301588E-8</v>
      </c>
      <c r="FL42730" s="95">
        <v>0</v>
      </c>
      <c r="FM42730" s="95">
        <v>0</v>
      </c>
      <c r="FN42730" s="95">
        <v>0</v>
      </c>
      <c r="FO42730" s="95">
        <v>0</v>
      </c>
    </row>
    <row r="42731" spans="148:171" x14ac:dyDescent="0.25">
      <c r="ER42731" s="95" t="s">
        <v>596</v>
      </c>
      <c r="ES42731" s="95" t="s">
        <v>195</v>
      </c>
      <c r="ET42731" s="95" t="s">
        <v>568</v>
      </c>
      <c r="EU42731" s="95" t="s">
        <v>537</v>
      </c>
      <c r="EV42731" s="95" t="s">
        <v>372</v>
      </c>
      <c r="EW42731" s="95" t="s">
        <v>386</v>
      </c>
      <c r="EX42731" s="95">
        <v>2021</v>
      </c>
      <c r="EY42731" s="95">
        <v>1.7308375390820489E-7</v>
      </c>
      <c r="EZ42731" s="95">
        <v>226.474885</v>
      </c>
      <c r="FA42731" s="95">
        <v>3.9199123261729005E-5</v>
      </c>
      <c r="FB42731" s="95">
        <v>2021</v>
      </c>
      <c r="FC42731" s="95" t="s">
        <v>234</v>
      </c>
      <c r="FD42731" s="95">
        <v>0.5</v>
      </c>
      <c r="FE42731" s="95">
        <v>1</v>
      </c>
      <c r="FF42731" s="95">
        <v>0</v>
      </c>
      <c r="FG42731" s="95" t="s">
        <v>531</v>
      </c>
      <c r="FH42731" s="95">
        <v>0</v>
      </c>
      <c r="FI42731" s="95">
        <v>0</v>
      </c>
      <c r="FJ42731" s="95">
        <v>3.8940887426308378E-2</v>
      </c>
      <c r="FK42731" s="95">
        <v>6.7400349762622696E-9</v>
      </c>
      <c r="FL42731" s="95">
        <v>0</v>
      </c>
      <c r="FM42731" s="95">
        <v>0</v>
      </c>
      <c r="FN42731" s="95">
        <v>0</v>
      </c>
      <c r="FO42731" s="95">
        <v>0</v>
      </c>
    </row>
    <row r="42732" spans="148:171" x14ac:dyDescent="0.25">
      <c r="ER42732" s="95" t="s">
        <v>598</v>
      </c>
      <c r="ES42732" s="95" t="s">
        <v>195</v>
      </c>
      <c r="ET42732" s="95" t="s">
        <v>568</v>
      </c>
      <c r="EU42732" s="95" t="s">
        <v>540</v>
      </c>
      <c r="EV42732" s="95" t="s">
        <v>372</v>
      </c>
      <c r="EW42732" s="95" t="s">
        <v>379</v>
      </c>
      <c r="EX42732" s="95">
        <v>2021</v>
      </c>
      <c r="EY42732" s="95">
        <v>2.8163715792545382E-5</v>
      </c>
      <c r="EZ42732" s="95">
        <v>226.474885</v>
      </c>
      <c r="FA42732" s="95">
        <v>6.3783742952893989E-3</v>
      </c>
      <c r="FB42732" s="95">
        <v>2021</v>
      </c>
      <c r="FC42732" s="95" t="s">
        <v>234</v>
      </c>
      <c r="FD42732" s="95">
        <v>0.5</v>
      </c>
      <c r="FE42732" s="95">
        <v>30</v>
      </c>
      <c r="FF42732" s="95">
        <v>0</v>
      </c>
      <c r="FG42732" s="95" t="s">
        <v>531</v>
      </c>
      <c r="FH42732" s="95">
        <v>3.6878964491481155E-2</v>
      </c>
      <c r="FI42732" s="95">
        <v>1.0386486746614481E-6</v>
      </c>
      <c r="FJ42732" s="95">
        <v>3.8940887426308378E-2</v>
      </c>
      <c r="FK42732" s="95">
        <v>1.0967200861840531E-6</v>
      </c>
      <c r="FL42732" s="95">
        <v>0</v>
      </c>
      <c r="FM42732" s="95">
        <v>0</v>
      </c>
      <c r="FN42732" s="95">
        <v>0</v>
      </c>
      <c r="FO42732" s="95">
        <v>0</v>
      </c>
    </row>
    <row r="42733" spans="148:171" x14ac:dyDescent="0.25">
      <c r="ER42733" s="95" t="s">
        <v>599</v>
      </c>
      <c r="ES42733" s="95" t="s">
        <v>195</v>
      </c>
      <c r="ET42733" s="95" t="s">
        <v>568</v>
      </c>
      <c r="EU42733" s="95" t="s">
        <v>540</v>
      </c>
      <c r="EV42733" s="95" t="s">
        <v>372</v>
      </c>
      <c r="EW42733" s="95" t="s">
        <v>382</v>
      </c>
      <c r="EX42733" s="95">
        <v>2021</v>
      </c>
      <c r="EY42733" s="95">
        <v>1.167069709730816E-5</v>
      </c>
      <c r="EZ42733" s="95">
        <v>226.474885</v>
      </c>
      <c r="FA42733" s="95">
        <v>2.6431197829826993E-3</v>
      </c>
      <c r="FB42733" s="95">
        <v>2021</v>
      </c>
      <c r="FC42733" s="95" t="s">
        <v>234</v>
      </c>
      <c r="FD42733" s="95">
        <v>0.9</v>
      </c>
      <c r="FE42733" s="95">
        <v>30</v>
      </c>
      <c r="FF42733" s="95">
        <v>0</v>
      </c>
      <c r="FG42733" s="95" t="s">
        <v>531</v>
      </c>
      <c r="FH42733" s="95">
        <v>6.6382136084666088E-2</v>
      </c>
      <c r="FI42733" s="95">
        <v>7.7472580291642778E-7</v>
      </c>
      <c r="FJ42733" s="95">
        <v>7.0093597367355071E-2</v>
      </c>
      <c r="FK42733" s="95">
        <v>8.1804114333507766E-7</v>
      </c>
      <c r="FL42733" s="95">
        <v>0</v>
      </c>
      <c r="FM42733" s="95">
        <v>0</v>
      </c>
      <c r="FN42733" s="95">
        <v>0</v>
      </c>
      <c r="FO42733" s="95">
        <v>0</v>
      </c>
    </row>
    <row r="42734" spans="148:171" x14ac:dyDescent="0.25">
      <c r="ER42734" s="95" t="s">
        <v>593</v>
      </c>
      <c r="ES42734" s="95" t="s">
        <v>195</v>
      </c>
      <c r="ET42734" s="95" t="s">
        <v>568</v>
      </c>
      <c r="EU42734" s="95" t="s">
        <v>540</v>
      </c>
      <c r="EV42734" s="95" t="s">
        <v>372</v>
      </c>
      <c r="EW42734" s="95" t="s">
        <v>384</v>
      </c>
      <c r="EX42734" s="95">
        <v>2021</v>
      </c>
      <c r="EY42734" s="95">
        <v>5.1920374246879075E-4</v>
      </c>
      <c r="EZ42734" s="95">
        <v>226.474885</v>
      </c>
      <c r="FA42734" s="95">
        <v>0.117586607867189</v>
      </c>
      <c r="FB42734" s="95">
        <v>2021</v>
      </c>
      <c r="FC42734" s="95" t="s">
        <v>234</v>
      </c>
      <c r="FD42734" s="95">
        <v>0.9</v>
      </c>
      <c r="FE42734" s="95">
        <v>30</v>
      </c>
      <c r="FF42734" s="95">
        <v>0</v>
      </c>
      <c r="FG42734" s="95" t="s">
        <v>531</v>
      </c>
      <c r="FH42734" s="95">
        <v>6.6382136084666088E-2</v>
      </c>
      <c r="FI42734" s="95">
        <v>3.446585348823119E-5</v>
      </c>
      <c r="FJ42734" s="95">
        <v>7.0093597367355071E-2</v>
      </c>
      <c r="FK42734" s="95">
        <v>3.6392858076231332E-5</v>
      </c>
      <c r="FL42734" s="95">
        <v>0</v>
      </c>
      <c r="FM42734" s="95">
        <v>0</v>
      </c>
      <c r="FN42734" s="95">
        <v>0</v>
      </c>
      <c r="FO42734" s="95">
        <v>0</v>
      </c>
    </row>
    <row r="42735" spans="148:171" x14ac:dyDescent="0.25">
      <c r="ER42735" s="95" t="s">
        <v>594</v>
      </c>
      <c r="ES42735" s="95" t="s">
        <v>195</v>
      </c>
      <c r="ET42735" s="95" t="s">
        <v>568</v>
      </c>
      <c r="EU42735" s="95" t="s">
        <v>540</v>
      </c>
      <c r="EV42735" s="95" t="s">
        <v>372</v>
      </c>
      <c r="EW42735" s="95" t="s">
        <v>375</v>
      </c>
      <c r="EX42735" s="95">
        <v>2021</v>
      </c>
      <c r="EY42735" s="95">
        <v>2.6845571915258201E-4</v>
      </c>
      <c r="EZ42735" s="95">
        <v>226.474885</v>
      </c>
      <c r="FA42735" s="95">
        <v>6.0798478122673312E-2</v>
      </c>
      <c r="FB42735" s="95">
        <v>2021</v>
      </c>
      <c r="FC42735" s="95" t="s">
        <v>234</v>
      </c>
      <c r="FD42735" s="95">
        <v>0.95</v>
      </c>
      <c r="FE42735" s="95">
        <v>1</v>
      </c>
      <c r="FF42735" s="95">
        <v>0</v>
      </c>
      <c r="FG42735" s="95" t="s">
        <v>531</v>
      </c>
      <c r="FH42735" s="95">
        <v>0</v>
      </c>
      <c r="FI42735" s="95">
        <v>0</v>
      </c>
      <c r="FJ42735" s="95">
        <v>7.3987686109985906E-2</v>
      </c>
      <c r="FK42735" s="95">
        <v>1.9862417483091768E-5</v>
      </c>
      <c r="FL42735" s="95">
        <v>0</v>
      </c>
      <c r="FM42735" s="95">
        <v>0</v>
      </c>
      <c r="FN42735" s="95">
        <v>0</v>
      </c>
      <c r="FO42735" s="95">
        <v>0</v>
      </c>
    </row>
    <row r="42736" spans="148:171" x14ac:dyDescent="0.25">
      <c r="ER42736" s="95" t="s">
        <v>595</v>
      </c>
      <c r="ES42736" s="95" t="s">
        <v>195</v>
      </c>
      <c r="ET42736" s="95" t="s">
        <v>568</v>
      </c>
      <c r="EU42736" s="95" t="s">
        <v>540</v>
      </c>
      <c r="EV42736" s="95" t="s">
        <v>372</v>
      </c>
      <c r="EW42736" s="95" t="s">
        <v>377</v>
      </c>
      <c r="EX42736" s="95">
        <v>2021</v>
      </c>
      <c r="EY42736" s="95">
        <v>3.4618927290013332E-4</v>
      </c>
      <c r="EZ42736" s="95">
        <v>226.474885</v>
      </c>
      <c r="FA42736" s="95">
        <v>7.8403175768291311E-2</v>
      </c>
      <c r="FB42736" s="95">
        <v>2021</v>
      </c>
      <c r="FC42736" s="95" t="s">
        <v>234</v>
      </c>
      <c r="FD42736" s="95">
        <v>0.5</v>
      </c>
      <c r="FE42736" s="95">
        <v>1</v>
      </c>
      <c r="FF42736" s="95">
        <v>0</v>
      </c>
      <c r="FG42736" s="95" t="s">
        <v>531</v>
      </c>
      <c r="FH42736" s="95">
        <v>0</v>
      </c>
      <c r="FI42736" s="95">
        <v>0</v>
      </c>
      <c r="FJ42736" s="95">
        <v>3.8940887426308378E-2</v>
      </c>
      <c r="FK42736" s="95">
        <v>1.3480917504199641E-5</v>
      </c>
      <c r="FL42736" s="95">
        <v>0</v>
      </c>
      <c r="FM42736" s="95">
        <v>0</v>
      </c>
      <c r="FN42736" s="95">
        <v>0</v>
      </c>
      <c r="FO42736" s="95">
        <v>0</v>
      </c>
    </row>
    <row r="42737" spans="148:171" x14ac:dyDescent="0.25">
      <c r="ER42737" s="95" t="s">
        <v>596</v>
      </c>
      <c r="ES42737" s="95" t="s">
        <v>195</v>
      </c>
      <c r="ET42737" s="95" t="s">
        <v>568</v>
      </c>
      <c r="EU42737" s="95" t="s">
        <v>540</v>
      </c>
      <c r="EV42737" s="95" t="s">
        <v>372</v>
      </c>
      <c r="EW42737" s="95" t="s">
        <v>386</v>
      </c>
      <c r="EX42737" s="95">
        <v>2021</v>
      </c>
      <c r="EY42737" s="95">
        <v>2.9965659046827638E-5</v>
      </c>
      <c r="EZ42737" s="95">
        <v>226.474885</v>
      </c>
      <c r="FA42737" s="95">
        <v>6.7864691865794991E-3</v>
      </c>
      <c r="FB42737" s="95">
        <v>2021</v>
      </c>
      <c r="FC42737" s="95" t="s">
        <v>234</v>
      </c>
      <c r="FD42737" s="95">
        <v>0.5</v>
      </c>
      <c r="FE42737" s="95">
        <v>1</v>
      </c>
      <c r="FF42737" s="95">
        <v>0</v>
      </c>
      <c r="FG42737" s="95" t="s">
        <v>531</v>
      </c>
      <c r="FH42737" s="95">
        <v>0</v>
      </c>
      <c r="FI42737" s="95">
        <v>0</v>
      </c>
      <c r="FJ42737" s="95">
        <v>3.8940887426308378E-2</v>
      </c>
      <c r="FK42737" s="95">
        <v>1.1668893555976542E-6</v>
      </c>
      <c r="FL42737" s="95">
        <v>0</v>
      </c>
      <c r="FM42737" s="95">
        <v>0</v>
      </c>
      <c r="FN42737" s="95">
        <v>0</v>
      </c>
      <c r="FO42737" s="95">
        <v>0</v>
      </c>
    </row>
    <row r="42738" spans="148:171" x14ac:dyDescent="0.25">
      <c r="ER42738" s="95" t="s">
        <v>598</v>
      </c>
      <c r="ES42738" s="95" t="s">
        <v>195</v>
      </c>
      <c r="ET42738" s="95" t="s">
        <v>568</v>
      </c>
      <c r="EU42738" s="95" t="s">
        <v>543</v>
      </c>
      <c r="EV42738" s="95" t="s">
        <v>372</v>
      </c>
      <c r="EW42738" s="95" t="s">
        <v>379</v>
      </c>
      <c r="EX42738" s="95">
        <v>2021</v>
      </c>
      <c r="EY42738" s="95">
        <v>1.09854772156789E-6</v>
      </c>
      <c r="EZ42738" s="95">
        <v>226.474885</v>
      </c>
      <c r="FA42738" s="95">
        <v>2.4879346890909989E-4</v>
      </c>
      <c r="FB42738" s="95">
        <v>2021</v>
      </c>
      <c r="FC42738" s="95" t="s">
        <v>234</v>
      </c>
      <c r="FD42738" s="95">
        <v>0.5</v>
      </c>
      <c r="FE42738" s="95">
        <v>30</v>
      </c>
      <c r="FF42738" s="95">
        <v>0</v>
      </c>
      <c r="FG42738" s="95" t="s">
        <v>531</v>
      </c>
      <c r="FH42738" s="95">
        <v>3.6878964491481155E-2</v>
      </c>
      <c r="FI42738" s="95">
        <v>4.0513302415899739E-8</v>
      </c>
      <c r="FJ42738" s="95">
        <v>3.8940887426308378E-2</v>
      </c>
      <c r="FK42738" s="95">
        <v>4.2778423158002767E-8</v>
      </c>
      <c r="FL42738" s="95">
        <v>0</v>
      </c>
      <c r="FM42738" s="95">
        <v>0</v>
      </c>
      <c r="FN42738" s="95">
        <v>0</v>
      </c>
      <c r="FO42738" s="95">
        <v>0</v>
      </c>
    </row>
    <row r="42739" spans="148:171" x14ac:dyDescent="0.25">
      <c r="ER42739" s="95" t="s">
        <v>599</v>
      </c>
      <c r="ES42739" s="95" t="s">
        <v>195</v>
      </c>
      <c r="ET42739" s="95" t="s">
        <v>568</v>
      </c>
      <c r="EU42739" s="95" t="s">
        <v>543</v>
      </c>
      <c r="EV42739" s="95" t="s">
        <v>372</v>
      </c>
      <c r="EW42739" s="95" t="s">
        <v>382</v>
      </c>
      <c r="EX42739" s="95">
        <v>2021</v>
      </c>
      <c r="EY42739" s="95">
        <v>2.5601386636725572E-7</v>
      </c>
      <c r="EZ42739" s="95">
        <v>226.474885</v>
      </c>
      <c r="FA42739" s="95">
        <v>5.7980710943929606E-5</v>
      </c>
      <c r="FB42739" s="95">
        <v>2021</v>
      </c>
      <c r="FC42739" s="95" t="s">
        <v>234</v>
      </c>
      <c r="FD42739" s="95">
        <v>0.9</v>
      </c>
      <c r="FE42739" s="95">
        <v>30</v>
      </c>
      <c r="FF42739" s="95">
        <v>0</v>
      </c>
      <c r="FG42739" s="95" t="s">
        <v>531</v>
      </c>
      <c r="FH42739" s="95">
        <v>6.6382136084666088E-2</v>
      </c>
      <c r="FI42739" s="95">
        <v>1.6994747316752689E-8</v>
      </c>
      <c r="FJ42739" s="95">
        <v>7.0093597367355071E-2</v>
      </c>
      <c r="FK42739" s="95">
        <v>1.7944932869606267E-8</v>
      </c>
      <c r="FL42739" s="95">
        <v>0</v>
      </c>
      <c r="FM42739" s="95">
        <v>0</v>
      </c>
      <c r="FN42739" s="95">
        <v>0</v>
      </c>
      <c r="FO42739" s="95">
        <v>0</v>
      </c>
    </row>
    <row r="42740" spans="148:171" x14ac:dyDescent="0.25">
      <c r="ER42740" s="95" t="s">
        <v>593</v>
      </c>
      <c r="ES42740" s="95" t="s">
        <v>195</v>
      </c>
      <c r="ET42740" s="95" t="s">
        <v>568</v>
      </c>
      <c r="EU42740" s="95" t="s">
        <v>543</v>
      </c>
      <c r="EV42740" s="95" t="s">
        <v>372</v>
      </c>
      <c r="EW42740" s="95" t="s">
        <v>384</v>
      </c>
      <c r="EX42740" s="95">
        <v>2021</v>
      </c>
      <c r="EY42740" s="95">
        <v>1.5088873060079051E-5</v>
      </c>
      <c r="EZ42740" s="95">
        <v>226.474885</v>
      </c>
      <c r="FA42740" s="95">
        <v>3.4172507910610011E-3</v>
      </c>
      <c r="FB42740" s="95">
        <v>2021</v>
      </c>
      <c r="FC42740" s="95" t="s">
        <v>234</v>
      </c>
      <c r="FD42740" s="95">
        <v>0.9</v>
      </c>
      <c r="FE42740" s="95">
        <v>30</v>
      </c>
      <c r="FF42740" s="95">
        <v>0</v>
      </c>
      <c r="FG42740" s="95" t="s">
        <v>531</v>
      </c>
      <c r="FH42740" s="95">
        <v>6.6382136084666088E-2</v>
      </c>
      <c r="FI42740" s="95">
        <v>1.0016316248384195E-6</v>
      </c>
      <c r="FJ42740" s="95">
        <v>7.0093597367355071E-2</v>
      </c>
      <c r="FK42740" s="95">
        <v>1.0576333930003119E-6</v>
      </c>
      <c r="FL42740" s="95">
        <v>0</v>
      </c>
      <c r="FM42740" s="95">
        <v>0</v>
      </c>
      <c r="FN42740" s="95">
        <v>0</v>
      </c>
      <c r="FO42740" s="95">
        <v>0</v>
      </c>
    </row>
    <row r="42741" spans="148:171" x14ac:dyDescent="0.25">
      <c r="ER42741" s="95" t="s">
        <v>594</v>
      </c>
      <c r="ES42741" s="95" t="s">
        <v>195</v>
      </c>
      <c r="ET42741" s="95" t="s">
        <v>568</v>
      </c>
      <c r="EU42741" s="95" t="s">
        <v>543</v>
      </c>
      <c r="EV42741" s="95" t="s">
        <v>372</v>
      </c>
      <c r="EW42741" s="95" t="s">
        <v>375</v>
      </c>
      <c r="EX42741" s="95">
        <v>2021</v>
      </c>
      <c r="EY42741" s="95">
        <v>5.1140592691361777E-6</v>
      </c>
      <c r="EZ42741" s="95">
        <v>226.474885</v>
      </c>
      <c r="FA42741" s="95">
        <v>1.1582059848607999E-3</v>
      </c>
      <c r="FB42741" s="95">
        <v>2021</v>
      </c>
      <c r="FC42741" s="95" t="s">
        <v>234</v>
      </c>
      <c r="FD42741" s="95">
        <v>0.95</v>
      </c>
      <c r="FE42741" s="95">
        <v>1</v>
      </c>
      <c r="FF42741" s="95">
        <v>0</v>
      </c>
      <c r="FG42741" s="95" t="s">
        <v>531</v>
      </c>
      <c r="FH42741" s="95">
        <v>0</v>
      </c>
      <c r="FI42741" s="95">
        <v>0</v>
      </c>
      <c r="FJ42741" s="95">
        <v>7.3987686109985906E-2</v>
      </c>
      <c r="FK42741" s="95">
        <v>3.7837741195271143E-7</v>
      </c>
      <c r="FL42741" s="95">
        <v>0</v>
      </c>
      <c r="FM42741" s="95">
        <v>0</v>
      </c>
      <c r="FN42741" s="95">
        <v>0</v>
      </c>
      <c r="FO42741" s="95">
        <v>0</v>
      </c>
    </row>
    <row r="42742" spans="148:171" x14ac:dyDescent="0.25">
      <c r="ER42742" s="95" t="s">
        <v>595</v>
      </c>
      <c r="ES42742" s="95" t="s">
        <v>195</v>
      </c>
      <c r="ET42742" s="95" t="s">
        <v>568</v>
      </c>
      <c r="EU42742" s="95" t="s">
        <v>543</v>
      </c>
      <c r="EV42742" s="95" t="s">
        <v>372</v>
      </c>
      <c r="EW42742" s="95" t="s">
        <v>377</v>
      </c>
      <c r="EX42742" s="95">
        <v>2021</v>
      </c>
      <c r="EY42742" s="95">
        <v>5.6645272086266868E-6</v>
      </c>
      <c r="EZ42742" s="95">
        <v>226.474885</v>
      </c>
      <c r="FA42742" s="95">
        <v>1.2828731481530999E-3</v>
      </c>
      <c r="FB42742" s="95">
        <v>2021</v>
      </c>
      <c r="FC42742" s="95" t="s">
        <v>234</v>
      </c>
      <c r="FD42742" s="95">
        <v>0.5</v>
      </c>
      <c r="FE42742" s="95">
        <v>1</v>
      </c>
      <c r="FF42742" s="95">
        <v>0</v>
      </c>
      <c r="FG42742" s="95" t="s">
        <v>531</v>
      </c>
      <c r="FH42742" s="95">
        <v>0</v>
      </c>
      <c r="FI42742" s="95">
        <v>0</v>
      </c>
      <c r="FJ42742" s="95">
        <v>3.8940887426308378E-2</v>
      </c>
      <c r="FK42742" s="95">
        <v>2.2058171635439264E-7</v>
      </c>
      <c r="FL42742" s="95">
        <v>0</v>
      </c>
      <c r="FM42742" s="95">
        <v>0</v>
      </c>
      <c r="FN42742" s="95">
        <v>0</v>
      </c>
      <c r="FO42742" s="95">
        <v>0</v>
      </c>
    </row>
    <row r="42743" spans="148:171" x14ac:dyDescent="0.25">
      <c r="ER42743" s="95" t="s">
        <v>596</v>
      </c>
      <c r="ES42743" s="95" t="s">
        <v>195</v>
      </c>
      <c r="ET42743" s="95" t="s">
        <v>568</v>
      </c>
      <c r="EU42743" s="95" t="s">
        <v>543</v>
      </c>
      <c r="EV42743" s="95" t="s">
        <v>372</v>
      </c>
      <c r="EW42743" s="95" t="s">
        <v>386</v>
      </c>
      <c r="EX42743" s="95">
        <v>2021</v>
      </c>
      <c r="EY42743" s="95">
        <v>5.9647659662483105E-7</v>
      </c>
      <c r="EZ42743" s="95">
        <v>226.474885</v>
      </c>
      <c r="FA42743" s="95">
        <v>1.3508696862580001E-4</v>
      </c>
      <c r="FB42743" s="95">
        <v>2021</v>
      </c>
      <c r="FC42743" s="95" t="s">
        <v>234</v>
      </c>
      <c r="FD42743" s="95">
        <v>0.5</v>
      </c>
      <c r="FE42743" s="95">
        <v>1</v>
      </c>
      <c r="FF42743" s="95">
        <v>0</v>
      </c>
      <c r="FG42743" s="95" t="s">
        <v>531</v>
      </c>
      <c r="FH42743" s="95">
        <v>0</v>
      </c>
      <c r="FI42743" s="95">
        <v>0</v>
      </c>
      <c r="FJ42743" s="95">
        <v>3.8940887426308378E-2</v>
      </c>
      <c r="FK42743" s="95">
        <v>2.3227328001595098E-8</v>
      </c>
      <c r="FL42743" s="95">
        <v>0</v>
      </c>
      <c r="FM42743" s="95">
        <v>0</v>
      </c>
      <c r="FN42743" s="95">
        <v>0</v>
      </c>
      <c r="FO42743" s="95">
        <v>0</v>
      </c>
    </row>
    <row r="42744" spans="148:171" x14ac:dyDescent="0.25">
      <c r="ER42744" s="95" t="s">
        <v>598</v>
      </c>
      <c r="ES42744" s="95" t="s">
        <v>195</v>
      </c>
      <c r="ET42744" s="95" t="s">
        <v>568</v>
      </c>
      <c r="EU42744" s="95" t="s">
        <v>546</v>
      </c>
      <c r="EV42744" s="95" t="s">
        <v>372</v>
      </c>
      <c r="EW42744" s="95" t="s">
        <v>379</v>
      </c>
      <c r="EX42744" s="95">
        <v>2021</v>
      </c>
      <c r="EY42744" s="95">
        <v>1.3273842830609229E-7</v>
      </c>
      <c r="EZ42744" s="95">
        <v>226.474885</v>
      </c>
      <c r="FA42744" s="95">
        <v>3.0061920285702996E-5</v>
      </c>
      <c r="FB42744" s="95">
        <v>2021</v>
      </c>
      <c r="FC42744" s="95" t="s">
        <v>234</v>
      </c>
      <c r="FD42744" s="95">
        <v>0.5</v>
      </c>
      <c r="FE42744" s="95">
        <v>30</v>
      </c>
      <c r="FF42744" s="95">
        <v>0</v>
      </c>
      <c r="FG42744" s="95" t="s">
        <v>531</v>
      </c>
      <c r="FH42744" s="95">
        <v>3.6878964491481155E-2</v>
      </c>
      <c r="FI42744" s="95">
        <v>4.8952557841553949E-9</v>
      </c>
      <c r="FJ42744" s="95">
        <v>3.8940887426308378E-2</v>
      </c>
      <c r="FK42744" s="95">
        <v>5.1689521938126455E-9</v>
      </c>
      <c r="FL42744" s="95">
        <v>0</v>
      </c>
      <c r="FM42744" s="95">
        <v>0</v>
      </c>
      <c r="FN42744" s="95">
        <v>0</v>
      </c>
      <c r="FO42744" s="95">
        <v>0</v>
      </c>
    </row>
    <row r="42745" spans="148:171" x14ac:dyDescent="0.25">
      <c r="ER42745" s="95" t="s">
        <v>599</v>
      </c>
      <c r="ES42745" s="95" t="s">
        <v>195</v>
      </c>
      <c r="ET42745" s="95" t="s">
        <v>568</v>
      </c>
      <c r="EU42745" s="95" t="s">
        <v>546</v>
      </c>
      <c r="EV42745" s="95" t="s">
        <v>372</v>
      </c>
      <c r="EW42745" s="95" t="s">
        <v>382</v>
      </c>
      <c r="EX42745" s="95">
        <v>2021</v>
      </c>
      <c r="EY42745" s="95">
        <v>3.0958208218387168E-8</v>
      </c>
      <c r="EZ42745" s="95">
        <v>226.474885</v>
      </c>
      <c r="FA42745" s="95">
        <v>7.0112566460652891E-6</v>
      </c>
      <c r="FB42745" s="95">
        <v>2021</v>
      </c>
      <c r="FC42745" s="95" t="s">
        <v>234</v>
      </c>
      <c r="FD42745" s="95">
        <v>0.9</v>
      </c>
      <c r="FE42745" s="95">
        <v>30</v>
      </c>
      <c r="FF42745" s="95">
        <v>0</v>
      </c>
      <c r="FG42745" s="95" t="s">
        <v>531</v>
      </c>
      <c r="FH42745" s="95">
        <v>6.6382136084666088E-2</v>
      </c>
      <c r="FI42745" s="95">
        <v>2.0550719908904049E-9</v>
      </c>
      <c r="FJ42745" s="95">
        <v>7.0093597367355071E-2</v>
      </c>
      <c r="FK42745" s="95">
        <v>2.1699721820743728E-9</v>
      </c>
      <c r="FL42745" s="95">
        <v>0</v>
      </c>
      <c r="FM42745" s="95">
        <v>0</v>
      </c>
      <c r="FN42745" s="95">
        <v>0</v>
      </c>
      <c r="FO42745" s="95">
        <v>0</v>
      </c>
    </row>
    <row r="42746" spans="148:171" x14ac:dyDescent="0.25">
      <c r="ER42746" s="95" t="s">
        <v>593</v>
      </c>
      <c r="ES42746" s="95" t="s">
        <v>195</v>
      </c>
      <c r="ET42746" s="95" t="s">
        <v>568</v>
      </c>
      <c r="EU42746" s="95" t="s">
        <v>546</v>
      </c>
      <c r="EV42746" s="95" t="s">
        <v>372</v>
      </c>
      <c r="EW42746" s="95" t="s">
        <v>384</v>
      </c>
      <c r="EX42746" s="95">
        <v>2021</v>
      </c>
      <c r="EY42746" s="95">
        <v>1.824607269927524E-6</v>
      </c>
      <c r="EZ42746" s="95">
        <v>226.474885</v>
      </c>
      <c r="FA42746" s="95">
        <v>4.1322772162699997E-4</v>
      </c>
      <c r="FB42746" s="95">
        <v>2021</v>
      </c>
      <c r="FC42746" s="95" t="s">
        <v>234</v>
      </c>
      <c r="FD42746" s="95">
        <v>0.9</v>
      </c>
      <c r="FE42746" s="95">
        <v>30</v>
      </c>
      <c r="FF42746" s="95">
        <v>0</v>
      </c>
      <c r="FG42746" s="95" t="s">
        <v>531</v>
      </c>
      <c r="FH42746" s="95">
        <v>6.6382136084666088E-2</v>
      </c>
      <c r="FI42746" s="95">
        <v>1.2112132809339998E-7</v>
      </c>
      <c r="FJ42746" s="95">
        <v>7.0093597367355071E-2</v>
      </c>
      <c r="FK42746" s="95">
        <v>1.2789328733184882E-7</v>
      </c>
      <c r="FL42746" s="95">
        <v>0</v>
      </c>
      <c r="FM42746" s="95">
        <v>0</v>
      </c>
      <c r="FN42746" s="95">
        <v>0</v>
      </c>
      <c r="FO42746" s="95">
        <v>0</v>
      </c>
    </row>
    <row r="42747" spans="148:171" x14ac:dyDescent="0.25">
      <c r="ER42747" s="95" t="s">
        <v>594</v>
      </c>
      <c r="ES42747" s="95" t="s">
        <v>195</v>
      </c>
      <c r="ET42747" s="95" t="s">
        <v>568</v>
      </c>
      <c r="EU42747" s="95" t="s">
        <v>546</v>
      </c>
      <c r="EV42747" s="95" t="s">
        <v>372</v>
      </c>
      <c r="EW42747" s="95" t="s">
        <v>375</v>
      </c>
      <c r="EX42747" s="95">
        <v>2021</v>
      </c>
      <c r="EY42747" s="95">
        <v>6.17472049793954E-7</v>
      </c>
      <c r="EZ42747" s="95">
        <v>226.474885</v>
      </c>
      <c r="FA42747" s="95">
        <v>1.398419114678E-4</v>
      </c>
      <c r="FB42747" s="95">
        <v>2021</v>
      </c>
      <c r="FC42747" s="95" t="s">
        <v>234</v>
      </c>
      <c r="FD42747" s="95">
        <v>0.95</v>
      </c>
      <c r="FE42747" s="95">
        <v>1</v>
      </c>
      <c r="FF42747" s="95">
        <v>0</v>
      </c>
      <c r="FG42747" s="95" t="s">
        <v>531</v>
      </c>
      <c r="FH42747" s="95">
        <v>0</v>
      </c>
      <c r="FI42747" s="95">
        <v>0</v>
      </c>
      <c r="FJ42747" s="95">
        <v>7.3987686109985906E-2</v>
      </c>
      <c r="FK42747" s="95">
        <v>4.5685328201844656E-8</v>
      </c>
      <c r="FL42747" s="95">
        <v>0</v>
      </c>
      <c r="FM42747" s="95">
        <v>0</v>
      </c>
      <c r="FN42747" s="95">
        <v>0</v>
      </c>
      <c r="FO42747" s="95">
        <v>0</v>
      </c>
    </row>
    <row r="42748" spans="148:171" x14ac:dyDescent="0.25">
      <c r="ER42748" s="95" t="s">
        <v>595</v>
      </c>
      <c r="ES42748" s="95" t="s">
        <v>195</v>
      </c>
      <c r="ET42748" s="95" t="s">
        <v>568</v>
      </c>
      <c r="EU42748" s="95" t="s">
        <v>546</v>
      </c>
      <c r="EV42748" s="95" t="s">
        <v>372</v>
      </c>
      <c r="EW42748" s="95" t="s">
        <v>377</v>
      </c>
      <c r="EX42748" s="95">
        <v>2021</v>
      </c>
      <c r="EY42748" s="95">
        <v>6.839356888968064E-7</v>
      </c>
      <c r="EZ42748" s="95">
        <v>226.474885</v>
      </c>
      <c r="FA42748" s="95">
        <v>1.5489425649030001E-4</v>
      </c>
      <c r="FB42748" s="95">
        <v>2021</v>
      </c>
      <c r="FC42748" s="95" t="s">
        <v>234</v>
      </c>
      <c r="FD42748" s="95">
        <v>0.5</v>
      </c>
      <c r="FE42748" s="95">
        <v>1</v>
      </c>
      <c r="FF42748" s="95">
        <v>0</v>
      </c>
      <c r="FG42748" s="95" t="s">
        <v>531</v>
      </c>
      <c r="FH42748" s="95">
        <v>0</v>
      </c>
      <c r="FI42748" s="95">
        <v>0</v>
      </c>
      <c r="FJ42748" s="95">
        <v>3.8940887426308378E-2</v>
      </c>
      <c r="FK42748" s="95">
        <v>2.6633062668165206E-8</v>
      </c>
      <c r="FL42748" s="95">
        <v>0</v>
      </c>
      <c r="FM42748" s="95">
        <v>0</v>
      </c>
      <c r="FN42748" s="95">
        <v>0</v>
      </c>
      <c r="FO42748" s="95">
        <v>0</v>
      </c>
    </row>
    <row r="42749" spans="148:171" x14ac:dyDescent="0.25">
      <c r="ER42749" s="95" t="s">
        <v>596</v>
      </c>
      <c r="ES42749" s="95" t="s">
        <v>195</v>
      </c>
      <c r="ET42749" s="95" t="s">
        <v>568</v>
      </c>
      <c r="EU42749" s="95" t="s">
        <v>546</v>
      </c>
      <c r="EV42749" s="95" t="s">
        <v>372</v>
      </c>
      <c r="EW42749" s="95" t="s">
        <v>386</v>
      </c>
      <c r="EX42749" s="95">
        <v>2021</v>
      </c>
      <c r="EY42749" s="95">
        <v>7.2018603553293773E-8</v>
      </c>
      <c r="EZ42749" s="95">
        <v>226.474885</v>
      </c>
      <c r="FA42749" s="95">
        <v>1.63104049575928E-5</v>
      </c>
      <c r="FB42749" s="95">
        <v>2021</v>
      </c>
      <c r="FC42749" s="95" t="s">
        <v>234</v>
      </c>
      <c r="FD42749" s="95">
        <v>0.5</v>
      </c>
      <c r="FE42749" s="95">
        <v>1</v>
      </c>
      <c r="FF42749" s="95">
        <v>0</v>
      </c>
      <c r="FG42749" s="95" t="s">
        <v>531</v>
      </c>
      <c r="FH42749" s="95">
        <v>0</v>
      </c>
      <c r="FI42749" s="95">
        <v>0</v>
      </c>
      <c r="FJ42749" s="95">
        <v>3.8940887426308378E-2</v>
      </c>
      <c r="FK42749" s="95">
        <v>2.8044683335687452E-9</v>
      </c>
      <c r="FL42749" s="95">
        <v>0</v>
      </c>
      <c r="FM42749" s="95">
        <v>0</v>
      </c>
      <c r="FN42749" s="95">
        <v>0</v>
      </c>
      <c r="FO42749" s="95">
        <v>0</v>
      </c>
    </row>
    <row r="42750" spans="148:171" x14ac:dyDescent="0.25">
      <c r="ER42750" s="95" t="s">
        <v>598</v>
      </c>
      <c r="ES42750" s="95" t="s">
        <v>195</v>
      </c>
      <c r="ET42750" s="95" t="s">
        <v>568</v>
      </c>
      <c r="EU42750" s="95" t="s">
        <v>549</v>
      </c>
      <c r="EV42750" s="95" t="s">
        <v>372</v>
      </c>
      <c r="EW42750" s="95" t="s">
        <v>379</v>
      </c>
      <c r="EX42750" s="95">
        <v>2021</v>
      </c>
      <c r="EY42750" s="95">
        <v>7.4243762265515666E-7</v>
      </c>
      <c r="EZ42750" s="95">
        <v>226.474885</v>
      </c>
      <c r="FA42750" s="95">
        <v>1.6814347521050001E-4</v>
      </c>
      <c r="FB42750" s="95">
        <v>2021</v>
      </c>
      <c r="FC42750" s="95" t="s">
        <v>234</v>
      </c>
      <c r="FD42750" s="95">
        <v>0.5</v>
      </c>
      <c r="FE42750" s="95">
        <v>30</v>
      </c>
      <c r="FF42750" s="95">
        <v>0</v>
      </c>
      <c r="FG42750" s="95" t="s">
        <v>531</v>
      </c>
      <c r="FH42750" s="95">
        <v>3.6878964491481155E-2</v>
      </c>
      <c r="FI42750" s="95">
        <v>2.7380330723039206E-8</v>
      </c>
      <c r="FJ42750" s="95">
        <v>3.8940887426308378E-2</v>
      </c>
      <c r="FK42750" s="95">
        <v>2.8911179884870476E-8</v>
      </c>
      <c r="FL42750" s="95">
        <v>0</v>
      </c>
      <c r="FM42750" s="95">
        <v>0</v>
      </c>
      <c r="FN42750" s="95">
        <v>0</v>
      </c>
      <c r="FO42750" s="95">
        <v>0</v>
      </c>
    </row>
    <row r="42751" spans="148:171" x14ac:dyDescent="0.25">
      <c r="ER42751" s="95" t="s">
        <v>599</v>
      </c>
      <c r="ES42751" s="95" t="s">
        <v>195</v>
      </c>
      <c r="ET42751" s="95" t="s">
        <v>568</v>
      </c>
      <c r="EU42751" s="95" t="s">
        <v>549</v>
      </c>
      <c r="EV42751" s="95" t="s">
        <v>372</v>
      </c>
      <c r="EW42751" s="95" t="s">
        <v>382</v>
      </c>
      <c r="EX42751" s="95">
        <v>2021</v>
      </c>
      <c r="EY42751" s="95">
        <v>1.7839347091481471E-7</v>
      </c>
      <c r="EZ42751" s="95">
        <v>226.474885</v>
      </c>
      <c r="FA42751" s="95">
        <v>4.0401640810183503E-5</v>
      </c>
      <c r="FB42751" s="95">
        <v>2021</v>
      </c>
      <c r="FC42751" s="95" t="s">
        <v>234</v>
      </c>
      <c r="FD42751" s="95">
        <v>0.9</v>
      </c>
      <c r="FE42751" s="95">
        <v>30</v>
      </c>
      <c r="FF42751" s="95">
        <v>0</v>
      </c>
      <c r="FG42751" s="95" t="s">
        <v>531</v>
      </c>
      <c r="FH42751" s="95">
        <v>6.6382136084666088E-2</v>
      </c>
      <c r="FI42751" s="95">
        <v>1.1842139662883151E-8</v>
      </c>
      <c r="FJ42751" s="95">
        <v>7.0093597367355071E-2</v>
      </c>
      <c r="FK42751" s="95">
        <v>1.250424012326799E-8</v>
      </c>
      <c r="FL42751" s="95">
        <v>0</v>
      </c>
      <c r="FM42751" s="95">
        <v>0</v>
      </c>
      <c r="FN42751" s="95">
        <v>0</v>
      </c>
      <c r="FO42751" s="95">
        <v>0</v>
      </c>
    </row>
    <row r="42752" spans="148:171" x14ac:dyDescent="0.25">
      <c r="ER42752" s="95" t="s">
        <v>593</v>
      </c>
      <c r="ES42752" s="95" t="s">
        <v>195</v>
      </c>
      <c r="ET42752" s="95" t="s">
        <v>568</v>
      </c>
      <c r="EU42752" s="95" t="s">
        <v>549</v>
      </c>
      <c r="EV42752" s="95" t="s">
        <v>372</v>
      </c>
      <c r="EW42752" s="95" t="s">
        <v>384</v>
      </c>
      <c r="EX42752" s="95">
        <v>2021</v>
      </c>
      <c r="EY42752" s="95">
        <v>1.051301294810725E-5</v>
      </c>
      <c r="EZ42752" s="95">
        <v>226.474885</v>
      </c>
      <c r="FA42752" s="95">
        <v>2.3809333984261003E-3</v>
      </c>
      <c r="FB42752" s="95">
        <v>2021</v>
      </c>
      <c r="FC42752" s="95" t="s">
        <v>234</v>
      </c>
      <c r="FD42752" s="95">
        <v>0.9</v>
      </c>
      <c r="FE42752" s="95">
        <v>30</v>
      </c>
      <c r="FF42752" s="95">
        <v>0</v>
      </c>
      <c r="FG42752" s="95" t="s">
        <v>531</v>
      </c>
      <c r="FH42752" s="95">
        <v>6.6382136084666088E-2</v>
      </c>
      <c r="FI42752" s="95">
        <v>6.9787625618111203E-7</v>
      </c>
      <c r="FJ42752" s="95">
        <v>7.0093597367355071E-2</v>
      </c>
      <c r="FK42752" s="95">
        <v>7.3689489670242007E-7</v>
      </c>
      <c r="FL42752" s="95">
        <v>0</v>
      </c>
      <c r="FM42752" s="95">
        <v>0</v>
      </c>
      <c r="FN42752" s="95">
        <v>0</v>
      </c>
      <c r="FO42752" s="95">
        <v>0</v>
      </c>
    </row>
    <row r="42753" spans="148:171" x14ac:dyDescent="0.25">
      <c r="ER42753" s="95" t="s">
        <v>594</v>
      </c>
      <c r="ES42753" s="95" t="s">
        <v>195</v>
      </c>
      <c r="ET42753" s="95" t="s">
        <v>568</v>
      </c>
      <c r="EU42753" s="95" t="s">
        <v>549</v>
      </c>
      <c r="EV42753" s="95" t="s">
        <v>372</v>
      </c>
      <c r="EW42753" s="95" t="s">
        <v>375</v>
      </c>
      <c r="EX42753" s="95">
        <v>2021</v>
      </c>
      <c r="EY42753" s="95">
        <v>3.3504099314632621E-6</v>
      </c>
      <c r="EZ42753" s="95">
        <v>226.474885</v>
      </c>
      <c r="FA42753" s="95">
        <v>7.5878370393100015E-4</v>
      </c>
      <c r="FB42753" s="95">
        <v>2021</v>
      </c>
      <c r="FC42753" s="95" t="s">
        <v>234</v>
      </c>
      <c r="FD42753" s="95">
        <v>0.95</v>
      </c>
      <c r="FE42753" s="95">
        <v>1</v>
      </c>
      <c r="FF42753" s="95">
        <v>0</v>
      </c>
      <c r="FG42753" s="95" t="s">
        <v>531</v>
      </c>
      <c r="FH42753" s="95">
        <v>0</v>
      </c>
      <c r="FI42753" s="95">
        <v>0</v>
      </c>
      <c r="FJ42753" s="95">
        <v>7.3987686109985906E-2</v>
      </c>
      <c r="FK42753" s="95">
        <v>2.4788907834888321E-7</v>
      </c>
      <c r="FL42753" s="95">
        <v>0</v>
      </c>
      <c r="FM42753" s="95">
        <v>0</v>
      </c>
      <c r="FN42753" s="95">
        <v>0</v>
      </c>
      <c r="FO42753" s="95">
        <v>0</v>
      </c>
    </row>
    <row r="42754" spans="148:171" x14ac:dyDescent="0.25">
      <c r="ER42754" s="95" t="s">
        <v>595</v>
      </c>
      <c r="ES42754" s="95" t="s">
        <v>195</v>
      </c>
      <c r="ET42754" s="95" t="s">
        <v>568</v>
      </c>
      <c r="EU42754" s="95" t="s">
        <v>549</v>
      </c>
      <c r="EV42754" s="95" t="s">
        <v>372</v>
      </c>
      <c r="EW42754" s="95" t="s">
        <v>377</v>
      </c>
      <c r="EX42754" s="95">
        <v>2021</v>
      </c>
      <c r="EY42754" s="95">
        <v>3.7110140118720012E-6</v>
      </c>
      <c r="EZ42754" s="95">
        <v>226.474885</v>
      </c>
      <c r="FA42754" s="95">
        <v>8.4045147157210014E-4</v>
      </c>
      <c r="FB42754" s="95">
        <v>2021</v>
      </c>
      <c r="FC42754" s="95" t="s">
        <v>234</v>
      </c>
      <c r="FD42754" s="95">
        <v>0.5</v>
      </c>
      <c r="FE42754" s="95">
        <v>1</v>
      </c>
      <c r="FF42754" s="95">
        <v>0</v>
      </c>
      <c r="FG42754" s="95" t="s">
        <v>531</v>
      </c>
      <c r="FH42754" s="95">
        <v>0</v>
      </c>
      <c r="FI42754" s="95">
        <v>0</v>
      </c>
      <c r="FJ42754" s="95">
        <v>3.8940887426308378E-2</v>
      </c>
      <c r="FK42754" s="95">
        <v>1.4451017887376062E-7</v>
      </c>
      <c r="FL42754" s="95">
        <v>0</v>
      </c>
      <c r="FM42754" s="95">
        <v>0</v>
      </c>
      <c r="FN42754" s="95">
        <v>0</v>
      </c>
      <c r="FO42754" s="95">
        <v>0</v>
      </c>
    </row>
    <row r="42755" spans="148:171" x14ac:dyDescent="0.25">
      <c r="ER42755" s="95" t="s">
        <v>596</v>
      </c>
      <c r="ES42755" s="95" t="s">
        <v>195</v>
      </c>
      <c r="ET42755" s="95" t="s">
        <v>568</v>
      </c>
      <c r="EU42755" s="95" t="s">
        <v>549</v>
      </c>
      <c r="EV42755" s="95" t="s">
        <v>372</v>
      </c>
      <c r="EW42755" s="95" t="s">
        <v>386</v>
      </c>
      <c r="EX42755" s="95">
        <v>2021</v>
      </c>
      <c r="EY42755" s="95">
        <v>3.9078844082021152E-7</v>
      </c>
      <c r="EZ42755" s="95">
        <v>226.474885</v>
      </c>
      <c r="FA42755" s="95">
        <v>8.8503767194086705E-5</v>
      </c>
      <c r="FB42755" s="95">
        <v>2021</v>
      </c>
      <c r="FC42755" s="95" t="s">
        <v>234</v>
      </c>
      <c r="FD42755" s="95">
        <v>0.5</v>
      </c>
      <c r="FE42755" s="95">
        <v>1</v>
      </c>
      <c r="FF42755" s="95">
        <v>0</v>
      </c>
      <c r="FG42755" s="95" t="s">
        <v>531</v>
      </c>
      <c r="FH42755" s="95">
        <v>0</v>
      </c>
      <c r="FI42755" s="95">
        <v>0</v>
      </c>
      <c r="FJ42755" s="95">
        <v>3.8940887426308378E-2</v>
      </c>
      <c r="FK42755" s="95">
        <v>1.521764868148243E-8</v>
      </c>
      <c r="FL42755" s="95">
        <v>0</v>
      </c>
      <c r="FM42755" s="95">
        <v>0</v>
      </c>
      <c r="FN42755" s="95">
        <v>0</v>
      </c>
      <c r="FO42755" s="95">
        <v>0</v>
      </c>
    </row>
    <row r="42756" spans="148:171" x14ac:dyDescent="0.25">
      <c r="ER42756" s="95" t="s">
        <v>598</v>
      </c>
      <c r="ES42756" s="95" t="s">
        <v>195</v>
      </c>
      <c r="ET42756" s="95" t="s">
        <v>568</v>
      </c>
      <c r="EU42756" s="95" t="s">
        <v>552</v>
      </c>
      <c r="EV42756" s="95" t="s">
        <v>372</v>
      </c>
      <c r="EW42756" s="95" t="s">
        <v>379</v>
      </c>
      <c r="EX42756" s="95">
        <v>2021</v>
      </c>
      <c r="EY42756" s="95">
        <v>1.1454487362629201E-5</v>
      </c>
      <c r="EZ42756" s="95">
        <v>226.474885</v>
      </c>
      <c r="FA42756" s="95">
        <v>2.5941537081854015E-3</v>
      </c>
      <c r="FB42756" s="95">
        <v>2021</v>
      </c>
      <c r="FC42756" s="95" t="s">
        <v>234</v>
      </c>
      <c r="FD42756" s="95">
        <v>0.5</v>
      </c>
      <c r="FE42756" s="95">
        <v>30</v>
      </c>
      <c r="FF42756" s="95">
        <v>0</v>
      </c>
      <c r="FG42756" s="95" t="s">
        <v>531</v>
      </c>
      <c r="FH42756" s="95">
        <v>3.6878964491481155E-2</v>
      </c>
      <c r="FI42756" s="95">
        <v>4.2242963271452189E-7</v>
      </c>
      <c r="FJ42756" s="95">
        <v>3.8940887426308378E-2</v>
      </c>
      <c r="FK42756" s="95">
        <v>4.4604790291421564E-7</v>
      </c>
      <c r="FL42756" s="95">
        <v>0</v>
      </c>
      <c r="FM42756" s="95">
        <v>0</v>
      </c>
      <c r="FN42756" s="95">
        <v>0</v>
      </c>
      <c r="FO42756" s="95">
        <v>0</v>
      </c>
    </row>
    <row r="42757" spans="148:171" x14ac:dyDescent="0.25">
      <c r="ER42757" s="95" t="s">
        <v>599</v>
      </c>
      <c r="ES42757" s="95" t="s">
        <v>195</v>
      </c>
      <c r="ET42757" s="95" t="s">
        <v>568</v>
      </c>
      <c r="EU42757" s="95" t="s">
        <v>552</v>
      </c>
      <c r="EV42757" s="95" t="s">
        <v>372</v>
      </c>
      <c r="EW42757" s="95" t="s">
        <v>382</v>
      </c>
      <c r="EX42757" s="95">
        <v>2021</v>
      </c>
      <c r="EY42757" s="95">
        <v>2.712744851240349E-6</v>
      </c>
      <c r="EZ42757" s="95">
        <v>226.474885</v>
      </c>
      <c r="FA42757" s="95">
        <v>6.1436857821900014E-4</v>
      </c>
      <c r="FB42757" s="95">
        <v>2021</v>
      </c>
      <c r="FC42757" s="95" t="s">
        <v>234</v>
      </c>
      <c r="FD42757" s="95">
        <v>0.9</v>
      </c>
      <c r="FE42757" s="95">
        <v>30</v>
      </c>
      <c r="FF42757" s="95">
        <v>0</v>
      </c>
      <c r="FG42757" s="95" t="s">
        <v>531</v>
      </c>
      <c r="FH42757" s="95">
        <v>6.6382136084666088E-2</v>
      </c>
      <c r="FI42757" s="95">
        <v>1.8007779787801411E-7</v>
      </c>
      <c r="FJ42757" s="95">
        <v>7.0093597367355071E-2</v>
      </c>
      <c r="FK42757" s="95">
        <v>1.9014604536320656E-7</v>
      </c>
      <c r="FL42757" s="95">
        <v>0</v>
      </c>
      <c r="FM42757" s="95">
        <v>0</v>
      </c>
      <c r="FN42757" s="95">
        <v>0</v>
      </c>
      <c r="FO42757" s="95">
        <v>0</v>
      </c>
    </row>
    <row r="42758" spans="148:171" x14ac:dyDescent="0.25">
      <c r="ER42758" s="95" t="s">
        <v>593</v>
      </c>
      <c r="ES42758" s="95" t="s">
        <v>195</v>
      </c>
      <c r="ET42758" s="95" t="s">
        <v>568</v>
      </c>
      <c r="EU42758" s="95" t="s">
        <v>552</v>
      </c>
      <c r="EV42758" s="95" t="s">
        <v>372</v>
      </c>
      <c r="EW42758" s="95" t="s">
        <v>384</v>
      </c>
      <c r="EX42758" s="95">
        <v>2021</v>
      </c>
      <c r="EY42758" s="95">
        <v>1.5988528736339701E-4</v>
      </c>
      <c r="EZ42758" s="95">
        <v>226.474885</v>
      </c>
      <c r="FA42758" s="95">
        <v>3.621000206881729E-2</v>
      </c>
      <c r="FB42758" s="95">
        <v>2021</v>
      </c>
      <c r="FC42758" s="95" t="s">
        <v>234</v>
      </c>
      <c r="FD42758" s="95">
        <v>0.9</v>
      </c>
      <c r="FE42758" s="95">
        <v>30</v>
      </c>
      <c r="FF42758" s="95">
        <v>0</v>
      </c>
      <c r="FG42758" s="95" t="s">
        <v>531</v>
      </c>
      <c r="FH42758" s="95">
        <v>6.6382136084666088E-2</v>
      </c>
      <c r="FI42758" s="95">
        <v>1.0613526903692964E-5</v>
      </c>
      <c r="FJ42758" s="95">
        <v>7.0093597367355071E-2</v>
      </c>
      <c r="FK42758" s="95">
        <v>1.1206934957413814E-5</v>
      </c>
      <c r="FL42758" s="95">
        <v>0</v>
      </c>
      <c r="FM42758" s="95">
        <v>0</v>
      </c>
      <c r="FN42758" s="95">
        <v>0</v>
      </c>
      <c r="FO42758" s="95">
        <v>0</v>
      </c>
    </row>
    <row r="42759" spans="148:171" x14ac:dyDescent="0.25">
      <c r="ER42759" s="95" t="s">
        <v>594</v>
      </c>
      <c r="ES42759" s="95" t="s">
        <v>195</v>
      </c>
      <c r="ET42759" s="95" t="s">
        <v>568</v>
      </c>
      <c r="EU42759" s="95" t="s">
        <v>552</v>
      </c>
      <c r="EV42759" s="95" t="s">
        <v>372</v>
      </c>
      <c r="EW42759" s="95" t="s">
        <v>375</v>
      </c>
      <c r="EX42759" s="95">
        <v>2021</v>
      </c>
      <c r="EY42759" s="95">
        <v>5.2481517182669061E-5</v>
      </c>
      <c r="EZ42759" s="95">
        <v>226.474885</v>
      </c>
      <c r="FA42759" s="95">
        <v>1.1885745568570499E-2</v>
      </c>
      <c r="FB42759" s="95">
        <v>2021</v>
      </c>
      <c r="FC42759" s="95" t="s">
        <v>234</v>
      </c>
      <c r="FD42759" s="95">
        <v>0.95</v>
      </c>
      <c r="FE42759" s="95">
        <v>1</v>
      </c>
      <c r="FF42759" s="95">
        <v>0</v>
      </c>
      <c r="FG42759" s="95" t="s">
        <v>531</v>
      </c>
      <c r="FH42759" s="95">
        <v>0</v>
      </c>
      <c r="FI42759" s="95">
        <v>0</v>
      </c>
      <c r="FJ42759" s="95">
        <v>7.3987686109985906E-2</v>
      </c>
      <c r="FK42759" s="95">
        <v>3.8829860198871503E-6</v>
      </c>
      <c r="FL42759" s="95">
        <v>0</v>
      </c>
      <c r="FM42759" s="95">
        <v>0</v>
      </c>
      <c r="FN42759" s="95">
        <v>0</v>
      </c>
      <c r="FO42759" s="95">
        <v>0</v>
      </c>
    </row>
    <row r="42760" spans="148:171" x14ac:dyDescent="0.25">
      <c r="ER42760" s="95" t="s">
        <v>595</v>
      </c>
      <c r="ES42760" s="95" t="s">
        <v>195</v>
      </c>
      <c r="ET42760" s="95" t="s">
        <v>568</v>
      </c>
      <c r="EU42760" s="95" t="s">
        <v>552</v>
      </c>
      <c r="EV42760" s="95" t="s">
        <v>372</v>
      </c>
      <c r="EW42760" s="95" t="s">
        <v>377</v>
      </c>
      <c r="EX42760" s="95">
        <v>2021</v>
      </c>
      <c r="EY42760" s="95">
        <v>5.8130690146101191E-5</v>
      </c>
      <c r="EZ42760" s="95">
        <v>226.474885</v>
      </c>
      <c r="FA42760" s="95">
        <v>1.3165141365808901E-2</v>
      </c>
      <c r="FB42760" s="95">
        <v>2021</v>
      </c>
      <c r="FC42760" s="95" t="s">
        <v>234</v>
      </c>
      <c r="FD42760" s="95">
        <v>0.5</v>
      </c>
      <c r="FE42760" s="95">
        <v>1</v>
      </c>
      <c r="FF42760" s="95">
        <v>0</v>
      </c>
      <c r="FG42760" s="95" t="s">
        <v>531</v>
      </c>
      <c r="FH42760" s="95">
        <v>0</v>
      </c>
      <c r="FI42760" s="95">
        <v>0</v>
      </c>
      <c r="FJ42760" s="95">
        <v>3.8940887426308378E-2</v>
      </c>
      <c r="FK42760" s="95">
        <v>2.2636606609929403E-6</v>
      </c>
      <c r="FL42760" s="95">
        <v>0</v>
      </c>
      <c r="FM42760" s="95">
        <v>0</v>
      </c>
      <c r="FN42760" s="95">
        <v>0</v>
      </c>
      <c r="FO42760" s="95">
        <v>0</v>
      </c>
    </row>
    <row r="42761" spans="148:171" x14ac:dyDescent="0.25">
      <c r="ER42761" s="95" t="s">
        <v>596</v>
      </c>
      <c r="ES42761" s="95" t="s">
        <v>195</v>
      </c>
      <c r="ET42761" s="95" t="s">
        <v>568</v>
      </c>
      <c r="EU42761" s="95" t="s">
        <v>552</v>
      </c>
      <c r="EV42761" s="95" t="s">
        <v>372</v>
      </c>
      <c r="EW42761" s="95" t="s">
        <v>386</v>
      </c>
      <c r="EX42761" s="95">
        <v>2021</v>
      </c>
      <c r="EY42761" s="95">
        <v>6.1210816337670276E-6</v>
      </c>
      <c r="EZ42761" s="95">
        <v>226.474885</v>
      </c>
      <c r="FA42761" s="95">
        <v>1.3862712590829997E-3</v>
      </c>
      <c r="FB42761" s="95">
        <v>2021</v>
      </c>
      <c r="FC42761" s="95" t="s">
        <v>234</v>
      </c>
      <c r="FD42761" s="95">
        <v>0.5</v>
      </c>
      <c r="FE42761" s="95">
        <v>1</v>
      </c>
      <c r="FF42761" s="95">
        <v>0</v>
      </c>
      <c r="FG42761" s="95" t="s">
        <v>531</v>
      </c>
      <c r="FH42761" s="95">
        <v>0</v>
      </c>
      <c r="FI42761" s="95">
        <v>0</v>
      </c>
      <c r="FJ42761" s="95">
        <v>3.8940887426308378E-2</v>
      </c>
      <c r="FK42761" s="95">
        <v>2.3836035082776559E-7</v>
      </c>
      <c r="FL42761" s="95">
        <v>0</v>
      </c>
      <c r="FM42761" s="95">
        <v>0</v>
      </c>
      <c r="FN42761" s="95">
        <v>0</v>
      </c>
      <c r="FO42761" s="95">
        <v>0</v>
      </c>
    </row>
    <row r="42762" spans="148:171" x14ac:dyDescent="0.25">
      <c r="ER42762" s="95" t="s">
        <v>597</v>
      </c>
      <c r="ES42762" s="95" t="s">
        <v>195</v>
      </c>
      <c r="ET42762" s="95" t="s">
        <v>568</v>
      </c>
      <c r="EU42762" s="95" t="s">
        <v>588</v>
      </c>
      <c r="EV42762" s="95" t="s">
        <v>387</v>
      </c>
      <c r="EW42762" s="95" t="s">
        <v>388</v>
      </c>
      <c r="EX42762" s="95">
        <v>2021</v>
      </c>
      <c r="EY42762" s="95">
        <v>2.1331265704735029E-10</v>
      </c>
      <c r="EZ42762" s="95">
        <v>226.474885</v>
      </c>
      <c r="FA42762" s="95">
        <v>4.8309959473843099E-8</v>
      </c>
      <c r="FB42762" s="95">
        <v>2021</v>
      </c>
      <c r="FC42762" s="95" t="s">
        <v>234</v>
      </c>
      <c r="FD42762" s="95">
        <v>8.2055667115513306E-2</v>
      </c>
      <c r="FE42762" s="95">
        <v>1</v>
      </c>
      <c r="FF42762" s="95">
        <v>0</v>
      </c>
      <c r="FG42762" s="95" t="s">
        <v>531</v>
      </c>
      <c r="FH42762" s="95">
        <v>0</v>
      </c>
      <c r="FI42762" s="95">
        <v>0</v>
      </c>
      <c r="FJ42762" s="95">
        <v>6.3906409916716748E-3</v>
      </c>
      <c r="FK42762" s="95">
        <v>1.3632046101691984E-12</v>
      </c>
      <c r="FL42762" s="95">
        <v>0</v>
      </c>
      <c r="FM42762" s="95">
        <v>0</v>
      </c>
      <c r="FN42762" s="95">
        <v>0</v>
      </c>
      <c r="FO42762" s="95">
        <v>0</v>
      </c>
    </row>
    <row r="42763" spans="148:171" x14ac:dyDescent="0.25">
      <c r="ER42763" s="95" t="s">
        <v>597</v>
      </c>
      <c r="ES42763" s="95" t="s">
        <v>195</v>
      </c>
      <c r="ET42763" s="95" t="s">
        <v>568</v>
      </c>
      <c r="EU42763" s="95" t="s">
        <v>589</v>
      </c>
      <c r="EV42763" s="95" t="s">
        <v>387</v>
      </c>
      <c r="EW42763" s="95" t="s">
        <v>388</v>
      </c>
      <c r="EX42763" s="95">
        <v>2021</v>
      </c>
      <c r="EY42763" s="95">
        <v>9.1979528836926013E-9</v>
      </c>
      <c r="EZ42763" s="95">
        <v>226.474885</v>
      </c>
      <c r="FA42763" s="95">
        <v>2.0831053215697001E-6</v>
      </c>
      <c r="FB42763" s="95">
        <v>2021</v>
      </c>
      <c r="FC42763" s="95" t="s">
        <v>234</v>
      </c>
      <c r="FD42763" s="95">
        <v>8.2055667115513306E-2</v>
      </c>
      <c r="FE42763" s="95">
        <v>1</v>
      </c>
      <c r="FF42763" s="95">
        <v>0</v>
      </c>
      <c r="FG42763" s="95" t="s">
        <v>531</v>
      </c>
      <c r="FH42763" s="95">
        <v>0</v>
      </c>
      <c r="FI42763" s="95">
        <v>0</v>
      </c>
      <c r="FJ42763" s="95">
        <v>6.3906409916716748E-3</v>
      </c>
      <c r="FK42763" s="95">
        <v>5.8780814737990633E-11</v>
      </c>
      <c r="FL42763" s="95">
        <v>0</v>
      </c>
      <c r="FM42763" s="95">
        <v>0</v>
      </c>
      <c r="FN42763" s="95">
        <v>0</v>
      </c>
      <c r="FO42763" s="95">
        <v>0</v>
      </c>
    </row>
    <row r="42764" spans="148:171" x14ac:dyDescent="0.25">
      <c r="ER42764" s="95" t="s">
        <v>598</v>
      </c>
      <c r="ES42764" s="95" t="s">
        <v>195</v>
      </c>
      <c r="ET42764" s="95" t="s">
        <v>569</v>
      </c>
      <c r="EU42764" s="95" t="s">
        <v>398</v>
      </c>
      <c r="EV42764" s="95" t="s">
        <v>372</v>
      </c>
      <c r="EW42764" s="95" t="s">
        <v>379</v>
      </c>
      <c r="EX42764" s="95">
        <v>2021</v>
      </c>
      <c r="EY42764" s="95">
        <v>4.984410193592215E-9</v>
      </c>
      <c r="EZ42764" s="95">
        <v>311.95856700000002</v>
      </c>
      <c r="FA42764" s="95">
        <v>1.55492946133322E-6</v>
      </c>
      <c r="FB42764" s="95">
        <v>2021</v>
      </c>
      <c r="FC42764" s="95" t="s">
        <v>234</v>
      </c>
      <c r="FD42764" s="95">
        <v>0.5</v>
      </c>
      <c r="FE42764" s="95">
        <v>30</v>
      </c>
      <c r="FF42764" s="95">
        <v>0</v>
      </c>
      <c r="FG42764" s="95" t="s">
        <v>531</v>
      </c>
      <c r="FH42764" s="95">
        <v>3.6878964491481162E-2</v>
      </c>
      <c r="FI42764" s="95">
        <v>1.8381988654046403E-10</v>
      </c>
      <c r="FJ42764" s="95">
        <v>3.8940887426308378E-2</v>
      </c>
      <c r="FK42764" s="95">
        <v>1.940973562352184E-10</v>
      </c>
      <c r="FL42764" s="95">
        <v>0</v>
      </c>
      <c r="FM42764" s="95">
        <v>0</v>
      </c>
      <c r="FN42764" s="95">
        <v>0</v>
      </c>
      <c r="FO42764" s="95">
        <v>0</v>
      </c>
    </row>
    <row r="42765" spans="148:171" x14ac:dyDescent="0.25">
      <c r="ER42765" s="95" t="s">
        <v>599</v>
      </c>
      <c r="ES42765" s="95" t="s">
        <v>195</v>
      </c>
      <c r="ET42765" s="95" t="s">
        <v>569</v>
      </c>
      <c r="EU42765" s="95" t="s">
        <v>398</v>
      </c>
      <c r="EV42765" s="95" t="s">
        <v>372</v>
      </c>
      <c r="EW42765" s="95" t="s">
        <v>382</v>
      </c>
      <c r="EX42765" s="95">
        <v>2021</v>
      </c>
      <c r="EY42765" s="95">
        <v>2.0266157400277319E-9</v>
      </c>
      <c r="EZ42765" s="95">
        <v>311.95856700000002</v>
      </c>
      <c r="FA42765" s="95">
        <v>6.3222014211869586E-7</v>
      </c>
      <c r="FB42765" s="95">
        <v>2021</v>
      </c>
      <c r="FC42765" s="95" t="s">
        <v>234</v>
      </c>
      <c r="FD42765" s="95">
        <v>0.9</v>
      </c>
      <c r="FE42765" s="95">
        <v>30</v>
      </c>
      <c r="FF42765" s="95">
        <v>0</v>
      </c>
      <c r="FG42765" s="95" t="s">
        <v>531</v>
      </c>
      <c r="FH42765" s="95">
        <v>6.6382136084666102E-2</v>
      </c>
      <c r="FI42765" s="95">
        <v>1.3453108184584721E-10</v>
      </c>
      <c r="FJ42765" s="95">
        <v>7.0093597367355084E-2</v>
      </c>
      <c r="FK42765" s="95">
        <v>1.4205278769984821E-10</v>
      </c>
      <c r="FL42765" s="95">
        <v>0</v>
      </c>
      <c r="FM42765" s="95">
        <v>0</v>
      </c>
      <c r="FN42765" s="95">
        <v>0</v>
      </c>
      <c r="FO42765" s="95">
        <v>0</v>
      </c>
    </row>
    <row r="42766" spans="148:171" x14ac:dyDescent="0.25">
      <c r="ER42766" s="95" t="s">
        <v>593</v>
      </c>
      <c r="ES42766" s="95" t="s">
        <v>195</v>
      </c>
      <c r="ET42766" s="95" t="s">
        <v>569</v>
      </c>
      <c r="EU42766" s="95" t="s">
        <v>398</v>
      </c>
      <c r="EV42766" s="95" t="s">
        <v>372</v>
      </c>
      <c r="EW42766" s="95" t="s">
        <v>384</v>
      </c>
      <c r="EX42766" s="95">
        <v>2021</v>
      </c>
      <c r="EY42766" s="95">
        <v>9.0232271178640202E-8</v>
      </c>
      <c r="EZ42766" s="95">
        <v>311.95856700000002</v>
      </c>
      <c r="FA42766" s="95">
        <v>2.8148730014043998E-5</v>
      </c>
      <c r="FB42766" s="95">
        <v>2021</v>
      </c>
      <c r="FC42766" s="95" t="s">
        <v>234</v>
      </c>
      <c r="FD42766" s="95">
        <v>0.9</v>
      </c>
      <c r="FE42766" s="95">
        <v>30</v>
      </c>
      <c r="FF42766" s="95">
        <v>0</v>
      </c>
      <c r="FG42766" s="95" t="s">
        <v>531</v>
      </c>
      <c r="FH42766" s="95">
        <v>6.6382136084666102E-2</v>
      </c>
      <c r="FI42766" s="95">
        <v>5.9898109046089886E-9</v>
      </c>
      <c r="FJ42766" s="95">
        <v>7.0093597367355084E-2</v>
      </c>
      <c r="FK42766" s="95">
        <v>6.3247044855376053E-9</v>
      </c>
      <c r="FL42766" s="95">
        <v>0</v>
      </c>
      <c r="FM42766" s="95">
        <v>0</v>
      </c>
      <c r="FN42766" s="95">
        <v>0</v>
      </c>
      <c r="FO42766" s="95">
        <v>0</v>
      </c>
    </row>
    <row r="42767" spans="148:171" x14ac:dyDescent="0.25">
      <c r="ER42767" s="95" t="s">
        <v>594</v>
      </c>
      <c r="ES42767" s="95" t="s">
        <v>195</v>
      </c>
      <c r="ET42767" s="95" t="s">
        <v>569</v>
      </c>
      <c r="EU42767" s="95" t="s">
        <v>398</v>
      </c>
      <c r="EV42767" s="95" t="s">
        <v>372</v>
      </c>
      <c r="EW42767" s="95" t="s">
        <v>375</v>
      </c>
      <c r="EX42767" s="95">
        <v>2021</v>
      </c>
      <c r="EY42767" s="95">
        <v>4.8518587521451518E-8</v>
      </c>
      <c r="EZ42767" s="95">
        <v>311.95856700000002</v>
      </c>
      <c r="FA42767" s="95">
        <v>1.5135789036056099E-5</v>
      </c>
      <c r="FB42767" s="95">
        <v>2021</v>
      </c>
      <c r="FC42767" s="95" t="s">
        <v>234</v>
      </c>
      <c r="FD42767" s="95">
        <v>0.95</v>
      </c>
      <c r="FE42767" s="95">
        <v>1</v>
      </c>
      <c r="FF42767" s="95">
        <v>0</v>
      </c>
      <c r="FG42767" s="95" t="s">
        <v>531</v>
      </c>
      <c r="FH42767" s="95">
        <v>0</v>
      </c>
      <c r="FI42767" s="95">
        <v>0</v>
      </c>
      <c r="FJ42767" s="95">
        <v>7.398768610998592E-2</v>
      </c>
      <c r="FK42767" s="95">
        <v>3.5897780240370346E-9</v>
      </c>
      <c r="FL42767" s="95">
        <v>0</v>
      </c>
      <c r="FM42767" s="95">
        <v>0</v>
      </c>
      <c r="FN42767" s="95">
        <v>0</v>
      </c>
      <c r="FO42767" s="95">
        <v>0</v>
      </c>
    </row>
    <row r="42768" spans="148:171" x14ac:dyDescent="0.25">
      <c r="ER42768" s="95" t="s">
        <v>595</v>
      </c>
      <c r="ES42768" s="95" t="s">
        <v>195</v>
      </c>
      <c r="ET42768" s="95" t="s">
        <v>569</v>
      </c>
      <c r="EU42768" s="95" t="s">
        <v>398</v>
      </c>
      <c r="EV42768" s="95" t="s">
        <v>372</v>
      </c>
      <c r="EW42768" s="95" t="s">
        <v>377</v>
      </c>
      <c r="EX42768" s="95">
        <v>2021</v>
      </c>
      <c r="EY42768" s="95">
        <v>6.2571587833805505E-8</v>
      </c>
      <c r="EZ42768" s="95">
        <v>311.95856700000002</v>
      </c>
      <c r="FA42768" s="95">
        <v>1.95197428755486E-5</v>
      </c>
      <c r="FB42768" s="95">
        <v>2021</v>
      </c>
      <c r="FC42768" s="95" t="s">
        <v>234</v>
      </c>
      <c r="FD42768" s="95">
        <v>0.5</v>
      </c>
      <c r="FE42768" s="95">
        <v>1</v>
      </c>
      <c r="FF42768" s="95">
        <v>0</v>
      </c>
      <c r="FG42768" s="95" t="s">
        <v>531</v>
      </c>
      <c r="FH42768" s="95">
        <v>0</v>
      </c>
      <c r="FI42768" s="95">
        <v>0</v>
      </c>
      <c r="FJ42768" s="95">
        <v>3.8940887426308378E-2</v>
      </c>
      <c r="FK42768" s="95">
        <v>2.4365931579215869E-9</v>
      </c>
      <c r="FL42768" s="95">
        <v>0</v>
      </c>
      <c r="FM42768" s="95">
        <v>0</v>
      </c>
      <c r="FN42768" s="95">
        <v>0</v>
      </c>
      <c r="FO42768" s="95">
        <v>0</v>
      </c>
    </row>
    <row r="42769" spans="148:171" x14ac:dyDescent="0.25">
      <c r="ER42769" s="95" t="s">
        <v>596</v>
      </c>
      <c r="ES42769" s="95" t="s">
        <v>195</v>
      </c>
      <c r="ET42769" s="95" t="s">
        <v>569</v>
      </c>
      <c r="EU42769" s="95" t="s">
        <v>398</v>
      </c>
      <c r="EV42769" s="95" t="s">
        <v>372</v>
      </c>
      <c r="EW42769" s="95" t="s">
        <v>386</v>
      </c>
      <c r="EX42769" s="95">
        <v>2021</v>
      </c>
      <c r="EY42769" s="95">
        <v>5.4140301137533114E-9</v>
      </c>
      <c r="EZ42769" s="95">
        <v>311.95856700000002</v>
      </c>
      <c r="FA42769" s="95">
        <v>1.68895307598133E-6</v>
      </c>
      <c r="FB42769" s="95">
        <v>2021</v>
      </c>
      <c r="FC42769" s="95" t="s">
        <v>234</v>
      </c>
      <c r="FD42769" s="95">
        <v>0.5</v>
      </c>
      <c r="FE42769" s="95">
        <v>1</v>
      </c>
      <c r="FF42769" s="95">
        <v>0</v>
      </c>
      <c r="FG42769" s="95" t="s">
        <v>531</v>
      </c>
      <c r="FH42769" s="95">
        <v>0</v>
      </c>
      <c r="FI42769" s="95">
        <v>0</v>
      </c>
      <c r="FJ42769" s="95">
        <v>3.8940887426308378E-2</v>
      </c>
      <c r="FK42769" s="95">
        <v>2.1082713718231123E-10</v>
      </c>
      <c r="FL42769" s="95">
        <v>0</v>
      </c>
      <c r="FM42769" s="95">
        <v>0</v>
      </c>
      <c r="FN42769" s="95">
        <v>0</v>
      </c>
      <c r="FO42769" s="95">
        <v>0</v>
      </c>
    </row>
    <row r="42770" spans="148:171" x14ac:dyDescent="0.25">
      <c r="ER42770" s="95" t="s">
        <v>598</v>
      </c>
      <c r="ES42770" s="95" t="s">
        <v>195</v>
      </c>
      <c r="ET42770" s="95" t="s">
        <v>569</v>
      </c>
      <c r="EU42770" s="95" t="s">
        <v>534</v>
      </c>
      <c r="EV42770" s="95" t="s">
        <v>372</v>
      </c>
      <c r="EW42770" s="95" t="s">
        <v>379</v>
      </c>
      <c r="EX42770" s="95">
        <v>2021</v>
      </c>
      <c r="EY42770" s="95">
        <v>1.18374307807081E-8</v>
      </c>
      <c r="EZ42770" s="95">
        <v>311.95856700000002</v>
      </c>
      <c r="FA42770" s="95">
        <v>3.6927879433113905E-6</v>
      </c>
      <c r="FB42770" s="95">
        <v>2021</v>
      </c>
      <c r="FC42770" s="95" t="s">
        <v>234</v>
      </c>
      <c r="FD42770" s="95">
        <v>0.5</v>
      </c>
      <c r="FE42770" s="95">
        <v>30</v>
      </c>
      <c r="FF42770" s="95">
        <v>0</v>
      </c>
      <c r="FG42770" s="95" t="s">
        <v>531</v>
      </c>
      <c r="FH42770" s="95">
        <v>3.6878964491481162E-2</v>
      </c>
      <c r="FI42770" s="95">
        <v>4.3655218943210018E-10</v>
      </c>
      <c r="FJ42770" s="95">
        <v>3.8940887426308378E-2</v>
      </c>
      <c r="FK42770" s="95">
        <v>4.6096005944827181E-10</v>
      </c>
      <c r="FL42770" s="95">
        <v>0</v>
      </c>
      <c r="FM42770" s="95">
        <v>0</v>
      </c>
      <c r="FN42770" s="95">
        <v>0</v>
      </c>
      <c r="FO42770" s="95">
        <v>0</v>
      </c>
    </row>
    <row r="42771" spans="148:171" x14ac:dyDescent="0.25">
      <c r="ER42771" s="95" t="s">
        <v>599</v>
      </c>
      <c r="ES42771" s="95" t="s">
        <v>195</v>
      </c>
      <c r="ET42771" s="95" t="s">
        <v>569</v>
      </c>
      <c r="EU42771" s="95" t="s">
        <v>534</v>
      </c>
      <c r="EV42771" s="95" t="s">
        <v>372</v>
      </c>
      <c r="EW42771" s="95" t="s">
        <v>382</v>
      </c>
      <c r="EX42771" s="95">
        <v>2021</v>
      </c>
      <c r="EY42771" s="95">
        <v>4.8129848507213453E-9</v>
      </c>
      <c r="EZ42771" s="95">
        <v>311.95856700000002</v>
      </c>
      <c r="FA42771" s="95">
        <v>1.5014518570237399E-6</v>
      </c>
      <c r="FB42771" s="95">
        <v>2021</v>
      </c>
      <c r="FC42771" s="95" t="s">
        <v>234</v>
      </c>
      <c r="FD42771" s="95">
        <v>0.9</v>
      </c>
      <c r="FE42771" s="95">
        <v>30</v>
      </c>
      <c r="FF42771" s="95">
        <v>0</v>
      </c>
      <c r="FG42771" s="95" t="s">
        <v>531</v>
      </c>
      <c r="FH42771" s="95">
        <v>6.6382136084666102E-2</v>
      </c>
      <c r="FI42771" s="95">
        <v>3.1949621533402073E-10</v>
      </c>
      <c r="FJ42771" s="95">
        <v>7.0093597367355084E-2</v>
      </c>
      <c r="FK42771" s="95">
        <v>3.3735942226164157E-10</v>
      </c>
      <c r="FL42771" s="95">
        <v>0</v>
      </c>
      <c r="FM42771" s="95">
        <v>0</v>
      </c>
      <c r="FN42771" s="95">
        <v>0</v>
      </c>
      <c r="FO42771" s="95">
        <v>0</v>
      </c>
    </row>
    <row r="42772" spans="148:171" x14ac:dyDescent="0.25">
      <c r="ER42772" s="95" t="s">
        <v>593</v>
      </c>
      <c r="ES42772" s="95" t="s">
        <v>195</v>
      </c>
      <c r="ET42772" s="95" t="s">
        <v>569</v>
      </c>
      <c r="EU42772" s="95" t="s">
        <v>534</v>
      </c>
      <c r="EV42772" s="95" t="s">
        <v>372</v>
      </c>
      <c r="EW42772" s="95" t="s">
        <v>384</v>
      </c>
      <c r="EX42772" s="95">
        <v>2021</v>
      </c>
      <c r="EY42772" s="95">
        <v>2.1429913121922089E-7</v>
      </c>
      <c r="EZ42772" s="95">
        <v>311.95856700000002</v>
      </c>
      <c r="FA42772" s="95">
        <v>6.6852449884493119E-5</v>
      </c>
      <c r="FB42772" s="95">
        <v>2021</v>
      </c>
      <c r="FC42772" s="95" t="s">
        <v>234</v>
      </c>
      <c r="FD42772" s="95">
        <v>0.9</v>
      </c>
      <c r="FE42772" s="95">
        <v>30</v>
      </c>
      <c r="FF42772" s="95">
        <v>0</v>
      </c>
      <c r="FG42772" s="95" t="s">
        <v>531</v>
      </c>
      <c r="FH42772" s="95">
        <v>6.6382136084666102E-2</v>
      </c>
      <c r="FI42772" s="95">
        <v>1.422563409142004E-8</v>
      </c>
      <c r="FJ42772" s="95">
        <v>7.0093597367355084E-2</v>
      </c>
      <c r="FK42772" s="95">
        <v>1.5020997019854064E-8</v>
      </c>
      <c r="FL42772" s="95">
        <v>0</v>
      </c>
      <c r="FM42772" s="95">
        <v>0</v>
      </c>
      <c r="FN42772" s="95">
        <v>0</v>
      </c>
      <c r="FO42772" s="95">
        <v>0</v>
      </c>
    </row>
    <row r="42773" spans="148:171" x14ac:dyDescent="0.25">
      <c r="ER42773" s="95" t="s">
        <v>594</v>
      </c>
      <c r="ES42773" s="95" t="s">
        <v>195</v>
      </c>
      <c r="ET42773" s="95" t="s">
        <v>569</v>
      </c>
      <c r="EU42773" s="95" t="s">
        <v>534</v>
      </c>
      <c r="EV42773" s="95" t="s">
        <v>372</v>
      </c>
      <c r="EW42773" s="95" t="s">
        <v>375</v>
      </c>
      <c r="EX42773" s="95">
        <v>2021</v>
      </c>
      <c r="EY42773" s="95">
        <v>1.152416397182335E-7</v>
      </c>
      <c r="EZ42773" s="95">
        <v>311.95856700000002</v>
      </c>
      <c r="FA42773" s="95">
        <v>3.5950616785230406E-5</v>
      </c>
      <c r="FB42773" s="95">
        <v>2021</v>
      </c>
      <c r="FC42773" s="95" t="s">
        <v>234</v>
      </c>
      <c r="FD42773" s="95">
        <v>0.95</v>
      </c>
      <c r="FE42773" s="95">
        <v>1</v>
      </c>
      <c r="FF42773" s="95">
        <v>0</v>
      </c>
      <c r="FG42773" s="95" t="s">
        <v>531</v>
      </c>
      <c r="FH42773" s="95">
        <v>0</v>
      </c>
      <c r="FI42773" s="95">
        <v>0</v>
      </c>
      <c r="FJ42773" s="95">
        <v>7.398768610998592E-2</v>
      </c>
      <c r="FK42773" s="95">
        <v>8.526462266272746E-9</v>
      </c>
      <c r="FL42773" s="95">
        <v>0</v>
      </c>
      <c r="FM42773" s="95">
        <v>0</v>
      </c>
      <c r="FN42773" s="95">
        <v>0</v>
      </c>
      <c r="FO42773" s="95">
        <v>0</v>
      </c>
    </row>
    <row r="42774" spans="148:171" x14ac:dyDescent="0.25">
      <c r="ER42774" s="95" t="s">
        <v>595</v>
      </c>
      <c r="ES42774" s="95" t="s">
        <v>195</v>
      </c>
      <c r="ET42774" s="95" t="s">
        <v>569</v>
      </c>
      <c r="EU42774" s="95" t="s">
        <v>534</v>
      </c>
      <c r="EV42774" s="95" t="s">
        <v>372</v>
      </c>
      <c r="EW42774" s="95" t="s">
        <v>377</v>
      </c>
      <c r="EX42774" s="95">
        <v>2021</v>
      </c>
      <c r="EY42774" s="95">
        <v>1.486210535714828E-7</v>
      </c>
      <c r="EZ42774" s="95">
        <v>311.95856700000002</v>
      </c>
      <c r="FA42774" s="95">
        <v>4.6363610898190009E-5</v>
      </c>
      <c r="FB42774" s="95">
        <v>2021</v>
      </c>
      <c r="FC42774" s="95" t="s">
        <v>234</v>
      </c>
      <c r="FD42774" s="95">
        <v>0.5</v>
      </c>
      <c r="FE42774" s="95">
        <v>1</v>
      </c>
      <c r="FF42774" s="95">
        <v>0</v>
      </c>
      <c r="FG42774" s="95" t="s">
        <v>531</v>
      </c>
      <c r="FH42774" s="95">
        <v>0</v>
      </c>
      <c r="FI42774" s="95">
        <v>0</v>
      </c>
      <c r="FJ42774" s="95">
        <v>3.8940887426308378E-2</v>
      </c>
      <c r="FK42774" s="95">
        <v>5.7874357163064586E-9</v>
      </c>
      <c r="FL42774" s="95">
        <v>0</v>
      </c>
      <c r="FM42774" s="95">
        <v>0</v>
      </c>
      <c r="FN42774" s="95">
        <v>0</v>
      </c>
      <c r="FO42774" s="95">
        <v>0</v>
      </c>
    </row>
    <row r="42775" spans="148:171" x14ac:dyDescent="0.25">
      <c r="ER42775" s="95" t="s">
        <v>596</v>
      </c>
      <c r="ES42775" s="95" t="s">
        <v>195</v>
      </c>
      <c r="ET42775" s="95" t="s">
        <v>569</v>
      </c>
      <c r="EU42775" s="95" t="s">
        <v>534</v>
      </c>
      <c r="EV42775" s="95" t="s">
        <v>372</v>
      </c>
      <c r="EW42775" s="95" t="s">
        <v>386</v>
      </c>
      <c r="EX42775" s="95">
        <v>2021</v>
      </c>
      <c r="EY42775" s="95">
        <v>1.2859161848097191E-8</v>
      </c>
      <c r="EZ42775" s="95">
        <v>311.95856700000002</v>
      </c>
      <c r="FA42775" s="95">
        <v>4.0115257029534719E-6</v>
      </c>
      <c r="FB42775" s="95">
        <v>2021</v>
      </c>
      <c r="FC42775" s="95" t="s">
        <v>234</v>
      </c>
      <c r="FD42775" s="95">
        <v>0.5</v>
      </c>
      <c r="FE42775" s="95">
        <v>1</v>
      </c>
      <c r="FF42775" s="95">
        <v>0</v>
      </c>
      <c r="FG42775" s="95" t="s">
        <v>531</v>
      </c>
      <c r="FH42775" s="95">
        <v>0</v>
      </c>
      <c r="FI42775" s="95">
        <v>0</v>
      </c>
      <c r="FJ42775" s="95">
        <v>3.8940887426308378E-2</v>
      </c>
      <c r="FK42775" s="95">
        <v>5.0074717392343227E-10</v>
      </c>
      <c r="FL42775" s="95">
        <v>0</v>
      </c>
      <c r="FM42775" s="95">
        <v>0</v>
      </c>
      <c r="FN42775" s="95">
        <v>0</v>
      </c>
      <c r="FO42775" s="95">
        <v>0</v>
      </c>
    </row>
    <row r="42776" spans="148:171" x14ac:dyDescent="0.25">
      <c r="ER42776" s="95" t="s">
        <v>598</v>
      </c>
      <c r="ES42776" s="95" t="s">
        <v>195</v>
      </c>
      <c r="ET42776" s="95" t="s">
        <v>569</v>
      </c>
      <c r="EU42776" s="95" t="s">
        <v>537</v>
      </c>
      <c r="EV42776" s="95" t="s">
        <v>372</v>
      </c>
      <c r="EW42776" s="95" t="s">
        <v>379</v>
      </c>
      <c r="EX42776" s="95">
        <v>2021</v>
      </c>
      <c r="EY42776" s="95">
        <v>9.8542323028981606E-8</v>
      </c>
      <c r="EZ42776" s="95">
        <v>311.95856700000002</v>
      </c>
      <c r="FA42776" s="95">
        <v>3.0741121880972202E-5</v>
      </c>
      <c r="FB42776" s="95">
        <v>2021</v>
      </c>
      <c r="FC42776" s="95" t="s">
        <v>234</v>
      </c>
      <c r="FD42776" s="95">
        <v>0.5</v>
      </c>
      <c r="FE42776" s="95">
        <v>30</v>
      </c>
      <c r="FF42776" s="95">
        <v>0</v>
      </c>
      <c r="FG42776" s="95" t="s">
        <v>531</v>
      </c>
      <c r="FH42776" s="95">
        <v>3.6878964491481162E-2</v>
      </c>
      <c r="FI42776" s="95">
        <v>3.6341388318938788E-9</v>
      </c>
      <c r="FJ42776" s="95">
        <v>3.8940887426308378E-2</v>
      </c>
      <c r="FK42776" s="95">
        <v>3.8373255077984887E-9</v>
      </c>
      <c r="FL42776" s="95">
        <v>0</v>
      </c>
      <c r="FM42776" s="95">
        <v>0</v>
      </c>
      <c r="FN42776" s="95">
        <v>0</v>
      </c>
      <c r="FO42776" s="95">
        <v>0</v>
      </c>
    </row>
    <row r="42777" spans="148:171" x14ac:dyDescent="0.25">
      <c r="ER42777" s="95" t="s">
        <v>599</v>
      </c>
      <c r="ES42777" s="95" t="s">
        <v>195</v>
      </c>
      <c r="ET42777" s="95" t="s">
        <v>569</v>
      </c>
      <c r="EU42777" s="95" t="s">
        <v>537</v>
      </c>
      <c r="EV42777" s="95" t="s">
        <v>372</v>
      </c>
      <c r="EW42777" s="95" t="s">
        <v>382</v>
      </c>
      <c r="EX42777" s="95">
        <v>2021</v>
      </c>
      <c r="EY42777" s="95">
        <v>3.9528955836085753E-8</v>
      </c>
      <c r="EZ42777" s="95">
        <v>311.95856700000002</v>
      </c>
      <c r="FA42777" s="95">
        <v>1.23313964176316E-5</v>
      </c>
      <c r="FB42777" s="95">
        <v>2021</v>
      </c>
      <c r="FC42777" s="95" t="s">
        <v>234</v>
      </c>
      <c r="FD42777" s="95">
        <v>0.9</v>
      </c>
      <c r="FE42777" s="95">
        <v>30</v>
      </c>
      <c r="FF42777" s="95">
        <v>0</v>
      </c>
      <c r="FG42777" s="95" t="s">
        <v>531</v>
      </c>
      <c r="FH42777" s="95">
        <v>6.6382136084666102E-2</v>
      </c>
      <c r="FI42777" s="95">
        <v>2.6240165255958008E-9</v>
      </c>
      <c r="FJ42777" s="95">
        <v>7.0093597367355084E-2</v>
      </c>
      <c r="FK42777" s="95">
        <v>2.7707267147265555E-9</v>
      </c>
      <c r="FL42777" s="95">
        <v>0</v>
      </c>
      <c r="FM42777" s="95">
        <v>0</v>
      </c>
      <c r="FN42777" s="95">
        <v>0</v>
      </c>
      <c r="FO42777" s="95">
        <v>0</v>
      </c>
    </row>
    <row r="42778" spans="148:171" x14ac:dyDescent="0.25">
      <c r="ER42778" s="95" t="s">
        <v>593</v>
      </c>
      <c r="ES42778" s="95" t="s">
        <v>195</v>
      </c>
      <c r="ET42778" s="95" t="s">
        <v>569</v>
      </c>
      <c r="EU42778" s="95" t="s">
        <v>537</v>
      </c>
      <c r="EV42778" s="95" t="s">
        <v>372</v>
      </c>
      <c r="EW42778" s="95" t="s">
        <v>384</v>
      </c>
      <c r="EX42778" s="95">
        <v>2021</v>
      </c>
      <c r="EY42778" s="95">
        <v>1.7604464935040561E-6</v>
      </c>
      <c r="EZ42778" s="95">
        <v>311.95856700000002</v>
      </c>
      <c r="FA42778" s="95">
        <v>5.4918636539370012E-4</v>
      </c>
      <c r="FB42778" s="95">
        <v>2021</v>
      </c>
      <c r="FC42778" s="95" t="s">
        <v>234</v>
      </c>
      <c r="FD42778" s="95">
        <v>0.9</v>
      </c>
      <c r="FE42778" s="95">
        <v>30</v>
      </c>
      <c r="FF42778" s="95">
        <v>0</v>
      </c>
      <c r="FG42778" s="95" t="s">
        <v>531</v>
      </c>
      <c r="FH42778" s="95">
        <v>6.6382136084666102E-2</v>
      </c>
      <c r="FI42778" s="95">
        <v>1.1686219870155951E-7</v>
      </c>
      <c r="FJ42778" s="95">
        <v>7.0093597367355084E-2</v>
      </c>
      <c r="FK42778" s="95">
        <v>1.233960277024454E-7</v>
      </c>
      <c r="FL42778" s="95">
        <v>0</v>
      </c>
      <c r="FM42778" s="95">
        <v>0</v>
      </c>
      <c r="FN42778" s="95">
        <v>0</v>
      </c>
      <c r="FO42778" s="95">
        <v>0</v>
      </c>
    </row>
    <row r="42779" spans="148:171" x14ac:dyDescent="0.25">
      <c r="ER42779" s="95" t="s">
        <v>594</v>
      </c>
      <c r="ES42779" s="95" t="s">
        <v>195</v>
      </c>
      <c r="ET42779" s="95" t="s">
        <v>569</v>
      </c>
      <c r="EU42779" s="95" t="s">
        <v>537</v>
      </c>
      <c r="EV42779" s="95" t="s">
        <v>372</v>
      </c>
      <c r="EW42779" s="95" t="s">
        <v>375</v>
      </c>
      <c r="EX42779" s="95">
        <v>2021</v>
      </c>
      <c r="EY42779" s="95">
        <v>9.7209490848539491E-7</v>
      </c>
      <c r="EZ42779" s="95">
        <v>311.95856700000002</v>
      </c>
      <c r="FA42779" s="95">
        <v>3.0325333463909998E-4</v>
      </c>
      <c r="FB42779" s="95">
        <v>2021</v>
      </c>
      <c r="FC42779" s="95" t="s">
        <v>234</v>
      </c>
      <c r="FD42779" s="95">
        <v>0.95</v>
      </c>
      <c r="FE42779" s="95">
        <v>1</v>
      </c>
      <c r="FF42779" s="95">
        <v>0</v>
      </c>
      <c r="FG42779" s="95" t="s">
        <v>531</v>
      </c>
      <c r="FH42779" s="95">
        <v>0</v>
      </c>
      <c r="FI42779" s="95">
        <v>0</v>
      </c>
      <c r="FJ42779" s="95">
        <v>7.398768610998592E-2</v>
      </c>
      <c r="FK42779" s="95">
        <v>7.192305295813289E-8</v>
      </c>
      <c r="FL42779" s="95">
        <v>0</v>
      </c>
      <c r="FM42779" s="95">
        <v>0</v>
      </c>
      <c r="FN42779" s="95">
        <v>0</v>
      </c>
      <c r="FO42779" s="95">
        <v>0</v>
      </c>
    </row>
    <row r="42780" spans="148:171" x14ac:dyDescent="0.25">
      <c r="ER42780" s="95" t="s">
        <v>595</v>
      </c>
      <c r="ES42780" s="95" t="s">
        <v>195</v>
      </c>
      <c r="ET42780" s="95" t="s">
        <v>569</v>
      </c>
      <c r="EU42780" s="95" t="s">
        <v>537</v>
      </c>
      <c r="EV42780" s="95" t="s">
        <v>372</v>
      </c>
      <c r="EW42780" s="95" t="s">
        <v>377</v>
      </c>
      <c r="EX42780" s="95">
        <v>2021</v>
      </c>
      <c r="EY42780" s="95">
        <v>1.2536643410254541E-6</v>
      </c>
      <c r="EZ42780" s="95">
        <v>311.95856700000002</v>
      </c>
      <c r="FA42780" s="95">
        <v>3.9109133132529997E-4</v>
      </c>
      <c r="FB42780" s="95">
        <v>2021</v>
      </c>
      <c r="FC42780" s="95" t="s">
        <v>234</v>
      </c>
      <c r="FD42780" s="95">
        <v>0.5</v>
      </c>
      <c r="FE42780" s="95">
        <v>1</v>
      </c>
      <c r="FF42780" s="95">
        <v>0</v>
      </c>
      <c r="FG42780" s="95" t="s">
        <v>531</v>
      </c>
      <c r="FH42780" s="95">
        <v>0</v>
      </c>
      <c r="FI42780" s="95">
        <v>0</v>
      </c>
      <c r="FJ42780" s="95">
        <v>3.8940887426308378E-2</v>
      </c>
      <c r="FK42780" s="95">
        <v>4.8818801974249284E-8</v>
      </c>
      <c r="FL42780" s="95">
        <v>0</v>
      </c>
      <c r="FM42780" s="95">
        <v>0</v>
      </c>
      <c r="FN42780" s="95">
        <v>0</v>
      </c>
      <c r="FO42780" s="95">
        <v>0</v>
      </c>
    </row>
    <row r="42781" spans="148:171" x14ac:dyDescent="0.25">
      <c r="ER42781" s="95" t="s">
        <v>596</v>
      </c>
      <c r="ES42781" s="95" t="s">
        <v>195</v>
      </c>
      <c r="ET42781" s="95" t="s">
        <v>569</v>
      </c>
      <c r="EU42781" s="95" t="s">
        <v>537</v>
      </c>
      <c r="EV42781" s="95" t="s">
        <v>372</v>
      </c>
      <c r="EW42781" s="95" t="s">
        <v>386</v>
      </c>
      <c r="EX42781" s="95">
        <v>2021</v>
      </c>
      <c r="EY42781" s="95">
        <v>1.084684704208533E-7</v>
      </c>
      <c r="EZ42781" s="95">
        <v>311.95856700000002</v>
      </c>
      <c r="FA42781" s="95">
        <v>3.3837668597171281E-5</v>
      </c>
      <c r="FB42781" s="95">
        <v>2021</v>
      </c>
      <c r="FC42781" s="95" t="s">
        <v>234</v>
      </c>
      <c r="FD42781" s="95">
        <v>0.5</v>
      </c>
      <c r="FE42781" s="95">
        <v>1</v>
      </c>
      <c r="FF42781" s="95">
        <v>0</v>
      </c>
      <c r="FG42781" s="95" t="s">
        <v>531</v>
      </c>
      <c r="FH42781" s="95">
        <v>0</v>
      </c>
      <c r="FI42781" s="95">
        <v>0</v>
      </c>
      <c r="FJ42781" s="95">
        <v>3.8940887426308378E-2</v>
      </c>
      <c r="FK42781" s="95">
        <v>4.223858495962308E-9</v>
      </c>
      <c r="FL42781" s="95">
        <v>0</v>
      </c>
      <c r="FM42781" s="95">
        <v>0</v>
      </c>
      <c r="FN42781" s="95">
        <v>0</v>
      </c>
      <c r="FO42781" s="95">
        <v>0</v>
      </c>
    </row>
    <row r="42782" spans="148:171" x14ac:dyDescent="0.25">
      <c r="ER42782" s="95" t="s">
        <v>598</v>
      </c>
      <c r="ES42782" s="95" t="s">
        <v>195</v>
      </c>
      <c r="ET42782" s="95" t="s">
        <v>569</v>
      </c>
      <c r="EU42782" s="95" t="s">
        <v>540</v>
      </c>
      <c r="EV42782" s="95" t="s">
        <v>372</v>
      </c>
      <c r="EW42782" s="95" t="s">
        <v>379</v>
      </c>
      <c r="EX42782" s="95">
        <v>2021</v>
      </c>
      <c r="EY42782" s="95">
        <v>2.111408915511495E-5</v>
      </c>
      <c r="EZ42782" s="95">
        <v>311.95856700000002</v>
      </c>
      <c r="FA42782" s="95">
        <v>6.5867209963399011E-3</v>
      </c>
      <c r="FB42782" s="95">
        <v>2021</v>
      </c>
      <c r="FC42782" s="95" t="s">
        <v>234</v>
      </c>
      <c r="FD42782" s="95">
        <v>0.5</v>
      </c>
      <c r="FE42782" s="95">
        <v>30</v>
      </c>
      <c r="FF42782" s="95">
        <v>0</v>
      </c>
      <c r="FG42782" s="95" t="s">
        <v>531</v>
      </c>
      <c r="FH42782" s="95">
        <v>3.6878964491481162E-2</v>
      </c>
      <c r="FI42782" s="95">
        <v>7.7866574422145167E-7</v>
      </c>
      <c r="FJ42782" s="95">
        <v>3.8940887426308378E-2</v>
      </c>
      <c r="FK42782" s="95">
        <v>8.2220136889836984E-7</v>
      </c>
      <c r="FL42782" s="95">
        <v>0</v>
      </c>
      <c r="FM42782" s="95">
        <v>0</v>
      </c>
      <c r="FN42782" s="95">
        <v>0</v>
      </c>
      <c r="FO42782" s="95">
        <v>0</v>
      </c>
    </row>
    <row r="42783" spans="148:171" x14ac:dyDescent="0.25">
      <c r="ER42783" s="95" t="s">
        <v>599</v>
      </c>
      <c r="ES42783" s="95" t="s">
        <v>195</v>
      </c>
      <c r="ET42783" s="95" t="s">
        <v>569</v>
      </c>
      <c r="EU42783" s="95" t="s">
        <v>540</v>
      </c>
      <c r="EV42783" s="95" t="s">
        <v>372</v>
      </c>
      <c r="EW42783" s="95" t="s">
        <v>382</v>
      </c>
      <c r="EX42783" s="95">
        <v>2021</v>
      </c>
      <c r="EY42783" s="95">
        <v>8.598117141245876E-6</v>
      </c>
      <c r="EZ42783" s="95">
        <v>311.95856700000002</v>
      </c>
      <c r="FA42783" s="95">
        <v>2.6822563022812001E-3</v>
      </c>
      <c r="FB42783" s="95">
        <v>2021</v>
      </c>
      <c r="FC42783" s="95" t="s">
        <v>234</v>
      </c>
      <c r="FD42783" s="95">
        <v>0.9</v>
      </c>
      <c r="FE42783" s="95">
        <v>30</v>
      </c>
      <c r="FF42783" s="95">
        <v>0</v>
      </c>
      <c r="FG42783" s="95" t="s">
        <v>531</v>
      </c>
      <c r="FH42783" s="95">
        <v>6.6382136084666102E-2</v>
      </c>
      <c r="FI42783" s="95">
        <v>5.7076138214208405E-7</v>
      </c>
      <c r="FJ42783" s="95">
        <v>7.0093597367355084E-2</v>
      </c>
      <c r="FK42783" s="95">
        <v>6.0267296101584251E-7</v>
      </c>
      <c r="FL42783" s="95">
        <v>0</v>
      </c>
      <c r="FM42783" s="95">
        <v>0</v>
      </c>
      <c r="FN42783" s="95">
        <v>0</v>
      </c>
      <c r="FO42783" s="95">
        <v>0</v>
      </c>
    </row>
    <row r="42784" spans="148:171" x14ac:dyDescent="0.25">
      <c r="ER42784" s="95" t="s">
        <v>593</v>
      </c>
      <c r="ES42784" s="95" t="s">
        <v>195</v>
      </c>
      <c r="ET42784" s="95" t="s">
        <v>569</v>
      </c>
      <c r="EU42784" s="95" t="s">
        <v>540</v>
      </c>
      <c r="EV42784" s="95" t="s">
        <v>372</v>
      </c>
      <c r="EW42784" s="95" t="s">
        <v>384</v>
      </c>
      <c r="EX42784" s="95">
        <v>2021</v>
      </c>
      <c r="EY42784" s="95">
        <v>3.8288910862185102E-4</v>
      </c>
      <c r="EZ42784" s="95">
        <v>311.95856700000002</v>
      </c>
      <c r="FA42784" s="95">
        <v>0.11944553764558</v>
      </c>
      <c r="FB42784" s="95">
        <v>2021</v>
      </c>
      <c r="FC42784" s="95" t="s">
        <v>234</v>
      </c>
      <c r="FD42784" s="95">
        <v>0.9</v>
      </c>
      <c r="FE42784" s="95">
        <v>30</v>
      </c>
      <c r="FF42784" s="95">
        <v>0</v>
      </c>
      <c r="FG42784" s="95" t="s">
        <v>531</v>
      </c>
      <c r="FH42784" s="95">
        <v>6.6382136084666102E-2</v>
      </c>
      <c r="FI42784" s="95">
        <v>2.5416996913872215E-5</v>
      </c>
      <c r="FJ42784" s="95">
        <v>7.0093597367355084E-2</v>
      </c>
      <c r="FK42784" s="95">
        <v>2.6838075016085513E-5</v>
      </c>
      <c r="FL42784" s="95">
        <v>0</v>
      </c>
      <c r="FM42784" s="95">
        <v>0</v>
      </c>
      <c r="FN42784" s="95">
        <v>0</v>
      </c>
      <c r="FO42784" s="95">
        <v>0</v>
      </c>
    </row>
    <row r="42785" spans="148:171" x14ac:dyDescent="0.25">
      <c r="ER42785" s="95" t="s">
        <v>594</v>
      </c>
      <c r="ES42785" s="95" t="s">
        <v>195</v>
      </c>
      <c r="ET42785" s="95" t="s">
        <v>569</v>
      </c>
      <c r="EU42785" s="95" t="s">
        <v>540</v>
      </c>
      <c r="EV42785" s="95" t="s">
        <v>372</v>
      </c>
      <c r="EW42785" s="95" t="s">
        <v>375</v>
      </c>
      <c r="EX42785" s="95">
        <v>2021</v>
      </c>
      <c r="EY42785" s="95">
        <v>2.053837778167557E-4</v>
      </c>
      <c r="EZ42785" s="95">
        <v>311.95856700000002</v>
      </c>
      <c r="FA42785" s="95">
        <v>6.4071229012761494E-2</v>
      </c>
      <c r="FB42785" s="95">
        <v>2021</v>
      </c>
      <c r="FC42785" s="95" t="s">
        <v>234</v>
      </c>
      <c r="FD42785" s="95">
        <v>0.95</v>
      </c>
      <c r="FE42785" s="95">
        <v>1</v>
      </c>
      <c r="FF42785" s="95">
        <v>0</v>
      </c>
      <c r="FG42785" s="95" t="s">
        <v>531</v>
      </c>
      <c r="FH42785" s="95">
        <v>0</v>
      </c>
      <c r="FI42785" s="95">
        <v>0</v>
      </c>
      <c r="FJ42785" s="95">
        <v>7.398768610998592E-2</v>
      </c>
      <c r="FK42785" s="95">
        <v>1.5195870485189209E-5</v>
      </c>
      <c r="FL42785" s="95">
        <v>0</v>
      </c>
      <c r="FM42785" s="95">
        <v>0</v>
      </c>
      <c r="FN42785" s="95">
        <v>0</v>
      </c>
      <c r="FO42785" s="95">
        <v>0</v>
      </c>
    </row>
    <row r="42786" spans="148:171" x14ac:dyDescent="0.25">
      <c r="ER42786" s="95" t="s">
        <v>595</v>
      </c>
      <c r="ES42786" s="95" t="s">
        <v>195</v>
      </c>
      <c r="ET42786" s="95" t="s">
        <v>569</v>
      </c>
      <c r="EU42786" s="95" t="s">
        <v>540</v>
      </c>
      <c r="EV42786" s="95" t="s">
        <v>372</v>
      </c>
      <c r="EW42786" s="95" t="s">
        <v>377</v>
      </c>
      <c r="EX42786" s="95">
        <v>2021</v>
      </c>
      <c r="EY42786" s="95">
        <v>2.6487887141307448E-4</v>
      </c>
      <c r="EZ42786" s="95">
        <v>311.95856700000002</v>
      </c>
      <c r="FA42786" s="95">
        <v>8.2631233154599984E-2</v>
      </c>
      <c r="FB42786" s="95">
        <v>2021</v>
      </c>
      <c r="FC42786" s="95" t="s">
        <v>234</v>
      </c>
      <c r="FD42786" s="95">
        <v>0.5</v>
      </c>
      <c r="FE42786" s="95">
        <v>1</v>
      </c>
      <c r="FF42786" s="95">
        <v>0</v>
      </c>
      <c r="FG42786" s="95" t="s">
        <v>531</v>
      </c>
      <c r="FH42786" s="95">
        <v>0</v>
      </c>
      <c r="FI42786" s="95">
        <v>0</v>
      </c>
      <c r="FJ42786" s="95">
        <v>3.8940887426308378E-2</v>
      </c>
      <c r="FK42786" s="95">
        <v>1.0314618313304145E-5</v>
      </c>
      <c r="FL42786" s="95">
        <v>0</v>
      </c>
      <c r="FM42786" s="95">
        <v>0</v>
      </c>
      <c r="FN42786" s="95">
        <v>0</v>
      </c>
      <c r="FO42786" s="95">
        <v>0</v>
      </c>
    </row>
    <row r="42787" spans="148:171" x14ac:dyDescent="0.25">
      <c r="ER42787" s="95" t="s">
        <v>596</v>
      </c>
      <c r="ES42787" s="95" t="s">
        <v>195</v>
      </c>
      <c r="ET42787" s="95" t="s">
        <v>569</v>
      </c>
      <c r="EU42787" s="95" t="s">
        <v>540</v>
      </c>
      <c r="EV42787" s="95" t="s">
        <v>372</v>
      </c>
      <c r="EW42787" s="95" t="s">
        <v>386</v>
      </c>
      <c r="EX42787" s="95">
        <v>2021</v>
      </c>
      <c r="EY42787" s="95">
        <v>2.291493517610754E-5</v>
      </c>
      <c r="EZ42787" s="95">
        <v>311.95856700000002</v>
      </c>
      <c r="FA42787" s="95">
        <v>7.1485103404364016E-3</v>
      </c>
      <c r="FB42787" s="95">
        <v>2021</v>
      </c>
      <c r="FC42787" s="95" t="s">
        <v>234</v>
      </c>
      <c r="FD42787" s="95">
        <v>0.5</v>
      </c>
      <c r="FE42787" s="95">
        <v>1</v>
      </c>
      <c r="FF42787" s="95">
        <v>0</v>
      </c>
      <c r="FG42787" s="95" t="s">
        <v>531</v>
      </c>
      <c r="FH42787" s="95">
        <v>0</v>
      </c>
      <c r="FI42787" s="95">
        <v>0</v>
      </c>
      <c r="FJ42787" s="95">
        <v>3.8940887426308378E-2</v>
      </c>
      <c r="FK42787" s="95">
        <v>8.9232791107395767E-7</v>
      </c>
      <c r="FL42787" s="95">
        <v>0</v>
      </c>
      <c r="FM42787" s="95">
        <v>0</v>
      </c>
      <c r="FN42787" s="95">
        <v>0</v>
      </c>
      <c r="FO42787" s="95">
        <v>0</v>
      </c>
    </row>
    <row r="42788" spans="148:171" x14ac:dyDescent="0.25">
      <c r="ER42788" s="95" t="s">
        <v>598</v>
      </c>
      <c r="ES42788" s="95" t="s">
        <v>195</v>
      </c>
      <c r="ET42788" s="95" t="s">
        <v>569</v>
      </c>
      <c r="EU42788" s="95" t="s">
        <v>543</v>
      </c>
      <c r="EV42788" s="95" t="s">
        <v>372</v>
      </c>
      <c r="EW42788" s="95" t="s">
        <v>379</v>
      </c>
      <c r="EX42788" s="95">
        <v>2021</v>
      </c>
      <c r="EY42788" s="95">
        <v>8.1502194164618005E-7</v>
      </c>
      <c r="EZ42788" s="95">
        <v>311.95856700000002</v>
      </c>
      <c r="FA42788" s="95">
        <v>2.5425307698949997E-4</v>
      </c>
      <c r="FB42788" s="95">
        <v>2021</v>
      </c>
      <c r="FC42788" s="95" t="s">
        <v>234</v>
      </c>
      <c r="FD42788" s="95">
        <v>0.5</v>
      </c>
      <c r="FE42788" s="95">
        <v>30</v>
      </c>
      <c r="FF42788" s="95">
        <v>0</v>
      </c>
      <c r="FG42788" s="95" t="s">
        <v>531</v>
      </c>
      <c r="FH42788" s="95">
        <v>3.6878964491481162E-2</v>
      </c>
      <c r="FI42788" s="95">
        <v>3.0057165245747504E-8</v>
      </c>
      <c r="FJ42788" s="95">
        <v>3.8940887426308378E-2</v>
      </c>
      <c r="FK42788" s="95">
        <v>3.1737677679615174E-8</v>
      </c>
      <c r="FL42788" s="95">
        <v>0</v>
      </c>
      <c r="FM42788" s="95">
        <v>0</v>
      </c>
      <c r="FN42788" s="95">
        <v>0</v>
      </c>
      <c r="FO42788" s="95">
        <v>0</v>
      </c>
    </row>
    <row r="42789" spans="148:171" x14ac:dyDescent="0.25">
      <c r="ER42789" s="95" t="s">
        <v>599</v>
      </c>
      <c r="ES42789" s="95" t="s">
        <v>195</v>
      </c>
      <c r="ET42789" s="95" t="s">
        <v>569</v>
      </c>
      <c r="EU42789" s="95" t="s">
        <v>543</v>
      </c>
      <c r="EV42789" s="95" t="s">
        <v>372</v>
      </c>
      <c r="EW42789" s="95" t="s">
        <v>382</v>
      </c>
      <c r="EX42789" s="95">
        <v>2021</v>
      </c>
      <c r="EY42789" s="95">
        <v>1.8938840332367409E-7</v>
      </c>
      <c r="EZ42789" s="95">
        <v>311.95856700000002</v>
      </c>
      <c r="FA42789" s="95">
        <v>5.9081334907271409E-5</v>
      </c>
      <c r="FB42789" s="95">
        <v>2021</v>
      </c>
      <c r="FC42789" s="95" t="s">
        <v>234</v>
      </c>
      <c r="FD42789" s="95">
        <v>0.9</v>
      </c>
      <c r="FE42789" s="95">
        <v>30</v>
      </c>
      <c r="FF42789" s="95">
        <v>0</v>
      </c>
      <c r="FG42789" s="95" t="s">
        <v>531</v>
      </c>
      <c r="FH42789" s="95">
        <v>6.6382136084666102E-2</v>
      </c>
      <c r="FI42789" s="95">
        <v>1.2572006762289763E-8</v>
      </c>
      <c r="FJ42789" s="95">
        <v>7.0093597367355084E-2</v>
      </c>
      <c r="FK42789" s="95">
        <v>1.3274914488615865E-8</v>
      </c>
      <c r="FL42789" s="95">
        <v>0</v>
      </c>
      <c r="FM42789" s="95">
        <v>0</v>
      </c>
      <c r="FN42789" s="95">
        <v>0</v>
      </c>
      <c r="FO42789" s="95">
        <v>0</v>
      </c>
    </row>
    <row r="42790" spans="148:171" x14ac:dyDescent="0.25">
      <c r="ER42790" s="95" t="s">
        <v>593</v>
      </c>
      <c r="ES42790" s="95" t="s">
        <v>195</v>
      </c>
      <c r="ET42790" s="95" t="s">
        <v>569</v>
      </c>
      <c r="EU42790" s="95" t="s">
        <v>543</v>
      </c>
      <c r="EV42790" s="95" t="s">
        <v>372</v>
      </c>
      <c r="EW42790" s="95" t="s">
        <v>384</v>
      </c>
      <c r="EX42790" s="95">
        <v>2021</v>
      </c>
      <c r="EY42790" s="95">
        <v>1.117126611319733E-5</v>
      </c>
      <c r="EZ42790" s="95">
        <v>311.95856700000002</v>
      </c>
      <c r="FA42790" s="95">
        <v>3.4849721682486991E-3</v>
      </c>
      <c r="FB42790" s="95">
        <v>2021</v>
      </c>
      <c r="FC42790" s="95" t="s">
        <v>234</v>
      </c>
      <c r="FD42790" s="95">
        <v>0.9</v>
      </c>
      <c r="FE42790" s="95">
        <v>30</v>
      </c>
      <c r="FF42790" s="95">
        <v>0</v>
      </c>
      <c r="FG42790" s="95" t="s">
        <v>531</v>
      </c>
      <c r="FH42790" s="95">
        <v>6.6382136084666102E-2</v>
      </c>
      <c r="FI42790" s="95">
        <v>7.4157250736428413E-7</v>
      </c>
      <c r="FJ42790" s="95">
        <v>7.0093597367355084E-2</v>
      </c>
      <c r="FK42790" s="95">
        <v>7.8303422902203147E-7</v>
      </c>
      <c r="FL42790" s="95">
        <v>0</v>
      </c>
      <c r="FM42790" s="95">
        <v>0</v>
      </c>
      <c r="FN42790" s="95">
        <v>0</v>
      </c>
      <c r="FO42790" s="95">
        <v>0</v>
      </c>
    </row>
    <row r="42791" spans="148:171" x14ac:dyDescent="0.25">
      <c r="ER42791" s="95" t="s">
        <v>594</v>
      </c>
      <c r="ES42791" s="95" t="s">
        <v>195</v>
      </c>
      <c r="ET42791" s="95" t="s">
        <v>569</v>
      </c>
      <c r="EU42791" s="95" t="s">
        <v>543</v>
      </c>
      <c r="EV42791" s="95" t="s">
        <v>372</v>
      </c>
      <c r="EW42791" s="95" t="s">
        <v>375</v>
      </c>
      <c r="EX42791" s="95">
        <v>2021</v>
      </c>
      <c r="EY42791" s="95">
        <v>3.8133941063817622E-6</v>
      </c>
      <c r="EZ42791" s="95">
        <v>311.95856700000002</v>
      </c>
      <c r="FA42791" s="95">
        <v>1.1896209608331001E-3</v>
      </c>
      <c r="FB42791" s="95">
        <v>2021</v>
      </c>
      <c r="FC42791" s="95" t="s">
        <v>234</v>
      </c>
      <c r="FD42791" s="95">
        <v>0.95</v>
      </c>
      <c r="FE42791" s="95">
        <v>1</v>
      </c>
      <c r="FF42791" s="95">
        <v>0</v>
      </c>
      <c r="FG42791" s="95" t="s">
        <v>531</v>
      </c>
      <c r="FH42791" s="95">
        <v>0</v>
      </c>
      <c r="FI42791" s="95">
        <v>0</v>
      </c>
      <c r="FJ42791" s="95">
        <v>7.398768610998592E-2</v>
      </c>
      <c r="FK42791" s="95">
        <v>2.821442061566441E-7</v>
      </c>
      <c r="FL42791" s="95">
        <v>0</v>
      </c>
      <c r="FM42791" s="95">
        <v>0</v>
      </c>
      <c r="FN42791" s="95">
        <v>0</v>
      </c>
      <c r="FO42791" s="95">
        <v>0</v>
      </c>
    </row>
    <row r="42792" spans="148:171" x14ac:dyDescent="0.25">
      <c r="ER42792" s="95" t="s">
        <v>595</v>
      </c>
      <c r="ES42792" s="95" t="s">
        <v>195</v>
      </c>
      <c r="ET42792" s="95" t="s">
        <v>569</v>
      </c>
      <c r="EU42792" s="95" t="s">
        <v>543</v>
      </c>
      <c r="EV42792" s="95" t="s">
        <v>372</v>
      </c>
      <c r="EW42792" s="95" t="s">
        <v>377</v>
      </c>
      <c r="EX42792" s="95">
        <v>2021</v>
      </c>
      <c r="EY42792" s="95">
        <v>4.2241455028808364E-6</v>
      </c>
      <c r="EZ42792" s="95">
        <v>311.95856700000002</v>
      </c>
      <c r="FA42792" s="95">
        <v>1.3177583778782001E-3</v>
      </c>
      <c r="FB42792" s="95">
        <v>2021</v>
      </c>
      <c r="FC42792" s="95" t="s">
        <v>234</v>
      </c>
      <c r="FD42792" s="95">
        <v>0.5</v>
      </c>
      <c r="FE42792" s="95">
        <v>1</v>
      </c>
      <c r="FF42792" s="95">
        <v>0</v>
      </c>
      <c r="FG42792" s="95" t="s">
        <v>531</v>
      </c>
      <c r="FH42792" s="95">
        <v>0</v>
      </c>
      <c r="FI42792" s="95">
        <v>0</v>
      </c>
      <c r="FJ42792" s="95">
        <v>3.8940887426308378E-2</v>
      </c>
      <c r="FK42792" s="95">
        <v>1.6449197450002944E-7</v>
      </c>
      <c r="FL42792" s="95">
        <v>0</v>
      </c>
      <c r="FM42792" s="95">
        <v>0</v>
      </c>
      <c r="FN42792" s="95">
        <v>0</v>
      </c>
      <c r="FO42792" s="95">
        <v>0</v>
      </c>
    </row>
    <row r="42793" spans="148:171" x14ac:dyDescent="0.25">
      <c r="ER42793" s="95" t="s">
        <v>596</v>
      </c>
      <c r="ES42793" s="95" t="s">
        <v>195</v>
      </c>
      <c r="ET42793" s="95" t="s">
        <v>569</v>
      </c>
      <c r="EU42793" s="95" t="s">
        <v>543</v>
      </c>
      <c r="EV42793" s="95" t="s">
        <v>372</v>
      </c>
      <c r="EW42793" s="95" t="s">
        <v>386</v>
      </c>
      <c r="EX42793" s="95">
        <v>2021</v>
      </c>
      <c r="EY42793" s="95">
        <v>4.4462597007762249E-7</v>
      </c>
      <c r="EZ42793" s="95">
        <v>311.95856700000002</v>
      </c>
      <c r="FA42793" s="95">
        <v>1.3870488047640001E-4</v>
      </c>
      <c r="FB42793" s="95">
        <v>2021</v>
      </c>
      <c r="FC42793" s="95" t="s">
        <v>234</v>
      </c>
      <c r="FD42793" s="95">
        <v>0.5</v>
      </c>
      <c r="FE42793" s="95">
        <v>1</v>
      </c>
      <c r="FF42793" s="95">
        <v>0</v>
      </c>
      <c r="FG42793" s="95" t="s">
        <v>531</v>
      </c>
      <c r="FH42793" s="95">
        <v>0</v>
      </c>
      <c r="FI42793" s="95">
        <v>0</v>
      </c>
      <c r="FJ42793" s="95">
        <v>3.8940887426308378E-2</v>
      </c>
      <c r="FK42793" s="95">
        <v>1.7314129847605856E-8</v>
      </c>
      <c r="FL42793" s="95">
        <v>0</v>
      </c>
      <c r="FM42793" s="95">
        <v>0</v>
      </c>
      <c r="FN42793" s="95">
        <v>0</v>
      </c>
      <c r="FO42793" s="95">
        <v>0</v>
      </c>
    </row>
    <row r="42794" spans="148:171" x14ac:dyDescent="0.25">
      <c r="ER42794" s="95" t="s">
        <v>598</v>
      </c>
      <c r="ES42794" s="95" t="s">
        <v>195</v>
      </c>
      <c r="ET42794" s="95" t="s">
        <v>569</v>
      </c>
      <c r="EU42794" s="95" t="s">
        <v>546</v>
      </c>
      <c r="EV42794" s="95" t="s">
        <v>372</v>
      </c>
      <c r="EW42794" s="95" t="s">
        <v>379</v>
      </c>
      <c r="EX42794" s="95">
        <v>2021</v>
      </c>
      <c r="EY42794" s="95">
        <v>9.7332511972081852E-8</v>
      </c>
      <c r="EZ42794" s="95">
        <v>311.95856700000002</v>
      </c>
      <c r="FA42794" s="95">
        <v>3.0363710957321E-5</v>
      </c>
      <c r="FB42794" s="95">
        <v>2021</v>
      </c>
      <c r="FC42794" s="95" t="s">
        <v>234</v>
      </c>
      <c r="FD42794" s="95">
        <v>0.5</v>
      </c>
      <c r="FE42794" s="95">
        <v>30</v>
      </c>
      <c r="FF42794" s="95">
        <v>0</v>
      </c>
      <c r="FG42794" s="95" t="s">
        <v>531</v>
      </c>
      <c r="FH42794" s="95">
        <v>3.6878964491481162E-2</v>
      </c>
      <c r="FI42794" s="95">
        <v>3.5895222528850717E-9</v>
      </c>
      <c r="FJ42794" s="95">
        <v>3.8940887426308378E-2</v>
      </c>
      <c r="FK42794" s="95">
        <v>3.7902143916246516E-9</v>
      </c>
      <c r="FL42794" s="95">
        <v>0</v>
      </c>
      <c r="FM42794" s="95">
        <v>0</v>
      </c>
      <c r="FN42794" s="95">
        <v>0</v>
      </c>
      <c r="FO42794" s="95">
        <v>0</v>
      </c>
    </row>
    <row r="42795" spans="148:171" x14ac:dyDescent="0.25">
      <c r="ER42795" s="95" t="s">
        <v>599</v>
      </c>
      <c r="ES42795" s="95" t="s">
        <v>195</v>
      </c>
      <c r="ET42795" s="95" t="s">
        <v>569</v>
      </c>
      <c r="EU42795" s="95" t="s">
        <v>546</v>
      </c>
      <c r="EV42795" s="95" t="s">
        <v>372</v>
      </c>
      <c r="EW42795" s="95" t="s">
        <v>382</v>
      </c>
      <c r="EX42795" s="95">
        <v>2021</v>
      </c>
      <c r="EY42795" s="95">
        <v>2.261733444990206E-8</v>
      </c>
      <c r="EZ42795" s="95">
        <v>311.95856700000002</v>
      </c>
      <c r="FA42795" s="95">
        <v>7.0556712443511802E-6</v>
      </c>
      <c r="FB42795" s="95">
        <v>2021</v>
      </c>
      <c r="FC42795" s="95" t="s">
        <v>234</v>
      </c>
      <c r="FD42795" s="95">
        <v>0.9</v>
      </c>
      <c r="FE42795" s="95">
        <v>30</v>
      </c>
      <c r="FF42795" s="95">
        <v>0</v>
      </c>
      <c r="FG42795" s="95" t="s">
        <v>531</v>
      </c>
      <c r="FH42795" s="95">
        <v>6.6382136084666102E-2</v>
      </c>
      <c r="FI42795" s="95">
        <v>1.5013869733258052E-9</v>
      </c>
      <c r="FJ42795" s="95">
        <v>7.0093597367355084E-2</v>
      </c>
      <c r="FK42795" s="95">
        <v>1.5853303344542445E-9</v>
      </c>
      <c r="FL42795" s="95">
        <v>0</v>
      </c>
      <c r="FM42795" s="95">
        <v>0</v>
      </c>
      <c r="FN42795" s="95">
        <v>0</v>
      </c>
      <c r="FO42795" s="95">
        <v>0</v>
      </c>
    </row>
    <row r="42796" spans="148:171" x14ac:dyDescent="0.25">
      <c r="ER42796" s="95" t="s">
        <v>593</v>
      </c>
      <c r="ES42796" s="95" t="s">
        <v>195</v>
      </c>
      <c r="ET42796" s="95" t="s">
        <v>569</v>
      </c>
      <c r="EU42796" s="95" t="s">
        <v>546</v>
      </c>
      <c r="EV42796" s="95" t="s">
        <v>372</v>
      </c>
      <c r="EW42796" s="95" t="s">
        <v>384</v>
      </c>
      <c r="EX42796" s="95">
        <v>2021</v>
      </c>
      <c r="EY42796" s="95">
        <v>1.334153724708256E-6</v>
      </c>
      <c r="EZ42796" s="95">
        <v>311.95856700000002</v>
      </c>
      <c r="FA42796" s="95">
        <v>4.1620068411770008E-4</v>
      </c>
      <c r="FB42796" s="95">
        <v>2021</v>
      </c>
      <c r="FC42796" s="95" t="s">
        <v>234</v>
      </c>
      <c r="FD42796" s="95">
        <v>0.9</v>
      </c>
      <c r="FE42796" s="95">
        <v>30</v>
      </c>
      <c r="FF42796" s="95">
        <v>0</v>
      </c>
      <c r="FG42796" s="95" t="s">
        <v>531</v>
      </c>
      <c r="FH42796" s="95">
        <v>6.6382136084666102E-2</v>
      </c>
      <c r="FI42796" s="95">
        <v>8.8563974111447602E-8</v>
      </c>
      <c r="FJ42796" s="95">
        <v>7.0093597367355084E-2</v>
      </c>
      <c r="FK42796" s="95">
        <v>9.3515634005857601E-8</v>
      </c>
      <c r="FL42796" s="95">
        <v>0</v>
      </c>
      <c r="FM42796" s="95">
        <v>0</v>
      </c>
      <c r="FN42796" s="95">
        <v>0</v>
      </c>
      <c r="FO42796" s="95">
        <v>0</v>
      </c>
    </row>
    <row r="42797" spans="148:171" x14ac:dyDescent="0.25">
      <c r="ER42797" s="95" t="s">
        <v>594</v>
      </c>
      <c r="ES42797" s="95" t="s">
        <v>195</v>
      </c>
      <c r="ET42797" s="95" t="s">
        <v>569</v>
      </c>
      <c r="EU42797" s="95" t="s">
        <v>546</v>
      </c>
      <c r="EV42797" s="95" t="s">
        <v>372</v>
      </c>
      <c r="EW42797" s="95" t="s">
        <v>375</v>
      </c>
      <c r="EX42797" s="95">
        <v>2021</v>
      </c>
      <c r="EY42797" s="95">
        <v>4.5546805772671719E-7</v>
      </c>
      <c r="EZ42797" s="95">
        <v>311.95856700000002</v>
      </c>
      <c r="FA42797" s="95">
        <v>1.4208716260269999E-4</v>
      </c>
      <c r="FB42797" s="95">
        <v>2021</v>
      </c>
      <c r="FC42797" s="95" t="s">
        <v>234</v>
      </c>
      <c r="FD42797" s="95">
        <v>0.95</v>
      </c>
      <c r="FE42797" s="95">
        <v>1</v>
      </c>
      <c r="FF42797" s="95">
        <v>0</v>
      </c>
      <c r="FG42797" s="95" t="s">
        <v>531</v>
      </c>
      <c r="FH42797" s="95">
        <v>0</v>
      </c>
      <c r="FI42797" s="95">
        <v>0</v>
      </c>
      <c r="FJ42797" s="95">
        <v>7.398768610998592E-2</v>
      </c>
      <c r="FK42797" s="95">
        <v>3.3699027688209301E-8</v>
      </c>
      <c r="FL42797" s="95">
        <v>0</v>
      </c>
      <c r="FM42797" s="95">
        <v>0</v>
      </c>
      <c r="FN42797" s="95">
        <v>0</v>
      </c>
      <c r="FO42797" s="95">
        <v>0</v>
      </c>
    </row>
    <row r="42798" spans="148:171" x14ac:dyDescent="0.25">
      <c r="ER42798" s="95" t="s">
        <v>595</v>
      </c>
      <c r="ES42798" s="95" t="s">
        <v>195</v>
      </c>
      <c r="ET42798" s="95" t="s">
        <v>569</v>
      </c>
      <c r="EU42798" s="95" t="s">
        <v>546</v>
      </c>
      <c r="EV42798" s="95" t="s">
        <v>372</v>
      </c>
      <c r="EW42798" s="95" t="s">
        <v>377</v>
      </c>
      <c r="EX42798" s="95">
        <v>2021</v>
      </c>
      <c r="EY42798" s="95">
        <v>5.0452998622922896E-7</v>
      </c>
      <c r="EZ42798" s="95">
        <v>311.95856700000002</v>
      </c>
      <c r="FA42798" s="95">
        <v>1.573924515126E-4</v>
      </c>
      <c r="FB42798" s="95">
        <v>2021</v>
      </c>
      <c r="FC42798" s="95" t="s">
        <v>234</v>
      </c>
      <c r="FD42798" s="95">
        <v>0.5</v>
      </c>
      <c r="FE42798" s="95">
        <v>1</v>
      </c>
      <c r="FF42798" s="95">
        <v>0</v>
      </c>
      <c r="FG42798" s="95" t="s">
        <v>531</v>
      </c>
      <c r="FH42798" s="95">
        <v>0</v>
      </c>
      <c r="FI42798" s="95">
        <v>0</v>
      </c>
      <c r="FJ42798" s="95">
        <v>3.8940887426308378E-2</v>
      </c>
      <c r="FK42798" s="95">
        <v>1.9646845396949322E-8</v>
      </c>
      <c r="FL42798" s="95">
        <v>0</v>
      </c>
      <c r="FM42798" s="95">
        <v>0</v>
      </c>
      <c r="FN42798" s="95">
        <v>0</v>
      </c>
      <c r="FO42798" s="95">
        <v>0</v>
      </c>
    </row>
    <row r="42799" spans="148:171" x14ac:dyDescent="0.25">
      <c r="ER42799" s="95" t="s">
        <v>596</v>
      </c>
      <c r="ES42799" s="95" t="s">
        <v>195</v>
      </c>
      <c r="ET42799" s="95" t="s">
        <v>569</v>
      </c>
      <c r="EU42799" s="95" t="s">
        <v>546</v>
      </c>
      <c r="EV42799" s="95" t="s">
        <v>372</v>
      </c>
      <c r="EW42799" s="95" t="s">
        <v>386</v>
      </c>
      <c r="EX42799" s="95">
        <v>2021</v>
      </c>
      <c r="EY42799" s="95">
        <v>5.3104555162818783E-8</v>
      </c>
      <c r="EZ42799" s="95">
        <v>311.95856700000002</v>
      </c>
      <c r="FA42799" s="95">
        <v>1.6566420929765399E-5</v>
      </c>
      <c r="FB42799" s="95">
        <v>2021</v>
      </c>
      <c r="FC42799" s="95" t="s">
        <v>234</v>
      </c>
      <c r="FD42799" s="95">
        <v>0.5</v>
      </c>
      <c r="FE42799" s="95">
        <v>1</v>
      </c>
      <c r="FF42799" s="95">
        <v>0</v>
      </c>
      <c r="FG42799" s="95" t="s">
        <v>531</v>
      </c>
      <c r="FH42799" s="95">
        <v>0</v>
      </c>
      <c r="FI42799" s="95">
        <v>0</v>
      </c>
      <c r="FJ42799" s="95">
        <v>3.8940887426308378E-2</v>
      </c>
      <c r="FK42799" s="95">
        <v>2.0679385044195095E-9</v>
      </c>
      <c r="FL42799" s="95">
        <v>0</v>
      </c>
      <c r="FM42799" s="95">
        <v>0</v>
      </c>
      <c r="FN42799" s="95">
        <v>0</v>
      </c>
      <c r="FO42799" s="95">
        <v>0</v>
      </c>
    </row>
    <row r="42800" spans="148:171" x14ac:dyDescent="0.25">
      <c r="ER42800" s="95" t="s">
        <v>598</v>
      </c>
      <c r="ES42800" s="95" t="s">
        <v>195</v>
      </c>
      <c r="ET42800" s="95" t="s">
        <v>569</v>
      </c>
      <c r="EU42800" s="95" t="s">
        <v>549</v>
      </c>
      <c r="EV42800" s="95" t="s">
        <v>372</v>
      </c>
      <c r="EW42800" s="95" t="s">
        <v>379</v>
      </c>
      <c r="EX42800" s="95">
        <v>2021</v>
      </c>
      <c r="EY42800" s="95">
        <v>4.4298555624279432E-7</v>
      </c>
      <c r="EZ42800" s="95">
        <v>311.95856700000002</v>
      </c>
      <c r="FA42800" s="95">
        <v>1.3819313932720003E-4</v>
      </c>
      <c r="FB42800" s="95">
        <v>2021</v>
      </c>
      <c r="FC42800" s="95" t="s">
        <v>234</v>
      </c>
      <c r="FD42800" s="95">
        <v>0.5</v>
      </c>
      <c r="FE42800" s="95">
        <v>30</v>
      </c>
      <c r="FF42800" s="95">
        <v>0</v>
      </c>
      <c r="FG42800" s="95" t="s">
        <v>531</v>
      </c>
      <c r="FH42800" s="95">
        <v>3.6878964491481162E-2</v>
      </c>
      <c r="FI42800" s="95">
        <v>1.6336848598917043E-8</v>
      </c>
      <c r="FJ42800" s="95">
        <v>3.8940887426308378E-2</v>
      </c>
      <c r="FK42800" s="95">
        <v>1.7250250677131253E-8</v>
      </c>
      <c r="FL42800" s="95">
        <v>0</v>
      </c>
      <c r="FM42800" s="95">
        <v>0</v>
      </c>
      <c r="FN42800" s="95">
        <v>0</v>
      </c>
      <c r="FO42800" s="95">
        <v>0</v>
      </c>
    </row>
    <row r="42801" spans="148:171" x14ac:dyDescent="0.25">
      <c r="ER42801" s="95" t="s">
        <v>599</v>
      </c>
      <c r="ES42801" s="95" t="s">
        <v>195</v>
      </c>
      <c r="ET42801" s="95" t="s">
        <v>569</v>
      </c>
      <c r="EU42801" s="95" t="s">
        <v>549</v>
      </c>
      <c r="EV42801" s="95" t="s">
        <v>372</v>
      </c>
      <c r="EW42801" s="95" t="s">
        <v>382</v>
      </c>
      <c r="EX42801" s="95">
        <v>2021</v>
      </c>
      <c r="EY42801" s="95">
        <v>1.015566948997198E-7</v>
      </c>
      <c r="EZ42801" s="95">
        <v>311.95856700000002</v>
      </c>
      <c r="FA42801" s="95">
        <v>3.1681481010172797E-5</v>
      </c>
      <c r="FB42801" s="95">
        <v>2021</v>
      </c>
      <c r="FC42801" s="95" t="s">
        <v>234</v>
      </c>
      <c r="FD42801" s="95">
        <v>0.9</v>
      </c>
      <c r="FE42801" s="95">
        <v>30</v>
      </c>
      <c r="FF42801" s="95">
        <v>0</v>
      </c>
      <c r="FG42801" s="95" t="s">
        <v>531</v>
      </c>
      <c r="FH42801" s="95">
        <v>6.6382136084666102E-2</v>
      </c>
      <c r="FI42801" s="95">
        <v>6.7415503411421156E-9</v>
      </c>
      <c r="FJ42801" s="95">
        <v>7.0093597367355084E-2</v>
      </c>
      <c r="FK42801" s="95">
        <v>7.1184740822602831E-9</v>
      </c>
      <c r="FL42801" s="95">
        <v>0</v>
      </c>
      <c r="FM42801" s="95">
        <v>0</v>
      </c>
      <c r="FN42801" s="95">
        <v>0</v>
      </c>
      <c r="FO42801" s="95">
        <v>0</v>
      </c>
    </row>
    <row r="42802" spans="148:171" x14ac:dyDescent="0.25">
      <c r="ER42802" s="95" t="s">
        <v>593</v>
      </c>
      <c r="ES42802" s="95" t="s">
        <v>195</v>
      </c>
      <c r="ET42802" s="95" t="s">
        <v>569</v>
      </c>
      <c r="EU42802" s="95" t="s">
        <v>549</v>
      </c>
      <c r="EV42802" s="95" t="s">
        <v>372</v>
      </c>
      <c r="EW42802" s="95" t="s">
        <v>384</v>
      </c>
      <c r="EX42802" s="95">
        <v>2021</v>
      </c>
      <c r="EY42802" s="95">
        <v>5.9920383331444136E-6</v>
      </c>
      <c r="EZ42802" s="95">
        <v>311.95856700000002</v>
      </c>
      <c r="FA42802" s="95">
        <v>1.8692676918168E-3</v>
      </c>
      <c r="FB42802" s="95">
        <v>2021</v>
      </c>
      <c r="FC42802" s="95" t="s">
        <v>234</v>
      </c>
      <c r="FD42802" s="95">
        <v>0.9</v>
      </c>
      <c r="FE42802" s="95">
        <v>30</v>
      </c>
      <c r="FF42802" s="95">
        <v>0</v>
      </c>
      <c r="FG42802" s="95" t="s">
        <v>531</v>
      </c>
      <c r="FH42802" s="95">
        <v>6.6382136084666102E-2</v>
      </c>
      <c r="FI42802" s="95">
        <v>3.9776430405532828E-7</v>
      </c>
      <c r="FJ42802" s="95">
        <v>7.0093597367355084E-2</v>
      </c>
      <c r="FK42802" s="95">
        <v>4.2000352233318202E-7</v>
      </c>
      <c r="FL42802" s="95">
        <v>0</v>
      </c>
      <c r="FM42802" s="95">
        <v>0</v>
      </c>
      <c r="FN42802" s="95">
        <v>0</v>
      </c>
      <c r="FO42802" s="95">
        <v>0</v>
      </c>
    </row>
    <row r="42803" spans="148:171" x14ac:dyDescent="0.25">
      <c r="ER42803" s="95" t="s">
        <v>594</v>
      </c>
      <c r="ES42803" s="95" t="s">
        <v>195</v>
      </c>
      <c r="ET42803" s="95" t="s">
        <v>569</v>
      </c>
      <c r="EU42803" s="95" t="s">
        <v>549</v>
      </c>
      <c r="EV42803" s="95" t="s">
        <v>372</v>
      </c>
      <c r="EW42803" s="95" t="s">
        <v>375</v>
      </c>
      <c r="EX42803" s="95">
        <v>2021</v>
      </c>
      <c r="EY42803" s="95">
        <v>2.100503720238912E-6</v>
      </c>
      <c r="EZ42803" s="95">
        <v>311.95856700000002</v>
      </c>
      <c r="FA42803" s="95">
        <v>6.5527013054389991E-4</v>
      </c>
      <c r="FB42803" s="95">
        <v>2021</v>
      </c>
      <c r="FC42803" s="95" t="s">
        <v>234</v>
      </c>
      <c r="FD42803" s="95">
        <v>0.95</v>
      </c>
      <c r="FE42803" s="95">
        <v>1</v>
      </c>
      <c r="FF42803" s="95">
        <v>0</v>
      </c>
      <c r="FG42803" s="95" t="s">
        <v>531</v>
      </c>
      <c r="FH42803" s="95">
        <v>0</v>
      </c>
      <c r="FI42803" s="95">
        <v>0</v>
      </c>
      <c r="FJ42803" s="95">
        <v>7.398768610998592E-2</v>
      </c>
      <c r="FK42803" s="95">
        <v>1.554114099258943E-7</v>
      </c>
      <c r="FL42803" s="95">
        <v>0</v>
      </c>
      <c r="FM42803" s="95">
        <v>0</v>
      </c>
      <c r="FN42803" s="95">
        <v>0</v>
      </c>
      <c r="FO42803" s="95">
        <v>0</v>
      </c>
    </row>
    <row r="42804" spans="148:171" x14ac:dyDescent="0.25">
      <c r="ER42804" s="95" t="s">
        <v>595</v>
      </c>
      <c r="ES42804" s="95" t="s">
        <v>195</v>
      </c>
      <c r="ET42804" s="95" t="s">
        <v>569</v>
      </c>
      <c r="EU42804" s="95" t="s">
        <v>549</v>
      </c>
      <c r="EV42804" s="95" t="s">
        <v>372</v>
      </c>
      <c r="EW42804" s="95" t="s">
        <v>377</v>
      </c>
      <c r="EX42804" s="95">
        <v>2021</v>
      </c>
      <c r="EY42804" s="95">
        <v>2.3267740479574652E-6</v>
      </c>
      <c r="EZ42804" s="95">
        <v>311.95856700000002</v>
      </c>
      <c r="FA42804" s="95">
        <v>7.2585709773360018E-4</v>
      </c>
      <c r="FB42804" s="95">
        <v>2021</v>
      </c>
      <c r="FC42804" s="95" t="s">
        <v>234</v>
      </c>
      <c r="FD42804" s="95">
        <v>0.5</v>
      </c>
      <c r="FE42804" s="95">
        <v>1</v>
      </c>
      <c r="FF42804" s="95">
        <v>0</v>
      </c>
      <c r="FG42804" s="95" t="s">
        <v>531</v>
      </c>
      <c r="FH42804" s="95">
        <v>0</v>
      </c>
      <c r="FI42804" s="95">
        <v>0</v>
      </c>
      <c r="FJ42804" s="95">
        <v>3.8940887426308378E-2</v>
      </c>
      <c r="FK42804" s="95">
        <v>9.06066462679675E-8</v>
      </c>
      <c r="FL42804" s="95">
        <v>0</v>
      </c>
      <c r="FM42804" s="95">
        <v>0</v>
      </c>
      <c r="FN42804" s="95">
        <v>0</v>
      </c>
      <c r="FO42804" s="95">
        <v>0</v>
      </c>
    </row>
    <row r="42805" spans="148:171" x14ac:dyDescent="0.25">
      <c r="ER42805" s="95" t="s">
        <v>596</v>
      </c>
      <c r="ES42805" s="95" t="s">
        <v>195</v>
      </c>
      <c r="ET42805" s="95" t="s">
        <v>569</v>
      </c>
      <c r="EU42805" s="95" t="s">
        <v>549</v>
      </c>
      <c r="EV42805" s="95" t="s">
        <v>372</v>
      </c>
      <c r="EW42805" s="95" t="s">
        <v>386</v>
      </c>
      <c r="EX42805" s="95">
        <v>2021</v>
      </c>
      <c r="EY42805" s="95">
        <v>2.4490007569629648E-7</v>
      </c>
      <c r="EZ42805" s="95">
        <v>311.95856700000002</v>
      </c>
      <c r="FA42805" s="95">
        <v>7.6398676672408179E-5</v>
      </c>
      <c r="FB42805" s="95">
        <v>2021</v>
      </c>
      <c r="FC42805" s="95" t="s">
        <v>234</v>
      </c>
      <c r="FD42805" s="95">
        <v>0.5</v>
      </c>
      <c r="FE42805" s="95">
        <v>1</v>
      </c>
      <c r="FF42805" s="95">
        <v>0</v>
      </c>
      <c r="FG42805" s="95" t="s">
        <v>531</v>
      </c>
      <c r="FH42805" s="95">
        <v>0</v>
      </c>
      <c r="FI42805" s="95">
        <v>0</v>
      </c>
      <c r="FJ42805" s="95">
        <v>3.8940887426308378E-2</v>
      </c>
      <c r="FK42805" s="95">
        <v>9.5366262783838809E-9</v>
      </c>
      <c r="FL42805" s="95">
        <v>0</v>
      </c>
      <c r="FM42805" s="95">
        <v>0</v>
      </c>
      <c r="FN42805" s="95">
        <v>0</v>
      </c>
      <c r="FO42805" s="95">
        <v>0</v>
      </c>
    </row>
    <row r="42806" spans="148:171" x14ac:dyDescent="0.25">
      <c r="ER42806" s="95" t="s">
        <v>598</v>
      </c>
      <c r="ES42806" s="95" t="s">
        <v>195</v>
      </c>
      <c r="ET42806" s="95" t="s">
        <v>569</v>
      </c>
      <c r="EU42806" s="95" t="s">
        <v>552</v>
      </c>
      <c r="EV42806" s="95" t="s">
        <v>372</v>
      </c>
      <c r="EW42806" s="95" t="s">
        <v>379</v>
      </c>
      <c r="EX42806" s="95">
        <v>2021</v>
      </c>
      <c r="EY42806" s="95">
        <v>8.5873280778068828E-6</v>
      </c>
      <c r="EZ42806" s="95">
        <v>311.95856700000002</v>
      </c>
      <c r="FA42806" s="95">
        <v>2.6788905615114998E-3</v>
      </c>
      <c r="FB42806" s="95">
        <v>2021</v>
      </c>
      <c r="FC42806" s="95" t="s">
        <v>234</v>
      </c>
      <c r="FD42806" s="95">
        <v>0.5</v>
      </c>
      <c r="FE42806" s="95">
        <v>30</v>
      </c>
      <c r="FF42806" s="95">
        <v>0</v>
      </c>
      <c r="FG42806" s="95" t="s">
        <v>531</v>
      </c>
      <c r="FH42806" s="95">
        <v>3.6878964491481162E-2</v>
      </c>
      <c r="FI42806" s="95">
        <v>3.1669176725813918E-7</v>
      </c>
      <c r="FJ42806" s="95">
        <v>3.8940887426308378E-2</v>
      </c>
      <c r="FK42806" s="95">
        <v>3.3439817597065494E-7</v>
      </c>
      <c r="FL42806" s="95">
        <v>0</v>
      </c>
      <c r="FM42806" s="95">
        <v>0</v>
      </c>
      <c r="FN42806" s="95">
        <v>0</v>
      </c>
      <c r="FO42806" s="95">
        <v>0</v>
      </c>
    </row>
    <row r="42807" spans="148:171" x14ac:dyDescent="0.25">
      <c r="ER42807" s="95" t="s">
        <v>599</v>
      </c>
      <c r="ES42807" s="95" t="s">
        <v>195</v>
      </c>
      <c r="ET42807" s="95" t="s">
        <v>569</v>
      </c>
      <c r="EU42807" s="95" t="s">
        <v>552</v>
      </c>
      <c r="EV42807" s="95" t="s">
        <v>372</v>
      </c>
      <c r="EW42807" s="95" t="s">
        <v>382</v>
      </c>
      <c r="EX42807" s="95">
        <v>2021</v>
      </c>
      <c r="EY42807" s="95">
        <v>1.998552255345179E-6</v>
      </c>
      <c r="EZ42807" s="95">
        <v>311.95856700000002</v>
      </c>
      <c r="FA42807" s="95">
        <v>6.2346549765210021E-4</v>
      </c>
      <c r="FB42807" s="95">
        <v>2021</v>
      </c>
      <c r="FC42807" s="95" t="s">
        <v>234</v>
      </c>
      <c r="FD42807" s="95">
        <v>0.9</v>
      </c>
      <c r="FE42807" s="95">
        <v>30</v>
      </c>
      <c r="FF42807" s="95">
        <v>0</v>
      </c>
      <c r="FG42807" s="95" t="s">
        <v>531</v>
      </c>
      <c r="FH42807" s="95">
        <v>6.6382136084666102E-2</v>
      </c>
      <c r="FI42807" s="95">
        <v>1.3266816778664003E-7</v>
      </c>
      <c r="FJ42807" s="95">
        <v>7.0093597367355084E-2</v>
      </c>
      <c r="FK42807" s="95">
        <v>1.4008571710378441E-7</v>
      </c>
      <c r="FL42807" s="95">
        <v>0</v>
      </c>
      <c r="FM42807" s="95">
        <v>0</v>
      </c>
      <c r="FN42807" s="95">
        <v>0</v>
      </c>
      <c r="FO42807" s="95">
        <v>0</v>
      </c>
    </row>
    <row r="42808" spans="148:171" x14ac:dyDescent="0.25">
      <c r="ER42808" s="95" t="s">
        <v>593</v>
      </c>
      <c r="ES42808" s="95" t="s">
        <v>195</v>
      </c>
      <c r="ET42808" s="95" t="s">
        <v>569</v>
      </c>
      <c r="EU42808" s="95" t="s">
        <v>552</v>
      </c>
      <c r="EV42808" s="95" t="s">
        <v>372</v>
      </c>
      <c r="EW42808" s="95" t="s">
        <v>384</v>
      </c>
      <c r="EX42808" s="95">
        <v>2021</v>
      </c>
      <c r="EY42808" s="95">
        <v>1.179081161264932E-4</v>
      </c>
      <c r="EZ42808" s="95">
        <v>311.95856700000002</v>
      </c>
      <c r="FA42808" s="95">
        <v>3.6782446944490413E-2</v>
      </c>
      <c r="FB42808" s="95">
        <v>2021</v>
      </c>
      <c r="FC42808" s="95" t="s">
        <v>234</v>
      </c>
      <c r="FD42808" s="95">
        <v>0.9</v>
      </c>
      <c r="FE42808" s="95">
        <v>30</v>
      </c>
      <c r="FF42808" s="95">
        <v>0</v>
      </c>
      <c r="FG42808" s="95" t="s">
        <v>531</v>
      </c>
      <c r="FH42808" s="95">
        <v>6.6382136084666102E-2</v>
      </c>
      <c r="FI42808" s="95">
        <v>7.8269926101954857E-6</v>
      </c>
      <c r="FJ42808" s="95">
        <v>7.0093597367355084E-2</v>
      </c>
      <c r="FK42808" s="95">
        <v>8.2646040181137603E-6</v>
      </c>
      <c r="FL42808" s="95">
        <v>0</v>
      </c>
      <c r="FM42808" s="95">
        <v>0</v>
      </c>
      <c r="FN42808" s="95">
        <v>0</v>
      </c>
      <c r="FO42808" s="95">
        <v>0</v>
      </c>
    </row>
    <row r="42809" spans="148:171" x14ac:dyDescent="0.25">
      <c r="ER42809" s="95" t="s">
        <v>594</v>
      </c>
      <c r="ES42809" s="95" t="s">
        <v>195</v>
      </c>
      <c r="ET42809" s="95" t="s">
        <v>569</v>
      </c>
      <c r="EU42809" s="95" t="s">
        <v>552</v>
      </c>
      <c r="EV42809" s="95" t="s">
        <v>372</v>
      </c>
      <c r="EW42809" s="95" t="s">
        <v>375</v>
      </c>
      <c r="EX42809" s="95">
        <v>2021</v>
      </c>
      <c r="EY42809" s="95">
        <v>4.0151322901804459E-5</v>
      </c>
      <c r="EZ42809" s="95">
        <v>311.95856700000002</v>
      </c>
      <c r="FA42809" s="95">
        <v>1.2525549155601201E-2</v>
      </c>
      <c r="FB42809" s="95">
        <v>2021</v>
      </c>
      <c r="FC42809" s="95" t="s">
        <v>234</v>
      </c>
      <c r="FD42809" s="95">
        <v>0.95</v>
      </c>
      <c r="FE42809" s="95">
        <v>1</v>
      </c>
      <c r="FF42809" s="95">
        <v>0</v>
      </c>
      <c r="FG42809" s="95" t="s">
        <v>531</v>
      </c>
      <c r="FH42809" s="95">
        <v>0</v>
      </c>
      <c r="FI42809" s="95">
        <v>0</v>
      </c>
      <c r="FJ42809" s="95">
        <v>7.398768610998592E-2</v>
      </c>
      <c r="FK42809" s="95">
        <v>2.9707034757593974E-6</v>
      </c>
      <c r="FL42809" s="95">
        <v>0</v>
      </c>
      <c r="FM42809" s="95">
        <v>0</v>
      </c>
      <c r="FN42809" s="95">
        <v>0</v>
      </c>
      <c r="FO42809" s="95">
        <v>0</v>
      </c>
    </row>
    <row r="42810" spans="148:171" x14ac:dyDescent="0.25">
      <c r="ER42810" s="95" t="s">
        <v>595</v>
      </c>
      <c r="ES42810" s="95" t="s">
        <v>195</v>
      </c>
      <c r="ET42810" s="95" t="s">
        <v>569</v>
      </c>
      <c r="EU42810" s="95" t="s">
        <v>552</v>
      </c>
      <c r="EV42810" s="95" t="s">
        <v>372</v>
      </c>
      <c r="EW42810" s="95" t="s">
        <v>377</v>
      </c>
      <c r="EX42810" s="95">
        <v>2021</v>
      </c>
      <c r="EY42810" s="95">
        <v>4.4477379299976723E-5</v>
      </c>
      <c r="EZ42810" s="95">
        <v>311.95856700000002</v>
      </c>
      <c r="FA42810" s="95">
        <v>1.3875099510336202E-2</v>
      </c>
      <c r="FB42810" s="95">
        <v>2021</v>
      </c>
      <c r="FC42810" s="95" t="s">
        <v>234</v>
      </c>
      <c r="FD42810" s="95">
        <v>0.5</v>
      </c>
      <c r="FE42810" s="95">
        <v>1</v>
      </c>
      <c r="FF42810" s="95">
        <v>0</v>
      </c>
      <c r="FG42810" s="95" t="s">
        <v>531</v>
      </c>
      <c r="FH42810" s="95">
        <v>0</v>
      </c>
      <c r="FI42810" s="95">
        <v>0</v>
      </c>
      <c r="FJ42810" s="95">
        <v>3.8940887426308378E-2</v>
      </c>
      <c r="FK42810" s="95">
        <v>1.731988620337612E-6</v>
      </c>
      <c r="FL42810" s="95">
        <v>0</v>
      </c>
      <c r="FM42810" s="95">
        <v>0</v>
      </c>
      <c r="FN42810" s="95">
        <v>0</v>
      </c>
      <c r="FO42810" s="95">
        <v>0</v>
      </c>
    </row>
    <row r="42811" spans="148:171" x14ac:dyDescent="0.25">
      <c r="ER42811" s="95" t="s">
        <v>596</v>
      </c>
      <c r="ES42811" s="95" t="s">
        <v>195</v>
      </c>
      <c r="ET42811" s="95" t="s">
        <v>569</v>
      </c>
      <c r="EU42811" s="95" t="s">
        <v>552</v>
      </c>
      <c r="EV42811" s="95" t="s">
        <v>372</v>
      </c>
      <c r="EW42811" s="95" t="s">
        <v>386</v>
      </c>
      <c r="EX42811" s="95">
        <v>2021</v>
      </c>
      <c r="EY42811" s="95">
        <v>4.6808311015699721E-6</v>
      </c>
      <c r="EZ42811" s="95">
        <v>311.95856700000002</v>
      </c>
      <c r="FA42811" s="95">
        <v>1.4602253628148E-3</v>
      </c>
      <c r="FB42811" s="95">
        <v>2021</v>
      </c>
      <c r="FC42811" s="95" t="s">
        <v>234</v>
      </c>
      <c r="FD42811" s="95">
        <v>0.5</v>
      </c>
      <c r="FE42811" s="95">
        <v>1</v>
      </c>
      <c r="FF42811" s="95">
        <v>0</v>
      </c>
      <c r="FG42811" s="95" t="s">
        <v>531</v>
      </c>
      <c r="FH42811" s="95">
        <v>0</v>
      </c>
      <c r="FI42811" s="95">
        <v>0</v>
      </c>
      <c r="FJ42811" s="95">
        <v>3.8940887426308378E-2</v>
      </c>
      <c r="FK42811" s="95">
        <v>1.8227571698779933E-7</v>
      </c>
      <c r="FL42811" s="95">
        <v>0</v>
      </c>
      <c r="FM42811" s="95">
        <v>0</v>
      </c>
      <c r="FN42811" s="95">
        <v>0</v>
      </c>
      <c r="FO42811" s="95">
        <v>0</v>
      </c>
    </row>
    <row r="42812" spans="148:171" x14ac:dyDescent="0.25">
      <c r="ER42812" s="95" t="s">
        <v>597</v>
      </c>
      <c r="ES42812" s="95" t="s">
        <v>195</v>
      </c>
      <c r="ET42812" s="95" t="s">
        <v>569</v>
      </c>
      <c r="EU42812" s="95" t="s">
        <v>588</v>
      </c>
      <c r="EV42812" s="95" t="s">
        <v>387</v>
      </c>
      <c r="EW42812" s="95" t="s">
        <v>388</v>
      </c>
      <c r="EX42812" s="95">
        <v>2021</v>
      </c>
      <c r="EY42812" s="95">
        <v>1.401405542750422E-10</v>
      </c>
      <c r="EZ42812" s="95">
        <v>311.95856700000002</v>
      </c>
      <c r="FA42812" s="95">
        <v>4.3718046490227891E-8</v>
      </c>
      <c r="FB42812" s="95">
        <v>2021</v>
      </c>
      <c r="FC42812" s="95" t="s">
        <v>234</v>
      </c>
      <c r="FD42812" s="95">
        <v>8.2055667115513306E-2</v>
      </c>
      <c r="FE42812" s="95">
        <v>1</v>
      </c>
      <c r="FF42812" s="95">
        <v>0</v>
      </c>
      <c r="FG42812" s="95" t="s">
        <v>531</v>
      </c>
      <c r="FH42812" s="95">
        <v>0</v>
      </c>
      <c r="FI42812" s="95">
        <v>0</v>
      </c>
      <c r="FJ42812" s="95">
        <v>6.3906409916716757E-3</v>
      </c>
      <c r="FK42812" s="95">
        <v>8.9558797074567396E-13</v>
      </c>
      <c r="FL42812" s="95">
        <v>0</v>
      </c>
      <c r="FM42812" s="95">
        <v>0</v>
      </c>
      <c r="FN42812" s="95">
        <v>0</v>
      </c>
      <c r="FO42812" s="95">
        <v>0</v>
      </c>
    </row>
    <row r="42813" spans="148:171" x14ac:dyDescent="0.25">
      <c r="ER42813" s="95" t="s">
        <v>597</v>
      </c>
      <c r="ES42813" s="95" t="s">
        <v>195</v>
      </c>
      <c r="ET42813" s="95" t="s">
        <v>569</v>
      </c>
      <c r="EU42813" s="95" t="s">
        <v>589</v>
      </c>
      <c r="EV42813" s="95" t="s">
        <v>387</v>
      </c>
      <c r="EW42813" s="95" t="s">
        <v>388</v>
      </c>
      <c r="EX42813" s="95">
        <v>2021</v>
      </c>
      <c r="EY42813" s="95">
        <v>6.0428023032420192E-9</v>
      </c>
      <c r="EZ42813" s="95">
        <v>311.95856700000002</v>
      </c>
      <c r="FA42813" s="95">
        <v>1.8851039471836799E-6</v>
      </c>
      <c r="FB42813" s="95">
        <v>2021</v>
      </c>
      <c r="FC42813" s="95" t="s">
        <v>234</v>
      </c>
      <c r="FD42813" s="95">
        <v>8.2055667115513306E-2</v>
      </c>
      <c r="FE42813" s="95">
        <v>1</v>
      </c>
      <c r="FF42813" s="95">
        <v>0</v>
      </c>
      <c r="FG42813" s="95" t="s">
        <v>531</v>
      </c>
      <c r="FH42813" s="95">
        <v>0</v>
      </c>
      <c r="FI42813" s="95">
        <v>0</v>
      </c>
      <c r="FJ42813" s="95">
        <v>6.3906409916716757E-3</v>
      </c>
      <c r="FK42813" s="95">
        <v>3.8617380103666466E-11</v>
      </c>
      <c r="FL42813" s="95">
        <v>0</v>
      </c>
      <c r="FM42813" s="95">
        <v>0</v>
      </c>
      <c r="FN42813" s="95">
        <v>0</v>
      </c>
      <c r="FO42813" s="95">
        <v>0</v>
      </c>
    </row>
    <row r="42814" spans="148:171" x14ac:dyDescent="0.25">
      <c r="ER42814" s="95" t="s">
        <v>598</v>
      </c>
      <c r="ES42814" s="95" t="s">
        <v>195</v>
      </c>
      <c r="ET42814" s="95" t="s">
        <v>570</v>
      </c>
      <c r="EU42814" s="95" t="s">
        <v>398</v>
      </c>
      <c r="EV42814" s="95" t="s">
        <v>372</v>
      </c>
      <c r="EW42814" s="95" t="s">
        <v>379</v>
      </c>
      <c r="EX42814" s="95">
        <v>2021</v>
      </c>
      <c r="EY42814" s="95">
        <v>3.4435578801950741E-9</v>
      </c>
      <c r="EZ42814" s="95">
        <v>224.25077099999999</v>
      </c>
      <c r="FA42814" s="95">
        <v>7.7222050961687097E-7</v>
      </c>
      <c r="FB42814" s="95">
        <v>2021</v>
      </c>
      <c r="FC42814" s="95" t="s">
        <v>234</v>
      </c>
      <c r="FD42814" s="95">
        <v>0.5</v>
      </c>
      <c r="FE42814" s="95">
        <v>30</v>
      </c>
      <c r="FF42814" s="95">
        <v>0</v>
      </c>
      <c r="FG42814" s="95" t="s">
        <v>531</v>
      </c>
      <c r="FH42814" s="95">
        <v>3.6878964491481155E-2</v>
      </c>
      <c r="FI42814" s="95">
        <v>1.2699484878807425E-10</v>
      </c>
      <c r="FJ42814" s="95">
        <v>3.8940887426308378E-2</v>
      </c>
      <c r="FK42814" s="95">
        <v>1.3409519975865349E-10</v>
      </c>
      <c r="FL42814" s="95">
        <v>0</v>
      </c>
      <c r="FM42814" s="95">
        <v>0</v>
      </c>
      <c r="FN42814" s="95">
        <v>0</v>
      </c>
      <c r="FO42814" s="95">
        <v>0</v>
      </c>
    </row>
    <row r="42815" spans="148:171" x14ac:dyDescent="0.25">
      <c r="ER42815" s="95" t="s">
        <v>599</v>
      </c>
      <c r="ES42815" s="95" t="s">
        <v>195</v>
      </c>
      <c r="ET42815" s="95" t="s">
        <v>570</v>
      </c>
      <c r="EU42815" s="95" t="s">
        <v>398</v>
      </c>
      <c r="EV42815" s="95" t="s">
        <v>372</v>
      </c>
      <c r="EW42815" s="95" t="s">
        <v>382</v>
      </c>
      <c r="EX42815" s="95">
        <v>2021</v>
      </c>
      <c r="EY42815" s="95">
        <v>1.0686551867307429E-9</v>
      </c>
      <c r="EZ42815" s="95">
        <v>224.25077099999999</v>
      </c>
      <c r="FA42815" s="95">
        <v>2.3964674955751806E-7</v>
      </c>
      <c r="FB42815" s="95">
        <v>2021</v>
      </c>
      <c r="FC42815" s="95" t="s">
        <v>234</v>
      </c>
      <c r="FD42815" s="95">
        <v>0.9</v>
      </c>
      <c r="FE42815" s="95">
        <v>30</v>
      </c>
      <c r="FF42815" s="95">
        <v>0</v>
      </c>
      <c r="FG42815" s="95" t="s">
        <v>531</v>
      </c>
      <c r="FH42815" s="95">
        <v>6.6382136084666074E-2</v>
      </c>
      <c r="FI42815" s="95">
        <v>7.0939614033144416E-11</v>
      </c>
      <c r="FJ42815" s="95">
        <v>7.0093597367355084E-2</v>
      </c>
      <c r="FK42815" s="95">
        <v>7.4905886383240358E-11</v>
      </c>
      <c r="FL42815" s="95">
        <v>0</v>
      </c>
      <c r="FM42815" s="95">
        <v>0</v>
      </c>
      <c r="FN42815" s="95">
        <v>0</v>
      </c>
      <c r="FO42815" s="95">
        <v>0</v>
      </c>
    </row>
    <row r="42816" spans="148:171" x14ac:dyDescent="0.25">
      <c r="ER42816" s="95" t="s">
        <v>593</v>
      </c>
      <c r="ES42816" s="95" t="s">
        <v>195</v>
      </c>
      <c r="ET42816" s="95" t="s">
        <v>570</v>
      </c>
      <c r="EU42816" s="95" t="s">
        <v>398</v>
      </c>
      <c r="EV42816" s="95" t="s">
        <v>372</v>
      </c>
      <c r="EW42816" s="95" t="s">
        <v>384</v>
      </c>
      <c r="EX42816" s="95">
        <v>2021</v>
      </c>
      <c r="EY42816" s="95">
        <v>4.7527910000613998E-8</v>
      </c>
      <c r="EZ42816" s="95">
        <v>224.25077099999999</v>
      </c>
      <c r="FA42816" s="95">
        <v>1.0658170461656299E-5</v>
      </c>
      <c r="FB42816" s="95">
        <v>2021</v>
      </c>
      <c r="FC42816" s="95" t="s">
        <v>234</v>
      </c>
      <c r="FD42816" s="95">
        <v>0.9</v>
      </c>
      <c r="FE42816" s="95">
        <v>30</v>
      </c>
      <c r="FF42816" s="95">
        <v>0</v>
      </c>
      <c r="FG42816" s="95" t="s">
        <v>531</v>
      </c>
      <c r="FH42816" s="95">
        <v>6.6382136084666074E-2</v>
      </c>
      <c r="FI42816" s="95">
        <v>3.15500418948052E-9</v>
      </c>
      <c r="FJ42816" s="95">
        <v>7.0093597367355084E-2</v>
      </c>
      <c r="FK42816" s="95">
        <v>3.3314021872949266E-9</v>
      </c>
      <c r="FL42816" s="95">
        <v>0</v>
      </c>
      <c r="FM42816" s="95">
        <v>0</v>
      </c>
      <c r="FN42816" s="95">
        <v>0</v>
      </c>
      <c r="FO42816" s="95">
        <v>0</v>
      </c>
    </row>
    <row r="42817" spans="148:171" x14ac:dyDescent="0.25">
      <c r="ER42817" s="95" t="s">
        <v>594</v>
      </c>
      <c r="ES42817" s="95" t="s">
        <v>195</v>
      </c>
      <c r="ET42817" s="95" t="s">
        <v>570</v>
      </c>
      <c r="EU42817" s="95" t="s">
        <v>398</v>
      </c>
      <c r="EV42817" s="95" t="s">
        <v>372</v>
      </c>
      <c r="EW42817" s="95" t="s">
        <v>375</v>
      </c>
      <c r="EX42817" s="95">
        <v>2021</v>
      </c>
      <c r="EY42817" s="95">
        <v>4.113823860618401E-8</v>
      </c>
      <c r="EZ42817" s="95">
        <v>224.25077099999999</v>
      </c>
      <c r="FA42817" s="95">
        <v>9.2252817250187297E-6</v>
      </c>
      <c r="FB42817" s="95">
        <v>2021</v>
      </c>
      <c r="FC42817" s="95" t="s">
        <v>234</v>
      </c>
      <c r="FD42817" s="95">
        <v>0.95</v>
      </c>
      <c r="FE42817" s="95">
        <v>1</v>
      </c>
      <c r="FF42817" s="95">
        <v>0</v>
      </c>
      <c r="FG42817" s="95" t="s">
        <v>531</v>
      </c>
      <c r="FH42817" s="95">
        <v>0</v>
      </c>
      <c r="FI42817" s="95">
        <v>0</v>
      </c>
      <c r="FJ42817" s="95">
        <v>7.398768610998592E-2</v>
      </c>
      <c r="FK42817" s="95">
        <v>3.0437230851120473E-9</v>
      </c>
      <c r="FL42817" s="95">
        <v>0</v>
      </c>
      <c r="FM42817" s="95">
        <v>0</v>
      </c>
      <c r="FN42817" s="95">
        <v>0</v>
      </c>
      <c r="FO42817" s="95">
        <v>0</v>
      </c>
    </row>
    <row r="42818" spans="148:171" x14ac:dyDescent="0.25">
      <c r="ER42818" s="95" t="s">
        <v>595</v>
      </c>
      <c r="ES42818" s="95" t="s">
        <v>195</v>
      </c>
      <c r="ET42818" s="95" t="s">
        <v>570</v>
      </c>
      <c r="EU42818" s="95" t="s">
        <v>398</v>
      </c>
      <c r="EV42818" s="95" t="s">
        <v>372</v>
      </c>
      <c r="EW42818" s="95" t="s">
        <v>377</v>
      </c>
      <c r="EX42818" s="95">
        <v>2021</v>
      </c>
      <c r="EY42818" s="95">
        <v>5.3049676321677852E-8</v>
      </c>
      <c r="EZ42818" s="95">
        <v>224.25077099999999</v>
      </c>
      <c r="FA42818" s="95">
        <v>1.1896430816436702E-5</v>
      </c>
      <c r="FB42818" s="95">
        <v>2021</v>
      </c>
      <c r="FC42818" s="95" t="s">
        <v>234</v>
      </c>
      <c r="FD42818" s="95">
        <v>0.5</v>
      </c>
      <c r="FE42818" s="95">
        <v>1</v>
      </c>
      <c r="FF42818" s="95">
        <v>0</v>
      </c>
      <c r="FG42818" s="95" t="s">
        <v>531</v>
      </c>
      <c r="FH42818" s="95">
        <v>0</v>
      </c>
      <c r="FI42818" s="95">
        <v>0</v>
      </c>
      <c r="FJ42818" s="95">
        <v>3.8940887426308378E-2</v>
      </c>
      <c r="FK42818" s="95">
        <v>2.0658014736445542E-9</v>
      </c>
      <c r="FL42818" s="95">
        <v>0</v>
      </c>
      <c r="FM42818" s="95">
        <v>0</v>
      </c>
      <c r="FN42818" s="95">
        <v>0</v>
      </c>
      <c r="FO42818" s="95">
        <v>0</v>
      </c>
    </row>
    <row r="42819" spans="148:171" x14ac:dyDescent="0.25">
      <c r="ER42819" s="95" t="s">
        <v>596</v>
      </c>
      <c r="ES42819" s="95" t="s">
        <v>195</v>
      </c>
      <c r="ET42819" s="95" t="s">
        <v>570</v>
      </c>
      <c r="EU42819" s="95" t="s">
        <v>398</v>
      </c>
      <c r="EV42819" s="95" t="s">
        <v>372</v>
      </c>
      <c r="EW42819" s="95" t="s">
        <v>386</v>
      </c>
      <c r="EX42819" s="95">
        <v>2021</v>
      </c>
      <c r="EY42819" s="95">
        <v>4.592150585661264E-9</v>
      </c>
      <c r="EZ42819" s="95">
        <v>224.25077099999999</v>
      </c>
      <c r="FA42819" s="95">
        <v>1.02979330938264E-6</v>
      </c>
      <c r="FB42819" s="95">
        <v>2021</v>
      </c>
      <c r="FC42819" s="95" t="s">
        <v>234</v>
      </c>
      <c r="FD42819" s="95">
        <v>0.5</v>
      </c>
      <c r="FE42819" s="95">
        <v>1</v>
      </c>
      <c r="FF42819" s="95">
        <v>0</v>
      </c>
      <c r="FG42819" s="95" t="s">
        <v>531</v>
      </c>
      <c r="FH42819" s="95">
        <v>0</v>
      </c>
      <c r="FI42819" s="95">
        <v>0</v>
      </c>
      <c r="FJ42819" s="95">
        <v>3.8940887426308378E-2</v>
      </c>
      <c r="FK42819" s="95">
        <v>1.7882241900089138E-10</v>
      </c>
      <c r="FL42819" s="95">
        <v>0</v>
      </c>
      <c r="FM42819" s="95">
        <v>0</v>
      </c>
      <c r="FN42819" s="95">
        <v>0</v>
      </c>
      <c r="FO42819" s="95">
        <v>0</v>
      </c>
    </row>
    <row r="42820" spans="148:171" x14ac:dyDescent="0.25">
      <c r="ER42820" s="95" t="s">
        <v>598</v>
      </c>
      <c r="ES42820" s="95" t="s">
        <v>195</v>
      </c>
      <c r="ET42820" s="95" t="s">
        <v>570</v>
      </c>
      <c r="EU42820" s="95" t="s">
        <v>534</v>
      </c>
      <c r="EV42820" s="95" t="s">
        <v>372</v>
      </c>
      <c r="EW42820" s="95" t="s">
        <v>379</v>
      </c>
      <c r="EX42820" s="95">
        <v>2021</v>
      </c>
      <c r="EY42820" s="95">
        <v>8.3330152999046782E-9</v>
      </c>
      <c r="EZ42820" s="95">
        <v>224.25077099999999</v>
      </c>
      <c r="FA42820" s="95">
        <v>1.8686851057584202E-6</v>
      </c>
      <c r="FB42820" s="95">
        <v>2021</v>
      </c>
      <c r="FC42820" s="95" t="s">
        <v>234</v>
      </c>
      <c r="FD42820" s="95">
        <v>0.5</v>
      </c>
      <c r="FE42820" s="95">
        <v>30</v>
      </c>
      <c r="FF42820" s="95">
        <v>0</v>
      </c>
      <c r="FG42820" s="95" t="s">
        <v>531</v>
      </c>
      <c r="FH42820" s="95">
        <v>3.6878964491481155E-2</v>
      </c>
      <c r="FI42820" s="95">
        <v>3.0731297535215381E-10</v>
      </c>
      <c r="FJ42820" s="95">
        <v>3.8940887426308378E-2</v>
      </c>
      <c r="FK42820" s="95">
        <v>3.2449501071529344E-10</v>
      </c>
      <c r="FL42820" s="95">
        <v>0</v>
      </c>
      <c r="FM42820" s="95">
        <v>0</v>
      </c>
      <c r="FN42820" s="95">
        <v>0</v>
      </c>
      <c r="FO42820" s="95">
        <v>0</v>
      </c>
    </row>
    <row r="42821" spans="148:171" x14ac:dyDescent="0.25">
      <c r="ER42821" s="95" t="s">
        <v>599</v>
      </c>
      <c r="ES42821" s="95" t="s">
        <v>195</v>
      </c>
      <c r="ET42821" s="95" t="s">
        <v>570</v>
      </c>
      <c r="EU42821" s="95" t="s">
        <v>534</v>
      </c>
      <c r="EV42821" s="95" t="s">
        <v>372</v>
      </c>
      <c r="EW42821" s="95" t="s">
        <v>382</v>
      </c>
      <c r="EX42821" s="95">
        <v>2021</v>
      </c>
      <c r="EY42821" s="95">
        <v>2.5722812188688708E-9</v>
      </c>
      <c r="EZ42821" s="95">
        <v>224.25077099999999</v>
      </c>
      <c r="FA42821" s="95">
        <v>5.7683604656016398E-7</v>
      </c>
      <c r="FB42821" s="95">
        <v>2021</v>
      </c>
      <c r="FC42821" s="95" t="s">
        <v>234</v>
      </c>
      <c r="FD42821" s="95">
        <v>0.9</v>
      </c>
      <c r="FE42821" s="95">
        <v>30</v>
      </c>
      <c r="FF42821" s="95">
        <v>0</v>
      </c>
      <c r="FG42821" s="95" t="s">
        <v>531</v>
      </c>
      <c r="FH42821" s="95">
        <v>6.6382136084666074E-2</v>
      </c>
      <c r="FI42821" s="95">
        <v>1.707535219189841E-10</v>
      </c>
      <c r="FJ42821" s="95">
        <v>7.0093597367355084E-2</v>
      </c>
      <c r="FK42821" s="95">
        <v>1.8030044407100401E-10</v>
      </c>
      <c r="FL42821" s="95">
        <v>0</v>
      </c>
      <c r="FM42821" s="95">
        <v>0</v>
      </c>
      <c r="FN42821" s="95">
        <v>0</v>
      </c>
      <c r="FO42821" s="95">
        <v>0</v>
      </c>
    </row>
    <row r="42822" spans="148:171" x14ac:dyDescent="0.25">
      <c r="ER42822" s="95" t="s">
        <v>593</v>
      </c>
      <c r="ES42822" s="95" t="s">
        <v>195</v>
      </c>
      <c r="ET42822" s="95" t="s">
        <v>570</v>
      </c>
      <c r="EU42822" s="95" t="s">
        <v>534</v>
      </c>
      <c r="EV42822" s="95" t="s">
        <v>372</v>
      </c>
      <c r="EW42822" s="95" t="s">
        <v>384</v>
      </c>
      <c r="EX42822" s="95">
        <v>2021</v>
      </c>
      <c r="EY42822" s="95">
        <v>1.1440112011566599E-7</v>
      </c>
      <c r="EZ42822" s="95">
        <v>224.25077099999999</v>
      </c>
      <c r="FA42822" s="95">
        <v>2.5654539389201705E-5</v>
      </c>
      <c r="FB42822" s="95">
        <v>2021</v>
      </c>
      <c r="FC42822" s="95" t="s">
        <v>234</v>
      </c>
      <c r="FD42822" s="95">
        <v>0.9</v>
      </c>
      <c r="FE42822" s="95">
        <v>30</v>
      </c>
      <c r="FF42822" s="95">
        <v>0</v>
      </c>
      <c r="FG42822" s="95" t="s">
        <v>531</v>
      </c>
      <c r="FH42822" s="95">
        <v>6.6382136084666074E-2</v>
      </c>
      <c r="FI42822" s="95">
        <v>7.5941907237563687E-9</v>
      </c>
      <c r="FJ42822" s="95">
        <v>7.0093597367355084E-2</v>
      </c>
      <c r="FK42822" s="95">
        <v>8.0187860517619189E-9</v>
      </c>
      <c r="FL42822" s="95">
        <v>0</v>
      </c>
      <c r="FM42822" s="95">
        <v>0</v>
      </c>
      <c r="FN42822" s="95">
        <v>0</v>
      </c>
      <c r="FO42822" s="95">
        <v>0</v>
      </c>
    </row>
    <row r="42823" spans="148:171" x14ac:dyDescent="0.25">
      <c r="ER42823" s="95" t="s">
        <v>594</v>
      </c>
      <c r="ES42823" s="95" t="s">
        <v>195</v>
      </c>
      <c r="ET42823" s="95" t="s">
        <v>570</v>
      </c>
      <c r="EU42823" s="95" t="s">
        <v>534</v>
      </c>
      <c r="EV42823" s="95" t="s">
        <v>372</v>
      </c>
      <c r="EW42823" s="95" t="s">
        <v>375</v>
      </c>
      <c r="EX42823" s="95">
        <v>2021</v>
      </c>
      <c r="EY42823" s="95">
        <v>9.9869393375053777E-8</v>
      </c>
      <c r="EZ42823" s="95">
        <v>224.25077099999999</v>
      </c>
      <c r="FA42823" s="95">
        <v>2.2395788463658101E-5</v>
      </c>
      <c r="FB42823" s="95">
        <v>2021</v>
      </c>
      <c r="FC42823" s="95" t="s">
        <v>234</v>
      </c>
      <c r="FD42823" s="95">
        <v>0.95</v>
      </c>
      <c r="FE42823" s="95">
        <v>1</v>
      </c>
      <c r="FF42823" s="95">
        <v>0</v>
      </c>
      <c r="FG42823" s="95" t="s">
        <v>531</v>
      </c>
      <c r="FH42823" s="95">
        <v>0</v>
      </c>
      <c r="FI42823" s="95">
        <v>0</v>
      </c>
      <c r="FJ42823" s="95">
        <v>7.398768610998592E-2</v>
      </c>
      <c r="FK42823" s="95">
        <v>7.389105329028186E-9</v>
      </c>
      <c r="FL42823" s="95">
        <v>0</v>
      </c>
      <c r="FM42823" s="95">
        <v>0</v>
      </c>
      <c r="FN42823" s="95">
        <v>0</v>
      </c>
      <c r="FO42823" s="95">
        <v>0</v>
      </c>
    </row>
    <row r="42824" spans="148:171" x14ac:dyDescent="0.25">
      <c r="ER42824" s="95" t="s">
        <v>595</v>
      </c>
      <c r="ES42824" s="95" t="s">
        <v>195</v>
      </c>
      <c r="ET42824" s="95" t="s">
        <v>570</v>
      </c>
      <c r="EU42824" s="95" t="s">
        <v>534</v>
      </c>
      <c r="EV42824" s="95" t="s">
        <v>372</v>
      </c>
      <c r="EW42824" s="95" t="s">
        <v>377</v>
      </c>
      <c r="EX42824" s="95">
        <v>2021</v>
      </c>
      <c r="EY42824" s="95">
        <v>1.287862428850602E-7</v>
      </c>
      <c r="EZ42824" s="95">
        <v>224.25077099999999</v>
      </c>
      <c r="FA42824" s="95">
        <v>2.8880414261168014E-5</v>
      </c>
      <c r="FB42824" s="95">
        <v>2021</v>
      </c>
      <c r="FC42824" s="95" t="s">
        <v>234</v>
      </c>
      <c r="FD42824" s="95">
        <v>0.5</v>
      </c>
      <c r="FE42824" s="95">
        <v>1</v>
      </c>
      <c r="FF42824" s="95">
        <v>0</v>
      </c>
      <c r="FG42824" s="95" t="s">
        <v>531</v>
      </c>
      <c r="FH42824" s="95">
        <v>0</v>
      </c>
      <c r="FI42824" s="95">
        <v>0</v>
      </c>
      <c r="FJ42824" s="95">
        <v>3.8940887426308378E-2</v>
      </c>
      <c r="FK42824" s="95">
        <v>5.0150505862443373E-9</v>
      </c>
      <c r="FL42824" s="95">
        <v>0</v>
      </c>
      <c r="FM42824" s="95">
        <v>0</v>
      </c>
      <c r="FN42824" s="95">
        <v>0</v>
      </c>
      <c r="FO42824" s="95">
        <v>0</v>
      </c>
    </row>
    <row r="42825" spans="148:171" x14ac:dyDescent="0.25">
      <c r="ER42825" s="95" t="s">
        <v>596</v>
      </c>
      <c r="ES42825" s="95" t="s">
        <v>195</v>
      </c>
      <c r="ET42825" s="95" t="s">
        <v>570</v>
      </c>
      <c r="EU42825" s="95" t="s">
        <v>534</v>
      </c>
      <c r="EV42825" s="95" t="s">
        <v>372</v>
      </c>
      <c r="EW42825" s="95" t="s">
        <v>386</v>
      </c>
      <c r="EX42825" s="95">
        <v>2021</v>
      </c>
      <c r="EY42825" s="95">
        <v>1.1148148901258179E-8</v>
      </c>
      <c r="EZ42825" s="95">
        <v>224.25077099999999</v>
      </c>
      <c r="FA42825" s="95">
        <v>2.4999809863299495E-6</v>
      </c>
      <c r="FB42825" s="95">
        <v>2021</v>
      </c>
      <c r="FC42825" s="95" t="s">
        <v>234</v>
      </c>
      <c r="FD42825" s="95">
        <v>0.5</v>
      </c>
      <c r="FE42825" s="95">
        <v>1</v>
      </c>
      <c r="FF42825" s="95">
        <v>0</v>
      </c>
      <c r="FG42825" s="95" t="s">
        <v>531</v>
      </c>
      <c r="FH42825" s="95">
        <v>0</v>
      </c>
      <c r="FI42825" s="95">
        <v>0</v>
      </c>
      <c r="FJ42825" s="95">
        <v>3.8940887426308378E-2</v>
      </c>
      <c r="FK42825" s="95">
        <v>4.3411881137561818E-10</v>
      </c>
      <c r="FL42825" s="95">
        <v>0</v>
      </c>
      <c r="FM42825" s="95">
        <v>0</v>
      </c>
      <c r="FN42825" s="95">
        <v>0</v>
      </c>
      <c r="FO42825" s="95">
        <v>0</v>
      </c>
    </row>
    <row r="42826" spans="148:171" x14ac:dyDescent="0.25">
      <c r="ER42826" s="95" t="s">
        <v>598</v>
      </c>
      <c r="ES42826" s="95" t="s">
        <v>195</v>
      </c>
      <c r="ET42826" s="95" t="s">
        <v>570</v>
      </c>
      <c r="EU42826" s="95" t="s">
        <v>537</v>
      </c>
      <c r="EV42826" s="95" t="s">
        <v>372</v>
      </c>
      <c r="EW42826" s="95" t="s">
        <v>379</v>
      </c>
      <c r="EX42826" s="95">
        <v>2021</v>
      </c>
      <c r="EY42826" s="95">
        <v>9.2943907196065795E-8</v>
      </c>
      <c r="EZ42826" s="95">
        <v>224.25077099999999</v>
      </c>
      <c r="FA42826" s="95">
        <v>2.0842742848470201E-5</v>
      </c>
      <c r="FB42826" s="95">
        <v>2021</v>
      </c>
      <c r="FC42826" s="95" t="s">
        <v>234</v>
      </c>
      <c r="FD42826" s="95">
        <v>0.5</v>
      </c>
      <c r="FE42826" s="95">
        <v>30</v>
      </c>
      <c r="FF42826" s="95">
        <v>0</v>
      </c>
      <c r="FG42826" s="95" t="s">
        <v>531</v>
      </c>
      <c r="FH42826" s="95">
        <v>3.6878964491481155E-2</v>
      </c>
      <c r="FI42826" s="95">
        <v>3.42767505318323E-9</v>
      </c>
      <c r="FJ42826" s="95">
        <v>3.8940887426308378E-2</v>
      </c>
      <c r="FK42826" s="95">
        <v>3.6193182270832512E-9</v>
      </c>
      <c r="FL42826" s="95">
        <v>0</v>
      </c>
      <c r="FM42826" s="95">
        <v>0</v>
      </c>
      <c r="FN42826" s="95">
        <v>0</v>
      </c>
      <c r="FO42826" s="95">
        <v>0</v>
      </c>
    </row>
    <row r="42827" spans="148:171" x14ac:dyDescent="0.25">
      <c r="ER42827" s="95" t="s">
        <v>599</v>
      </c>
      <c r="ES42827" s="95" t="s">
        <v>195</v>
      </c>
      <c r="ET42827" s="95" t="s">
        <v>570</v>
      </c>
      <c r="EU42827" s="95" t="s">
        <v>537</v>
      </c>
      <c r="EV42827" s="95" t="s">
        <v>372</v>
      </c>
      <c r="EW42827" s="95" t="s">
        <v>382</v>
      </c>
      <c r="EX42827" s="95">
        <v>2021</v>
      </c>
      <c r="EY42827" s="95">
        <v>2.7486344492545889E-8</v>
      </c>
      <c r="EZ42827" s="95">
        <v>224.25077099999999</v>
      </c>
      <c r="FA42827" s="95">
        <v>6.1638339444250188E-6</v>
      </c>
      <c r="FB42827" s="95">
        <v>2021</v>
      </c>
      <c r="FC42827" s="95" t="s">
        <v>234</v>
      </c>
      <c r="FD42827" s="95">
        <v>0.9</v>
      </c>
      <c r="FE42827" s="95">
        <v>30</v>
      </c>
      <c r="FF42827" s="95">
        <v>0</v>
      </c>
      <c r="FG42827" s="95" t="s">
        <v>531</v>
      </c>
      <c r="FH42827" s="95">
        <v>6.6382136084666074E-2</v>
      </c>
      <c r="FI42827" s="95">
        <v>1.824602260574193E-9</v>
      </c>
      <c r="FJ42827" s="95">
        <v>7.0093597367355084E-2</v>
      </c>
      <c r="FK42827" s="95">
        <v>1.9266167639609293E-9</v>
      </c>
      <c r="FL42827" s="95">
        <v>0</v>
      </c>
      <c r="FM42827" s="95">
        <v>0</v>
      </c>
      <c r="FN42827" s="95">
        <v>0</v>
      </c>
      <c r="FO42827" s="95">
        <v>0</v>
      </c>
    </row>
    <row r="42828" spans="148:171" x14ac:dyDescent="0.25">
      <c r="ER42828" s="95" t="s">
        <v>593</v>
      </c>
      <c r="ES42828" s="95" t="s">
        <v>195</v>
      </c>
      <c r="ET42828" s="95" t="s">
        <v>570</v>
      </c>
      <c r="EU42828" s="95" t="s">
        <v>537</v>
      </c>
      <c r="EV42828" s="95" t="s">
        <v>372</v>
      </c>
      <c r="EW42828" s="95" t="s">
        <v>384</v>
      </c>
      <c r="EX42828" s="95">
        <v>2021</v>
      </c>
      <c r="EY42828" s="95">
        <v>1.222616271857991E-6</v>
      </c>
      <c r="EZ42828" s="95">
        <v>224.25077099999999</v>
      </c>
      <c r="FA42828" s="95">
        <v>2.7417264160130007E-4</v>
      </c>
      <c r="FB42828" s="95">
        <v>2021</v>
      </c>
      <c r="FC42828" s="95" t="s">
        <v>234</v>
      </c>
      <c r="FD42828" s="95">
        <v>0.9</v>
      </c>
      <c r="FE42828" s="95">
        <v>30</v>
      </c>
      <c r="FF42828" s="95">
        <v>0</v>
      </c>
      <c r="FG42828" s="95" t="s">
        <v>531</v>
      </c>
      <c r="FH42828" s="95">
        <v>6.6382136084666074E-2</v>
      </c>
      <c r="FI42828" s="95">
        <v>8.1159879737804255E-8</v>
      </c>
      <c r="FJ42828" s="95">
        <v>7.0093597367355084E-2</v>
      </c>
      <c r="FK42828" s="95">
        <v>8.5697572694390768E-8</v>
      </c>
      <c r="FL42828" s="95">
        <v>0</v>
      </c>
      <c r="FM42828" s="95">
        <v>0</v>
      </c>
      <c r="FN42828" s="95">
        <v>0</v>
      </c>
      <c r="FO42828" s="95">
        <v>0</v>
      </c>
    </row>
    <row r="42829" spans="148:171" x14ac:dyDescent="0.25">
      <c r="ER42829" s="95" t="s">
        <v>594</v>
      </c>
      <c r="ES42829" s="95" t="s">
        <v>195</v>
      </c>
      <c r="ET42829" s="95" t="s">
        <v>570</v>
      </c>
      <c r="EU42829" s="95" t="s">
        <v>537</v>
      </c>
      <c r="EV42829" s="95" t="s">
        <v>372</v>
      </c>
      <c r="EW42829" s="95" t="s">
        <v>375</v>
      </c>
      <c r="EX42829" s="95">
        <v>2021</v>
      </c>
      <c r="EY42829" s="95">
        <v>1.1426716429175619E-6</v>
      </c>
      <c r="EZ42829" s="95">
        <v>224.25077099999999</v>
      </c>
      <c r="FA42829" s="95">
        <v>2.5624499692409995E-4</v>
      </c>
      <c r="FB42829" s="95">
        <v>2021</v>
      </c>
      <c r="FC42829" s="95" t="s">
        <v>234</v>
      </c>
      <c r="FD42829" s="95">
        <v>0.95</v>
      </c>
      <c r="FE42829" s="95">
        <v>1</v>
      </c>
      <c r="FF42829" s="95">
        <v>0</v>
      </c>
      <c r="FG42829" s="95" t="s">
        <v>531</v>
      </c>
      <c r="FH42829" s="95">
        <v>0</v>
      </c>
      <c r="FI42829" s="95">
        <v>0</v>
      </c>
      <c r="FJ42829" s="95">
        <v>7.398768610998592E-2</v>
      </c>
      <c r="FK42829" s="95">
        <v>8.4543630842966488E-8</v>
      </c>
      <c r="FL42829" s="95">
        <v>0</v>
      </c>
      <c r="FM42829" s="95">
        <v>0</v>
      </c>
      <c r="FN42829" s="95">
        <v>0</v>
      </c>
      <c r="FO42829" s="95">
        <v>0</v>
      </c>
    </row>
    <row r="42830" spans="148:171" x14ac:dyDescent="0.25">
      <c r="ER42830" s="95" t="s">
        <v>595</v>
      </c>
      <c r="ES42830" s="95" t="s">
        <v>195</v>
      </c>
      <c r="ET42830" s="95" t="s">
        <v>570</v>
      </c>
      <c r="EU42830" s="95" t="s">
        <v>537</v>
      </c>
      <c r="EV42830" s="95" t="s">
        <v>372</v>
      </c>
      <c r="EW42830" s="95" t="s">
        <v>377</v>
      </c>
      <c r="EX42830" s="95">
        <v>2021</v>
      </c>
      <c r="EY42830" s="95">
        <v>1.473565373435884E-6</v>
      </c>
      <c r="EZ42830" s="95">
        <v>224.25077099999999</v>
      </c>
      <c r="FA42830" s="95">
        <v>3.3044817111189988E-4</v>
      </c>
      <c r="FB42830" s="95">
        <v>2021</v>
      </c>
      <c r="FC42830" s="95" t="s">
        <v>234</v>
      </c>
      <c r="FD42830" s="95">
        <v>0.5</v>
      </c>
      <c r="FE42830" s="95">
        <v>1</v>
      </c>
      <c r="FF42830" s="95">
        <v>0</v>
      </c>
      <c r="FG42830" s="95" t="s">
        <v>531</v>
      </c>
      <c r="FH42830" s="95">
        <v>0</v>
      </c>
      <c r="FI42830" s="95">
        <v>0</v>
      </c>
      <c r="FJ42830" s="95">
        <v>3.8940887426308378E-2</v>
      </c>
      <c r="FK42830" s="95">
        <v>5.7381943322272825E-8</v>
      </c>
      <c r="FL42830" s="95">
        <v>0</v>
      </c>
      <c r="FM42830" s="95">
        <v>0</v>
      </c>
      <c r="FN42830" s="95">
        <v>0</v>
      </c>
      <c r="FO42830" s="95">
        <v>0</v>
      </c>
    </row>
    <row r="42831" spans="148:171" x14ac:dyDescent="0.25">
      <c r="ER42831" s="95" t="s">
        <v>596</v>
      </c>
      <c r="ES42831" s="95" t="s">
        <v>195</v>
      </c>
      <c r="ET42831" s="95" t="s">
        <v>570</v>
      </c>
      <c r="EU42831" s="95" t="s">
        <v>537</v>
      </c>
      <c r="EV42831" s="95" t="s">
        <v>372</v>
      </c>
      <c r="EW42831" s="95" t="s">
        <v>386</v>
      </c>
      <c r="EX42831" s="95">
        <v>2021</v>
      </c>
      <c r="EY42831" s="95">
        <v>1.2753753108405061E-7</v>
      </c>
      <c r="EZ42831" s="95">
        <v>224.25077099999999</v>
      </c>
      <c r="FA42831" s="95">
        <v>2.8600389677034812E-5</v>
      </c>
      <c r="FB42831" s="95">
        <v>2021</v>
      </c>
      <c r="FC42831" s="95" t="s">
        <v>234</v>
      </c>
      <c r="FD42831" s="95">
        <v>0.5</v>
      </c>
      <c r="FE42831" s="95">
        <v>1</v>
      </c>
      <c r="FF42831" s="95">
        <v>0</v>
      </c>
      <c r="FG42831" s="95" t="s">
        <v>531</v>
      </c>
      <c r="FH42831" s="95">
        <v>0</v>
      </c>
      <c r="FI42831" s="95">
        <v>0</v>
      </c>
      <c r="FJ42831" s="95">
        <v>3.8940887426308378E-2</v>
      </c>
      <c r="FK42831" s="95">
        <v>4.96642464057332E-9</v>
      </c>
      <c r="FL42831" s="95">
        <v>0</v>
      </c>
      <c r="FM42831" s="95">
        <v>0</v>
      </c>
      <c r="FN42831" s="95">
        <v>0</v>
      </c>
      <c r="FO42831" s="95">
        <v>0</v>
      </c>
    </row>
    <row r="42832" spans="148:171" x14ac:dyDescent="0.25">
      <c r="ER42832" s="95" t="s">
        <v>598</v>
      </c>
      <c r="ES42832" s="95" t="s">
        <v>195</v>
      </c>
      <c r="ET42832" s="95" t="s">
        <v>570</v>
      </c>
      <c r="EU42832" s="95" t="s">
        <v>540</v>
      </c>
      <c r="EV42832" s="95" t="s">
        <v>372</v>
      </c>
      <c r="EW42832" s="95" t="s">
        <v>379</v>
      </c>
      <c r="EX42832" s="95">
        <v>2021</v>
      </c>
      <c r="EY42832" s="95">
        <v>1.295589400204515E-5</v>
      </c>
      <c r="EZ42832" s="95">
        <v>224.25077099999999</v>
      </c>
      <c r="FA42832" s="95">
        <v>2.9053692189529002E-3</v>
      </c>
      <c r="FB42832" s="95">
        <v>2021</v>
      </c>
      <c r="FC42832" s="95" t="s">
        <v>234</v>
      </c>
      <c r="FD42832" s="95">
        <v>0.5</v>
      </c>
      <c r="FE42832" s="95">
        <v>30</v>
      </c>
      <c r="FF42832" s="95">
        <v>0</v>
      </c>
      <c r="FG42832" s="95" t="s">
        <v>531</v>
      </c>
      <c r="FH42832" s="95">
        <v>3.6878964491481155E-2</v>
      </c>
      <c r="FI42832" s="95">
        <v>4.7779995485681676E-7</v>
      </c>
      <c r="FJ42832" s="95">
        <v>3.8940887426308378E-2</v>
      </c>
      <c r="FK42832" s="95">
        <v>5.0451400984082408E-7</v>
      </c>
      <c r="FL42832" s="95">
        <v>0</v>
      </c>
      <c r="FM42832" s="95">
        <v>0</v>
      </c>
      <c r="FN42832" s="95">
        <v>0</v>
      </c>
      <c r="FO42832" s="95">
        <v>0</v>
      </c>
    </row>
    <row r="42833" spans="148:171" x14ac:dyDescent="0.25">
      <c r="ER42833" s="95" t="s">
        <v>599</v>
      </c>
      <c r="ES42833" s="95" t="s">
        <v>195</v>
      </c>
      <c r="ET42833" s="95" t="s">
        <v>570</v>
      </c>
      <c r="EU42833" s="95" t="s">
        <v>540</v>
      </c>
      <c r="EV42833" s="95" t="s">
        <v>372</v>
      </c>
      <c r="EW42833" s="95" t="s">
        <v>382</v>
      </c>
      <c r="EX42833" s="95">
        <v>2021</v>
      </c>
      <c r="EY42833" s="95">
        <v>4.2008504193990039E-6</v>
      </c>
      <c r="EZ42833" s="95">
        <v>224.25077099999999</v>
      </c>
      <c r="FA42833" s="95">
        <v>9.4204394540589988E-4</v>
      </c>
      <c r="FB42833" s="95">
        <v>2021</v>
      </c>
      <c r="FC42833" s="95" t="s">
        <v>234</v>
      </c>
      <c r="FD42833" s="95">
        <v>0.9</v>
      </c>
      <c r="FE42833" s="95">
        <v>30</v>
      </c>
      <c r="FF42833" s="95">
        <v>0</v>
      </c>
      <c r="FG42833" s="95" t="s">
        <v>531</v>
      </c>
      <c r="FH42833" s="95">
        <v>6.6382136084666074E-2</v>
      </c>
      <c r="FI42833" s="95">
        <v>2.7886142421187124E-7</v>
      </c>
      <c r="FJ42833" s="95">
        <v>7.0093597367355084E-2</v>
      </c>
      <c r="FK42833" s="95">
        <v>2.9445271789783851E-7</v>
      </c>
      <c r="FL42833" s="95">
        <v>0</v>
      </c>
      <c r="FM42833" s="95">
        <v>0</v>
      </c>
      <c r="FN42833" s="95">
        <v>0</v>
      </c>
      <c r="FO42833" s="95">
        <v>0</v>
      </c>
    </row>
    <row r="42834" spans="148:171" x14ac:dyDescent="0.25">
      <c r="ER42834" s="95" t="s">
        <v>593</v>
      </c>
      <c r="ES42834" s="95" t="s">
        <v>195</v>
      </c>
      <c r="ET42834" s="95" t="s">
        <v>570</v>
      </c>
      <c r="EU42834" s="95" t="s">
        <v>540</v>
      </c>
      <c r="EV42834" s="95" t="s">
        <v>372</v>
      </c>
      <c r="EW42834" s="95" t="s">
        <v>384</v>
      </c>
      <c r="EX42834" s="95">
        <v>2021</v>
      </c>
      <c r="EY42834" s="95">
        <v>1.86833357252658E-4</v>
      </c>
      <c r="EZ42834" s="95">
        <v>224.25077099999999</v>
      </c>
      <c r="FA42834" s="95">
        <v>4.1897524412426994E-2</v>
      </c>
      <c r="FB42834" s="95">
        <v>2021</v>
      </c>
      <c r="FC42834" s="95" t="s">
        <v>234</v>
      </c>
      <c r="FD42834" s="95">
        <v>0.9</v>
      </c>
      <c r="FE42834" s="95">
        <v>30</v>
      </c>
      <c r="FF42834" s="95">
        <v>0</v>
      </c>
      <c r="FG42834" s="95" t="s">
        <v>531</v>
      </c>
      <c r="FH42834" s="95">
        <v>6.6382136084666074E-2</v>
      </c>
      <c r="FI42834" s="95">
        <v>1.2402397346300977E-5</v>
      </c>
      <c r="FJ42834" s="95">
        <v>7.0093597367355084E-2</v>
      </c>
      <c r="FK42834" s="95">
        <v>1.3095822118059021E-5</v>
      </c>
      <c r="FL42834" s="95">
        <v>0</v>
      </c>
      <c r="FM42834" s="95">
        <v>0</v>
      </c>
      <c r="FN42834" s="95">
        <v>0</v>
      </c>
      <c r="FO42834" s="95">
        <v>0</v>
      </c>
    </row>
    <row r="42835" spans="148:171" x14ac:dyDescent="0.25">
      <c r="ER42835" s="95" t="s">
        <v>594</v>
      </c>
      <c r="ES42835" s="95" t="s">
        <v>195</v>
      </c>
      <c r="ET42835" s="95" t="s">
        <v>570</v>
      </c>
      <c r="EU42835" s="95" t="s">
        <v>540</v>
      </c>
      <c r="EV42835" s="95" t="s">
        <v>372</v>
      </c>
      <c r="EW42835" s="95" t="s">
        <v>375</v>
      </c>
      <c r="EX42835" s="95">
        <v>2021</v>
      </c>
      <c r="EY42835" s="95">
        <v>1.5061096654003339E-4</v>
      </c>
      <c r="EZ42835" s="95">
        <v>224.25077099999999</v>
      </c>
      <c r="FA42835" s="95">
        <v>3.3774625367657685E-2</v>
      </c>
      <c r="FB42835" s="95">
        <v>2021</v>
      </c>
      <c r="FC42835" s="95" t="s">
        <v>234</v>
      </c>
      <c r="FD42835" s="95">
        <v>0.95</v>
      </c>
      <c r="FE42835" s="95">
        <v>1</v>
      </c>
      <c r="FF42835" s="95">
        <v>0</v>
      </c>
      <c r="FG42835" s="95" t="s">
        <v>531</v>
      </c>
      <c r="FH42835" s="95">
        <v>0</v>
      </c>
      <c r="FI42835" s="95">
        <v>0</v>
      </c>
      <c r="FJ42835" s="95">
        <v>7.398768610998592E-2</v>
      </c>
      <c r="FK42835" s="95">
        <v>1.1143356917085583E-5</v>
      </c>
      <c r="FL42835" s="95">
        <v>0</v>
      </c>
      <c r="FM42835" s="95">
        <v>0</v>
      </c>
      <c r="FN42835" s="95">
        <v>0</v>
      </c>
      <c r="FO42835" s="95">
        <v>0</v>
      </c>
    </row>
    <row r="42836" spans="148:171" x14ac:dyDescent="0.25">
      <c r="ER42836" s="95" t="s">
        <v>595</v>
      </c>
      <c r="ES42836" s="95" t="s">
        <v>195</v>
      </c>
      <c r="ET42836" s="95" t="s">
        <v>570</v>
      </c>
      <c r="EU42836" s="95" t="s">
        <v>540</v>
      </c>
      <c r="EV42836" s="95" t="s">
        <v>372</v>
      </c>
      <c r="EW42836" s="95" t="s">
        <v>377</v>
      </c>
      <c r="EX42836" s="95">
        <v>2021</v>
      </c>
      <c r="EY42836" s="95">
        <v>1.9422098619023079E-4</v>
      </c>
      <c r="EZ42836" s="95">
        <v>224.25077099999999</v>
      </c>
      <c r="FA42836" s="95">
        <v>4.3554205897539604E-2</v>
      </c>
      <c r="FB42836" s="95">
        <v>2021</v>
      </c>
      <c r="FC42836" s="95" t="s">
        <v>234</v>
      </c>
      <c r="FD42836" s="95">
        <v>0.5</v>
      </c>
      <c r="FE42836" s="95">
        <v>1</v>
      </c>
      <c r="FF42836" s="95">
        <v>0</v>
      </c>
      <c r="FG42836" s="95" t="s">
        <v>531</v>
      </c>
      <c r="FH42836" s="95">
        <v>0</v>
      </c>
      <c r="FI42836" s="95">
        <v>0</v>
      </c>
      <c r="FJ42836" s="95">
        <v>3.8940887426308378E-2</v>
      </c>
      <c r="FK42836" s="95">
        <v>7.5631375590603715E-6</v>
      </c>
      <c r="FL42836" s="95">
        <v>0</v>
      </c>
      <c r="FM42836" s="95">
        <v>0</v>
      </c>
      <c r="FN42836" s="95">
        <v>0</v>
      </c>
      <c r="FO42836" s="95">
        <v>0</v>
      </c>
    </row>
    <row r="42837" spans="148:171" x14ac:dyDescent="0.25">
      <c r="ER42837" s="95" t="s">
        <v>596</v>
      </c>
      <c r="ES42837" s="95" t="s">
        <v>195</v>
      </c>
      <c r="ET42837" s="95" t="s">
        <v>570</v>
      </c>
      <c r="EU42837" s="95" t="s">
        <v>540</v>
      </c>
      <c r="EV42837" s="95" t="s">
        <v>372</v>
      </c>
      <c r="EW42837" s="95" t="s">
        <v>386</v>
      </c>
      <c r="EX42837" s="95">
        <v>2021</v>
      </c>
      <c r="EY42837" s="95">
        <v>1.6811815463459429E-5</v>
      </c>
      <c r="EZ42837" s="95">
        <v>224.25077099999999</v>
      </c>
      <c r="FA42837" s="95">
        <v>3.7700625795904991E-3</v>
      </c>
      <c r="FB42837" s="95">
        <v>2021</v>
      </c>
      <c r="FC42837" s="95" t="s">
        <v>234</v>
      </c>
      <c r="FD42837" s="95">
        <v>0.5</v>
      </c>
      <c r="FE42837" s="95">
        <v>1</v>
      </c>
      <c r="FF42837" s="95">
        <v>0</v>
      </c>
      <c r="FG42837" s="95" t="s">
        <v>531</v>
      </c>
      <c r="FH42837" s="95">
        <v>0</v>
      </c>
      <c r="FI42837" s="95">
        <v>0</v>
      </c>
      <c r="FJ42837" s="95">
        <v>3.8940887426308378E-2</v>
      </c>
      <c r="FK42837" s="95">
        <v>6.5466701339444402E-7</v>
      </c>
      <c r="FL42837" s="95">
        <v>0</v>
      </c>
      <c r="FM42837" s="95">
        <v>0</v>
      </c>
      <c r="FN42837" s="95">
        <v>0</v>
      </c>
      <c r="FO42837" s="95">
        <v>0</v>
      </c>
    </row>
    <row r="42838" spans="148:171" x14ac:dyDescent="0.25">
      <c r="ER42838" s="95" t="s">
        <v>598</v>
      </c>
      <c r="ES42838" s="95" t="s">
        <v>195</v>
      </c>
      <c r="ET42838" s="95" t="s">
        <v>570</v>
      </c>
      <c r="EU42838" s="95" t="s">
        <v>543</v>
      </c>
      <c r="EV42838" s="95" t="s">
        <v>372</v>
      </c>
      <c r="EW42838" s="95" t="s">
        <v>379</v>
      </c>
      <c r="EX42838" s="95">
        <v>2021</v>
      </c>
      <c r="EY42838" s="95">
        <v>5.6307067851195931E-7</v>
      </c>
      <c r="EZ42838" s="95">
        <v>224.25077099999999</v>
      </c>
      <c r="FA42838" s="95">
        <v>1.2626903378380001E-4</v>
      </c>
      <c r="FB42838" s="95">
        <v>2021</v>
      </c>
      <c r="FC42838" s="95" t="s">
        <v>234</v>
      </c>
      <c r="FD42838" s="95">
        <v>0.5</v>
      </c>
      <c r="FE42838" s="95">
        <v>30</v>
      </c>
      <c r="FF42838" s="95">
        <v>0</v>
      </c>
      <c r="FG42838" s="95" t="s">
        <v>531</v>
      </c>
      <c r="FH42838" s="95">
        <v>3.6878964491481155E-2</v>
      </c>
      <c r="FI42838" s="95">
        <v>2.0765463559036749E-8</v>
      </c>
      <c r="FJ42838" s="95">
        <v>3.8940887426308378E-2</v>
      </c>
      <c r="FK42838" s="95">
        <v>2.1926471904989283E-8</v>
      </c>
      <c r="FL42838" s="95">
        <v>0</v>
      </c>
      <c r="FM42838" s="95">
        <v>0</v>
      </c>
      <c r="FN42838" s="95">
        <v>0</v>
      </c>
      <c r="FO42838" s="95">
        <v>0</v>
      </c>
    </row>
    <row r="42839" spans="148:171" x14ac:dyDescent="0.25">
      <c r="ER42839" s="95" t="s">
        <v>599</v>
      </c>
      <c r="ES42839" s="95" t="s">
        <v>195</v>
      </c>
      <c r="ET42839" s="95" t="s">
        <v>570</v>
      </c>
      <c r="EU42839" s="95" t="s">
        <v>543</v>
      </c>
      <c r="EV42839" s="95" t="s">
        <v>372</v>
      </c>
      <c r="EW42839" s="95" t="s">
        <v>382</v>
      </c>
      <c r="EX42839" s="95">
        <v>2021</v>
      </c>
      <c r="EY42839" s="95">
        <v>9.9866440154919703E-8</v>
      </c>
      <c r="EZ42839" s="95">
        <v>224.25077099999999</v>
      </c>
      <c r="FA42839" s="95">
        <v>2.23951262017661E-5</v>
      </c>
      <c r="FB42839" s="95">
        <v>2021</v>
      </c>
      <c r="FC42839" s="95" t="s">
        <v>234</v>
      </c>
      <c r="FD42839" s="95">
        <v>0.9</v>
      </c>
      <c r="FE42839" s="95">
        <v>30</v>
      </c>
      <c r="FF42839" s="95">
        <v>0</v>
      </c>
      <c r="FG42839" s="95" t="s">
        <v>531</v>
      </c>
      <c r="FH42839" s="95">
        <v>6.6382136084666074E-2</v>
      </c>
      <c r="FI42839" s="95">
        <v>6.62934762065504E-9</v>
      </c>
      <c r="FJ42839" s="95">
        <v>7.0093597367355084E-2</v>
      </c>
      <c r="FK42839" s="95">
        <v>6.9999980467300037E-9</v>
      </c>
      <c r="FL42839" s="95">
        <v>0</v>
      </c>
      <c r="FM42839" s="95">
        <v>0</v>
      </c>
      <c r="FN42839" s="95">
        <v>0</v>
      </c>
      <c r="FO42839" s="95">
        <v>0</v>
      </c>
    </row>
    <row r="42840" spans="148:171" x14ac:dyDescent="0.25">
      <c r="ER42840" s="95" t="s">
        <v>593</v>
      </c>
      <c r="ES42840" s="95" t="s">
        <v>195</v>
      </c>
      <c r="ET42840" s="95" t="s">
        <v>570</v>
      </c>
      <c r="EU42840" s="95" t="s">
        <v>543</v>
      </c>
      <c r="EV42840" s="95" t="s">
        <v>372</v>
      </c>
      <c r="EW42840" s="95" t="s">
        <v>384</v>
      </c>
      <c r="EX42840" s="95">
        <v>2021</v>
      </c>
      <c r="EY42840" s="95">
        <v>5.8842243854171639E-6</v>
      </c>
      <c r="EZ42840" s="95">
        <v>224.25077099999999</v>
      </c>
      <c r="FA42840" s="95">
        <v>1.3195418551668E-3</v>
      </c>
      <c r="FB42840" s="95">
        <v>2021</v>
      </c>
      <c r="FC42840" s="95" t="s">
        <v>234</v>
      </c>
      <c r="FD42840" s="95">
        <v>0.9</v>
      </c>
      <c r="FE42840" s="95">
        <v>30</v>
      </c>
      <c r="FF42840" s="95">
        <v>0</v>
      </c>
      <c r="FG42840" s="95" t="s">
        <v>531</v>
      </c>
      <c r="FH42840" s="95">
        <v>6.6382136084666074E-2</v>
      </c>
      <c r="FI42840" s="95">
        <v>3.9060738390547278E-7</v>
      </c>
      <c r="FJ42840" s="95">
        <v>7.0093597367355084E-2</v>
      </c>
      <c r="FK42840" s="95">
        <v>4.1244645489060312E-7</v>
      </c>
      <c r="FL42840" s="95">
        <v>0</v>
      </c>
      <c r="FM42840" s="95">
        <v>0</v>
      </c>
      <c r="FN42840" s="95">
        <v>0</v>
      </c>
      <c r="FO42840" s="95">
        <v>0</v>
      </c>
    </row>
    <row r="42841" spans="148:171" x14ac:dyDescent="0.25">
      <c r="ER42841" s="95" t="s">
        <v>594</v>
      </c>
      <c r="ES42841" s="95" t="s">
        <v>195</v>
      </c>
      <c r="ET42841" s="95" t="s">
        <v>570</v>
      </c>
      <c r="EU42841" s="95" t="s">
        <v>543</v>
      </c>
      <c r="EV42841" s="95" t="s">
        <v>372</v>
      </c>
      <c r="EW42841" s="95" t="s">
        <v>375</v>
      </c>
      <c r="EX42841" s="95">
        <v>2021</v>
      </c>
      <c r="EY42841" s="95">
        <v>3.233324065305443E-6</v>
      </c>
      <c r="EZ42841" s="95">
        <v>224.25077099999999</v>
      </c>
      <c r="FA42841" s="95">
        <v>7.2507541453759993E-4</v>
      </c>
      <c r="FB42841" s="95">
        <v>2021</v>
      </c>
      <c r="FC42841" s="95" t="s">
        <v>234</v>
      </c>
      <c r="FD42841" s="95">
        <v>0.95</v>
      </c>
      <c r="FE42841" s="95">
        <v>1</v>
      </c>
      <c r="FF42841" s="95">
        <v>0</v>
      </c>
      <c r="FG42841" s="95" t="s">
        <v>531</v>
      </c>
      <c r="FH42841" s="95">
        <v>0</v>
      </c>
      <c r="FI42841" s="95">
        <v>0</v>
      </c>
      <c r="FJ42841" s="95">
        <v>7.398768610998592E-2</v>
      </c>
      <c r="FK42841" s="95">
        <v>2.3922616603568271E-7</v>
      </c>
      <c r="FL42841" s="95">
        <v>0</v>
      </c>
      <c r="FM42841" s="95">
        <v>0</v>
      </c>
      <c r="FN42841" s="95">
        <v>0</v>
      </c>
      <c r="FO42841" s="95">
        <v>0</v>
      </c>
    </row>
    <row r="42842" spans="148:171" x14ac:dyDescent="0.25">
      <c r="ER42842" s="95" t="s">
        <v>595</v>
      </c>
      <c r="ES42842" s="95" t="s">
        <v>195</v>
      </c>
      <c r="ET42842" s="95" t="s">
        <v>570</v>
      </c>
      <c r="EU42842" s="95" t="s">
        <v>543</v>
      </c>
      <c r="EV42842" s="95" t="s">
        <v>372</v>
      </c>
      <c r="EW42842" s="95" t="s">
        <v>377</v>
      </c>
      <c r="EX42842" s="95">
        <v>2021</v>
      </c>
      <c r="EY42842" s="95">
        <v>3.58133075124589E-6</v>
      </c>
      <c r="EZ42842" s="95">
        <v>224.25077099999999</v>
      </c>
      <c r="FA42842" s="95">
        <v>8.0311618217290002E-4</v>
      </c>
      <c r="FB42842" s="95">
        <v>2021</v>
      </c>
      <c r="FC42842" s="95" t="s">
        <v>234</v>
      </c>
      <c r="FD42842" s="95">
        <v>0.5</v>
      </c>
      <c r="FE42842" s="95">
        <v>1</v>
      </c>
      <c r="FF42842" s="95">
        <v>0</v>
      </c>
      <c r="FG42842" s="95" t="s">
        <v>531</v>
      </c>
      <c r="FH42842" s="95">
        <v>0</v>
      </c>
      <c r="FI42842" s="95">
        <v>0</v>
      </c>
      <c r="FJ42842" s="95">
        <v>3.8940887426308378E-2</v>
      </c>
      <c r="FK42842" s="95">
        <v>1.3946019762064262E-7</v>
      </c>
      <c r="FL42842" s="95">
        <v>0</v>
      </c>
      <c r="FM42842" s="95">
        <v>0</v>
      </c>
      <c r="FN42842" s="95">
        <v>0</v>
      </c>
      <c r="FO42842" s="95">
        <v>0</v>
      </c>
    </row>
    <row r="42843" spans="148:171" x14ac:dyDescent="0.25">
      <c r="ER42843" s="95" t="s">
        <v>596</v>
      </c>
      <c r="ES42843" s="95" t="s">
        <v>195</v>
      </c>
      <c r="ET42843" s="95" t="s">
        <v>570</v>
      </c>
      <c r="EU42843" s="95" t="s">
        <v>543</v>
      </c>
      <c r="EV42843" s="95" t="s">
        <v>372</v>
      </c>
      <c r="EW42843" s="95" t="s">
        <v>386</v>
      </c>
      <c r="EX42843" s="95">
        <v>2021</v>
      </c>
      <c r="EY42843" s="95">
        <v>3.7712930404767208E-7</v>
      </c>
      <c r="EZ42843" s="95">
        <v>224.25077099999999</v>
      </c>
      <c r="FA42843" s="95">
        <v>8.4571537199383881E-5</v>
      </c>
      <c r="FB42843" s="95">
        <v>2021</v>
      </c>
      <c r="FC42843" s="95" t="s">
        <v>234</v>
      </c>
      <c r="FD42843" s="95">
        <v>0.5</v>
      </c>
      <c r="FE42843" s="95">
        <v>1</v>
      </c>
      <c r="FF42843" s="95">
        <v>0</v>
      </c>
      <c r="FG42843" s="95" t="s">
        <v>531</v>
      </c>
      <c r="FH42843" s="95">
        <v>0</v>
      </c>
      <c r="FI42843" s="95">
        <v>0</v>
      </c>
      <c r="FJ42843" s="95">
        <v>3.8940887426308378E-2</v>
      </c>
      <c r="FK42843" s="95">
        <v>1.4685749774082423E-8</v>
      </c>
      <c r="FL42843" s="95">
        <v>0</v>
      </c>
      <c r="FM42843" s="95">
        <v>0</v>
      </c>
      <c r="FN42843" s="95">
        <v>0</v>
      </c>
      <c r="FO42843" s="95">
        <v>0</v>
      </c>
    </row>
    <row r="42844" spans="148:171" x14ac:dyDescent="0.25">
      <c r="ER42844" s="95" t="s">
        <v>598</v>
      </c>
      <c r="ES42844" s="95" t="s">
        <v>195</v>
      </c>
      <c r="ET42844" s="95" t="s">
        <v>570</v>
      </c>
      <c r="EU42844" s="95" t="s">
        <v>546</v>
      </c>
      <c r="EV42844" s="95" t="s">
        <v>372</v>
      </c>
      <c r="EW42844" s="95" t="s">
        <v>379</v>
      </c>
      <c r="EX42844" s="95">
        <v>2021</v>
      </c>
      <c r="EY42844" s="95">
        <v>6.8517681451903234E-8</v>
      </c>
      <c r="EZ42844" s="95">
        <v>224.25077099999999</v>
      </c>
      <c r="FA42844" s="95">
        <v>1.5365142892721699E-5</v>
      </c>
      <c r="FB42844" s="95">
        <v>2021</v>
      </c>
      <c r="FC42844" s="95" t="s">
        <v>234</v>
      </c>
      <c r="FD42844" s="95">
        <v>0.5</v>
      </c>
      <c r="FE42844" s="95">
        <v>30</v>
      </c>
      <c r="FF42844" s="95">
        <v>0</v>
      </c>
      <c r="FG42844" s="95" t="s">
        <v>531</v>
      </c>
      <c r="FH42844" s="95">
        <v>3.6878964491481155E-2</v>
      </c>
      <c r="FI42844" s="95">
        <v>2.5268611413033564E-9</v>
      </c>
      <c r="FJ42844" s="95">
        <v>3.8940887426308378E-2</v>
      </c>
      <c r="FK42844" s="95">
        <v>2.6681393201302215E-9</v>
      </c>
      <c r="FL42844" s="95">
        <v>0</v>
      </c>
      <c r="FM42844" s="95">
        <v>0</v>
      </c>
      <c r="FN42844" s="95">
        <v>0</v>
      </c>
      <c r="FO42844" s="95">
        <v>0</v>
      </c>
    </row>
    <row r="42845" spans="148:171" x14ac:dyDescent="0.25">
      <c r="ER42845" s="95" t="s">
        <v>599</v>
      </c>
      <c r="ES42845" s="95" t="s">
        <v>195</v>
      </c>
      <c r="ET42845" s="95" t="s">
        <v>570</v>
      </c>
      <c r="EU42845" s="95" t="s">
        <v>546</v>
      </c>
      <c r="EV42845" s="95" t="s">
        <v>372</v>
      </c>
      <c r="EW42845" s="95" t="s">
        <v>382</v>
      </c>
      <c r="EX42845" s="95">
        <v>2021</v>
      </c>
      <c r="EY42845" s="95">
        <v>1.2087747298360909E-8</v>
      </c>
      <c r="EZ42845" s="95">
        <v>224.25077099999999</v>
      </c>
      <c r="FA42845" s="95">
        <v>2.7106866513106007E-6</v>
      </c>
      <c r="FB42845" s="95">
        <v>2021</v>
      </c>
      <c r="FC42845" s="95" t="s">
        <v>234</v>
      </c>
      <c r="FD42845" s="95">
        <v>0.9</v>
      </c>
      <c r="FE42845" s="95">
        <v>30</v>
      </c>
      <c r="FF42845" s="95">
        <v>0</v>
      </c>
      <c r="FG42845" s="95" t="s">
        <v>531</v>
      </c>
      <c r="FH42845" s="95">
        <v>6.6382136084666074E-2</v>
      </c>
      <c r="FI42845" s="95">
        <v>8.0241048611684863E-10</v>
      </c>
      <c r="FJ42845" s="95">
        <v>7.0093597367355084E-2</v>
      </c>
      <c r="FK42845" s="95">
        <v>8.4727369220964375E-10</v>
      </c>
      <c r="FL42845" s="95">
        <v>0</v>
      </c>
      <c r="FM42845" s="95">
        <v>0</v>
      </c>
      <c r="FN42845" s="95">
        <v>0</v>
      </c>
      <c r="FO42845" s="95">
        <v>0</v>
      </c>
    </row>
    <row r="42846" spans="148:171" x14ac:dyDescent="0.25">
      <c r="ER42846" s="95" t="s">
        <v>593</v>
      </c>
      <c r="ES42846" s="95" t="s">
        <v>195</v>
      </c>
      <c r="ET42846" s="95" t="s">
        <v>570</v>
      </c>
      <c r="EU42846" s="95" t="s">
        <v>546</v>
      </c>
      <c r="EV42846" s="95" t="s">
        <v>372</v>
      </c>
      <c r="EW42846" s="95" t="s">
        <v>384</v>
      </c>
      <c r="EX42846" s="95">
        <v>2021</v>
      </c>
      <c r="EY42846" s="95">
        <v>7.1222258179348691E-7</v>
      </c>
      <c r="EZ42846" s="95">
        <v>224.25077099999999</v>
      </c>
      <c r="FA42846" s="95">
        <v>1.5971646309079999E-4</v>
      </c>
      <c r="FB42846" s="95">
        <v>2021</v>
      </c>
      <c r="FC42846" s="95" t="s">
        <v>234</v>
      </c>
      <c r="FD42846" s="95">
        <v>0.9</v>
      </c>
      <c r="FE42846" s="95">
        <v>30</v>
      </c>
      <c r="FF42846" s="95">
        <v>0</v>
      </c>
      <c r="FG42846" s="95" t="s">
        <v>531</v>
      </c>
      <c r="FH42846" s="95">
        <v>6.6382136084666074E-2</v>
      </c>
      <c r="FI42846" s="95">
        <v>4.7278856347187459E-8</v>
      </c>
      <c r="FJ42846" s="95">
        <v>7.0093597367355084E-2</v>
      </c>
      <c r="FK42846" s="95">
        <v>4.9922242884170795E-8</v>
      </c>
      <c r="FL42846" s="95">
        <v>0</v>
      </c>
      <c r="FM42846" s="95">
        <v>0</v>
      </c>
      <c r="FN42846" s="95">
        <v>0</v>
      </c>
      <c r="FO42846" s="95">
        <v>0</v>
      </c>
    </row>
    <row r="42847" spans="148:171" x14ac:dyDescent="0.25">
      <c r="ER42847" s="95" t="s">
        <v>594</v>
      </c>
      <c r="ES42847" s="95" t="s">
        <v>195</v>
      </c>
      <c r="ET42847" s="95" t="s">
        <v>570</v>
      </c>
      <c r="EU42847" s="95" t="s">
        <v>546</v>
      </c>
      <c r="EV42847" s="95" t="s">
        <v>372</v>
      </c>
      <c r="EW42847" s="95" t="s">
        <v>375</v>
      </c>
      <c r="EX42847" s="95">
        <v>2021</v>
      </c>
      <c r="EY42847" s="95">
        <v>3.9471252524781963E-7</v>
      </c>
      <c r="EZ42847" s="95">
        <v>224.25077099999999</v>
      </c>
      <c r="FA42847" s="95">
        <v>8.8514588110180509E-5</v>
      </c>
      <c r="FB42847" s="95">
        <v>2021</v>
      </c>
      <c r="FC42847" s="95" t="s">
        <v>234</v>
      </c>
      <c r="FD42847" s="95">
        <v>0.95</v>
      </c>
      <c r="FE42847" s="95">
        <v>1</v>
      </c>
      <c r="FF42847" s="95">
        <v>0</v>
      </c>
      <c r="FG42847" s="95" t="s">
        <v>531</v>
      </c>
      <c r="FH42847" s="95">
        <v>0</v>
      </c>
      <c r="FI42847" s="95">
        <v>0</v>
      </c>
      <c r="FJ42847" s="95">
        <v>7.398768610998592E-2</v>
      </c>
      <c r="FK42847" s="95">
        <v>2.9203866421715571E-8</v>
      </c>
      <c r="FL42847" s="95">
        <v>0</v>
      </c>
      <c r="FM42847" s="95">
        <v>0</v>
      </c>
      <c r="FN42847" s="95">
        <v>0</v>
      </c>
      <c r="FO42847" s="95">
        <v>0</v>
      </c>
    </row>
    <row r="42848" spans="148:171" x14ac:dyDescent="0.25">
      <c r="ER42848" s="95" t="s">
        <v>595</v>
      </c>
      <c r="ES42848" s="95" t="s">
        <v>195</v>
      </c>
      <c r="ET42848" s="95" t="s">
        <v>570</v>
      </c>
      <c r="EU42848" s="95" t="s">
        <v>546</v>
      </c>
      <c r="EV42848" s="95" t="s">
        <v>372</v>
      </c>
      <c r="EW42848" s="95" t="s">
        <v>377</v>
      </c>
      <c r="EX42848" s="95">
        <v>2021</v>
      </c>
      <c r="EY42848" s="95">
        <v>4.3719594087048741E-7</v>
      </c>
      <c r="EZ42848" s="95">
        <v>224.25077099999999</v>
      </c>
      <c r="FA42848" s="95">
        <v>9.8041526818277213E-5</v>
      </c>
      <c r="FB42848" s="95">
        <v>2021</v>
      </c>
      <c r="FC42848" s="95" t="s">
        <v>234</v>
      </c>
      <c r="FD42848" s="95">
        <v>0.5</v>
      </c>
      <c r="FE42848" s="95">
        <v>1</v>
      </c>
      <c r="FF42848" s="95">
        <v>0</v>
      </c>
      <c r="FG42848" s="95" t="s">
        <v>531</v>
      </c>
      <c r="FH42848" s="95">
        <v>0</v>
      </c>
      <c r="FI42848" s="95">
        <v>0</v>
      </c>
      <c r="FJ42848" s="95">
        <v>3.8940887426308378E-2</v>
      </c>
      <c r="FK42848" s="95">
        <v>1.7024797916676625E-8</v>
      </c>
      <c r="FL42848" s="95">
        <v>0</v>
      </c>
      <c r="FM42848" s="95">
        <v>0</v>
      </c>
      <c r="FN42848" s="95">
        <v>0</v>
      </c>
      <c r="FO42848" s="95">
        <v>0</v>
      </c>
    </row>
    <row r="42849" spans="148:171" x14ac:dyDescent="0.25">
      <c r="ER42849" s="95" t="s">
        <v>596</v>
      </c>
      <c r="ES42849" s="95" t="s">
        <v>195</v>
      </c>
      <c r="ET42849" s="95" t="s">
        <v>570</v>
      </c>
      <c r="EU42849" s="95" t="s">
        <v>546</v>
      </c>
      <c r="EV42849" s="95" t="s">
        <v>372</v>
      </c>
      <c r="EW42849" s="95" t="s">
        <v>386</v>
      </c>
      <c r="EX42849" s="95">
        <v>2021</v>
      </c>
      <c r="EY42849" s="95">
        <v>4.6038575086274732E-8</v>
      </c>
      <c r="EZ42849" s="95">
        <v>224.25077099999999</v>
      </c>
      <c r="FA42849" s="95">
        <v>1.03241859588385E-5</v>
      </c>
      <c r="FB42849" s="95">
        <v>2021</v>
      </c>
      <c r="FC42849" s="95" t="s">
        <v>234</v>
      </c>
      <c r="FD42849" s="95">
        <v>0.5</v>
      </c>
      <c r="FE42849" s="95">
        <v>1</v>
      </c>
      <c r="FF42849" s="95">
        <v>0</v>
      </c>
      <c r="FG42849" s="95" t="s">
        <v>531</v>
      </c>
      <c r="FH42849" s="95">
        <v>0</v>
      </c>
      <c r="FI42849" s="95">
        <v>0</v>
      </c>
      <c r="FJ42849" s="95">
        <v>3.8940887426308378E-2</v>
      </c>
      <c r="FK42849" s="95">
        <v>1.7927829697022699E-9</v>
      </c>
      <c r="FL42849" s="95">
        <v>0</v>
      </c>
      <c r="FM42849" s="95">
        <v>0</v>
      </c>
      <c r="FN42849" s="95">
        <v>0</v>
      </c>
      <c r="FO42849" s="95">
        <v>0</v>
      </c>
    </row>
    <row r="42850" spans="148:171" x14ac:dyDescent="0.25">
      <c r="ER42850" s="95" t="s">
        <v>598</v>
      </c>
      <c r="ES42850" s="95" t="s">
        <v>195</v>
      </c>
      <c r="ET42850" s="95" t="s">
        <v>570</v>
      </c>
      <c r="EU42850" s="95" t="s">
        <v>549</v>
      </c>
      <c r="EV42850" s="95" t="s">
        <v>372</v>
      </c>
      <c r="EW42850" s="95" t="s">
        <v>379</v>
      </c>
      <c r="EX42850" s="95">
        <v>2021</v>
      </c>
      <c r="EY42850" s="95">
        <v>4.1781852876095039E-7</v>
      </c>
      <c r="EZ42850" s="95">
        <v>224.25077099999999</v>
      </c>
      <c r="FA42850" s="95">
        <v>9.3696127212728801E-5</v>
      </c>
      <c r="FB42850" s="95">
        <v>2021</v>
      </c>
      <c r="FC42850" s="95" t="s">
        <v>234</v>
      </c>
      <c r="FD42850" s="95">
        <v>0.5</v>
      </c>
      <c r="FE42850" s="95">
        <v>30</v>
      </c>
      <c r="FF42850" s="95">
        <v>0</v>
      </c>
      <c r="FG42850" s="95" t="s">
        <v>531</v>
      </c>
      <c r="FH42850" s="95">
        <v>3.6878964491481155E-2</v>
      </c>
      <c r="FI42850" s="95">
        <v>1.5408714686057986E-8</v>
      </c>
      <c r="FJ42850" s="95">
        <v>3.8940887426308378E-2</v>
      </c>
      <c r="FK42850" s="95">
        <v>1.6270224293105959E-8</v>
      </c>
      <c r="FL42850" s="95">
        <v>0</v>
      </c>
      <c r="FM42850" s="95">
        <v>0</v>
      </c>
      <c r="FN42850" s="95">
        <v>0</v>
      </c>
      <c r="FO42850" s="95">
        <v>0</v>
      </c>
    </row>
    <row r="42851" spans="148:171" x14ac:dyDescent="0.25">
      <c r="ER42851" s="95" t="s">
        <v>599</v>
      </c>
      <c r="ES42851" s="95" t="s">
        <v>195</v>
      </c>
      <c r="ET42851" s="95" t="s">
        <v>570</v>
      </c>
      <c r="EU42851" s="95" t="s">
        <v>549</v>
      </c>
      <c r="EV42851" s="95" t="s">
        <v>372</v>
      </c>
      <c r="EW42851" s="95" t="s">
        <v>382</v>
      </c>
      <c r="EX42851" s="95">
        <v>2021</v>
      </c>
      <c r="EY42851" s="95">
        <v>7.061715247711636E-8</v>
      </c>
      <c r="EZ42851" s="95">
        <v>224.25077099999999</v>
      </c>
      <c r="FA42851" s="95">
        <v>1.5835950888817901E-5</v>
      </c>
      <c r="FB42851" s="95">
        <v>2021</v>
      </c>
      <c r="FC42851" s="95" t="s">
        <v>234</v>
      </c>
      <c r="FD42851" s="95">
        <v>0.9</v>
      </c>
      <c r="FE42851" s="95">
        <v>30</v>
      </c>
      <c r="FF42851" s="95">
        <v>0</v>
      </c>
      <c r="FG42851" s="95" t="s">
        <v>531</v>
      </c>
      <c r="FH42851" s="95">
        <v>6.6382136084666074E-2</v>
      </c>
      <c r="FI42851" s="95">
        <v>4.6877174256475518E-9</v>
      </c>
      <c r="FJ42851" s="95">
        <v>7.0093597367355084E-2</v>
      </c>
      <c r="FK42851" s="95">
        <v>4.9498102529601158E-9</v>
      </c>
      <c r="FL42851" s="95">
        <v>0</v>
      </c>
      <c r="FM42851" s="95">
        <v>0</v>
      </c>
      <c r="FN42851" s="95">
        <v>0</v>
      </c>
      <c r="FO42851" s="95">
        <v>0</v>
      </c>
    </row>
    <row r="42852" spans="148:171" x14ac:dyDescent="0.25">
      <c r="ER42852" s="95" t="s">
        <v>593</v>
      </c>
      <c r="ES42852" s="95" t="s">
        <v>195</v>
      </c>
      <c r="ET42852" s="95" t="s">
        <v>570</v>
      </c>
      <c r="EU42852" s="95" t="s">
        <v>549</v>
      </c>
      <c r="EV42852" s="95" t="s">
        <v>372</v>
      </c>
      <c r="EW42852" s="95" t="s">
        <v>384</v>
      </c>
      <c r="EX42852" s="95">
        <v>2021</v>
      </c>
      <c r="EY42852" s="95">
        <v>4.1614235903969314E-6</v>
      </c>
      <c r="EZ42852" s="95">
        <v>224.25077099999999</v>
      </c>
      <c r="FA42852" s="95">
        <v>9.3320244860409999E-4</v>
      </c>
      <c r="FB42852" s="95">
        <v>2021</v>
      </c>
      <c r="FC42852" s="95" t="s">
        <v>234</v>
      </c>
      <c r="FD42852" s="95">
        <v>0.9</v>
      </c>
      <c r="FE42852" s="95">
        <v>30</v>
      </c>
      <c r="FF42852" s="95">
        <v>0</v>
      </c>
      <c r="FG42852" s="95" t="s">
        <v>531</v>
      </c>
      <c r="FH42852" s="95">
        <v>6.6382136084666074E-2</v>
      </c>
      <c r="FI42852" s="95">
        <v>2.7624418708366879E-7</v>
      </c>
      <c r="FJ42852" s="95">
        <v>7.0093597367355084E-2</v>
      </c>
      <c r="FK42852" s="95">
        <v>2.916891496202957E-7</v>
      </c>
      <c r="FL42852" s="95">
        <v>0</v>
      </c>
      <c r="FM42852" s="95">
        <v>0</v>
      </c>
      <c r="FN42852" s="95">
        <v>0</v>
      </c>
      <c r="FO42852" s="95">
        <v>0</v>
      </c>
    </row>
    <row r="42853" spans="148:171" x14ac:dyDescent="0.25">
      <c r="ER42853" s="95" t="s">
        <v>594</v>
      </c>
      <c r="ES42853" s="95" t="s">
        <v>195</v>
      </c>
      <c r="ET42853" s="95" t="s">
        <v>570</v>
      </c>
      <c r="EU42853" s="95" t="s">
        <v>549</v>
      </c>
      <c r="EV42853" s="95" t="s">
        <v>372</v>
      </c>
      <c r="EW42853" s="95" t="s">
        <v>375</v>
      </c>
      <c r="EX42853" s="95">
        <v>2021</v>
      </c>
      <c r="EY42853" s="95">
        <v>2.4690861108410639E-6</v>
      </c>
      <c r="EZ42853" s="95">
        <v>224.25077099999999</v>
      </c>
      <c r="FA42853" s="95">
        <v>5.5369446402150002E-4</v>
      </c>
      <c r="FB42853" s="95">
        <v>2021</v>
      </c>
      <c r="FC42853" s="95" t="s">
        <v>234</v>
      </c>
      <c r="FD42853" s="95">
        <v>0.95</v>
      </c>
      <c r="FE42853" s="95">
        <v>1</v>
      </c>
      <c r="FF42853" s="95">
        <v>0</v>
      </c>
      <c r="FG42853" s="95" t="s">
        <v>531</v>
      </c>
      <c r="FH42853" s="95">
        <v>0</v>
      </c>
      <c r="FI42853" s="95">
        <v>0</v>
      </c>
      <c r="FJ42853" s="95">
        <v>7.398768610998592E-2</v>
      </c>
      <c r="FK42853" s="95">
        <v>1.8268196814743454E-7</v>
      </c>
      <c r="FL42853" s="95">
        <v>0</v>
      </c>
      <c r="FM42853" s="95">
        <v>0</v>
      </c>
      <c r="FN42853" s="95">
        <v>0</v>
      </c>
      <c r="FO42853" s="95">
        <v>0</v>
      </c>
    </row>
    <row r="42854" spans="148:171" x14ac:dyDescent="0.25">
      <c r="ER42854" s="95" t="s">
        <v>595</v>
      </c>
      <c r="ES42854" s="95" t="s">
        <v>195</v>
      </c>
      <c r="ET42854" s="95" t="s">
        <v>570</v>
      </c>
      <c r="EU42854" s="95" t="s">
        <v>549</v>
      </c>
      <c r="EV42854" s="95" t="s">
        <v>372</v>
      </c>
      <c r="EW42854" s="95" t="s">
        <v>377</v>
      </c>
      <c r="EX42854" s="95">
        <v>2021</v>
      </c>
      <c r="EY42854" s="95">
        <v>2.7349056335721579E-6</v>
      </c>
      <c r="EZ42854" s="95">
        <v>224.25077099999999</v>
      </c>
      <c r="FA42854" s="95">
        <v>6.1330469694079984E-4</v>
      </c>
      <c r="FB42854" s="95">
        <v>2021</v>
      </c>
      <c r="FC42854" s="95" t="s">
        <v>234</v>
      </c>
      <c r="FD42854" s="95">
        <v>0.5</v>
      </c>
      <c r="FE42854" s="95">
        <v>1</v>
      </c>
      <c r="FF42854" s="95">
        <v>0</v>
      </c>
      <c r="FG42854" s="95" t="s">
        <v>531</v>
      </c>
      <c r="FH42854" s="95">
        <v>0</v>
      </c>
      <c r="FI42854" s="95">
        <v>0</v>
      </c>
      <c r="FJ42854" s="95">
        <v>3.8940887426308378E-2</v>
      </c>
      <c r="FK42854" s="95">
        <v>1.0649965239850999E-7</v>
      </c>
      <c r="FL42854" s="95">
        <v>0</v>
      </c>
      <c r="FM42854" s="95">
        <v>0</v>
      </c>
      <c r="FN42854" s="95">
        <v>0</v>
      </c>
      <c r="FO42854" s="95">
        <v>0</v>
      </c>
    </row>
    <row r="42855" spans="148:171" x14ac:dyDescent="0.25">
      <c r="ER42855" s="95" t="s">
        <v>596</v>
      </c>
      <c r="ES42855" s="95" t="s">
        <v>195</v>
      </c>
      <c r="ET42855" s="95" t="s">
        <v>570</v>
      </c>
      <c r="EU42855" s="95" t="s">
        <v>549</v>
      </c>
      <c r="EV42855" s="95" t="s">
        <v>372</v>
      </c>
      <c r="EW42855" s="95" t="s">
        <v>386</v>
      </c>
      <c r="EX42855" s="95">
        <v>2021</v>
      </c>
      <c r="EY42855" s="95">
        <v>2.8795419438862041E-7</v>
      </c>
      <c r="EZ42855" s="95">
        <v>224.25077099999999</v>
      </c>
      <c r="FA42855" s="95">
        <v>6.4573950104331994E-5</v>
      </c>
      <c r="FB42855" s="95">
        <v>2021</v>
      </c>
      <c r="FC42855" s="95" t="s">
        <v>234</v>
      </c>
      <c r="FD42855" s="95">
        <v>0.5</v>
      </c>
      <c r="FE42855" s="95">
        <v>1</v>
      </c>
      <c r="FF42855" s="95">
        <v>0</v>
      </c>
      <c r="FG42855" s="95" t="s">
        <v>531</v>
      </c>
      <c r="FH42855" s="95">
        <v>0</v>
      </c>
      <c r="FI42855" s="95">
        <v>0</v>
      </c>
      <c r="FJ42855" s="95">
        <v>3.8940887426308378E-2</v>
      </c>
      <c r="FK42855" s="95">
        <v>1.1213191867620587E-8</v>
      </c>
      <c r="FL42855" s="95">
        <v>0</v>
      </c>
      <c r="FM42855" s="95">
        <v>0</v>
      </c>
      <c r="FN42855" s="95">
        <v>0</v>
      </c>
      <c r="FO42855" s="95">
        <v>0</v>
      </c>
    </row>
    <row r="42856" spans="148:171" x14ac:dyDescent="0.25">
      <c r="ER42856" s="95" t="s">
        <v>598</v>
      </c>
      <c r="ES42856" s="95" t="s">
        <v>195</v>
      </c>
      <c r="ET42856" s="95" t="s">
        <v>570</v>
      </c>
      <c r="EU42856" s="95" t="s">
        <v>552</v>
      </c>
      <c r="EV42856" s="95" t="s">
        <v>372</v>
      </c>
      <c r="EW42856" s="95" t="s">
        <v>379</v>
      </c>
      <c r="EX42856" s="95">
        <v>2021</v>
      </c>
      <c r="EY42856" s="95">
        <v>5.2693020058548647E-6</v>
      </c>
      <c r="EZ42856" s="95">
        <v>224.25077099999999</v>
      </c>
      <c r="FA42856" s="95">
        <v>1.1816450374447999E-3</v>
      </c>
      <c r="FB42856" s="95">
        <v>2021</v>
      </c>
      <c r="FC42856" s="95" t="s">
        <v>234</v>
      </c>
      <c r="FD42856" s="95">
        <v>0.5</v>
      </c>
      <c r="FE42856" s="95">
        <v>30</v>
      </c>
      <c r="FF42856" s="95">
        <v>0</v>
      </c>
      <c r="FG42856" s="95" t="s">
        <v>531</v>
      </c>
      <c r="FH42856" s="95">
        <v>3.6878964491481155E-2</v>
      </c>
      <c r="FI42856" s="95">
        <v>1.9432640156881197E-7</v>
      </c>
      <c r="FJ42856" s="95">
        <v>3.8940887426308378E-2</v>
      </c>
      <c r="FK42856" s="95">
        <v>2.0519129622521522E-7</v>
      </c>
      <c r="FL42856" s="95">
        <v>0</v>
      </c>
      <c r="FM42856" s="95">
        <v>0</v>
      </c>
      <c r="FN42856" s="95">
        <v>0</v>
      </c>
      <c r="FO42856" s="95">
        <v>0</v>
      </c>
    </row>
    <row r="42857" spans="148:171" x14ac:dyDescent="0.25">
      <c r="ER42857" s="95" t="s">
        <v>599</v>
      </c>
      <c r="ES42857" s="95" t="s">
        <v>195</v>
      </c>
      <c r="ET42857" s="95" t="s">
        <v>570</v>
      </c>
      <c r="EU42857" s="95" t="s">
        <v>552</v>
      </c>
      <c r="EV42857" s="95" t="s">
        <v>372</v>
      </c>
      <c r="EW42857" s="95" t="s">
        <v>382</v>
      </c>
      <c r="EX42857" s="95">
        <v>2021</v>
      </c>
      <c r="EY42857" s="95">
        <v>9.7644855753160396E-7</v>
      </c>
      <c r="EZ42857" s="95">
        <v>224.25077099999999</v>
      </c>
      <c r="FA42857" s="95">
        <v>2.1896934186830004E-4</v>
      </c>
      <c r="FB42857" s="95">
        <v>2021</v>
      </c>
      <c r="FC42857" s="95" t="s">
        <v>234</v>
      </c>
      <c r="FD42857" s="95">
        <v>0.9</v>
      </c>
      <c r="FE42857" s="95">
        <v>30</v>
      </c>
      <c r="FF42857" s="95">
        <v>0</v>
      </c>
      <c r="FG42857" s="95" t="s">
        <v>531</v>
      </c>
      <c r="FH42857" s="95">
        <v>6.6382136084666074E-2</v>
      </c>
      <c r="FI42857" s="95">
        <v>6.4818741025738823E-8</v>
      </c>
      <c r="FJ42857" s="95">
        <v>7.0093597367355084E-2</v>
      </c>
      <c r="FK42857" s="95">
        <v>6.8442792041554906E-8</v>
      </c>
      <c r="FL42857" s="95">
        <v>0</v>
      </c>
      <c r="FM42857" s="95">
        <v>0</v>
      </c>
      <c r="FN42857" s="95">
        <v>0</v>
      </c>
      <c r="FO42857" s="95">
        <v>0</v>
      </c>
    </row>
    <row r="42858" spans="148:171" x14ac:dyDescent="0.25">
      <c r="ER42858" s="95" t="s">
        <v>593</v>
      </c>
      <c r="ES42858" s="95" t="s">
        <v>195</v>
      </c>
      <c r="ET42858" s="95" t="s">
        <v>570</v>
      </c>
      <c r="EU42858" s="95" t="s">
        <v>552</v>
      </c>
      <c r="EV42858" s="95" t="s">
        <v>372</v>
      </c>
      <c r="EW42858" s="95" t="s">
        <v>384</v>
      </c>
      <c r="EX42858" s="95">
        <v>2021</v>
      </c>
      <c r="EY42858" s="95">
        <v>5.7534071059214328E-5</v>
      </c>
      <c r="EZ42858" s="95">
        <v>224.25077099999999</v>
      </c>
      <c r="FA42858" s="95">
        <v>1.2902059793797599E-2</v>
      </c>
      <c r="FB42858" s="95">
        <v>2021</v>
      </c>
      <c r="FC42858" s="95" t="s">
        <v>234</v>
      </c>
      <c r="FD42858" s="95">
        <v>0.9</v>
      </c>
      <c r="FE42858" s="95">
        <v>30</v>
      </c>
      <c r="FF42858" s="95">
        <v>0</v>
      </c>
      <c r="FG42858" s="95" t="s">
        <v>531</v>
      </c>
      <c r="FH42858" s="95">
        <v>6.6382136084666074E-2</v>
      </c>
      <c r="FI42858" s="95">
        <v>3.8192345345576136E-6</v>
      </c>
      <c r="FJ42858" s="95">
        <v>7.0093597367355084E-2</v>
      </c>
      <c r="FK42858" s="95">
        <v>4.032770011729366E-6</v>
      </c>
      <c r="FL42858" s="95">
        <v>0</v>
      </c>
      <c r="FM42858" s="95">
        <v>0</v>
      </c>
      <c r="FN42858" s="95">
        <v>0</v>
      </c>
      <c r="FO42858" s="95">
        <v>0</v>
      </c>
    </row>
    <row r="42859" spans="148:171" x14ac:dyDescent="0.25">
      <c r="ER42859" s="95" t="s">
        <v>594</v>
      </c>
      <c r="ES42859" s="95" t="s">
        <v>195</v>
      </c>
      <c r="ET42859" s="95" t="s">
        <v>570</v>
      </c>
      <c r="EU42859" s="95" t="s">
        <v>552</v>
      </c>
      <c r="EV42859" s="95" t="s">
        <v>372</v>
      </c>
      <c r="EW42859" s="95" t="s">
        <v>375</v>
      </c>
      <c r="EX42859" s="95">
        <v>2021</v>
      </c>
      <c r="EY42859" s="95">
        <v>2.9443559829234208E-5</v>
      </c>
      <c r="EZ42859" s="95">
        <v>224.25077099999999</v>
      </c>
      <c r="FA42859" s="95">
        <v>6.6027409926903988E-3</v>
      </c>
      <c r="FB42859" s="95">
        <v>2021</v>
      </c>
      <c r="FC42859" s="95" t="s">
        <v>234</v>
      </c>
      <c r="FD42859" s="95">
        <v>0.95</v>
      </c>
      <c r="FE42859" s="95">
        <v>1</v>
      </c>
      <c r="FF42859" s="95">
        <v>0</v>
      </c>
      <c r="FG42859" s="95" t="s">
        <v>531</v>
      </c>
      <c r="FH42859" s="95">
        <v>0</v>
      </c>
      <c r="FI42859" s="95">
        <v>0</v>
      </c>
      <c r="FJ42859" s="95">
        <v>7.398768610998592E-2</v>
      </c>
      <c r="FK42859" s="95">
        <v>2.1784608626059713E-6</v>
      </c>
      <c r="FL42859" s="95">
        <v>0</v>
      </c>
      <c r="FM42859" s="95">
        <v>0</v>
      </c>
      <c r="FN42859" s="95">
        <v>0</v>
      </c>
      <c r="FO42859" s="95">
        <v>0</v>
      </c>
    </row>
    <row r="42860" spans="148:171" x14ac:dyDescent="0.25">
      <c r="ER42860" s="95" t="s">
        <v>595</v>
      </c>
      <c r="ES42860" s="95" t="s">
        <v>195</v>
      </c>
      <c r="ET42860" s="95" t="s">
        <v>570</v>
      </c>
      <c r="EU42860" s="95" t="s">
        <v>552</v>
      </c>
      <c r="EV42860" s="95" t="s">
        <v>372</v>
      </c>
      <c r="EW42860" s="95" t="s">
        <v>377</v>
      </c>
      <c r="EX42860" s="95">
        <v>2021</v>
      </c>
      <c r="EY42860" s="95">
        <v>3.2612795519378621E-5</v>
      </c>
      <c r="EZ42860" s="95">
        <v>224.25077099999999</v>
      </c>
      <c r="FA42860" s="95">
        <v>7.3134445396860004E-3</v>
      </c>
      <c r="FB42860" s="95">
        <v>2021</v>
      </c>
      <c r="FC42860" s="95" t="s">
        <v>234</v>
      </c>
      <c r="FD42860" s="95">
        <v>0.5</v>
      </c>
      <c r="FE42860" s="95">
        <v>1</v>
      </c>
      <c r="FF42860" s="95">
        <v>0</v>
      </c>
      <c r="FG42860" s="95" t="s">
        <v>531</v>
      </c>
      <c r="FH42860" s="95">
        <v>0</v>
      </c>
      <c r="FI42860" s="95">
        <v>0</v>
      </c>
      <c r="FJ42860" s="95">
        <v>3.8940887426308378E-2</v>
      </c>
      <c r="FK42860" s="95">
        <v>1.2699711989773371E-6</v>
      </c>
      <c r="FL42860" s="95">
        <v>0</v>
      </c>
      <c r="FM42860" s="95">
        <v>0</v>
      </c>
      <c r="FN42860" s="95">
        <v>0</v>
      </c>
      <c r="FO42860" s="95">
        <v>0</v>
      </c>
    </row>
    <row r="42861" spans="148:171" x14ac:dyDescent="0.25">
      <c r="ER42861" s="95" t="s">
        <v>596</v>
      </c>
      <c r="ES42861" s="95" t="s">
        <v>195</v>
      </c>
      <c r="ET42861" s="95" t="s">
        <v>570</v>
      </c>
      <c r="EU42861" s="95" t="s">
        <v>552</v>
      </c>
      <c r="EV42861" s="95" t="s">
        <v>372</v>
      </c>
      <c r="EW42861" s="95" t="s">
        <v>386</v>
      </c>
      <c r="EX42861" s="95">
        <v>2021</v>
      </c>
      <c r="EY42861" s="95">
        <v>3.4341475588054951E-6</v>
      </c>
      <c r="EZ42861" s="95">
        <v>224.25077099999999</v>
      </c>
      <c r="FA42861" s="95">
        <v>7.7011023778990003E-4</v>
      </c>
      <c r="FB42861" s="95">
        <v>2021</v>
      </c>
      <c r="FC42861" s="95" t="s">
        <v>234</v>
      </c>
      <c r="FD42861" s="95">
        <v>0.5</v>
      </c>
      <c r="FE42861" s="95">
        <v>1</v>
      </c>
      <c r="FF42861" s="95">
        <v>0</v>
      </c>
      <c r="FG42861" s="95" t="s">
        <v>531</v>
      </c>
      <c r="FH42861" s="95">
        <v>0</v>
      </c>
      <c r="FI42861" s="95">
        <v>0</v>
      </c>
      <c r="FJ42861" s="95">
        <v>3.8940887426308378E-2</v>
      </c>
      <c r="FK42861" s="95">
        <v>1.3372875349277653E-7</v>
      </c>
      <c r="FL42861" s="95">
        <v>0</v>
      </c>
      <c r="FM42861" s="95">
        <v>0</v>
      </c>
      <c r="FN42861" s="95">
        <v>0</v>
      </c>
      <c r="FO42861" s="95">
        <v>0</v>
      </c>
    </row>
    <row r="42862" spans="148:171" x14ac:dyDescent="0.25">
      <c r="ER42862" s="95" t="s">
        <v>597</v>
      </c>
      <c r="ES42862" s="95" t="s">
        <v>195</v>
      </c>
      <c r="ET42862" s="95" t="s">
        <v>570</v>
      </c>
      <c r="EU42862" s="95" t="s">
        <v>588</v>
      </c>
      <c r="EV42862" s="95" t="s">
        <v>387</v>
      </c>
      <c r="EW42862" s="95" t="s">
        <v>388</v>
      </c>
      <c r="EX42862" s="95">
        <v>2021</v>
      </c>
      <c r="EY42862" s="95">
        <v>3.7803410350300071E-10</v>
      </c>
      <c r="EZ42862" s="95">
        <v>224.25077099999999</v>
      </c>
      <c r="FA42862" s="95">
        <v>8.4774439174841702E-8</v>
      </c>
      <c r="FB42862" s="95">
        <v>2021</v>
      </c>
      <c r="FC42862" s="95" t="s">
        <v>234</v>
      </c>
      <c r="FD42862" s="95">
        <v>8.2055667115513306E-2</v>
      </c>
      <c r="FE42862" s="95">
        <v>1</v>
      </c>
      <c r="FF42862" s="95">
        <v>0</v>
      </c>
      <c r="FG42862" s="95" t="s">
        <v>531</v>
      </c>
      <c r="FH42862" s="95">
        <v>0</v>
      </c>
      <c r="FI42862" s="95">
        <v>0</v>
      </c>
      <c r="FJ42862" s="95">
        <v>6.3906409916716766E-3</v>
      </c>
      <c r="FK42862" s="95">
        <v>2.4158802380961296E-12</v>
      </c>
      <c r="FL42862" s="95">
        <v>0</v>
      </c>
      <c r="FM42862" s="95">
        <v>0</v>
      </c>
      <c r="FN42862" s="95">
        <v>0</v>
      </c>
      <c r="FO42862" s="95">
        <v>0</v>
      </c>
    </row>
    <row r="42863" spans="148:171" x14ac:dyDescent="0.25">
      <c r="ER42863" s="95" t="s">
        <v>597</v>
      </c>
      <c r="ES42863" s="95" t="s">
        <v>195</v>
      </c>
      <c r="ET42863" s="95" t="s">
        <v>570</v>
      </c>
      <c r="EU42863" s="95" t="s">
        <v>589</v>
      </c>
      <c r="EV42863" s="95" t="s">
        <v>387</v>
      </c>
      <c r="EW42863" s="95" t="s">
        <v>388</v>
      </c>
      <c r="EX42863" s="95">
        <v>2021</v>
      </c>
      <c r="EY42863" s="95">
        <v>1.6300673014811929E-8</v>
      </c>
      <c r="EZ42863" s="95">
        <v>224.25077099999999</v>
      </c>
      <c r="FA42863" s="95">
        <v>3.6554384913904692E-6</v>
      </c>
      <c r="FB42863" s="95">
        <v>2021</v>
      </c>
      <c r="FC42863" s="95" t="s">
        <v>234</v>
      </c>
      <c r="FD42863" s="95">
        <v>8.2055667115513306E-2</v>
      </c>
      <c r="FE42863" s="95">
        <v>1</v>
      </c>
      <c r="FF42863" s="95">
        <v>0</v>
      </c>
      <c r="FG42863" s="95" t="s">
        <v>531</v>
      </c>
      <c r="FH42863" s="95">
        <v>0</v>
      </c>
      <c r="FI42863" s="95">
        <v>0</v>
      </c>
      <c r="FJ42863" s="95">
        <v>6.3906409916716766E-3</v>
      </c>
      <c r="FK42863" s="95">
        <v>1.0417174916029345E-10</v>
      </c>
      <c r="FL42863" s="95">
        <v>0</v>
      </c>
      <c r="FM42863" s="95">
        <v>0</v>
      </c>
      <c r="FN42863" s="95">
        <v>0</v>
      </c>
      <c r="FO42863" s="95">
        <v>0</v>
      </c>
    </row>
    <row r="42864" spans="148:171" x14ac:dyDescent="0.25">
      <c r="ER42864" s="95" t="s">
        <v>598</v>
      </c>
      <c r="ES42864" s="95" t="s">
        <v>195</v>
      </c>
      <c r="ET42864" s="95" t="s">
        <v>571</v>
      </c>
      <c r="EU42864" s="95" t="s">
        <v>398</v>
      </c>
      <c r="EV42864" s="95" t="s">
        <v>372</v>
      </c>
      <c r="EW42864" s="95" t="s">
        <v>379</v>
      </c>
      <c r="EX42864" s="95">
        <v>2021</v>
      </c>
      <c r="EY42864" s="95">
        <v>2.9939620163956318E-9</v>
      </c>
      <c r="EZ42864" s="95">
        <v>69.065405999999996</v>
      </c>
      <c r="FA42864" s="95">
        <v>2.0677920221094296E-7</v>
      </c>
      <c r="FB42864" s="95">
        <v>2021</v>
      </c>
      <c r="FC42864" s="95" t="s">
        <v>234</v>
      </c>
      <c r="FD42864" s="95">
        <v>0.5</v>
      </c>
      <c r="FE42864" s="95">
        <v>30</v>
      </c>
      <c r="FF42864" s="95">
        <v>0</v>
      </c>
      <c r="FG42864" s="95" t="s">
        <v>531</v>
      </c>
      <c r="FH42864" s="95">
        <v>3.6878964491481162E-2</v>
      </c>
      <c r="FI42864" s="95">
        <v>1.1041421889149785E-10</v>
      </c>
      <c r="FJ42864" s="95">
        <v>3.8940887426308378E-2</v>
      </c>
      <c r="FK42864" s="95">
        <v>1.1658753783910553E-10</v>
      </c>
      <c r="FL42864" s="95">
        <v>0</v>
      </c>
      <c r="FM42864" s="95">
        <v>0</v>
      </c>
      <c r="FN42864" s="95">
        <v>0</v>
      </c>
      <c r="FO42864" s="95">
        <v>0</v>
      </c>
    </row>
    <row r="42865" spans="148:171" x14ac:dyDescent="0.25">
      <c r="ER42865" s="95" t="s">
        <v>599</v>
      </c>
      <c r="ES42865" s="95" t="s">
        <v>195</v>
      </c>
      <c r="ET42865" s="95" t="s">
        <v>571</v>
      </c>
      <c r="EU42865" s="95" t="s">
        <v>398</v>
      </c>
      <c r="EV42865" s="95" t="s">
        <v>372</v>
      </c>
      <c r="EW42865" s="95" t="s">
        <v>382</v>
      </c>
      <c r="EX42865" s="95">
        <v>2021</v>
      </c>
      <c r="EY42865" s="95">
        <v>1.224806080678103E-9</v>
      </c>
      <c r="EZ42865" s="95">
        <v>69.065405999999996</v>
      </c>
      <c r="FA42865" s="95">
        <v>8.4591729233301928E-8</v>
      </c>
      <c r="FB42865" s="95">
        <v>2021</v>
      </c>
      <c r="FC42865" s="95" t="s">
        <v>234</v>
      </c>
      <c r="FD42865" s="95">
        <v>0.9</v>
      </c>
      <c r="FE42865" s="95">
        <v>30</v>
      </c>
      <c r="FF42865" s="95">
        <v>0</v>
      </c>
      <c r="FG42865" s="95" t="s">
        <v>531</v>
      </c>
      <c r="FH42865" s="95">
        <v>6.6382136084666088E-2</v>
      </c>
      <c r="FI42865" s="95">
        <v>8.1305243924900346E-11</v>
      </c>
      <c r="FJ42865" s="95">
        <v>7.0093597367355084E-2</v>
      </c>
      <c r="FK42865" s="95">
        <v>8.5851064272139177E-11</v>
      </c>
      <c r="FL42865" s="95">
        <v>0</v>
      </c>
      <c r="FM42865" s="95">
        <v>0</v>
      </c>
      <c r="FN42865" s="95">
        <v>0</v>
      </c>
      <c r="FO42865" s="95">
        <v>0</v>
      </c>
    </row>
    <row r="42866" spans="148:171" x14ac:dyDescent="0.25">
      <c r="ER42866" s="95" t="s">
        <v>593</v>
      </c>
      <c r="ES42866" s="95" t="s">
        <v>195</v>
      </c>
      <c r="ET42866" s="95" t="s">
        <v>571</v>
      </c>
      <c r="EU42866" s="95" t="s">
        <v>398</v>
      </c>
      <c r="EV42866" s="95" t="s">
        <v>372</v>
      </c>
      <c r="EW42866" s="95" t="s">
        <v>384</v>
      </c>
      <c r="EX42866" s="95">
        <v>2021</v>
      </c>
      <c r="EY42866" s="95">
        <v>5.4545399243474513E-8</v>
      </c>
      <c r="EZ42866" s="95">
        <v>69.065405999999996</v>
      </c>
      <c r="FA42866" s="95">
        <v>3.7672001441826599E-6</v>
      </c>
      <c r="FB42866" s="95">
        <v>2021</v>
      </c>
      <c r="FC42866" s="95" t="s">
        <v>234</v>
      </c>
      <c r="FD42866" s="95">
        <v>0.9</v>
      </c>
      <c r="FE42866" s="95">
        <v>30</v>
      </c>
      <c r="FF42866" s="95">
        <v>0</v>
      </c>
      <c r="FG42866" s="95" t="s">
        <v>531</v>
      </c>
      <c r="FH42866" s="95">
        <v>6.6382136084666088E-2</v>
      </c>
      <c r="FI42866" s="95">
        <v>3.620840115372768E-9</v>
      </c>
      <c r="FJ42866" s="95">
        <v>7.0093597367355084E-2</v>
      </c>
      <c r="FK42866" s="95">
        <v>3.8232832528137374E-9</v>
      </c>
      <c r="FL42866" s="95">
        <v>0</v>
      </c>
      <c r="FM42866" s="95">
        <v>0</v>
      </c>
      <c r="FN42866" s="95">
        <v>0</v>
      </c>
      <c r="FO42866" s="95">
        <v>0</v>
      </c>
    </row>
    <row r="42867" spans="148:171" x14ac:dyDescent="0.25">
      <c r="ER42867" s="95" t="s">
        <v>594</v>
      </c>
      <c r="ES42867" s="95" t="s">
        <v>195</v>
      </c>
      <c r="ET42867" s="95" t="s">
        <v>571</v>
      </c>
      <c r="EU42867" s="95" t="s">
        <v>398</v>
      </c>
      <c r="EV42867" s="95" t="s">
        <v>372</v>
      </c>
      <c r="EW42867" s="95" t="s">
        <v>375</v>
      </c>
      <c r="EX42867" s="95">
        <v>2021</v>
      </c>
      <c r="EY42867" s="95">
        <v>2.895458124684057E-8</v>
      </c>
      <c r="EZ42867" s="95">
        <v>69.065405999999996</v>
      </c>
      <c r="FA42867" s="95">
        <v>1.99975990937303E-6</v>
      </c>
      <c r="FB42867" s="95">
        <v>2021</v>
      </c>
      <c r="FC42867" s="95" t="s">
        <v>234</v>
      </c>
      <c r="FD42867" s="95">
        <v>0.95</v>
      </c>
      <c r="FE42867" s="95">
        <v>1</v>
      </c>
      <c r="FF42867" s="95">
        <v>0</v>
      </c>
      <c r="FG42867" s="95" t="s">
        <v>531</v>
      </c>
      <c r="FH42867" s="95">
        <v>0</v>
      </c>
      <c r="FI42867" s="95">
        <v>0</v>
      </c>
      <c r="FJ42867" s="95">
        <v>7.3987686109985906E-2</v>
      </c>
      <c r="FK42867" s="95">
        <v>2.1422824687373243E-9</v>
      </c>
      <c r="FL42867" s="95">
        <v>0</v>
      </c>
      <c r="FM42867" s="95">
        <v>0</v>
      </c>
      <c r="FN42867" s="95">
        <v>0</v>
      </c>
      <c r="FO42867" s="95">
        <v>0</v>
      </c>
    </row>
    <row r="42868" spans="148:171" x14ac:dyDescent="0.25">
      <c r="ER42868" s="95" t="s">
        <v>595</v>
      </c>
      <c r="ES42868" s="95" t="s">
        <v>195</v>
      </c>
      <c r="ET42868" s="95" t="s">
        <v>571</v>
      </c>
      <c r="EU42868" s="95" t="s">
        <v>398</v>
      </c>
      <c r="EV42868" s="95" t="s">
        <v>372</v>
      </c>
      <c r="EW42868" s="95" t="s">
        <v>377</v>
      </c>
      <c r="EX42868" s="95">
        <v>2021</v>
      </c>
      <c r="EY42868" s="95">
        <v>3.7340030589769942E-8</v>
      </c>
      <c r="EZ42868" s="95">
        <v>69.065405999999996</v>
      </c>
      <c r="FA42868" s="95">
        <v>2.5789043727348805E-6</v>
      </c>
      <c r="FB42868" s="95">
        <v>2021</v>
      </c>
      <c r="FC42868" s="95" t="s">
        <v>234</v>
      </c>
      <c r="FD42868" s="95">
        <v>0.5</v>
      </c>
      <c r="FE42868" s="95">
        <v>1</v>
      </c>
      <c r="FF42868" s="95">
        <v>0</v>
      </c>
      <c r="FG42868" s="95" t="s">
        <v>531</v>
      </c>
      <c r="FH42868" s="95">
        <v>0</v>
      </c>
      <c r="FI42868" s="95">
        <v>0</v>
      </c>
      <c r="FJ42868" s="95">
        <v>3.8940887426308378E-2</v>
      </c>
      <c r="FK42868" s="95">
        <v>1.4540539276911425E-9</v>
      </c>
      <c r="FL42868" s="95">
        <v>0</v>
      </c>
      <c r="FM42868" s="95">
        <v>0</v>
      </c>
      <c r="FN42868" s="95">
        <v>0</v>
      </c>
      <c r="FO42868" s="95">
        <v>0</v>
      </c>
    </row>
    <row r="42869" spans="148:171" x14ac:dyDescent="0.25">
      <c r="ER42869" s="95" t="s">
        <v>596</v>
      </c>
      <c r="ES42869" s="95" t="s">
        <v>195</v>
      </c>
      <c r="ET42869" s="95" t="s">
        <v>571</v>
      </c>
      <c r="EU42869" s="95" t="s">
        <v>398</v>
      </c>
      <c r="EV42869" s="95" t="s">
        <v>372</v>
      </c>
      <c r="EW42869" s="95" t="s">
        <v>386</v>
      </c>
      <c r="EX42869" s="95">
        <v>2021</v>
      </c>
      <c r="EY42869" s="95">
        <v>3.2313746696663018E-9</v>
      </c>
      <c r="EZ42869" s="95">
        <v>69.065405999999996</v>
      </c>
      <c r="FA42869" s="95">
        <v>2.23176203498619E-7</v>
      </c>
      <c r="FB42869" s="95">
        <v>2021</v>
      </c>
      <c r="FC42869" s="95" t="s">
        <v>234</v>
      </c>
      <c r="FD42869" s="95">
        <v>0.5</v>
      </c>
      <c r="FE42869" s="95">
        <v>1</v>
      </c>
      <c r="FF42869" s="95">
        <v>0</v>
      </c>
      <c r="FG42869" s="95" t="s">
        <v>531</v>
      </c>
      <c r="FH42869" s="95">
        <v>0</v>
      </c>
      <c r="FI42869" s="95">
        <v>0</v>
      </c>
      <c r="FJ42869" s="95">
        <v>3.8940887426308378E-2</v>
      </c>
      <c r="FK42869" s="95">
        <v>1.2583259724369988E-10</v>
      </c>
      <c r="FL42869" s="95">
        <v>0</v>
      </c>
      <c r="FM42869" s="95">
        <v>0</v>
      </c>
      <c r="FN42869" s="95">
        <v>0</v>
      </c>
      <c r="FO42869" s="95">
        <v>0</v>
      </c>
    </row>
    <row r="42870" spans="148:171" x14ac:dyDescent="0.25">
      <c r="ER42870" s="95" t="s">
        <v>598</v>
      </c>
      <c r="ES42870" s="95" t="s">
        <v>195</v>
      </c>
      <c r="ET42870" s="95" t="s">
        <v>571</v>
      </c>
      <c r="EU42870" s="95" t="s">
        <v>534</v>
      </c>
      <c r="EV42870" s="95" t="s">
        <v>372</v>
      </c>
      <c r="EW42870" s="95" t="s">
        <v>379</v>
      </c>
      <c r="EX42870" s="95">
        <v>2021</v>
      </c>
      <c r="EY42870" s="95">
        <v>7.2295872132440674E-9</v>
      </c>
      <c r="EZ42870" s="95">
        <v>69.065405999999996</v>
      </c>
      <c r="FA42870" s="95">
        <v>4.9931437609511003E-7</v>
      </c>
      <c r="FB42870" s="95">
        <v>2021</v>
      </c>
      <c r="FC42870" s="95" t="s">
        <v>234</v>
      </c>
      <c r="FD42870" s="95">
        <v>0.5</v>
      </c>
      <c r="FE42870" s="95">
        <v>30</v>
      </c>
      <c r="FF42870" s="95">
        <v>0</v>
      </c>
      <c r="FG42870" s="95" t="s">
        <v>531</v>
      </c>
      <c r="FH42870" s="95">
        <v>3.6878964491481162E-2</v>
      </c>
      <c r="FI42870" s="95">
        <v>2.6661969012529421E-10</v>
      </c>
      <c r="FJ42870" s="95">
        <v>3.8940887426308378E-2</v>
      </c>
      <c r="FK42870" s="95">
        <v>2.8152654180961574E-10</v>
      </c>
      <c r="FL42870" s="95">
        <v>0</v>
      </c>
      <c r="FM42870" s="95">
        <v>0</v>
      </c>
      <c r="FN42870" s="95">
        <v>0</v>
      </c>
      <c r="FO42870" s="95">
        <v>0</v>
      </c>
    </row>
    <row r="42871" spans="148:171" x14ac:dyDescent="0.25">
      <c r="ER42871" s="95" t="s">
        <v>599</v>
      </c>
      <c r="ES42871" s="95" t="s">
        <v>195</v>
      </c>
      <c r="ET42871" s="95" t="s">
        <v>571</v>
      </c>
      <c r="EU42871" s="95" t="s">
        <v>534</v>
      </c>
      <c r="EV42871" s="95" t="s">
        <v>372</v>
      </c>
      <c r="EW42871" s="95" t="s">
        <v>382</v>
      </c>
      <c r="EX42871" s="95">
        <v>2021</v>
      </c>
      <c r="EY42871" s="95">
        <v>2.9583066235672169E-9</v>
      </c>
      <c r="EZ42871" s="95">
        <v>69.065405999999996</v>
      </c>
      <c r="FA42871" s="95">
        <v>2.0431664802915899E-7</v>
      </c>
      <c r="FB42871" s="95">
        <v>2021</v>
      </c>
      <c r="FC42871" s="95" t="s">
        <v>234</v>
      </c>
      <c r="FD42871" s="95">
        <v>0.9</v>
      </c>
      <c r="FE42871" s="95">
        <v>30</v>
      </c>
      <c r="FF42871" s="95">
        <v>0</v>
      </c>
      <c r="FG42871" s="95" t="s">
        <v>531</v>
      </c>
      <c r="FH42871" s="95">
        <v>6.6382136084666088E-2</v>
      </c>
      <c r="FI42871" s="95">
        <v>1.9637871286580804E-10</v>
      </c>
      <c r="FJ42871" s="95">
        <v>7.0093597367355084E-2</v>
      </c>
      <c r="FK42871" s="95">
        <v>2.0735835336150018E-10</v>
      </c>
      <c r="FL42871" s="95">
        <v>0</v>
      </c>
      <c r="FM42871" s="95">
        <v>0</v>
      </c>
      <c r="FN42871" s="95">
        <v>0</v>
      </c>
      <c r="FO42871" s="95">
        <v>0</v>
      </c>
    </row>
    <row r="42872" spans="148:171" x14ac:dyDescent="0.25">
      <c r="ER42872" s="95" t="s">
        <v>593</v>
      </c>
      <c r="ES42872" s="95" t="s">
        <v>195</v>
      </c>
      <c r="ET42872" s="95" t="s">
        <v>571</v>
      </c>
      <c r="EU42872" s="95" t="s">
        <v>534</v>
      </c>
      <c r="EV42872" s="95" t="s">
        <v>372</v>
      </c>
      <c r="EW42872" s="95" t="s">
        <v>384</v>
      </c>
      <c r="EX42872" s="95">
        <v>2021</v>
      </c>
      <c r="EY42872" s="95">
        <v>1.3174298609212359E-7</v>
      </c>
      <c r="EZ42872" s="95">
        <v>69.065405999999996</v>
      </c>
      <c r="FA42872" s="95">
        <v>9.0988828221048686E-6</v>
      </c>
      <c r="FB42872" s="95">
        <v>2021</v>
      </c>
      <c r="FC42872" s="95" t="s">
        <v>234</v>
      </c>
      <c r="FD42872" s="95">
        <v>0.9</v>
      </c>
      <c r="FE42872" s="95">
        <v>30</v>
      </c>
      <c r="FF42872" s="95">
        <v>0</v>
      </c>
      <c r="FG42872" s="95" t="s">
        <v>531</v>
      </c>
      <c r="FH42872" s="95">
        <v>6.6382136084666088E-2</v>
      </c>
      <c r="FI42872" s="95">
        <v>8.7453808309676194E-9</v>
      </c>
      <c r="FJ42872" s="95">
        <v>7.0093597367355084E-2</v>
      </c>
      <c r="FK42872" s="95">
        <v>9.234339823114372E-9</v>
      </c>
      <c r="FL42872" s="95">
        <v>0</v>
      </c>
      <c r="FM42872" s="95">
        <v>0</v>
      </c>
      <c r="FN42872" s="95">
        <v>0</v>
      </c>
      <c r="FO42872" s="95">
        <v>0</v>
      </c>
    </row>
    <row r="42873" spans="148:171" x14ac:dyDescent="0.25">
      <c r="ER42873" s="95" t="s">
        <v>594</v>
      </c>
      <c r="ES42873" s="95" t="s">
        <v>195</v>
      </c>
      <c r="ET42873" s="95" t="s">
        <v>571</v>
      </c>
      <c r="EU42873" s="95" t="s">
        <v>534</v>
      </c>
      <c r="EV42873" s="95" t="s">
        <v>372</v>
      </c>
      <c r="EW42873" s="95" t="s">
        <v>375</v>
      </c>
      <c r="EX42873" s="95">
        <v>2021</v>
      </c>
      <c r="EY42873" s="95">
        <v>6.9898016810175275E-8</v>
      </c>
      <c r="EZ42873" s="95">
        <v>69.065405999999996</v>
      </c>
      <c r="FA42873" s="95">
        <v>4.8275349095895801E-6</v>
      </c>
      <c r="FB42873" s="95">
        <v>2021</v>
      </c>
      <c r="FC42873" s="95" t="s">
        <v>234</v>
      </c>
      <c r="FD42873" s="95">
        <v>0.95</v>
      </c>
      <c r="FE42873" s="95">
        <v>1</v>
      </c>
      <c r="FF42873" s="95">
        <v>0</v>
      </c>
      <c r="FG42873" s="95" t="s">
        <v>531</v>
      </c>
      <c r="FH42873" s="95">
        <v>0</v>
      </c>
      <c r="FI42873" s="95">
        <v>0</v>
      </c>
      <c r="FJ42873" s="95">
        <v>7.3987686109985906E-2</v>
      </c>
      <c r="FK42873" s="95">
        <v>5.1715925274617667E-9</v>
      </c>
      <c r="FL42873" s="95">
        <v>0</v>
      </c>
      <c r="FM42873" s="95">
        <v>0</v>
      </c>
      <c r="FN42873" s="95">
        <v>0</v>
      </c>
      <c r="FO42873" s="95">
        <v>0</v>
      </c>
    </row>
    <row r="42874" spans="148:171" x14ac:dyDescent="0.25">
      <c r="ER42874" s="95" t="s">
        <v>595</v>
      </c>
      <c r="ES42874" s="95" t="s">
        <v>195</v>
      </c>
      <c r="ET42874" s="95" t="s">
        <v>571</v>
      </c>
      <c r="EU42874" s="95" t="s">
        <v>534</v>
      </c>
      <c r="EV42874" s="95" t="s">
        <v>372</v>
      </c>
      <c r="EW42874" s="95" t="s">
        <v>377</v>
      </c>
      <c r="EX42874" s="95">
        <v>2021</v>
      </c>
      <c r="EY42874" s="95">
        <v>9.014090174368627E-8</v>
      </c>
      <c r="EZ42874" s="95">
        <v>69.065405999999996</v>
      </c>
      <c r="FA42874" s="95">
        <v>6.2256179761338E-6</v>
      </c>
      <c r="FB42874" s="95">
        <v>2021</v>
      </c>
      <c r="FC42874" s="95" t="s">
        <v>234</v>
      </c>
      <c r="FD42874" s="95">
        <v>0.5</v>
      </c>
      <c r="FE42874" s="95">
        <v>1</v>
      </c>
      <c r="FF42874" s="95">
        <v>0</v>
      </c>
      <c r="FG42874" s="95" t="s">
        <v>531</v>
      </c>
      <c r="FH42874" s="95">
        <v>0</v>
      </c>
      <c r="FI42874" s="95">
        <v>0</v>
      </c>
      <c r="FJ42874" s="95">
        <v>3.8940887426308378E-2</v>
      </c>
      <c r="FK42874" s="95">
        <v>3.5101667073068117E-9</v>
      </c>
      <c r="FL42874" s="95">
        <v>0</v>
      </c>
      <c r="FM42874" s="95">
        <v>0</v>
      </c>
      <c r="FN42874" s="95">
        <v>0</v>
      </c>
      <c r="FO42874" s="95">
        <v>0</v>
      </c>
    </row>
    <row r="42875" spans="148:171" x14ac:dyDescent="0.25">
      <c r="ER42875" s="95" t="s">
        <v>596</v>
      </c>
      <c r="ES42875" s="95" t="s">
        <v>195</v>
      </c>
      <c r="ET42875" s="95" t="s">
        <v>571</v>
      </c>
      <c r="EU42875" s="95" t="s">
        <v>534</v>
      </c>
      <c r="EV42875" s="95" t="s">
        <v>372</v>
      </c>
      <c r="EW42875" s="95" t="s">
        <v>386</v>
      </c>
      <c r="EX42875" s="95">
        <v>2021</v>
      </c>
      <c r="EY42875" s="95">
        <v>7.8007533032433361E-9</v>
      </c>
      <c r="EZ42875" s="95">
        <v>69.065405999999996</v>
      </c>
      <c r="FA42875" s="95">
        <v>5.3876219399434214E-7</v>
      </c>
      <c r="FB42875" s="95">
        <v>2021</v>
      </c>
      <c r="FC42875" s="95" t="s">
        <v>234</v>
      </c>
      <c r="FD42875" s="95">
        <v>0.5</v>
      </c>
      <c r="FE42875" s="95">
        <v>1</v>
      </c>
      <c r="FF42875" s="95">
        <v>0</v>
      </c>
      <c r="FG42875" s="95" t="s">
        <v>531</v>
      </c>
      <c r="FH42875" s="95">
        <v>0</v>
      </c>
      <c r="FI42875" s="95">
        <v>0</v>
      </c>
      <c r="FJ42875" s="95">
        <v>3.8940887426308378E-2</v>
      </c>
      <c r="FK42875" s="95">
        <v>3.0376825622200199E-10</v>
      </c>
      <c r="FL42875" s="95">
        <v>0</v>
      </c>
      <c r="FM42875" s="95">
        <v>0</v>
      </c>
      <c r="FN42875" s="95">
        <v>0</v>
      </c>
      <c r="FO42875" s="95">
        <v>0</v>
      </c>
    </row>
    <row r="42876" spans="148:171" x14ac:dyDescent="0.25">
      <c r="ER42876" s="95" t="s">
        <v>598</v>
      </c>
      <c r="ES42876" s="95" t="s">
        <v>195</v>
      </c>
      <c r="ET42876" s="95" t="s">
        <v>571</v>
      </c>
      <c r="EU42876" s="95" t="s">
        <v>537</v>
      </c>
      <c r="EV42876" s="95" t="s">
        <v>372</v>
      </c>
      <c r="EW42876" s="95" t="s">
        <v>379</v>
      </c>
      <c r="EX42876" s="95">
        <v>2021</v>
      </c>
      <c r="EY42876" s="95">
        <v>8.1087925008449243E-8</v>
      </c>
      <c r="EZ42876" s="95">
        <v>69.065405999999996</v>
      </c>
      <c r="FA42876" s="95">
        <v>5.6003704624061002E-6</v>
      </c>
      <c r="FB42876" s="95">
        <v>2021</v>
      </c>
      <c r="FC42876" s="95" t="s">
        <v>234</v>
      </c>
      <c r="FD42876" s="95">
        <v>0.5</v>
      </c>
      <c r="FE42876" s="95">
        <v>30</v>
      </c>
      <c r="FF42876" s="95">
        <v>0</v>
      </c>
      <c r="FG42876" s="95" t="s">
        <v>531</v>
      </c>
      <c r="FH42876" s="95">
        <v>3.6878964491481162E-2</v>
      </c>
      <c r="FI42876" s="95">
        <v>2.9904387070744869E-9</v>
      </c>
      <c r="FJ42876" s="95">
        <v>3.8940887426308378E-2</v>
      </c>
      <c r="FK42876" s="95">
        <v>3.1576357593869578E-9</v>
      </c>
      <c r="FL42876" s="95">
        <v>0</v>
      </c>
      <c r="FM42876" s="95">
        <v>0</v>
      </c>
      <c r="FN42876" s="95">
        <v>0</v>
      </c>
      <c r="FO42876" s="95">
        <v>0</v>
      </c>
    </row>
    <row r="42877" spans="148:171" x14ac:dyDescent="0.25">
      <c r="ER42877" s="95" t="s">
        <v>599</v>
      </c>
      <c r="ES42877" s="95" t="s">
        <v>195</v>
      </c>
      <c r="ET42877" s="95" t="s">
        <v>571</v>
      </c>
      <c r="EU42877" s="95" t="s">
        <v>537</v>
      </c>
      <c r="EV42877" s="95" t="s">
        <v>372</v>
      </c>
      <c r="EW42877" s="95" t="s">
        <v>382</v>
      </c>
      <c r="EX42877" s="95">
        <v>2021</v>
      </c>
      <c r="EY42877" s="95">
        <v>3.3867092540464027E-8</v>
      </c>
      <c r="EZ42877" s="95">
        <v>69.065405999999996</v>
      </c>
      <c r="FA42877" s="95">
        <v>2.3390444963467194E-6</v>
      </c>
      <c r="FB42877" s="95">
        <v>2021</v>
      </c>
      <c r="FC42877" s="95" t="s">
        <v>234</v>
      </c>
      <c r="FD42877" s="95">
        <v>0.9</v>
      </c>
      <c r="FE42877" s="95">
        <v>30</v>
      </c>
      <c r="FF42877" s="95">
        <v>0</v>
      </c>
      <c r="FG42877" s="95" t="s">
        <v>531</v>
      </c>
      <c r="FH42877" s="95">
        <v>6.6382136084666088E-2</v>
      </c>
      <c r="FI42877" s="95">
        <v>2.2481699458130629E-9</v>
      </c>
      <c r="FJ42877" s="95">
        <v>7.0093597367355084E-2</v>
      </c>
      <c r="FK42877" s="95">
        <v>2.3738663485342404E-9</v>
      </c>
      <c r="FL42877" s="95">
        <v>0</v>
      </c>
      <c r="FM42877" s="95">
        <v>0</v>
      </c>
      <c r="FN42877" s="95">
        <v>0</v>
      </c>
      <c r="FO42877" s="95">
        <v>0</v>
      </c>
    </row>
    <row r="42878" spans="148:171" x14ac:dyDescent="0.25">
      <c r="ER42878" s="95" t="s">
        <v>593</v>
      </c>
      <c r="ES42878" s="95" t="s">
        <v>195</v>
      </c>
      <c r="ET42878" s="95" t="s">
        <v>571</v>
      </c>
      <c r="EU42878" s="95" t="s">
        <v>537</v>
      </c>
      <c r="EV42878" s="95" t="s">
        <v>372</v>
      </c>
      <c r="EW42878" s="95" t="s">
        <v>384</v>
      </c>
      <c r="EX42878" s="95">
        <v>2021</v>
      </c>
      <c r="EY42878" s="95">
        <v>1.508605369133717E-6</v>
      </c>
      <c r="EZ42878" s="95">
        <v>69.065405999999996</v>
      </c>
      <c r="FA42878" s="95">
        <v>1.0419244231300002E-4</v>
      </c>
      <c r="FB42878" s="95">
        <v>2021</v>
      </c>
      <c r="FC42878" s="95" t="s">
        <v>234</v>
      </c>
      <c r="FD42878" s="95">
        <v>0.9</v>
      </c>
      <c r="FE42878" s="95">
        <v>30</v>
      </c>
      <c r="FF42878" s="95">
        <v>0</v>
      </c>
      <c r="FG42878" s="95" t="s">
        <v>531</v>
      </c>
      <c r="FH42878" s="95">
        <v>6.6382136084666088E-2</v>
      </c>
      <c r="FI42878" s="95">
        <v>1.0014444691189231E-7</v>
      </c>
      <c r="FJ42878" s="95">
        <v>7.0093597367355084E-2</v>
      </c>
      <c r="FK42878" s="95">
        <v>1.0574357733028885E-7</v>
      </c>
      <c r="FL42878" s="95">
        <v>0</v>
      </c>
      <c r="FM42878" s="95">
        <v>0</v>
      </c>
      <c r="FN42878" s="95">
        <v>0</v>
      </c>
      <c r="FO42878" s="95">
        <v>0</v>
      </c>
    </row>
    <row r="42879" spans="148:171" x14ac:dyDescent="0.25">
      <c r="ER42879" s="95" t="s">
        <v>594</v>
      </c>
      <c r="ES42879" s="95" t="s">
        <v>195</v>
      </c>
      <c r="ET42879" s="95" t="s">
        <v>571</v>
      </c>
      <c r="EU42879" s="95" t="s">
        <v>537</v>
      </c>
      <c r="EV42879" s="95" t="s">
        <v>372</v>
      </c>
      <c r="EW42879" s="95" t="s">
        <v>375</v>
      </c>
      <c r="EX42879" s="95">
        <v>2021</v>
      </c>
      <c r="EY42879" s="95">
        <v>7.6851893940284518E-7</v>
      </c>
      <c r="EZ42879" s="95">
        <v>69.065405999999996</v>
      </c>
      <c r="FA42879" s="95">
        <v>5.3078072568546898E-5</v>
      </c>
      <c r="FB42879" s="95">
        <v>2021</v>
      </c>
      <c r="FC42879" s="95" t="s">
        <v>234</v>
      </c>
      <c r="FD42879" s="95">
        <v>0.95</v>
      </c>
      <c r="FE42879" s="95">
        <v>1</v>
      </c>
      <c r="FF42879" s="95">
        <v>0</v>
      </c>
      <c r="FG42879" s="95" t="s">
        <v>531</v>
      </c>
      <c r="FH42879" s="95">
        <v>0</v>
      </c>
      <c r="FI42879" s="95">
        <v>0</v>
      </c>
      <c r="FJ42879" s="95">
        <v>7.3987686109985906E-2</v>
      </c>
      <c r="FK42879" s="95">
        <v>5.6860938058116991E-8</v>
      </c>
      <c r="FL42879" s="95">
        <v>0</v>
      </c>
      <c r="FM42879" s="95">
        <v>0</v>
      </c>
      <c r="FN42879" s="95">
        <v>0</v>
      </c>
      <c r="FO42879" s="95">
        <v>0</v>
      </c>
    </row>
    <row r="42880" spans="148:171" x14ac:dyDescent="0.25">
      <c r="ER42880" s="95" t="s">
        <v>595</v>
      </c>
      <c r="ES42880" s="95" t="s">
        <v>195</v>
      </c>
      <c r="ET42880" s="95" t="s">
        <v>571</v>
      </c>
      <c r="EU42880" s="95" t="s">
        <v>537</v>
      </c>
      <c r="EV42880" s="95" t="s">
        <v>372</v>
      </c>
      <c r="EW42880" s="95" t="s">
        <v>377</v>
      </c>
      <c r="EX42880" s="95">
        <v>2021</v>
      </c>
      <c r="EY42880" s="95">
        <v>9.9110475969735114E-7</v>
      </c>
      <c r="EZ42880" s="95">
        <v>69.065405999999996</v>
      </c>
      <c r="FA42880" s="95">
        <v>6.8451052617029995E-5</v>
      </c>
      <c r="FB42880" s="95">
        <v>2021</v>
      </c>
      <c r="FC42880" s="95" t="s">
        <v>234</v>
      </c>
      <c r="FD42880" s="95">
        <v>0.5</v>
      </c>
      <c r="FE42880" s="95">
        <v>1</v>
      </c>
      <c r="FF42880" s="95">
        <v>0</v>
      </c>
      <c r="FG42880" s="95" t="s">
        <v>531</v>
      </c>
      <c r="FH42880" s="95">
        <v>0</v>
      </c>
      <c r="FI42880" s="95">
        <v>0</v>
      </c>
      <c r="FJ42880" s="95">
        <v>3.8940887426308378E-2</v>
      </c>
      <c r="FK42880" s="95">
        <v>3.859449887505297E-8</v>
      </c>
      <c r="FL42880" s="95">
        <v>0</v>
      </c>
      <c r="FM42880" s="95">
        <v>0</v>
      </c>
      <c r="FN42880" s="95">
        <v>0</v>
      </c>
      <c r="FO42880" s="95">
        <v>0</v>
      </c>
    </row>
    <row r="42881" spans="148:171" x14ac:dyDescent="0.25">
      <c r="ER42881" s="95" t="s">
        <v>596</v>
      </c>
      <c r="ES42881" s="95" t="s">
        <v>195</v>
      </c>
      <c r="ET42881" s="95" t="s">
        <v>571</v>
      </c>
      <c r="EU42881" s="95" t="s">
        <v>537</v>
      </c>
      <c r="EV42881" s="95" t="s">
        <v>372</v>
      </c>
      <c r="EW42881" s="95" t="s">
        <v>386</v>
      </c>
      <c r="EX42881" s="95">
        <v>2021</v>
      </c>
      <c r="EY42881" s="95">
        <v>8.5760448343386276E-8</v>
      </c>
      <c r="EZ42881" s="95">
        <v>69.065405999999996</v>
      </c>
      <c r="FA42881" s="95">
        <v>5.9230801835779999E-6</v>
      </c>
      <c r="FB42881" s="95">
        <v>2021</v>
      </c>
      <c r="FC42881" s="95" t="s">
        <v>234</v>
      </c>
      <c r="FD42881" s="95">
        <v>0.5</v>
      </c>
      <c r="FE42881" s="95">
        <v>1</v>
      </c>
      <c r="FF42881" s="95">
        <v>0</v>
      </c>
      <c r="FG42881" s="95" t="s">
        <v>531</v>
      </c>
      <c r="FH42881" s="95">
        <v>0</v>
      </c>
      <c r="FI42881" s="95">
        <v>0</v>
      </c>
      <c r="FJ42881" s="95">
        <v>3.8940887426308378E-2</v>
      </c>
      <c r="FK42881" s="95">
        <v>3.3395879645695397E-9</v>
      </c>
      <c r="FL42881" s="95">
        <v>0</v>
      </c>
      <c r="FM42881" s="95">
        <v>0</v>
      </c>
      <c r="FN42881" s="95">
        <v>0</v>
      </c>
      <c r="FO42881" s="95">
        <v>0</v>
      </c>
    </row>
    <row r="42882" spans="148:171" x14ac:dyDescent="0.25">
      <c r="ER42882" s="95" t="s">
        <v>598</v>
      </c>
      <c r="ES42882" s="95" t="s">
        <v>195</v>
      </c>
      <c r="ET42882" s="95" t="s">
        <v>571</v>
      </c>
      <c r="EU42882" s="95" t="s">
        <v>540</v>
      </c>
      <c r="EV42882" s="95" t="s">
        <v>372</v>
      </c>
      <c r="EW42882" s="95" t="s">
        <v>379</v>
      </c>
      <c r="EX42882" s="95">
        <v>2021</v>
      </c>
      <c r="EY42882" s="95">
        <v>1.1437672626544759E-5</v>
      </c>
      <c r="EZ42882" s="95">
        <v>69.065405999999996</v>
      </c>
      <c r="FA42882" s="95">
        <v>7.8994750364740009E-4</v>
      </c>
      <c r="FB42882" s="95">
        <v>2021</v>
      </c>
      <c r="FC42882" s="95" t="s">
        <v>234</v>
      </c>
      <c r="FD42882" s="95">
        <v>0.5</v>
      </c>
      <c r="FE42882" s="95">
        <v>30</v>
      </c>
      <c r="FF42882" s="95">
        <v>0</v>
      </c>
      <c r="FG42882" s="95" t="s">
        <v>531</v>
      </c>
      <c r="FH42882" s="95">
        <v>3.6878964491481162E-2</v>
      </c>
      <c r="FI42882" s="95">
        <v>4.2180952265953024E-7</v>
      </c>
      <c r="FJ42882" s="95">
        <v>3.8940887426308378E-2</v>
      </c>
      <c r="FK42882" s="95">
        <v>4.4539312216924834E-7</v>
      </c>
      <c r="FL42882" s="95">
        <v>0</v>
      </c>
      <c r="FM42882" s="95">
        <v>0</v>
      </c>
      <c r="FN42882" s="95">
        <v>0</v>
      </c>
      <c r="FO42882" s="95">
        <v>0</v>
      </c>
    </row>
    <row r="42883" spans="148:171" x14ac:dyDescent="0.25">
      <c r="ER42883" s="95" t="s">
        <v>599</v>
      </c>
      <c r="ES42883" s="95" t="s">
        <v>195</v>
      </c>
      <c r="ET42883" s="95" t="s">
        <v>571</v>
      </c>
      <c r="EU42883" s="95" t="s">
        <v>540</v>
      </c>
      <c r="EV42883" s="95" t="s">
        <v>372</v>
      </c>
      <c r="EW42883" s="95" t="s">
        <v>382</v>
      </c>
      <c r="EX42883" s="95">
        <v>2021</v>
      </c>
      <c r="EY42883" s="95">
        <v>4.7301696107932816E-6</v>
      </c>
      <c r="EZ42883" s="95">
        <v>69.065405999999996</v>
      </c>
      <c r="FA42883" s="95">
        <v>3.2669108461829994E-4</v>
      </c>
      <c r="FB42883" s="95">
        <v>2021</v>
      </c>
      <c r="FC42883" s="95" t="s">
        <v>234</v>
      </c>
      <c r="FD42883" s="95">
        <v>0.9</v>
      </c>
      <c r="FE42883" s="95">
        <v>30</v>
      </c>
      <c r="FF42883" s="95">
        <v>0</v>
      </c>
      <c r="FG42883" s="95" t="s">
        <v>531</v>
      </c>
      <c r="FH42883" s="95">
        <v>6.6382136084666088E-2</v>
      </c>
      <c r="FI42883" s="95">
        <v>3.1399876280723165E-7</v>
      </c>
      <c r="FJ42883" s="95">
        <v>7.0093597367355084E-2</v>
      </c>
      <c r="FK42883" s="95">
        <v>3.31554604178243E-7</v>
      </c>
      <c r="FL42883" s="95">
        <v>0</v>
      </c>
      <c r="FM42883" s="95">
        <v>0</v>
      </c>
      <c r="FN42883" s="95">
        <v>0</v>
      </c>
      <c r="FO42883" s="95">
        <v>0</v>
      </c>
    </row>
    <row r="42884" spans="148:171" x14ac:dyDescent="0.25">
      <c r="ER42884" s="95" t="s">
        <v>593</v>
      </c>
      <c r="ES42884" s="95" t="s">
        <v>195</v>
      </c>
      <c r="ET42884" s="95" t="s">
        <v>571</v>
      </c>
      <c r="EU42884" s="95" t="s">
        <v>540</v>
      </c>
      <c r="EV42884" s="95" t="s">
        <v>372</v>
      </c>
      <c r="EW42884" s="95" t="s">
        <v>384</v>
      </c>
      <c r="EX42884" s="95">
        <v>2021</v>
      </c>
      <c r="EY42884" s="95">
        <v>2.105906810647113E-4</v>
      </c>
      <c r="EZ42884" s="95">
        <v>69.065405999999996</v>
      </c>
      <c r="FA42884" s="95">
        <v>1.4544530887550797E-2</v>
      </c>
      <c r="FB42884" s="95">
        <v>2021</v>
      </c>
      <c r="FC42884" s="95" t="s">
        <v>234</v>
      </c>
      <c r="FD42884" s="95">
        <v>0.9</v>
      </c>
      <c r="FE42884" s="95">
        <v>30</v>
      </c>
      <c r="FF42884" s="95">
        <v>0</v>
      </c>
      <c r="FG42884" s="95" t="s">
        <v>531</v>
      </c>
      <c r="FH42884" s="95">
        <v>6.6382136084666088E-2</v>
      </c>
      <c r="FI42884" s="95">
        <v>1.3979459248600179E-5</v>
      </c>
      <c r="FJ42884" s="95">
        <v>7.0093597367355084E-2</v>
      </c>
      <c r="FK42884" s="95">
        <v>1.4761058407866962E-5</v>
      </c>
      <c r="FL42884" s="95">
        <v>0</v>
      </c>
      <c r="FM42884" s="95">
        <v>0</v>
      </c>
      <c r="FN42884" s="95">
        <v>0</v>
      </c>
      <c r="FO42884" s="95">
        <v>0</v>
      </c>
    </row>
    <row r="42885" spans="148:171" x14ac:dyDescent="0.25">
      <c r="ER42885" s="95" t="s">
        <v>594</v>
      </c>
      <c r="ES42885" s="95" t="s">
        <v>195</v>
      </c>
      <c r="ET42885" s="95" t="s">
        <v>571</v>
      </c>
      <c r="EU42885" s="95" t="s">
        <v>540</v>
      </c>
      <c r="EV42885" s="95" t="s">
        <v>372</v>
      </c>
      <c r="EW42885" s="95" t="s">
        <v>375</v>
      </c>
      <c r="EX42885" s="95">
        <v>2021</v>
      </c>
      <c r="EY42885" s="95">
        <v>1.093628818307301E-4</v>
      </c>
      <c r="EZ42885" s="95">
        <v>69.065405999999996</v>
      </c>
      <c r="FA42885" s="95">
        <v>7.5531918349693973E-3</v>
      </c>
      <c r="FB42885" s="95">
        <v>2021</v>
      </c>
      <c r="FC42885" s="95" t="s">
        <v>234</v>
      </c>
      <c r="FD42885" s="95">
        <v>0.95</v>
      </c>
      <c r="FE42885" s="95">
        <v>1</v>
      </c>
      <c r="FF42885" s="95">
        <v>0</v>
      </c>
      <c r="FG42885" s="95" t="s">
        <v>531</v>
      </c>
      <c r="FH42885" s="95">
        <v>0</v>
      </c>
      <c r="FI42885" s="95">
        <v>0</v>
      </c>
      <c r="FJ42885" s="95">
        <v>7.3987686109985906E-2</v>
      </c>
      <c r="FK42885" s="95">
        <v>8.0915065729755389E-6</v>
      </c>
      <c r="FL42885" s="95">
        <v>0</v>
      </c>
      <c r="FM42885" s="95">
        <v>0</v>
      </c>
      <c r="FN42885" s="95">
        <v>0</v>
      </c>
      <c r="FO42885" s="95">
        <v>0</v>
      </c>
    </row>
    <row r="42886" spans="148:171" x14ac:dyDescent="0.25">
      <c r="ER42886" s="95" t="s">
        <v>595</v>
      </c>
      <c r="ES42886" s="95" t="s">
        <v>195</v>
      </c>
      <c r="ET42886" s="95" t="s">
        <v>571</v>
      </c>
      <c r="EU42886" s="95" t="s">
        <v>540</v>
      </c>
      <c r="EV42886" s="95" t="s">
        <v>372</v>
      </c>
      <c r="EW42886" s="95" t="s">
        <v>377</v>
      </c>
      <c r="EX42886" s="95">
        <v>2021</v>
      </c>
      <c r="EY42886" s="95">
        <v>1.4103306347140859E-4</v>
      </c>
      <c r="EZ42886" s="95">
        <v>69.065405999999996</v>
      </c>
      <c r="FA42886" s="95">
        <v>9.740505788076604E-3</v>
      </c>
      <c r="FB42886" s="95">
        <v>2021</v>
      </c>
      <c r="FC42886" s="95" t="s">
        <v>234</v>
      </c>
      <c r="FD42886" s="95">
        <v>0.5</v>
      </c>
      <c r="FE42886" s="95">
        <v>1</v>
      </c>
      <c r="FF42886" s="95">
        <v>0</v>
      </c>
      <c r="FG42886" s="95" t="s">
        <v>531</v>
      </c>
      <c r="FH42886" s="95">
        <v>0</v>
      </c>
      <c r="FI42886" s="95">
        <v>0</v>
      </c>
      <c r="FJ42886" s="95">
        <v>3.8940887426308378E-2</v>
      </c>
      <c r="FK42886" s="95">
        <v>5.4919526480275263E-6</v>
      </c>
      <c r="FL42886" s="95">
        <v>0</v>
      </c>
      <c r="FM42886" s="95">
        <v>0</v>
      </c>
      <c r="FN42886" s="95">
        <v>0</v>
      </c>
      <c r="FO42886" s="95">
        <v>0</v>
      </c>
    </row>
    <row r="42887" spans="148:171" x14ac:dyDescent="0.25">
      <c r="ER42887" s="95" t="s">
        <v>596</v>
      </c>
      <c r="ES42887" s="95" t="s">
        <v>195</v>
      </c>
      <c r="ET42887" s="95" t="s">
        <v>571</v>
      </c>
      <c r="EU42887" s="95" t="s">
        <v>540</v>
      </c>
      <c r="EV42887" s="95" t="s">
        <v>372</v>
      </c>
      <c r="EW42887" s="95" t="s">
        <v>386</v>
      </c>
      <c r="EX42887" s="95">
        <v>2021</v>
      </c>
      <c r="EY42887" s="95">
        <v>1.2205947905557809E-5</v>
      </c>
      <c r="EZ42887" s="95">
        <v>69.065405999999996</v>
      </c>
      <c r="FA42887" s="95">
        <v>8.4300874771219968E-4</v>
      </c>
      <c r="FB42887" s="95">
        <v>2021</v>
      </c>
      <c r="FC42887" s="95" t="s">
        <v>234</v>
      </c>
      <c r="FD42887" s="95">
        <v>0.5</v>
      </c>
      <c r="FE42887" s="95">
        <v>1</v>
      </c>
      <c r="FF42887" s="95">
        <v>0</v>
      </c>
      <c r="FG42887" s="95" t="s">
        <v>531</v>
      </c>
      <c r="FH42887" s="95">
        <v>0</v>
      </c>
      <c r="FI42887" s="95">
        <v>0</v>
      </c>
      <c r="FJ42887" s="95">
        <v>3.8940887426308378E-2</v>
      </c>
      <c r="FK42887" s="95">
        <v>4.7531044332171116E-7</v>
      </c>
      <c r="FL42887" s="95">
        <v>0</v>
      </c>
      <c r="FM42887" s="95">
        <v>0</v>
      </c>
      <c r="FN42887" s="95">
        <v>0</v>
      </c>
      <c r="FO42887" s="95">
        <v>0</v>
      </c>
    </row>
    <row r="42888" spans="148:171" x14ac:dyDescent="0.25">
      <c r="ER42888" s="95" t="s">
        <v>598</v>
      </c>
      <c r="ES42888" s="95" t="s">
        <v>195</v>
      </c>
      <c r="ET42888" s="95" t="s">
        <v>571</v>
      </c>
      <c r="EU42888" s="95" t="s">
        <v>543</v>
      </c>
      <c r="EV42888" s="95" t="s">
        <v>372</v>
      </c>
      <c r="EW42888" s="95" t="s">
        <v>379</v>
      </c>
      <c r="EX42888" s="95">
        <v>2021</v>
      </c>
      <c r="EY42888" s="95">
        <v>4.8955536182695425E-7</v>
      </c>
      <c r="EZ42888" s="95">
        <v>69.065405999999996</v>
      </c>
      <c r="FA42888" s="95">
        <v>3.3811339824055497E-5</v>
      </c>
      <c r="FB42888" s="95">
        <v>2021</v>
      </c>
      <c r="FC42888" s="95" t="s">
        <v>234</v>
      </c>
      <c r="FD42888" s="95">
        <v>0.5</v>
      </c>
      <c r="FE42888" s="95">
        <v>30</v>
      </c>
      <c r="FF42888" s="95">
        <v>0</v>
      </c>
      <c r="FG42888" s="95" t="s">
        <v>531</v>
      </c>
      <c r="FH42888" s="95">
        <v>3.6878964491481162E-2</v>
      </c>
      <c r="FI42888" s="95">
        <v>1.8054294805430459E-8</v>
      </c>
      <c r="FJ42888" s="95">
        <v>3.8940887426308378E-2</v>
      </c>
      <c r="FK42888" s="95">
        <v>1.9063720233849092E-8</v>
      </c>
      <c r="FL42888" s="95">
        <v>0</v>
      </c>
      <c r="FM42888" s="95">
        <v>0</v>
      </c>
      <c r="FN42888" s="95">
        <v>0</v>
      </c>
      <c r="FO42888" s="95">
        <v>0</v>
      </c>
    </row>
    <row r="42889" spans="148:171" x14ac:dyDescent="0.25">
      <c r="ER42889" s="95" t="s">
        <v>599</v>
      </c>
      <c r="ES42889" s="95" t="s">
        <v>195</v>
      </c>
      <c r="ET42889" s="95" t="s">
        <v>571</v>
      </c>
      <c r="EU42889" s="95" t="s">
        <v>543</v>
      </c>
      <c r="EV42889" s="95" t="s">
        <v>372</v>
      </c>
      <c r="EW42889" s="95" t="s">
        <v>382</v>
      </c>
      <c r="EX42889" s="95">
        <v>2021</v>
      </c>
      <c r="EY42889" s="95">
        <v>1.144588307587005E-7</v>
      </c>
      <c r="EZ42889" s="95">
        <v>69.065405999999996</v>
      </c>
      <c r="FA42889" s="95">
        <v>7.905145616634937E-6</v>
      </c>
      <c r="FB42889" s="95">
        <v>2021</v>
      </c>
      <c r="FC42889" s="95" t="s">
        <v>234</v>
      </c>
      <c r="FD42889" s="95">
        <v>0.9</v>
      </c>
      <c r="FE42889" s="95">
        <v>30</v>
      </c>
      <c r="FF42889" s="95">
        <v>0</v>
      </c>
      <c r="FG42889" s="95" t="s">
        <v>531</v>
      </c>
      <c r="FH42889" s="95">
        <v>6.6382136084666088E-2</v>
      </c>
      <c r="FI42889" s="95">
        <v>7.5980216795158216E-9</v>
      </c>
      <c r="FJ42889" s="95">
        <v>7.0093597367355084E-2</v>
      </c>
      <c r="FK42889" s="95">
        <v>8.0228311983385904E-9</v>
      </c>
      <c r="FL42889" s="95">
        <v>0</v>
      </c>
      <c r="FM42889" s="95">
        <v>0</v>
      </c>
      <c r="FN42889" s="95">
        <v>0</v>
      </c>
      <c r="FO42889" s="95">
        <v>0</v>
      </c>
    </row>
    <row r="42890" spans="148:171" x14ac:dyDescent="0.25">
      <c r="ER42890" s="95" t="s">
        <v>593</v>
      </c>
      <c r="ES42890" s="95" t="s">
        <v>195</v>
      </c>
      <c r="ET42890" s="95" t="s">
        <v>571</v>
      </c>
      <c r="EU42890" s="95" t="s">
        <v>543</v>
      </c>
      <c r="EV42890" s="95" t="s">
        <v>372</v>
      </c>
      <c r="EW42890" s="95" t="s">
        <v>384</v>
      </c>
      <c r="EX42890" s="95">
        <v>2021</v>
      </c>
      <c r="EY42890" s="95">
        <v>6.753029290297664E-6</v>
      </c>
      <c r="EZ42890" s="95">
        <v>69.065405999999996</v>
      </c>
      <c r="FA42890" s="95">
        <v>4.6640070966429999E-4</v>
      </c>
      <c r="FB42890" s="95">
        <v>2021</v>
      </c>
      <c r="FC42890" s="95" t="s">
        <v>234</v>
      </c>
      <c r="FD42890" s="95">
        <v>0.9</v>
      </c>
      <c r="FE42890" s="95">
        <v>30</v>
      </c>
      <c r="FF42890" s="95">
        <v>0</v>
      </c>
      <c r="FG42890" s="95" t="s">
        <v>531</v>
      </c>
      <c r="FH42890" s="95">
        <v>6.6382136084666088E-2</v>
      </c>
      <c r="FI42890" s="95">
        <v>4.482805093322756E-7</v>
      </c>
      <c r="FJ42890" s="95">
        <v>7.0093597367355084E-2</v>
      </c>
      <c r="FK42890" s="95">
        <v>4.7334411608408012E-7</v>
      </c>
      <c r="FL42890" s="95">
        <v>0</v>
      </c>
      <c r="FM42890" s="95">
        <v>0</v>
      </c>
      <c r="FN42890" s="95">
        <v>0</v>
      </c>
      <c r="FO42890" s="95">
        <v>0</v>
      </c>
    </row>
    <row r="42891" spans="148:171" x14ac:dyDescent="0.25">
      <c r="ER42891" s="95" t="s">
        <v>594</v>
      </c>
      <c r="ES42891" s="95" t="s">
        <v>195</v>
      </c>
      <c r="ET42891" s="95" t="s">
        <v>571</v>
      </c>
      <c r="EU42891" s="95" t="s">
        <v>543</v>
      </c>
      <c r="EV42891" s="95" t="s">
        <v>372</v>
      </c>
      <c r="EW42891" s="95" t="s">
        <v>375</v>
      </c>
      <c r="EX42891" s="95">
        <v>2021</v>
      </c>
      <c r="EY42891" s="95">
        <v>2.2757305008226551E-6</v>
      </c>
      <c r="EZ42891" s="95">
        <v>69.065405999999996</v>
      </c>
      <c r="FA42891" s="95">
        <v>1.571742509859E-4</v>
      </c>
      <c r="FB42891" s="95">
        <v>2021</v>
      </c>
      <c r="FC42891" s="95" t="s">
        <v>234</v>
      </c>
      <c r="FD42891" s="95">
        <v>0.95</v>
      </c>
      <c r="FE42891" s="95">
        <v>1</v>
      </c>
      <c r="FF42891" s="95">
        <v>0</v>
      </c>
      <c r="FG42891" s="95" t="s">
        <v>531</v>
      </c>
      <c r="FH42891" s="95">
        <v>0</v>
      </c>
      <c r="FI42891" s="95">
        <v>0</v>
      </c>
      <c r="FJ42891" s="95">
        <v>7.3987686109985906E-2</v>
      </c>
      <c r="FK42891" s="95">
        <v>1.6837603396578764E-7</v>
      </c>
      <c r="FL42891" s="95">
        <v>0</v>
      </c>
      <c r="FM42891" s="95">
        <v>0</v>
      </c>
      <c r="FN42891" s="95">
        <v>0</v>
      </c>
      <c r="FO42891" s="95">
        <v>0</v>
      </c>
    </row>
    <row r="42892" spans="148:171" x14ac:dyDescent="0.25">
      <c r="ER42892" s="95" t="s">
        <v>595</v>
      </c>
      <c r="ES42892" s="95" t="s">
        <v>195</v>
      </c>
      <c r="ET42892" s="95" t="s">
        <v>571</v>
      </c>
      <c r="EU42892" s="95" t="s">
        <v>543</v>
      </c>
      <c r="EV42892" s="95" t="s">
        <v>372</v>
      </c>
      <c r="EW42892" s="95" t="s">
        <v>377</v>
      </c>
      <c r="EX42892" s="95">
        <v>2021</v>
      </c>
      <c r="EY42892" s="95">
        <v>2.520788232386558E-6</v>
      </c>
      <c r="EZ42892" s="95">
        <v>69.065405999999996</v>
      </c>
      <c r="FA42892" s="95">
        <v>1.7409926270979997E-4</v>
      </c>
      <c r="FB42892" s="95">
        <v>2021</v>
      </c>
      <c r="FC42892" s="95" t="s">
        <v>234</v>
      </c>
      <c r="FD42892" s="95">
        <v>0.5</v>
      </c>
      <c r="FE42892" s="95">
        <v>1</v>
      </c>
      <c r="FF42892" s="95">
        <v>0</v>
      </c>
      <c r="FG42892" s="95" t="s">
        <v>531</v>
      </c>
      <c r="FH42892" s="95">
        <v>0</v>
      </c>
      <c r="FI42892" s="95">
        <v>0</v>
      </c>
      <c r="FJ42892" s="95">
        <v>3.8940887426308378E-2</v>
      </c>
      <c r="FK42892" s="95">
        <v>9.8161730782927842E-8</v>
      </c>
      <c r="FL42892" s="95">
        <v>0</v>
      </c>
      <c r="FM42892" s="95">
        <v>0</v>
      </c>
      <c r="FN42892" s="95">
        <v>0</v>
      </c>
      <c r="FO42892" s="95">
        <v>0</v>
      </c>
    </row>
    <row r="42893" spans="148:171" x14ac:dyDescent="0.25">
      <c r="ER42893" s="95" t="s">
        <v>596</v>
      </c>
      <c r="ES42893" s="95" t="s">
        <v>195</v>
      </c>
      <c r="ET42893" s="95" t="s">
        <v>571</v>
      </c>
      <c r="EU42893" s="95" t="s">
        <v>543</v>
      </c>
      <c r="EV42893" s="95" t="s">
        <v>372</v>
      </c>
      <c r="EW42893" s="95" t="s">
        <v>386</v>
      </c>
      <c r="EX42893" s="95">
        <v>2021</v>
      </c>
      <c r="EY42893" s="95">
        <v>2.653758968823206E-7</v>
      </c>
      <c r="EZ42893" s="95">
        <v>69.065405999999996</v>
      </c>
      <c r="FA42893" s="95">
        <v>1.8328294060791604E-5</v>
      </c>
      <c r="FB42893" s="95">
        <v>2021</v>
      </c>
      <c r="FC42893" s="95" t="s">
        <v>234</v>
      </c>
      <c r="FD42893" s="95">
        <v>0.5</v>
      </c>
      <c r="FE42893" s="95">
        <v>1</v>
      </c>
      <c r="FF42893" s="95">
        <v>0</v>
      </c>
      <c r="FG42893" s="95" t="s">
        <v>531</v>
      </c>
      <c r="FH42893" s="95">
        <v>0</v>
      </c>
      <c r="FI42893" s="95">
        <v>0</v>
      </c>
      <c r="FJ42893" s="95">
        <v>3.8940887426308378E-2</v>
      </c>
      <c r="FK42893" s="95">
        <v>1.0333972926150067E-8</v>
      </c>
      <c r="FL42893" s="95">
        <v>0</v>
      </c>
      <c r="FM42893" s="95">
        <v>0</v>
      </c>
      <c r="FN42893" s="95">
        <v>0</v>
      </c>
      <c r="FO42893" s="95">
        <v>0</v>
      </c>
    </row>
    <row r="42894" spans="148:171" x14ac:dyDescent="0.25">
      <c r="ER42894" s="95" t="s">
        <v>598</v>
      </c>
      <c r="ES42894" s="95" t="s">
        <v>195</v>
      </c>
      <c r="ET42894" s="95" t="s">
        <v>571</v>
      </c>
      <c r="EU42894" s="95" t="s">
        <v>546</v>
      </c>
      <c r="EV42894" s="95" t="s">
        <v>372</v>
      </c>
      <c r="EW42894" s="95" t="s">
        <v>379</v>
      </c>
      <c r="EX42894" s="95">
        <v>2021</v>
      </c>
      <c r="EY42894" s="95">
        <v>5.9444815097300658E-8</v>
      </c>
      <c r="EZ42894" s="95">
        <v>69.065405999999996</v>
      </c>
      <c r="FA42894" s="95">
        <v>4.1055802892899988E-6</v>
      </c>
      <c r="FB42894" s="95">
        <v>2021</v>
      </c>
      <c r="FC42894" s="95" t="s">
        <v>234</v>
      </c>
      <c r="FD42894" s="95">
        <v>0.5</v>
      </c>
      <c r="FE42894" s="95">
        <v>30</v>
      </c>
      <c r="FF42894" s="95">
        <v>0</v>
      </c>
      <c r="FG42894" s="95" t="s">
        <v>531</v>
      </c>
      <c r="FH42894" s="95">
        <v>3.6878964491481162E-2</v>
      </c>
      <c r="FI42894" s="95">
        <v>2.1922632251760143E-9</v>
      </c>
      <c r="FJ42894" s="95">
        <v>3.8940887426308378E-2</v>
      </c>
      <c r="FK42894" s="95">
        <v>2.3148338527817016E-9</v>
      </c>
      <c r="FL42894" s="95">
        <v>0</v>
      </c>
      <c r="FM42894" s="95">
        <v>0</v>
      </c>
      <c r="FN42894" s="95">
        <v>0</v>
      </c>
      <c r="FO42894" s="95">
        <v>0</v>
      </c>
    </row>
    <row r="42895" spans="148:171" x14ac:dyDescent="0.25">
      <c r="ER42895" s="95" t="s">
        <v>599</v>
      </c>
      <c r="ES42895" s="95" t="s">
        <v>195</v>
      </c>
      <c r="ET42895" s="95" t="s">
        <v>571</v>
      </c>
      <c r="EU42895" s="95" t="s">
        <v>546</v>
      </c>
      <c r="EV42895" s="95" t="s">
        <v>372</v>
      </c>
      <c r="EW42895" s="95" t="s">
        <v>382</v>
      </c>
      <c r="EX42895" s="95">
        <v>2021</v>
      </c>
      <c r="EY42895" s="95">
        <v>1.390177039525742E-8</v>
      </c>
      <c r="EZ42895" s="95">
        <v>69.065405999999996</v>
      </c>
      <c r="FA42895" s="95">
        <v>9.6013141646723413E-7</v>
      </c>
      <c r="FB42895" s="95">
        <v>2021</v>
      </c>
      <c r="FC42895" s="95" t="s">
        <v>234</v>
      </c>
      <c r="FD42895" s="95">
        <v>0.9</v>
      </c>
      <c r="FE42895" s="95">
        <v>30</v>
      </c>
      <c r="FF42895" s="95">
        <v>0</v>
      </c>
      <c r="FG42895" s="95" t="s">
        <v>531</v>
      </c>
      <c r="FH42895" s="95">
        <v>6.6382136084666088E-2</v>
      </c>
      <c r="FI42895" s="95">
        <v>9.2282921419576034E-10</v>
      </c>
      <c r="FJ42895" s="95">
        <v>7.0093597367355084E-2</v>
      </c>
      <c r="FK42895" s="95">
        <v>9.744250967785904E-10</v>
      </c>
      <c r="FL42895" s="95">
        <v>0</v>
      </c>
      <c r="FM42895" s="95">
        <v>0</v>
      </c>
      <c r="FN42895" s="95">
        <v>0</v>
      </c>
      <c r="FO42895" s="95">
        <v>0</v>
      </c>
    </row>
    <row r="42896" spans="148:171" x14ac:dyDescent="0.25">
      <c r="ER42896" s="95" t="s">
        <v>593</v>
      </c>
      <c r="ES42896" s="95" t="s">
        <v>195</v>
      </c>
      <c r="ET42896" s="95" t="s">
        <v>571</v>
      </c>
      <c r="EU42896" s="95" t="s">
        <v>546</v>
      </c>
      <c r="EV42896" s="95" t="s">
        <v>372</v>
      </c>
      <c r="EW42896" s="95" t="s">
        <v>384</v>
      </c>
      <c r="EX42896" s="95">
        <v>2021</v>
      </c>
      <c r="EY42896" s="95">
        <v>8.2018715894464016E-7</v>
      </c>
      <c r="EZ42896" s="95">
        <v>69.065405999999996</v>
      </c>
      <c r="FA42896" s="95">
        <v>5.6646559128498098E-5</v>
      </c>
      <c r="FB42896" s="95">
        <v>2021</v>
      </c>
      <c r="FC42896" s="95" t="s">
        <v>234</v>
      </c>
      <c r="FD42896" s="95">
        <v>0.9</v>
      </c>
      <c r="FE42896" s="95">
        <v>30</v>
      </c>
      <c r="FF42896" s="95">
        <v>0</v>
      </c>
      <c r="FG42896" s="95" t="s">
        <v>531</v>
      </c>
      <c r="FH42896" s="95">
        <v>6.6382136084666088E-2</v>
      </c>
      <c r="FI42896" s="95">
        <v>5.4445775599958758E-8</v>
      </c>
      <c r="FJ42896" s="95">
        <v>7.0093597367355084E-2</v>
      </c>
      <c r="FK42896" s="95">
        <v>5.7489868484940476E-8</v>
      </c>
      <c r="FL42896" s="95">
        <v>0</v>
      </c>
      <c r="FM42896" s="95">
        <v>0</v>
      </c>
      <c r="FN42896" s="95">
        <v>0</v>
      </c>
      <c r="FO42896" s="95">
        <v>0</v>
      </c>
    </row>
    <row r="42897" spans="148:171" x14ac:dyDescent="0.25">
      <c r="ER42897" s="95" t="s">
        <v>594</v>
      </c>
      <c r="ES42897" s="95" t="s">
        <v>195</v>
      </c>
      <c r="ET42897" s="95" t="s">
        <v>571</v>
      </c>
      <c r="EU42897" s="95" t="s">
        <v>546</v>
      </c>
      <c r="EV42897" s="95" t="s">
        <v>372</v>
      </c>
      <c r="EW42897" s="95" t="s">
        <v>375</v>
      </c>
      <c r="EX42897" s="95">
        <v>2021</v>
      </c>
      <c r="EY42897" s="95">
        <v>2.7625703724210638E-7</v>
      </c>
      <c r="EZ42897" s="95">
        <v>69.065405999999996</v>
      </c>
      <c r="FA42897" s="95">
        <v>1.9079804437483197E-5</v>
      </c>
      <c r="FB42897" s="95">
        <v>2021</v>
      </c>
      <c r="FC42897" s="95" t="s">
        <v>234</v>
      </c>
      <c r="FD42897" s="95">
        <v>0.95</v>
      </c>
      <c r="FE42897" s="95">
        <v>1</v>
      </c>
      <c r="FF42897" s="95">
        <v>0</v>
      </c>
      <c r="FG42897" s="95" t="s">
        <v>531</v>
      </c>
      <c r="FH42897" s="95">
        <v>0</v>
      </c>
      <c r="FI42897" s="95">
        <v>0</v>
      </c>
      <c r="FJ42897" s="95">
        <v>7.3987686109985906E-2</v>
      </c>
      <c r="FK42897" s="95">
        <v>2.0439618957143654E-8</v>
      </c>
      <c r="FL42897" s="95">
        <v>0</v>
      </c>
      <c r="FM42897" s="95">
        <v>0</v>
      </c>
      <c r="FN42897" s="95">
        <v>0</v>
      </c>
      <c r="FO42897" s="95">
        <v>0</v>
      </c>
    </row>
    <row r="42898" spans="148:171" x14ac:dyDescent="0.25">
      <c r="ER42898" s="95" t="s">
        <v>595</v>
      </c>
      <c r="ES42898" s="95" t="s">
        <v>195</v>
      </c>
      <c r="ET42898" s="95" t="s">
        <v>571</v>
      </c>
      <c r="EU42898" s="95" t="s">
        <v>546</v>
      </c>
      <c r="EV42898" s="95" t="s">
        <v>372</v>
      </c>
      <c r="EW42898" s="95" t="s">
        <v>377</v>
      </c>
      <c r="EX42898" s="95">
        <v>2021</v>
      </c>
      <c r="EY42898" s="95">
        <v>3.060050162649518E-7</v>
      </c>
      <c r="EZ42898" s="95">
        <v>69.065405999999996</v>
      </c>
      <c r="FA42898" s="95">
        <v>2.1134360686375499E-5</v>
      </c>
      <c r="FB42898" s="95">
        <v>2021</v>
      </c>
      <c r="FC42898" s="95" t="s">
        <v>234</v>
      </c>
      <c r="FD42898" s="95">
        <v>0.5</v>
      </c>
      <c r="FE42898" s="95">
        <v>1</v>
      </c>
      <c r="FF42898" s="95">
        <v>0</v>
      </c>
      <c r="FG42898" s="95" t="s">
        <v>531</v>
      </c>
      <c r="FH42898" s="95">
        <v>0</v>
      </c>
      <c r="FI42898" s="95">
        <v>0</v>
      </c>
      <c r="FJ42898" s="95">
        <v>3.8940887426308378E-2</v>
      </c>
      <c r="FK42898" s="95">
        <v>1.1916106890259152E-8</v>
      </c>
      <c r="FL42898" s="95">
        <v>0</v>
      </c>
      <c r="FM42898" s="95">
        <v>0</v>
      </c>
      <c r="FN42898" s="95">
        <v>0</v>
      </c>
      <c r="FO42898" s="95">
        <v>0</v>
      </c>
    </row>
    <row r="42899" spans="148:171" x14ac:dyDescent="0.25">
      <c r="ER42899" s="95" t="s">
        <v>596</v>
      </c>
      <c r="ES42899" s="95" t="s">
        <v>195</v>
      </c>
      <c r="ET42899" s="95" t="s">
        <v>571</v>
      </c>
      <c r="EU42899" s="95" t="s">
        <v>546</v>
      </c>
      <c r="EV42899" s="95" t="s">
        <v>372</v>
      </c>
      <c r="EW42899" s="95" t="s">
        <v>386</v>
      </c>
      <c r="EX42899" s="95">
        <v>2021</v>
      </c>
      <c r="EY42899" s="95">
        <v>3.2214816097436829E-8</v>
      </c>
      <c r="EZ42899" s="95">
        <v>69.065405999999996</v>
      </c>
      <c r="FA42899" s="95">
        <v>2.2249293529848099E-6</v>
      </c>
      <c r="FB42899" s="95">
        <v>2021</v>
      </c>
      <c r="FC42899" s="95" t="s">
        <v>234</v>
      </c>
      <c r="FD42899" s="95">
        <v>0.5</v>
      </c>
      <c r="FE42899" s="95">
        <v>1</v>
      </c>
      <c r="FF42899" s="95">
        <v>0</v>
      </c>
      <c r="FG42899" s="95" t="s">
        <v>531</v>
      </c>
      <c r="FH42899" s="95">
        <v>0</v>
      </c>
      <c r="FI42899" s="95">
        <v>0</v>
      </c>
      <c r="FJ42899" s="95">
        <v>3.8940887426308378E-2</v>
      </c>
      <c r="FK42899" s="95">
        <v>1.2544735271095145E-9</v>
      </c>
      <c r="FL42899" s="95">
        <v>0</v>
      </c>
      <c r="FM42899" s="95">
        <v>0</v>
      </c>
      <c r="FN42899" s="95">
        <v>0</v>
      </c>
      <c r="FO42899" s="95">
        <v>0</v>
      </c>
    </row>
    <row r="42900" spans="148:171" x14ac:dyDescent="0.25">
      <c r="ER42900" s="95" t="s">
        <v>598</v>
      </c>
      <c r="ES42900" s="95" t="s">
        <v>195</v>
      </c>
      <c r="ET42900" s="95" t="s">
        <v>571</v>
      </c>
      <c r="EU42900" s="95" t="s">
        <v>549</v>
      </c>
      <c r="EV42900" s="95" t="s">
        <v>372</v>
      </c>
      <c r="EW42900" s="95" t="s">
        <v>379</v>
      </c>
      <c r="EX42900" s="95">
        <v>2021</v>
      </c>
      <c r="EY42900" s="95">
        <v>3.6452133926152261E-7</v>
      </c>
      <c r="EZ42900" s="95">
        <v>69.065405999999996</v>
      </c>
      <c r="FA42900" s="95">
        <v>2.5175814291760799E-5</v>
      </c>
      <c r="FB42900" s="95">
        <v>2021</v>
      </c>
      <c r="FC42900" s="95" t="s">
        <v>234</v>
      </c>
      <c r="FD42900" s="95">
        <v>0.5</v>
      </c>
      <c r="FE42900" s="95">
        <v>30</v>
      </c>
      <c r="FF42900" s="95">
        <v>0</v>
      </c>
      <c r="FG42900" s="95" t="s">
        <v>531</v>
      </c>
      <c r="FH42900" s="95">
        <v>3.6878964491481162E-2</v>
      </c>
      <c r="FI42900" s="95">
        <v>1.344316952701285E-8</v>
      </c>
      <c r="FJ42900" s="95">
        <v>3.8940887426308378E-2</v>
      </c>
      <c r="FK42900" s="95">
        <v>1.4194784436670116E-8</v>
      </c>
      <c r="FL42900" s="95">
        <v>0</v>
      </c>
      <c r="FM42900" s="95">
        <v>0</v>
      </c>
      <c r="FN42900" s="95">
        <v>0</v>
      </c>
      <c r="FO42900" s="95">
        <v>0</v>
      </c>
    </row>
    <row r="42901" spans="148:171" x14ac:dyDescent="0.25">
      <c r="ER42901" s="95" t="s">
        <v>599</v>
      </c>
      <c r="ES42901" s="95" t="s">
        <v>195</v>
      </c>
      <c r="ET42901" s="95" t="s">
        <v>571</v>
      </c>
      <c r="EU42901" s="95" t="s">
        <v>549</v>
      </c>
      <c r="EV42901" s="95" t="s">
        <v>372</v>
      </c>
      <c r="EW42901" s="95" t="s">
        <v>382</v>
      </c>
      <c r="EX42901" s="95">
        <v>2021</v>
      </c>
      <c r="EY42901" s="95">
        <v>8.701039305299936E-8</v>
      </c>
      <c r="EZ42901" s="95">
        <v>69.065405999999996</v>
      </c>
      <c r="FA42901" s="95">
        <v>6.0094081224249802E-6</v>
      </c>
      <c r="FB42901" s="95">
        <v>2021</v>
      </c>
      <c r="FC42901" s="95" t="s">
        <v>234</v>
      </c>
      <c r="FD42901" s="95">
        <v>0.9</v>
      </c>
      <c r="FE42901" s="95">
        <v>30</v>
      </c>
      <c r="FF42901" s="95">
        <v>0</v>
      </c>
      <c r="FG42901" s="95" t="s">
        <v>531</v>
      </c>
      <c r="FH42901" s="95">
        <v>6.6382136084666088E-2</v>
      </c>
      <c r="FI42901" s="95">
        <v>5.775935752424488E-9</v>
      </c>
      <c r="FJ42901" s="95">
        <v>7.0093597367355084E-2</v>
      </c>
      <c r="FK42901" s="95">
        <v>6.0988714574322469E-9</v>
      </c>
      <c r="FL42901" s="95">
        <v>0</v>
      </c>
      <c r="FM42901" s="95">
        <v>0</v>
      </c>
      <c r="FN42901" s="95">
        <v>0</v>
      </c>
      <c r="FO42901" s="95">
        <v>0</v>
      </c>
    </row>
    <row r="42902" spans="148:171" x14ac:dyDescent="0.25">
      <c r="ER42902" s="95" t="s">
        <v>593</v>
      </c>
      <c r="ES42902" s="95" t="s">
        <v>195</v>
      </c>
      <c r="ET42902" s="95" t="s">
        <v>571</v>
      </c>
      <c r="EU42902" s="95" t="s">
        <v>549</v>
      </c>
      <c r="EV42902" s="95" t="s">
        <v>372</v>
      </c>
      <c r="EW42902" s="95" t="s">
        <v>384</v>
      </c>
      <c r="EX42902" s="95">
        <v>2021</v>
      </c>
      <c r="EY42902" s="95">
        <v>5.134845753503571E-6</v>
      </c>
      <c r="EZ42902" s="95">
        <v>69.065405999999996</v>
      </c>
      <c r="FA42902" s="95">
        <v>3.5464020671310001E-4</v>
      </c>
      <c r="FB42902" s="95">
        <v>2021</v>
      </c>
      <c r="FC42902" s="95" t="s">
        <v>234</v>
      </c>
      <c r="FD42902" s="95">
        <v>0.9</v>
      </c>
      <c r="FE42902" s="95">
        <v>30</v>
      </c>
      <c r="FF42902" s="95">
        <v>0</v>
      </c>
      <c r="FG42902" s="95" t="s">
        <v>531</v>
      </c>
      <c r="FH42902" s="95">
        <v>6.6382136084666088E-2</v>
      </c>
      <c r="FI42902" s="95">
        <v>3.4086202958284385E-7</v>
      </c>
      <c r="FJ42902" s="95">
        <v>7.0093597367355084E-2</v>
      </c>
      <c r="FK42902" s="95">
        <v>3.5991981078955235E-7</v>
      </c>
      <c r="FL42902" s="95">
        <v>0</v>
      </c>
      <c r="FM42902" s="95">
        <v>0</v>
      </c>
      <c r="FN42902" s="95">
        <v>0</v>
      </c>
      <c r="FO42902" s="95">
        <v>0</v>
      </c>
    </row>
    <row r="42903" spans="148:171" x14ac:dyDescent="0.25">
      <c r="ER42903" s="95" t="s">
        <v>594</v>
      </c>
      <c r="ES42903" s="95" t="s">
        <v>195</v>
      </c>
      <c r="ET42903" s="95" t="s">
        <v>571</v>
      </c>
      <c r="EU42903" s="95" t="s">
        <v>549</v>
      </c>
      <c r="EV42903" s="95" t="s">
        <v>372</v>
      </c>
      <c r="EW42903" s="95" t="s">
        <v>375</v>
      </c>
      <c r="EX42903" s="95">
        <v>2021</v>
      </c>
      <c r="EY42903" s="95">
        <v>1.6606165480327449E-6</v>
      </c>
      <c r="EZ42903" s="95">
        <v>69.065405999999996</v>
      </c>
      <c r="FA42903" s="95">
        <v>1.1469115610020003E-4</v>
      </c>
      <c r="FB42903" s="95">
        <v>2021</v>
      </c>
      <c r="FC42903" s="95" t="s">
        <v>234</v>
      </c>
      <c r="FD42903" s="95">
        <v>0.95</v>
      </c>
      <c r="FE42903" s="95">
        <v>1</v>
      </c>
      <c r="FF42903" s="95">
        <v>0</v>
      </c>
      <c r="FG42903" s="95" t="s">
        <v>531</v>
      </c>
      <c r="FH42903" s="95">
        <v>0</v>
      </c>
      <c r="FI42903" s="95">
        <v>0</v>
      </c>
      <c r="FJ42903" s="95">
        <v>7.3987686109985906E-2</v>
      </c>
      <c r="FK42903" s="95">
        <v>1.2286517590489507E-7</v>
      </c>
      <c r="FL42903" s="95">
        <v>0</v>
      </c>
      <c r="FM42903" s="95">
        <v>0</v>
      </c>
      <c r="FN42903" s="95">
        <v>0</v>
      </c>
      <c r="FO42903" s="95">
        <v>0</v>
      </c>
    </row>
    <row r="42904" spans="148:171" x14ac:dyDescent="0.25">
      <c r="ER42904" s="95" t="s">
        <v>595</v>
      </c>
      <c r="ES42904" s="95" t="s">
        <v>195</v>
      </c>
      <c r="ET42904" s="95" t="s">
        <v>571</v>
      </c>
      <c r="EU42904" s="95" t="s">
        <v>549</v>
      </c>
      <c r="EV42904" s="95" t="s">
        <v>372</v>
      </c>
      <c r="EW42904" s="95" t="s">
        <v>377</v>
      </c>
      <c r="EX42904" s="95">
        <v>2021</v>
      </c>
      <c r="EY42904" s="95">
        <v>1.8394691132272501E-6</v>
      </c>
      <c r="EZ42904" s="95">
        <v>69.065405999999996</v>
      </c>
      <c r="FA42904" s="95">
        <v>1.2704368112949999E-4</v>
      </c>
      <c r="FB42904" s="95">
        <v>2021</v>
      </c>
      <c r="FC42904" s="95" t="s">
        <v>234</v>
      </c>
      <c r="FD42904" s="95">
        <v>0.5</v>
      </c>
      <c r="FE42904" s="95">
        <v>1</v>
      </c>
      <c r="FF42904" s="95">
        <v>0</v>
      </c>
      <c r="FG42904" s="95" t="s">
        <v>531</v>
      </c>
      <c r="FH42904" s="95">
        <v>0</v>
      </c>
      <c r="FI42904" s="95">
        <v>0</v>
      </c>
      <c r="FJ42904" s="95">
        <v>3.8940887426308378E-2</v>
      </c>
      <c r="FK42904" s="95">
        <v>7.1630559662353642E-8</v>
      </c>
      <c r="FL42904" s="95">
        <v>0</v>
      </c>
      <c r="FM42904" s="95">
        <v>0</v>
      </c>
      <c r="FN42904" s="95">
        <v>0</v>
      </c>
      <c r="FO42904" s="95">
        <v>0</v>
      </c>
    </row>
    <row r="42905" spans="148:171" x14ac:dyDescent="0.25">
      <c r="ER42905" s="95" t="s">
        <v>596</v>
      </c>
      <c r="ES42905" s="95" t="s">
        <v>195</v>
      </c>
      <c r="ET42905" s="95" t="s">
        <v>571</v>
      </c>
      <c r="EU42905" s="95" t="s">
        <v>549</v>
      </c>
      <c r="EV42905" s="95" t="s">
        <v>372</v>
      </c>
      <c r="EW42905" s="95" t="s">
        <v>386</v>
      </c>
      <c r="EX42905" s="95">
        <v>2021</v>
      </c>
      <c r="EY42905" s="95">
        <v>1.9362991115808831E-7</v>
      </c>
      <c r="EZ42905" s="95">
        <v>69.065405999999996</v>
      </c>
      <c r="FA42905" s="95">
        <v>1.3373128427877298E-5</v>
      </c>
      <c r="FB42905" s="95">
        <v>2021</v>
      </c>
      <c r="FC42905" s="95" t="s">
        <v>234</v>
      </c>
      <c r="FD42905" s="95">
        <v>0.5</v>
      </c>
      <c r="FE42905" s="95">
        <v>1</v>
      </c>
      <c r="FF42905" s="95">
        <v>0</v>
      </c>
      <c r="FG42905" s="95" t="s">
        <v>531</v>
      </c>
      <c r="FH42905" s="95">
        <v>0</v>
      </c>
      <c r="FI42905" s="95">
        <v>0</v>
      </c>
      <c r="FJ42905" s="95">
        <v>3.8940887426308378E-2</v>
      </c>
      <c r="FK42905" s="95">
        <v>7.5401205727732099E-9</v>
      </c>
      <c r="FL42905" s="95">
        <v>0</v>
      </c>
      <c r="FM42905" s="95">
        <v>0</v>
      </c>
      <c r="FN42905" s="95">
        <v>0</v>
      </c>
      <c r="FO42905" s="95">
        <v>0</v>
      </c>
    </row>
    <row r="42906" spans="148:171" x14ac:dyDescent="0.25">
      <c r="ER42906" s="95" t="s">
        <v>598</v>
      </c>
      <c r="ES42906" s="95" t="s">
        <v>195</v>
      </c>
      <c r="ET42906" s="95" t="s">
        <v>571</v>
      </c>
      <c r="EU42906" s="95" t="s">
        <v>552</v>
      </c>
      <c r="EV42906" s="95" t="s">
        <v>372</v>
      </c>
      <c r="EW42906" s="95" t="s">
        <v>379</v>
      </c>
      <c r="EX42906" s="95">
        <v>2021</v>
      </c>
      <c r="EY42906" s="95">
        <v>4.6518249766359151E-6</v>
      </c>
      <c r="EZ42906" s="95">
        <v>69.065405999999996</v>
      </c>
      <c r="FA42906" s="95">
        <v>3.2128018065229999E-4</v>
      </c>
      <c r="FB42906" s="95">
        <v>2021</v>
      </c>
      <c r="FC42906" s="95" t="s">
        <v>234</v>
      </c>
      <c r="FD42906" s="95">
        <v>0.5</v>
      </c>
      <c r="FE42906" s="95">
        <v>30</v>
      </c>
      <c r="FF42906" s="95">
        <v>0</v>
      </c>
      <c r="FG42906" s="95" t="s">
        <v>531</v>
      </c>
      <c r="FH42906" s="95">
        <v>3.6878964491481162E-2</v>
      </c>
      <c r="FI42906" s="95">
        <v>1.7155448813394111E-7</v>
      </c>
      <c r="FJ42906" s="95">
        <v>3.8940887426308378E-2</v>
      </c>
      <c r="FK42906" s="95">
        <v>1.8114619274206876E-7</v>
      </c>
      <c r="FL42906" s="95">
        <v>0</v>
      </c>
      <c r="FM42906" s="95">
        <v>0</v>
      </c>
      <c r="FN42906" s="95">
        <v>0</v>
      </c>
      <c r="FO42906" s="95">
        <v>0</v>
      </c>
    </row>
    <row r="42907" spans="148:171" x14ac:dyDescent="0.25">
      <c r="ER42907" s="95" t="s">
        <v>599</v>
      </c>
      <c r="ES42907" s="95" t="s">
        <v>195</v>
      </c>
      <c r="ET42907" s="95" t="s">
        <v>571</v>
      </c>
      <c r="EU42907" s="95" t="s">
        <v>552</v>
      </c>
      <c r="EV42907" s="95" t="s">
        <v>372</v>
      </c>
      <c r="EW42907" s="95" t="s">
        <v>382</v>
      </c>
      <c r="EX42907" s="95">
        <v>2021</v>
      </c>
      <c r="EY42907" s="95">
        <v>1.0994838740298331E-6</v>
      </c>
      <c r="EZ42907" s="95">
        <v>69.065405999999996</v>
      </c>
      <c r="FA42907" s="95">
        <v>7.5936300150323269E-5</v>
      </c>
      <c r="FB42907" s="95">
        <v>2021</v>
      </c>
      <c r="FC42907" s="95" t="s">
        <v>234</v>
      </c>
      <c r="FD42907" s="95">
        <v>0.9</v>
      </c>
      <c r="FE42907" s="95">
        <v>30</v>
      </c>
      <c r="FF42907" s="95">
        <v>0</v>
      </c>
      <c r="FG42907" s="95" t="s">
        <v>531</v>
      </c>
      <c r="FH42907" s="95">
        <v>6.6382136084666088E-2</v>
      </c>
      <c r="FI42907" s="95">
        <v>7.2986088148744244E-8</v>
      </c>
      <c r="FJ42907" s="95">
        <v>7.0093597367355084E-2</v>
      </c>
      <c r="FK42907" s="95">
        <v>7.7066779978146875E-8</v>
      </c>
      <c r="FL42907" s="95">
        <v>0</v>
      </c>
      <c r="FM42907" s="95">
        <v>0</v>
      </c>
      <c r="FN42907" s="95">
        <v>0</v>
      </c>
      <c r="FO42907" s="95">
        <v>0</v>
      </c>
    </row>
    <row r="42908" spans="148:171" x14ac:dyDescent="0.25">
      <c r="ER42908" s="95" t="s">
        <v>593</v>
      </c>
      <c r="ES42908" s="95" t="s">
        <v>195</v>
      </c>
      <c r="ET42908" s="95" t="s">
        <v>571</v>
      </c>
      <c r="EU42908" s="95" t="s">
        <v>552</v>
      </c>
      <c r="EV42908" s="95" t="s">
        <v>372</v>
      </c>
      <c r="EW42908" s="95" t="s">
        <v>384</v>
      </c>
      <c r="EX42908" s="95">
        <v>2021</v>
      </c>
      <c r="EY42908" s="95">
        <v>6.4849978542111221E-5</v>
      </c>
      <c r="EZ42908" s="95">
        <v>69.065405999999996</v>
      </c>
      <c r="FA42908" s="95">
        <v>4.4788900971021997E-3</v>
      </c>
      <c r="FB42908" s="95">
        <v>2021</v>
      </c>
      <c r="FC42908" s="95" t="s">
        <v>234</v>
      </c>
      <c r="FD42908" s="95">
        <v>0.9</v>
      </c>
      <c r="FE42908" s="95">
        <v>30</v>
      </c>
      <c r="FF42908" s="95">
        <v>0</v>
      </c>
      <c r="FG42908" s="95" t="s">
        <v>531</v>
      </c>
      <c r="FH42908" s="95">
        <v>6.6382136084666088E-2</v>
      </c>
      <c r="FI42908" s="95">
        <v>4.3048801006701025E-6</v>
      </c>
      <c r="FJ42908" s="95">
        <v>7.0093597367355084E-2</v>
      </c>
      <c r="FK42908" s="95">
        <v>4.5455682852123607E-6</v>
      </c>
      <c r="FL42908" s="95">
        <v>0</v>
      </c>
      <c r="FM42908" s="95">
        <v>0</v>
      </c>
      <c r="FN42908" s="95">
        <v>0</v>
      </c>
      <c r="FO42908" s="95">
        <v>0</v>
      </c>
    </row>
    <row r="42909" spans="148:171" x14ac:dyDescent="0.25">
      <c r="ER42909" s="95" t="s">
        <v>594</v>
      </c>
      <c r="ES42909" s="95" t="s">
        <v>195</v>
      </c>
      <c r="ET42909" s="95" t="s">
        <v>571</v>
      </c>
      <c r="EU42909" s="95" t="s">
        <v>552</v>
      </c>
      <c r="EV42909" s="95" t="s">
        <v>372</v>
      </c>
      <c r="EW42909" s="95" t="s">
        <v>375</v>
      </c>
      <c r="EX42909" s="95">
        <v>2021</v>
      </c>
      <c r="EY42909" s="95">
        <v>2.1379801406589859E-5</v>
      </c>
      <c r="EZ42909" s="95">
        <v>69.065405999999996</v>
      </c>
      <c r="FA42909" s="95">
        <v>1.4766046643454997E-3</v>
      </c>
      <c r="FB42909" s="95">
        <v>2021</v>
      </c>
      <c r="FC42909" s="95" t="s">
        <v>234</v>
      </c>
      <c r="FD42909" s="95">
        <v>0.95</v>
      </c>
      <c r="FE42909" s="95">
        <v>1</v>
      </c>
      <c r="FF42909" s="95">
        <v>0</v>
      </c>
      <c r="FG42909" s="95" t="s">
        <v>531</v>
      </c>
      <c r="FH42909" s="95">
        <v>0</v>
      </c>
      <c r="FI42909" s="95">
        <v>0</v>
      </c>
      <c r="FJ42909" s="95">
        <v>7.3987686109985906E-2</v>
      </c>
      <c r="FK42909" s="95">
        <v>1.5818420355646056E-6</v>
      </c>
      <c r="FL42909" s="95">
        <v>0</v>
      </c>
      <c r="FM42909" s="95">
        <v>0</v>
      </c>
      <c r="FN42909" s="95">
        <v>0</v>
      </c>
      <c r="FO42909" s="95">
        <v>0</v>
      </c>
    </row>
    <row r="42910" spans="148:171" x14ac:dyDescent="0.25">
      <c r="ER42910" s="95" t="s">
        <v>595</v>
      </c>
      <c r="ES42910" s="95" t="s">
        <v>195</v>
      </c>
      <c r="ET42910" s="95" t="s">
        <v>571</v>
      </c>
      <c r="EU42910" s="95" t="s">
        <v>552</v>
      </c>
      <c r="EV42910" s="95" t="s">
        <v>372</v>
      </c>
      <c r="EW42910" s="95" t="s">
        <v>377</v>
      </c>
      <c r="EX42910" s="95">
        <v>2021</v>
      </c>
      <c r="EY42910" s="95">
        <v>2.368169655960612E-5</v>
      </c>
      <c r="EZ42910" s="95">
        <v>69.065405999999996</v>
      </c>
      <c r="FA42910" s="95">
        <v>1.6355859876579998E-3</v>
      </c>
      <c r="FB42910" s="95">
        <v>2021</v>
      </c>
      <c r="FC42910" s="95" t="s">
        <v>234</v>
      </c>
      <c r="FD42910" s="95">
        <v>0.5</v>
      </c>
      <c r="FE42910" s="95">
        <v>1</v>
      </c>
      <c r="FF42910" s="95">
        <v>0</v>
      </c>
      <c r="FG42910" s="95" t="s">
        <v>531</v>
      </c>
      <c r="FH42910" s="95">
        <v>0</v>
      </c>
      <c r="FI42910" s="95">
        <v>0</v>
      </c>
      <c r="FJ42910" s="95">
        <v>3.8940887426308378E-2</v>
      </c>
      <c r="FK42910" s="95">
        <v>9.2218627979161627E-7</v>
      </c>
      <c r="FL42910" s="95">
        <v>0</v>
      </c>
      <c r="FM42910" s="95">
        <v>0</v>
      </c>
      <c r="FN42910" s="95">
        <v>0</v>
      </c>
      <c r="FO42910" s="95">
        <v>0</v>
      </c>
    </row>
    <row r="42911" spans="148:171" x14ac:dyDescent="0.25">
      <c r="ER42911" s="95" t="s">
        <v>596</v>
      </c>
      <c r="ES42911" s="95" t="s">
        <v>195</v>
      </c>
      <c r="ET42911" s="95" t="s">
        <v>571</v>
      </c>
      <c r="EU42911" s="95" t="s">
        <v>552</v>
      </c>
      <c r="EV42911" s="95" t="s">
        <v>372</v>
      </c>
      <c r="EW42911" s="95" t="s">
        <v>386</v>
      </c>
      <c r="EX42911" s="95">
        <v>2021</v>
      </c>
      <c r="EY42911" s="95">
        <v>2.4933075368253109E-6</v>
      </c>
      <c r="EZ42911" s="95">
        <v>69.065405999999996</v>
      </c>
      <c r="FA42911" s="95">
        <v>1.7220129731370003E-4</v>
      </c>
      <c r="FB42911" s="95">
        <v>2021</v>
      </c>
      <c r="FC42911" s="95" t="s">
        <v>234</v>
      </c>
      <c r="FD42911" s="95">
        <v>0.5</v>
      </c>
      <c r="FE42911" s="95">
        <v>1</v>
      </c>
      <c r="FF42911" s="95">
        <v>0</v>
      </c>
      <c r="FG42911" s="95" t="s">
        <v>531</v>
      </c>
      <c r="FH42911" s="95">
        <v>0</v>
      </c>
      <c r="FI42911" s="95">
        <v>0</v>
      </c>
      <c r="FJ42911" s="95">
        <v>3.8940887426308378E-2</v>
      </c>
      <c r="FK42911" s="95">
        <v>9.7091608110680658E-8</v>
      </c>
      <c r="FL42911" s="95">
        <v>0</v>
      </c>
      <c r="FM42911" s="95">
        <v>0</v>
      </c>
      <c r="FN42911" s="95">
        <v>0</v>
      </c>
      <c r="FO42911" s="95">
        <v>0</v>
      </c>
    </row>
    <row r="42912" spans="148:171" x14ac:dyDescent="0.25">
      <c r="ER42912" s="95" t="s">
        <v>597</v>
      </c>
      <c r="ES42912" s="95" t="s">
        <v>195</v>
      </c>
      <c r="ET42912" s="95" t="s">
        <v>571</v>
      </c>
      <c r="EU42912" s="95" t="s">
        <v>588</v>
      </c>
      <c r="EV42912" s="95" t="s">
        <v>387</v>
      </c>
      <c r="EW42912" s="95" t="s">
        <v>388</v>
      </c>
      <c r="EX42912" s="95">
        <v>2021</v>
      </c>
      <c r="EY42912" s="95">
        <v>3.9916073060873203E-10</v>
      </c>
      <c r="EZ42912" s="95">
        <v>69.065405999999996</v>
      </c>
      <c r="FA42912" s="95">
        <v>2.7568197918748701E-8</v>
      </c>
      <c r="FB42912" s="95">
        <v>2021</v>
      </c>
      <c r="FC42912" s="95" t="s">
        <v>234</v>
      </c>
      <c r="FD42912" s="95">
        <v>8.2055667115513306E-2</v>
      </c>
      <c r="FE42912" s="95">
        <v>1</v>
      </c>
      <c r="FF42912" s="95">
        <v>0</v>
      </c>
      <c r="FG42912" s="95" t="s">
        <v>531</v>
      </c>
      <c r="FH42912" s="95">
        <v>0</v>
      </c>
      <c r="FI42912" s="95">
        <v>0</v>
      </c>
      <c r="FJ42912" s="95">
        <v>6.3906409916716757E-3</v>
      </c>
      <c r="FK42912" s="95">
        <v>2.5508929272937778E-12</v>
      </c>
      <c r="FL42912" s="95">
        <v>0</v>
      </c>
      <c r="FM42912" s="95">
        <v>0</v>
      </c>
      <c r="FN42912" s="95">
        <v>0</v>
      </c>
      <c r="FO42912" s="95">
        <v>0</v>
      </c>
    </row>
    <row r="42913" spans="148:171" x14ac:dyDescent="0.25">
      <c r="ER42913" s="95" t="s">
        <v>597</v>
      </c>
      <c r="ES42913" s="95" t="s">
        <v>195</v>
      </c>
      <c r="ET42913" s="95" t="s">
        <v>571</v>
      </c>
      <c r="EU42913" s="95" t="s">
        <v>589</v>
      </c>
      <c r="EV42913" s="95" t="s">
        <v>387</v>
      </c>
      <c r="EW42913" s="95" t="s">
        <v>388</v>
      </c>
      <c r="EX42913" s="95">
        <v>2021</v>
      </c>
      <c r="EY42913" s="95">
        <v>1.7211644372065811E-8</v>
      </c>
      <c r="EZ42913" s="95">
        <v>69.065405999999996</v>
      </c>
      <c r="FA42913" s="95">
        <v>1.1887292064843402E-6</v>
      </c>
      <c r="FB42913" s="95">
        <v>2021</v>
      </c>
      <c r="FC42913" s="95" t="s">
        <v>234</v>
      </c>
      <c r="FD42913" s="95">
        <v>8.2055667115513306E-2</v>
      </c>
      <c r="FE42913" s="95">
        <v>1</v>
      </c>
      <c r="FF42913" s="95">
        <v>0</v>
      </c>
      <c r="FG42913" s="95" t="s">
        <v>531</v>
      </c>
      <c r="FH42913" s="95">
        <v>0</v>
      </c>
      <c r="FI42913" s="95">
        <v>0</v>
      </c>
      <c r="FJ42913" s="95">
        <v>6.3906409916716757E-3</v>
      </c>
      <c r="FK42913" s="95">
        <v>1.0999344005819887E-10</v>
      </c>
      <c r="FL42913" s="95">
        <v>0</v>
      </c>
      <c r="FM42913" s="95">
        <v>0</v>
      </c>
      <c r="FN42913" s="95">
        <v>0</v>
      </c>
      <c r="FO42913" s="95">
        <v>0</v>
      </c>
    </row>
    <row r="42914" spans="148:171" x14ac:dyDescent="0.25">
      <c r="ER42914" s="95" t="s">
        <v>598</v>
      </c>
      <c r="ES42914" s="95" t="s">
        <v>195</v>
      </c>
      <c r="ET42914" s="95" t="s">
        <v>572</v>
      </c>
      <c r="EU42914" s="95" t="s">
        <v>398</v>
      </c>
      <c r="EV42914" s="95" t="s">
        <v>372</v>
      </c>
      <c r="EW42914" s="95" t="s">
        <v>379</v>
      </c>
      <c r="EX42914" s="95">
        <v>2021</v>
      </c>
      <c r="EY42914" s="95">
        <v>2.343906982131516E-9</v>
      </c>
      <c r="EZ42914" s="95">
        <v>33.521456999999998</v>
      </c>
      <c r="FA42914" s="95">
        <v>7.8571177113521383E-8</v>
      </c>
      <c r="FB42914" s="95">
        <v>2021</v>
      </c>
      <c r="FC42914" s="95" t="s">
        <v>234</v>
      </c>
      <c r="FD42914" s="95">
        <v>0.5</v>
      </c>
      <c r="FE42914" s="95">
        <v>30</v>
      </c>
      <c r="FF42914" s="95">
        <v>0</v>
      </c>
      <c r="FG42914" s="95" t="s">
        <v>531</v>
      </c>
      <c r="FH42914" s="95">
        <v>3.6878964491481155E-2</v>
      </c>
      <c r="FI42914" s="95">
        <v>8.6440862365362931E-11</v>
      </c>
      <c r="FJ42914" s="95">
        <v>3.8940887426308378E-2</v>
      </c>
      <c r="FK42914" s="95">
        <v>9.1273817928921564E-11</v>
      </c>
      <c r="FL42914" s="95">
        <v>0</v>
      </c>
      <c r="FM42914" s="95">
        <v>0</v>
      </c>
      <c r="FN42914" s="95">
        <v>0</v>
      </c>
      <c r="FO42914" s="95">
        <v>0</v>
      </c>
    </row>
    <row r="42915" spans="148:171" x14ac:dyDescent="0.25">
      <c r="ER42915" s="95" t="s">
        <v>599</v>
      </c>
      <c r="ES42915" s="95" t="s">
        <v>195</v>
      </c>
      <c r="ET42915" s="95" t="s">
        <v>572</v>
      </c>
      <c r="EU42915" s="95" t="s">
        <v>398</v>
      </c>
      <c r="EV42915" s="95" t="s">
        <v>372</v>
      </c>
      <c r="EW42915" s="95" t="s">
        <v>382</v>
      </c>
      <c r="EX42915" s="95">
        <v>2021</v>
      </c>
      <c r="EY42915" s="95">
        <v>9.9895162725787267E-10</v>
      </c>
      <c r="EZ42915" s="95">
        <v>33.521456999999998</v>
      </c>
      <c r="FA42915" s="95">
        <v>3.3486314018204803E-8</v>
      </c>
      <c r="FB42915" s="95">
        <v>2021</v>
      </c>
      <c r="FC42915" s="95" t="s">
        <v>234</v>
      </c>
      <c r="FD42915" s="95">
        <v>0.9</v>
      </c>
      <c r="FE42915" s="95">
        <v>30</v>
      </c>
      <c r="FF42915" s="95">
        <v>0</v>
      </c>
      <c r="FG42915" s="95" t="s">
        <v>531</v>
      </c>
      <c r="FH42915" s="95">
        <v>6.6382136084666074E-2</v>
      </c>
      <c r="FI42915" s="95">
        <v>6.6312542862630726E-11</v>
      </c>
      <c r="FJ42915" s="95">
        <v>7.0093597367355084E-2</v>
      </c>
      <c r="FK42915" s="95">
        <v>7.0020113150477506E-11</v>
      </c>
      <c r="FL42915" s="95">
        <v>0</v>
      </c>
      <c r="FM42915" s="95">
        <v>0</v>
      </c>
      <c r="FN42915" s="95">
        <v>0</v>
      </c>
      <c r="FO42915" s="95">
        <v>0</v>
      </c>
    </row>
    <row r="42916" spans="148:171" x14ac:dyDescent="0.25">
      <c r="ER42916" s="95" t="s">
        <v>593</v>
      </c>
      <c r="ES42916" s="95" t="s">
        <v>195</v>
      </c>
      <c r="ET42916" s="95" t="s">
        <v>572</v>
      </c>
      <c r="EU42916" s="95" t="s">
        <v>398</v>
      </c>
      <c r="EV42916" s="95" t="s">
        <v>372</v>
      </c>
      <c r="EW42916" s="95" t="s">
        <v>384</v>
      </c>
      <c r="EX42916" s="95">
        <v>2021</v>
      </c>
      <c r="EY42916" s="95">
        <v>4.4420314635965258E-8</v>
      </c>
      <c r="EZ42916" s="95">
        <v>33.521456999999998</v>
      </c>
      <c r="FA42916" s="95">
        <v>1.4890336669959799E-6</v>
      </c>
      <c r="FB42916" s="95">
        <v>2021</v>
      </c>
      <c r="FC42916" s="95" t="s">
        <v>234</v>
      </c>
      <c r="FD42916" s="95">
        <v>0.9</v>
      </c>
      <c r="FE42916" s="95">
        <v>30</v>
      </c>
      <c r="FF42916" s="95">
        <v>0</v>
      </c>
      <c r="FG42916" s="95" t="s">
        <v>531</v>
      </c>
      <c r="FH42916" s="95">
        <v>6.6382136084666074E-2</v>
      </c>
      <c r="FI42916" s="95">
        <v>2.9487153710883298E-9</v>
      </c>
      <c r="FJ42916" s="95">
        <v>7.0093597367355084E-2</v>
      </c>
      <c r="FK42916" s="95">
        <v>3.1135796490245789E-9</v>
      </c>
      <c r="FL42916" s="95">
        <v>0</v>
      </c>
      <c r="FM42916" s="95">
        <v>0</v>
      </c>
      <c r="FN42916" s="95">
        <v>0</v>
      </c>
      <c r="FO42916" s="95">
        <v>0</v>
      </c>
    </row>
    <row r="42917" spans="148:171" x14ac:dyDescent="0.25">
      <c r="ER42917" s="95" t="s">
        <v>594</v>
      </c>
      <c r="ES42917" s="95" t="s">
        <v>195</v>
      </c>
      <c r="ET42917" s="95" t="s">
        <v>572</v>
      </c>
      <c r="EU42917" s="95" t="s">
        <v>398</v>
      </c>
      <c r="EV42917" s="95" t="s">
        <v>372</v>
      </c>
      <c r="EW42917" s="95" t="s">
        <v>375</v>
      </c>
      <c r="EX42917" s="95">
        <v>2021</v>
      </c>
      <c r="EY42917" s="95">
        <v>2.16674475291872E-8</v>
      </c>
      <c r="EZ42917" s="95">
        <v>33.521456999999998</v>
      </c>
      <c r="FA42917" s="95">
        <v>7.2632441064940498E-7</v>
      </c>
      <c r="FB42917" s="95">
        <v>2021</v>
      </c>
      <c r="FC42917" s="95" t="s">
        <v>234</v>
      </c>
      <c r="FD42917" s="95">
        <v>0.95</v>
      </c>
      <c r="FE42917" s="95">
        <v>1</v>
      </c>
      <c r="FF42917" s="95">
        <v>0</v>
      </c>
      <c r="FG42917" s="95" t="s">
        <v>531</v>
      </c>
      <c r="FH42917" s="95">
        <v>0</v>
      </c>
      <c r="FI42917" s="95">
        <v>0</v>
      </c>
      <c r="FJ42917" s="95">
        <v>7.398768610998592E-2</v>
      </c>
      <c r="FK42917" s="95">
        <v>1.6031243065940926E-9</v>
      </c>
      <c r="FL42917" s="95">
        <v>0</v>
      </c>
      <c r="FM42917" s="95">
        <v>0</v>
      </c>
      <c r="FN42917" s="95">
        <v>0</v>
      </c>
      <c r="FO42917" s="95">
        <v>0</v>
      </c>
    </row>
    <row r="42918" spans="148:171" x14ac:dyDescent="0.25">
      <c r="ER42918" s="95" t="s">
        <v>595</v>
      </c>
      <c r="ES42918" s="95" t="s">
        <v>195</v>
      </c>
      <c r="ET42918" s="95" t="s">
        <v>572</v>
      </c>
      <c r="EU42918" s="95" t="s">
        <v>398</v>
      </c>
      <c r="EV42918" s="95" t="s">
        <v>372</v>
      </c>
      <c r="EW42918" s="95" t="s">
        <v>377</v>
      </c>
      <c r="EX42918" s="95">
        <v>2021</v>
      </c>
      <c r="EY42918" s="95">
        <v>2.7940185393855051E-8</v>
      </c>
      <c r="EZ42918" s="95">
        <v>33.521456999999998</v>
      </c>
      <c r="FA42918" s="95">
        <v>9.3659572325214011E-7</v>
      </c>
      <c r="FB42918" s="95">
        <v>2021</v>
      </c>
      <c r="FC42918" s="95" t="s">
        <v>234</v>
      </c>
      <c r="FD42918" s="95">
        <v>0.5</v>
      </c>
      <c r="FE42918" s="95">
        <v>1</v>
      </c>
      <c r="FF42918" s="95">
        <v>0</v>
      </c>
      <c r="FG42918" s="95" t="s">
        <v>531</v>
      </c>
      <c r="FH42918" s="95">
        <v>0</v>
      </c>
      <c r="FI42918" s="95">
        <v>0</v>
      </c>
      <c r="FJ42918" s="95">
        <v>3.8940887426308378E-2</v>
      </c>
      <c r="FK42918" s="95">
        <v>1.0880156140922952E-9</v>
      </c>
      <c r="FL42918" s="95">
        <v>0</v>
      </c>
      <c r="FM42918" s="95">
        <v>0</v>
      </c>
      <c r="FN42918" s="95">
        <v>0</v>
      </c>
      <c r="FO42918" s="95">
        <v>0</v>
      </c>
    </row>
    <row r="42919" spans="148:171" x14ac:dyDescent="0.25">
      <c r="ER42919" s="95" t="s">
        <v>596</v>
      </c>
      <c r="ES42919" s="95" t="s">
        <v>195</v>
      </c>
      <c r="ET42919" s="95" t="s">
        <v>572</v>
      </c>
      <c r="EU42919" s="95" t="s">
        <v>398</v>
      </c>
      <c r="EV42919" s="95" t="s">
        <v>372</v>
      </c>
      <c r="EW42919" s="95" t="s">
        <v>386</v>
      </c>
      <c r="EX42919" s="95">
        <v>2021</v>
      </c>
      <c r="EY42919" s="95">
        <v>2.4191052676202408E-9</v>
      </c>
      <c r="EZ42919" s="95">
        <v>33.521456999999998</v>
      </c>
      <c r="FA42919" s="95">
        <v>8.1091933207005394E-8</v>
      </c>
      <c r="FB42919" s="95">
        <v>2021</v>
      </c>
      <c r="FC42919" s="95" t="s">
        <v>234</v>
      </c>
      <c r="FD42919" s="95">
        <v>0.5</v>
      </c>
      <c r="FE42919" s="95">
        <v>1</v>
      </c>
      <c r="FF42919" s="95">
        <v>0</v>
      </c>
      <c r="FG42919" s="95" t="s">
        <v>531</v>
      </c>
      <c r="FH42919" s="95">
        <v>0</v>
      </c>
      <c r="FI42919" s="95">
        <v>0</v>
      </c>
      <c r="FJ42919" s="95">
        <v>3.8940887426308378E-2</v>
      </c>
      <c r="FK42919" s="95">
        <v>9.4202105898789395E-11</v>
      </c>
      <c r="FL42919" s="95">
        <v>0</v>
      </c>
      <c r="FM42919" s="95">
        <v>0</v>
      </c>
      <c r="FN42919" s="95">
        <v>0</v>
      </c>
      <c r="FO42919" s="95">
        <v>0</v>
      </c>
    </row>
    <row r="42920" spans="148:171" x14ac:dyDescent="0.25">
      <c r="ER42920" s="95" t="s">
        <v>598</v>
      </c>
      <c r="ES42920" s="95" t="s">
        <v>195</v>
      </c>
      <c r="ET42920" s="95" t="s">
        <v>572</v>
      </c>
      <c r="EU42920" s="95" t="s">
        <v>534</v>
      </c>
      <c r="EV42920" s="95" t="s">
        <v>372</v>
      </c>
      <c r="EW42920" s="95" t="s">
        <v>379</v>
      </c>
      <c r="EX42920" s="95">
        <v>2021</v>
      </c>
      <c r="EY42920" s="95">
        <v>5.5606602064292739E-9</v>
      </c>
      <c r="EZ42920" s="95">
        <v>33.521456999999998</v>
      </c>
      <c r="FA42920" s="95">
        <v>1.8640143200143001E-7</v>
      </c>
      <c r="FB42920" s="95">
        <v>2021</v>
      </c>
      <c r="FC42920" s="95" t="s">
        <v>234</v>
      </c>
      <c r="FD42920" s="95">
        <v>0.5</v>
      </c>
      <c r="FE42920" s="95">
        <v>30</v>
      </c>
      <c r="FF42920" s="95">
        <v>0</v>
      </c>
      <c r="FG42920" s="95" t="s">
        <v>531</v>
      </c>
      <c r="FH42920" s="95">
        <v>3.6878964491481155E-2</v>
      </c>
      <c r="FI42920" s="95">
        <v>2.0507139030209746E-10</v>
      </c>
      <c r="FJ42920" s="95">
        <v>3.8940887426308378E-2</v>
      </c>
      <c r="FK42920" s="95">
        <v>2.1653704311451505E-10</v>
      </c>
      <c r="FL42920" s="95">
        <v>0</v>
      </c>
      <c r="FM42920" s="95">
        <v>0</v>
      </c>
      <c r="FN42920" s="95">
        <v>0</v>
      </c>
      <c r="FO42920" s="95">
        <v>0</v>
      </c>
    </row>
    <row r="42921" spans="148:171" x14ac:dyDescent="0.25">
      <c r="ER42921" s="95" t="s">
        <v>599</v>
      </c>
      <c r="ES42921" s="95" t="s">
        <v>195</v>
      </c>
      <c r="ET42921" s="95" t="s">
        <v>572</v>
      </c>
      <c r="EU42921" s="95" t="s">
        <v>534</v>
      </c>
      <c r="EV42921" s="95" t="s">
        <v>372</v>
      </c>
      <c r="EW42921" s="95" t="s">
        <v>382</v>
      </c>
      <c r="EX42921" s="95">
        <v>2021</v>
      </c>
      <c r="EY42921" s="95">
        <v>2.370733510862413E-9</v>
      </c>
      <c r="EZ42921" s="95">
        <v>33.521456999999998</v>
      </c>
      <c r="FA42921" s="95">
        <v>7.9470441442833412E-8</v>
      </c>
      <c r="FB42921" s="95">
        <v>2021</v>
      </c>
      <c r="FC42921" s="95" t="s">
        <v>234</v>
      </c>
      <c r="FD42921" s="95">
        <v>0.9</v>
      </c>
      <c r="FE42921" s="95">
        <v>30</v>
      </c>
      <c r="FF42921" s="95">
        <v>0</v>
      </c>
      <c r="FG42921" s="95" t="s">
        <v>531</v>
      </c>
      <c r="FH42921" s="95">
        <v>6.6382136084666074E-2</v>
      </c>
      <c r="FI42921" s="95">
        <v>1.5737435453854689E-10</v>
      </c>
      <c r="FJ42921" s="95">
        <v>7.0093597367355084E-2</v>
      </c>
      <c r="FK42921" s="95">
        <v>1.6617324017568609E-10</v>
      </c>
      <c r="FL42921" s="95">
        <v>0</v>
      </c>
      <c r="FM42921" s="95">
        <v>0</v>
      </c>
      <c r="FN42921" s="95">
        <v>0</v>
      </c>
      <c r="FO42921" s="95">
        <v>0</v>
      </c>
    </row>
    <row r="42922" spans="148:171" x14ac:dyDescent="0.25">
      <c r="ER42922" s="95" t="s">
        <v>593</v>
      </c>
      <c r="ES42922" s="95" t="s">
        <v>195</v>
      </c>
      <c r="ET42922" s="95" t="s">
        <v>572</v>
      </c>
      <c r="EU42922" s="95" t="s">
        <v>534</v>
      </c>
      <c r="EV42922" s="95" t="s">
        <v>372</v>
      </c>
      <c r="EW42922" s="95" t="s">
        <v>384</v>
      </c>
      <c r="EX42922" s="95">
        <v>2021</v>
      </c>
      <c r="EY42922" s="95">
        <v>1.0541924713572769E-7</v>
      </c>
      <c r="EZ42922" s="95">
        <v>33.521456999999998</v>
      </c>
      <c r="FA42922" s="95">
        <v>3.533806759832669E-6</v>
      </c>
      <c r="FB42922" s="95">
        <v>2021</v>
      </c>
      <c r="FC42922" s="95" t="s">
        <v>234</v>
      </c>
      <c r="FD42922" s="95">
        <v>0.9</v>
      </c>
      <c r="FE42922" s="95">
        <v>30</v>
      </c>
      <c r="FF42922" s="95">
        <v>0</v>
      </c>
      <c r="FG42922" s="95" t="s">
        <v>531</v>
      </c>
      <c r="FH42922" s="95">
        <v>6.6382136084666074E-2</v>
      </c>
      <c r="FI42922" s="95">
        <v>6.9979548093069198E-9</v>
      </c>
      <c r="FJ42922" s="95">
        <v>7.0093597367355084E-2</v>
      </c>
      <c r="FK42922" s="95">
        <v>7.389214263501398E-9</v>
      </c>
      <c r="FL42922" s="95">
        <v>0</v>
      </c>
      <c r="FM42922" s="95">
        <v>0</v>
      </c>
      <c r="FN42922" s="95">
        <v>0</v>
      </c>
      <c r="FO42922" s="95">
        <v>0</v>
      </c>
    </row>
    <row r="42923" spans="148:171" x14ac:dyDescent="0.25">
      <c r="ER42923" s="95" t="s">
        <v>594</v>
      </c>
      <c r="ES42923" s="95" t="s">
        <v>195</v>
      </c>
      <c r="ET42923" s="95" t="s">
        <v>572</v>
      </c>
      <c r="EU42923" s="95" t="s">
        <v>534</v>
      </c>
      <c r="EV42923" s="95" t="s">
        <v>372</v>
      </c>
      <c r="EW42923" s="95" t="s">
        <v>375</v>
      </c>
      <c r="EX42923" s="95">
        <v>2021</v>
      </c>
      <c r="EY42923" s="95">
        <v>5.1384318382936052E-8</v>
      </c>
      <c r="EZ42923" s="95">
        <v>33.521456999999998</v>
      </c>
      <c r="FA42923" s="95">
        <v>1.7224772191479003E-6</v>
      </c>
      <c r="FB42923" s="95">
        <v>2021</v>
      </c>
      <c r="FC42923" s="95" t="s">
        <v>234</v>
      </c>
      <c r="FD42923" s="95">
        <v>0.95</v>
      </c>
      <c r="FE42923" s="95">
        <v>1</v>
      </c>
      <c r="FF42923" s="95">
        <v>0</v>
      </c>
      <c r="FG42923" s="95" t="s">
        <v>531</v>
      </c>
      <c r="FH42923" s="95">
        <v>0</v>
      </c>
      <c r="FI42923" s="95">
        <v>0</v>
      </c>
      <c r="FJ42923" s="95">
        <v>7.398768610998592E-2</v>
      </c>
      <c r="FK42923" s="95">
        <v>3.8018068194922518E-9</v>
      </c>
      <c r="FL42923" s="95">
        <v>0</v>
      </c>
      <c r="FM42923" s="95">
        <v>0</v>
      </c>
      <c r="FN42923" s="95">
        <v>0</v>
      </c>
      <c r="FO42923" s="95">
        <v>0</v>
      </c>
    </row>
    <row r="42924" spans="148:171" x14ac:dyDescent="0.25">
      <c r="ER42924" s="95" t="s">
        <v>595</v>
      </c>
      <c r="ES42924" s="95" t="s">
        <v>195</v>
      </c>
      <c r="ET42924" s="95" t="s">
        <v>572</v>
      </c>
      <c r="EU42924" s="95" t="s">
        <v>534</v>
      </c>
      <c r="EV42924" s="95" t="s">
        <v>372</v>
      </c>
      <c r="EW42924" s="95" t="s">
        <v>377</v>
      </c>
      <c r="EX42924" s="95">
        <v>2021</v>
      </c>
      <c r="EY42924" s="95">
        <v>6.6260106550259734E-8</v>
      </c>
      <c r="EZ42924" s="95">
        <v>33.521456999999998</v>
      </c>
      <c r="FA42924" s="95">
        <v>2.22113531253995E-6</v>
      </c>
      <c r="FB42924" s="95">
        <v>2021</v>
      </c>
      <c r="FC42924" s="95" t="s">
        <v>234</v>
      </c>
      <c r="FD42924" s="95">
        <v>0.5</v>
      </c>
      <c r="FE42924" s="95">
        <v>1</v>
      </c>
      <c r="FF42924" s="95">
        <v>0</v>
      </c>
      <c r="FG42924" s="95" t="s">
        <v>531</v>
      </c>
      <c r="FH42924" s="95">
        <v>0</v>
      </c>
      <c r="FI42924" s="95">
        <v>0</v>
      </c>
      <c r="FJ42924" s="95">
        <v>3.8940887426308378E-2</v>
      </c>
      <c r="FK42924" s="95">
        <v>2.5802273500288627E-9</v>
      </c>
      <c r="FL42924" s="95">
        <v>0</v>
      </c>
      <c r="FM42924" s="95">
        <v>0</v>
      </c>
      <c r="FN42924" s="95">
        <v>0</v>
      </c>
      <c r="FO42924" s="95">
        <v>0</v>
      </c>
    </row>
    <row r="42925" spans="148:171" x14ac:dyDescent="0.25">
      <c r="ER42925" s="95" t="s">
        <v>596</v>
      </c>
      <c r="ES42925" s="95" t="s">
        <v>195</v>
      </c>
      <c r="ET42925" s="95" t="s">
        <v>572</v>
      </c>
      <c r="EU42925" s="95" t="s">
        <v>534</v>
      </c>
      <c r="EV42925" s="95" t="s">
        <v>372</v>
      </c>
      <c r="EW42925" s="95" t="s">
        <v>386</v>
      </c>
      <c r="EX42925" s="95">
        <v>2021</v>
      </c>
      <c r="EY42925" s="95">
        <v>5.7369044095199386E-9</v>
      </c>
      <c r="EZ42925" s="95">
        <v>33.521456999999998</v>
      </c>
      <c r="FA42925" s="95">
        <v>1.9230939447683299E-7</v>
      </c>
      <c r="FB42925" s="95">
        <v>2021</v>
      </c>
      <c r="FC42925" s="95" t="s">
        <v>234</v>
      </c>
      <c r="FD42925" s="95">
        <v>0.5</v>
      </c>
      <c r="FE42925" s="95">
        <v>1</v>
      </c>
      <c r="FF42925" s="95">
        <v>0</v>
      </c>
      <c r="FG42925" s="95" t="s">
        <v>531</v>
      </c>
      <c r="FH42925" s="95">
        <v>0</v>
      </c>
      <c r="FI42925" s="95">
        <v>0</v>
      </c>
      <c r="FJ42925" s="95">
        <v>3.8940887426308378E-2</v>
      </c>
      <c r="FK42925" s="95">
        <v>2.2340014878660806E-10</v>
      </c>
      <c r="FL42925" s="95">
        <v>0</v>
      </c>
      <c r="FM42925" s="95">
        <v>0</v>
      </c>
      <c r="FN42925" s="95">
        <v>0</v>
      </c>
      <c r="FO42925" s="95">
        <v>0</v>
      </c>
    </row>
    <row r="42926" spans="148:171" x14ac:dyDescent="0.25">
      <c r="ER42926" s="95" t="s">
        <v>598</v>
      </c>
      <c r="ES42926" s="95" t="s">
        <v>195</v>
      </c>
      <c r="ET42926" s="95" t="s">
        <v>572</v>
      </c>
      <c r="EU42926" s="95" t="s">
        <v>537</v>
      </c>
      <c r="EV42926" s="95" t="s">
        <v>372</v>
      </c>
      <c r="EW42926" s="95" t="s">
        <v>379</v>
      </c>
      <c r="EX42926" s="95">
        <v>2021</v>
      </c>
      <c r="EY42926" s="95">
        <v>4.4710065476708547E-8</v>
      </c>
      <c r="EZ42926" s="95">
        <v>33.521456999999998</v>
      </c>
      <c r="FA42926" s="95">
        <v>1.4987465373446699E-6</v>
      </c>
      <c r="FB42926" s="95">
        <v>2021</v>
      </c>
      <c r="FC42926" s="95" t="s">
        <v>234</v>
      </c>
      <c r="FD42926" s="95">
        <v>0.5</v>
      </c>
      <c r="FE42926" s="95">
        <v>30</v>
      </c>
      <c r="FF42926" s="95">
        <v>0</v>
      </c>
      <c r="FG42926" s="95" t="s">
        <v>531</v>
      </c>
      <c r="FH42926" s="95">
        <v>3.6878964491481155E-2</v>
      </c>
      <c r="FI42926" s="95">
        <v>1.648860917127332E-9</v>
      </c>
      <c r="FJ42926" s="95">
        <v>3.8940887426308378E-2</v>
      </c>
      <c r="FK42926" s="95">
        <v>1.741049626551384E-9</v>
      </c>
      <c r="FL42926" s="95">
        <v>0</v>
      </c>
      <c r="FM42926" s="95">
        <v>0</v>
      </c>
      <c r="FN42926" s="95">
        <v>0</v>
      </c>
      <c r="FO42926" s="95">
        <v>0</v>
      </c>
    </row>
    <row r="42927" spans="148:171" x14ac:dyDescent="0.25">
      <c r="ER42927" s="95" t="s">
        <v>599</v>
      </c>
      <c r="ES42927" s="95" t="s">
        <v>195</v>
      </c>
      <c r="ET42927" s="95" t="s">
        <v>572</v>
      </c>
      <c r="EU42927" s="95" t="s">
        <v>537</v>
      </c>
      <c r="EV42927" s="95" t="s">
        <v>372</v>
      </c>
      <c r="EW42927" s="95" t="s">
        <v>382</v>
      </c>
      <c r="EX42927" s="95">
        <v>2021</v>
      </c>
      <c r="EY42927" s="95">
        <v>1.934955379823768E-8</v>
      </c>
      <c r="EZ42927" s="95">
        <v>33.521456999999998</v>
      </c>
      <c r="FA42927" s="95">
        <v>6.4862523561681106E-7</v>
      </c>
      <c r="FB42927" s="95">
        <v>2021</v>
      </c>
      <c r="FC42927" s="95" t="s">
        <v>234</v>
      </c>
      <c r="FD42927" s="95">
        <v>0.9</v>
      </c>
      <c r="FE42927" s="95">
        <v>30</v>
      </c>
      <c r="FF42927" s="95">
        <v>0</v>
      </c>
      <c r="FG42927" s="95" t="s">
        <v>531</v>
      </c>
      <c r="FH42927" s="95">
        <v>6.6382136084666074E-2</v>
      </c>
      <c r="FI42927" s="95">
        <v>1.2844647134121811E-9</v>
      </c>
      <c r="FJ42927" s="95">
        <v>7.0093597367355084E-2</v>
      </c>
      <c r="FK42927" s="95">
        <v>1.3562798331716481E-9</v>
      </c>
      <c r="FL42927" s="95">
        <v>0</v>
      </c>
      <c r="FM42927" s="95">
        <v>0</v>
      </c>
      <c r="FN42927" s="95">
        <v>0</v>
      </c>
      <c r="FO42927" s="95">
        <v>0</v>
      </c>
    </row>
    <row r="42928" spans="148:171" x14ac:dyDescent="0.25">
      <c r="ER42928" s="95" t="s">
        <v>593</v>
      </c>
      <c r="ES42928" s="95" t="s">
        <v>195</v>
      </c>
      <c r="ET42928" s="95" t="s">
        <v>572</v>
      </c>
      <c r="EU42928" s="95" t="s">
        <v>537</v>
      </c>
      <c r="EV42928" s="95" t="s">
        <v>372</v>
      </c>
      <c r="EW42928" s="95" t="s">
        <v>384</v>
      </c>
      <c r="EX42928" s="95">
        <v>2021</v>
      </c>
      <c r="EY42928" s="95">
        <v>8.6041530373459904E-7</v>
      </c>
      <c r="EZ42928" s="95">
        <v>33.521456999999998</v>
      </c>
      <c r="FA42928" s="95">
        <v>2.88423746062813E-5</v>
      </c>
      <c r="FB42928" s="95">
        <v>2021</v>
      </c>
      <c r="FC42928" s="95" t="s">
        <v>234</v>
      </c>
      <c r="FD42928" s="95">
        <v>0.9</v>
      </c>
      <c r="FE42928" s="95">
        <v>30</v>
      </c>
      <c r="FF42928" s="95">
        <v>0</v>
      </c>
      <c r="FG42928" s="95" t="s">
        <v>531</v>
      </c>
      <c r="FH42928" s="95">
        <v>6.6382136084666074E-2</v>
      </c>
      <c r="FI42928" s="95">
        <v>5.7116205781839444E-8</v>
      </c>
      <c r="FJ42928" s="95">
        <v>7.0093597367355084E-2</v>
      </c>
      <c r="FK42928" s="95">
        <v>6.0309603868683511E-8</v>
      </c>
      <c r="FL42928" s="95">
        <v>0</v>
      </c>
      <c r="FM42928" s="95">
        <v>0</v>
      </c>
      <c r="FN42928" s="95">
        <v>0</v>
      </c>
      <c r="FO42928" s="95">
        <v>0</v>
      </c>
    </row>
    <row r="42929" spans="148:171" x14ac:dyDescent="0.25">
      <c r="ER42929" s="95" t="s">
        <v>594</v>
      </c>
      <c r="ES42929" s="95" t="s">
        <v>195</v>
      </c>
      <c r="ET42929" s="95" t="s">
        <v>572</v>
      </c>
      <c r="EU42929" s="95" t="s">
        <v>537</v>
      </c>
      <c r="EV42929" s="95" t="s">
        <v>372</v>
      </c>
      <c r="EW42929" s="95" t="s">
        <v>375</v>
      </c>
      <c r="EX42929" s="95">
        <v>2021</v>
      </c>
      <c r="EY42929" s="95">
        <v>4.0646604428950692E-7</v>
      </c>
      <c r="EZ42929" s="95">
        <v>33.521456999999998</v>
      </c>
      <c r="FA42929" s="95">
        <v>1.3625334025610801E-5</v>
      </c>
      <c r="FB42929" s="95">
        <v>2021</v>
      </c>
      <c r="FC42929" s="95" t="s">
        <v>234</v>
      </c>
      <c r="FD42929" s="95">
        <v>0.95</v>
      </c>
      <c r="FE42929" s="95">
        <v>1</v>
      </c>
      <c r="FF42929" s="95">
        <v>0</v>
      </c>
      <c r="FG42929" s="95" t="s">
        <v>531</v>
      </c>
      <c r="FH42929" s="95">
        <v>0</v>
      </c>
      <c r="FI42929" s="95">
        <v>0</v>
      </c>
      <c r="FJ42929" s="95">
        <v>7.398768610998592E-2</v>
      </c>
      <c r="FK42929" s="95">
        <v>3.0073482099259671E-8</v>
      </c>
      <c r="FL42929" s="95">
        <v>0</v>
      </c>
      <c r="FM42929" s="95">
        <v>0</v>
      </c>
      <c r="FN42929" s="95">
        <v>0</v>
      </c>
      <c r="FO42929" s="95">
        <v>0</v>
      </c>
    </row>
    <row r="42930" spans="148:171" x14ac:dyDescent="0.25">
      <c r="ER42930" s="95" t="s">
        <v>595</v>
      </c>
      <c r="ES42930" s="95" t="s">
        <v>195</v>
      </c>
      <c r="ET42930" s="95" t="s">
        <v>572</v>
      </c>
      <c r="EU42930" s="95" t="s">
        <v>537</v>
      </c>
      <c r="EV42930" s="95" t="s">
        <v>372</v>
      </c>
      <c r="EW42930" s="95" t="s">
        <v>377</v>
      </c>
      <c r="EX42930" s="95">
        <v>2021</v>
      </c>
      <c r="EY42930" s="95">
        <v>5.2413818556420157E-7</v>
      </c>
      <c r="EZ42930" s="95">
        <v>33.521456999999998</v>
      </c>
      <c r="FA42930" s="95">
        <v>1.7569875649448402E-5</v>
      </c>
      <c r="FB42930" s="95">
        <v>2021</v>
      </c>
      <c r="FC42930" s="95" t="s">
        <v>234</v>
      </c>
      <c r="FD42930" s="95">
        <v>0.5</v>
      </c>
      <c r="FE42930" s="95">
        <v>1</v>
      </c>
      <c r="FF42930" s="95">
        <v>0</v>
      </c>
      <c r="FG42930" s="95" t="s">
        <v>531</v>
      </c>
      <c r="FH42930" s="95">
        <v>0</v>
      </c>
      <c r="FI42930" s="95">
        <v>0</v>
      </c>
      <c r="FJ42930" s="95">
        <v>3.8940887426308378E-2</v>
      </c>
      <c r="FK42930" s="95">
        <v>2.0410406079885102E-8</v>
      </c>
      <c r="FL42930" s="95">
        <v>0</v>
      </c>
      <c r="FM42930" s="95">
        <v>0</v>
      </c>
      <c r="FN42930" s="95">
        <v>0</v>
      </c>
      <c r="FO42930" s="95">
        <v>0</v>
      </c>
    </row>
    <row r="42931" spans="148:171" x14ac:dyDescent="0.25">
      <c r="ER42931" s="95" t="s">
        <v>596</v>
      </c>
      <c r="ES42931" s="95" t="s">
        <v>195</v>
      </c>
      <c r="ET42931" s="95" t="s">
        <v>572</v>
      </c>
      <c r="EU42931" s="95" t="s">
        <v>537</v>
      </c>
      <c r="EV42931" s="95" t="s">
        <v>372</v>
      </c>
      <c r="EW42931" s="95" t="s">
        <v>386</v>
      </c>
      <c r="EX42931" s="95">
        <v>2021</v>
      </c>
      <c r="EY42931" s="95">
        <v>4.5380709819417752E-8</v>
      </c>
      <c r="EZ42931" s="95">
        <v>33.521456999999998</v>
      </c>
      <c r="FA42931" s="95">
        <v>1.52122751284109E-6</v>
      </c>
      <c r="FB42931" s="95">
        <v>2021</v>
      </c>
      <c r="FC42931" s="95" t="s">
        <v>234</v>
      </c>
      <c r="FD42931" s="95">
        <v>0.5</v>
      </c>
      <c r="FE42931" s="95">
        <v>1</v>
      </c>
      <c r="FF42931" s="95">
        <v>0</v>
      </c>
      <c r="FG42931" s="95" t="s">
        <v>531</v>
      </c>
      <c r="FH42931" s="95">
        <v>0</v>
      </c>
      <c r="FI42931" s="95">
        <v>0</v>
      </c>
      <c r="FJ42931" s="95">
        <v>3.8940887426308378E-2</v>
      </c>
      <c r="FK42931" s="95">
        <v>1.7671651124039138E-9</v>
      </c>
      <c r="FL42931" s="95">
        <v>0</v>
      </c>
      <c r="FM42931" s="95">
        <v>0</v>
      </c>
      <c r="FN42931" s="95">
        <v>0</v>
      </c>
      <c r="FO42931" s="95">
        <v>0</v>
      </c>
    </row>
    <row r="42932" spans="148:171" x14ac:dyDescent="0.25">
      <c r="ER42932" s="95" t="s">
        <v>598</v>
      </c>
      <c r="ES42932" s="95" t="s">
        <v>195</v>
      </c>
      <c r="ET42932" s="95" t="s">
        <v>572</v>
      </c>
      <c r="EU42932" s="95" t="s">
        <v>540</v>
      </c>
      <c r="EV42932" s="95" t="s">
        <v>372</v>
      </c>
      <c r="EW42932" s="95" t="s">
        <v>379</v>
      </c>
      <c r="EX42932" s="95">
        <v>2021</v>
      </c>
      <c r="EY42932" s="95">
        <v>6.4990070779113212E-6</v>
      </c>
      <c r="EZ42932" s="95">
        <v>33.521456999999998</v>
      </c>
      <c r="FA42932" s="95">
        <v>2.178561863049E-4</v>
      </c>
      <c r="FB42932" s="95">
        <v>2021</v>
      </c>
      <c r="FC42932" s="95" t="s">
        <v>234</v>
      </c>
      <c r="FD42932" s="95">
        <v>0.5</v>
      </c>
      <c r="FE42932" s="95">
        <v>30</v>
      </c>
      <c r="FF42932" s="95">
        <v>0</v>
      </c>
      <c r="FG42932" s="95" t="s">
        <v>531</v>
      </c>
      <c r="FH42932" s="95">
        <v>3.6878964491481155E-2</v>
      </c>
      <c r="FI42932" s="95">
        <v>2.3967665125617629E-7</v>
      </c>
      <c r="FJ42932" s="95">
        <v>3.8940887426308378E-2</v>
      </c>
      <c r="FK42932" s="95">
        <v>2.5307710300372611E-7</v>
      </c>
      <c r="FL42932" s="95">
        <v>0</v>
      </c>
      <c r="FM42932" s="95">
        <v>0</v>
      </c>
      <c r="FN42932" s="95">
        <v>0</v>
      </c>
      <c r="FO42932" s="95">
        <v>0</v>
      </c>
    </row>
    <row r="42933" spans="148:171" x14ac:dyDescent="0.25">
      <c r="ER42933" s="95" t="s">
        <v>599</v>
      </c>
      <c r="ES42933" s="95" t="s">
        <v>195</v>
      </c>
      <c r="ET42933" s="95" t="s">
        <v>572</v>
      </c>
      <c r="EU42933" s="95" t="s">
        <v>540</v>
      </c>
      <c r="EV42933" s="95" t="s">
        <v>372</v>
      </c>
      <c r="EW42933" s="95" t="s">
        <v>382</v>
      </c>
      <c r="EX42933" s="95">
        <v>2021</v>
      </c>
      <c r="EY42933" s="95">
        <v>2.8104871109328091E-6</v>
      </c>
      <c r="EZ42933" s="95">
        <v>33.521456999999998</v>
      </c>
      <c r="FA42933" s="95">
        <v>9.4211622838188383E-5</v>
      </c>
      <c r="FB42933" s="95">
        <v>2021</v>
      </c>
      <c r="FC42933" s="95" t="s">
        <v>234</v>
      </c>
      <c r="FD42933" s="95">
        <v>0.9</v>
      </c>
      <c r="FE42933" s="95">
        <v>30</v>
      </c>
      <c r="FF42933" s="95">
        <v>0</v>
      </c>
      <c r="FG42933" s="95" t="s">
        <v>531</v>
      </c>
      <c r="FH42933" s="95">
        <v>6.6382136084666074E-2</v>
      </c>
      <c r="FI42933" s="95">
        <v>1.8656613786214174E-7</v>
      </c>
      <c r="FJ42933" s="95">
        <v>7.0093597367355084E-2</v>
      </c>
      <c r="FK42933" s="95">
        <v>1.9699715195986535E-7</v>
      </c>
      <c r="FL42933" s="95">
        <v>0</v>
      </c>
      <c r="FM42933" s="95">
        <v>0</v>
      </c>
      <c r="FN42933" s="95">
        <v>0</v>
      </c>
      <c r="FO42933" s="95">
        <v>0</v>
      </c>
    </row>
    <row r="42934" spans="148:171" x14ac:dyDescent="0.25">
      <c r="ER42934" s="95" t="s">
        <v>593</v>
      </c>
      <c r="ES42934" s="95" t="s">
        <v>195</v>
      </c>
      <c r="ET42934" s="95" t="s">
        <v>572</v>
      </c>
      <c r="EU42934" s="95" t="s">
        <v>540</v>
      </c>
      <c r="EV42934" s="95" t="s">
        <v>372</v>
      </c>
      <c r="EW42934" s="95" t="s">
        <v>384</v>
      </c>
      <c r="EX42934" s="95">
        <v>2021</v>
      </c>
      <c r="EY42934" s="95">
        <v>1.2497374081130779E-4</v>
      </c>
      <c r="EZ42934" s="95">
        <v>33.521456999999998</v>
      </c>
      <c r="FA42934" s="95">
        <v>4.189301878735399E-3</v>
      </c>
      <c r="FB42934" s="95">
        <v>2021</v>
      </c>
      <c r="FC42934" s="95" t="s">
        <v>234</v>
      </c>
      <c r="FD42934" s="95">
        <v>0.9</v>
      </c>
      <c r="FE42934" s="95">
        <v>30</v>
      </c>
      <c r="FF42934" s="95">
        <v>0</v>
      </c>
      <c r="FG42934" s="95" t="s">
        <v>531</v>
      </c>
      <c r="FH42934" s="95">
        <v>6.6382136084666074E-2</v>
      </c>
      <c r="FI42934" s="95">
        <v>8.2960238695460202E-6</v>
      </c>
      <c r="FJ42934" s="95">
        <v>7.0093597367355084E-2</v>
      </c>
      <c r="FK42934" s="95">
        <v>8.75985906992E-6</v>
      </c>
      <c r="FL42934" s="95">
        <v>0</v>
      </c>
      <c r="FM42934" s="95">
        <v>0</v>
      </c>
      <c r="FN42934" s="95">
        <v>0</v>
      </c>
      <c r="FO42934" s="95">
        <v>0</v>
      </c>
    </row>
    <row r="42935" spans="148:171" x14ac:dyDescent="0.25">
      <c r="ER42935" s="95" t="s">
        <v>594</v>
      </c>
      <c r="ES42935" s="95" t="s">
        <v>195</v>
      </c>
      <c r="ET42935" s="95" t="s">
        <v>572</v>
      </c>
      <c r="EU42935" s="95" t="s">
        <v>540</v>
      </c>
      <c r="EV42935" s="95" t="s">
        <v>372</v>
      </c>
      <c r="EW42935" s="95" t="s">
        <v>375</v>
      </c>
      <c r="EX42935" s="95">
        <v>2021</v>
      </c>
      <c r="EY42935" s="95">
        <v>5.9133246507847193E-5</v>
      </c>
      <c r="EZ42935" s="95">
        <v>33.521456999999998</v>
      </c>
      <c r="FA42935" s="95">
        <v>1.9822325800831998E-3</v>
      </c>
      <c r="FB42935" s="95">
        <v>2021</v>
      </c>
      <c r="FC42935" s="95" t="s">
        <v>234</v>
      </c>
      <c r="FD42935" s="95">
        <v>0.95</v>
      </c>
      <c r="FE42935" s="95">
        <v>1</v>
      </c>
      <c r="FF42935" s="95">
        <v>0</v>
      </c>
      <c r="FG42935" s="95" t="s">
        <v>531</v>
      </c>
      <c r="FH42935" s="95">
        <v>0</v>
      </c>
      <c r="FI42935" s="95">
        <v>0</v>
      </c>
      <c r="FJ42935" s="95">
        <v>7.398768610998592E-2</v>
      </c>
      <c r="FK42935" s="95">
        <v>4.3751320812870193E-6</v>
      </c>
      <c r="FL42935" s="95">
        <v>0</v>
      </c>
      <c r="FM42935" s="95">
        <v>0</v>
      </c>
      <c r="FN42935" s="95">
        <v>0</v>
      </c>
      <c r="FO42935" s="95">
        <v>0</v>
      </c>
    </row>
    <row r="42936" spans="148:171" x14ac:dyDescent="0.25">
      <c r="ER42936" s="95" t="s">
        <v>595</v>
      </c>
      <c r="ES42936" s="95" t="s">
        <v>195</v>
      </c>
      <c r="ET42936" s="95" t="s">
        <v>572</v>
      </c>
      <c r="EU42936" s="95" t="s">
        <v>540</v>
      </c>
      <c r="EV42936" s="95" t="s">
        <v>372</v>
      </c>
      <c r="EW42936" s="95" t="s">
        <v>377</v>
      </c>
      <c r="EX42936" s="95">
        <v>2021</v>
      </c>
      <c r="EY42936" s="95">
        <v>7.6252353589141434E-5</v>
      </c>
      <c r="EZ42936" s="95">
        <v>33.521456999999998</v>
      </c>
      <c r="FA42936" s="95">
        <v>2.5560899919872E-3</v>
      </c>
      <c r="FB42936" s="95">
        <v>2021</v>
      </c>
      <c r="FC42936" s="95" t="s">
        <v>234</v>
      </c>
      <c r="FD42936" s="95">
        <v>0.5</v>
      </c>
      <c r="FE42936" s="95">
        <v>1</v>
      </c>
      <c r="FF42936" s="95">
        <v>0</v>
      </c>
      <c r="FG42936" s="95" t="s">
        <v>531</v>
      </c>
      <c r="FH42936" s="95">
        <v>0</v>
      </c>
      <c r="FI42936" s="95">
        <v>0</v>
      </c>
      <c r="FJ42936" s="95">
        <v>3.8940887426308378E-2</v>
      </c>
      <c r="FK42936" s="95">
        <v>2.9693343171058181E-6</v>
      </c>
      <c r="FL42936" s="95">
        <v>0</v>
      </c>
      <c r="FM42936" s="95">
        <v>0</v>
      </c>
      <c r="FN42936" s="95">
        <v>0</v>
      </c>
      <c r="FO42936" s="95">
        <v>0</v>
      </c>
    </row>
    <row r="42937" spans="148:171" x14ac:dyDescent="0.25">
      <c r="ER42937" s="95" t="s">
        <v>596</v>
      </c>
      <c r="ES42937" s="95" t="s">
        <v>195</v>
      </c>
      <c r="ET42937" s="95" t="s">
        <v>572</v>
      </c>
      <c r="EU42937" s="95" t="s">
        <v>540</v>
      </c>
      <c r="EV42937" s="95" t="s">
        <v>372</v>
      </c>
      <c r="EW42937" s="95" t="s">
        <v>386</v>
      </c>
      <c r="EX42937" s="95">
        <v>2021</v>
      </c>
      <c r="EY42937" s="95">
        <v>6.6020488996644754E-6</v>
      </c>
      <c r="EZ42937" s="95">
        <v>33.521456999999998</v>
      </c>
      <c r="FA42937" s="95">
        <v>2.2131029830200002E-4</v>
      </c>
      <c r="FB42937" s="95">
        <v>2021</v>
      </c>
      <c r="FC42937" s="95" t="s">
        <v>234</v>
      </c>
      <c r="FD42937" s="95">
        <v>0.5</v>
      </c>
      <c r="FE42937" s="95">
        <v>1</v>
      </c>
      <c r="FF42937" s="95">
        <v>0</v>
      </c>
      <c r="FG42937" s="95" t="s">
        <v>531</v>
      </c>
      <c r="FH42937" s="95">
        <v>0</v>
      </c>
      <c r="FI42937" s="95">
        <v>0</v>
      </c>
      <c r="FJ42937" s="95">
        <v>3.8940887426308378E-2</v>
      </c>
      <c r="FK42937" s="95">
        <v>2.5708964298481742E-7</v>
      </c>
      <c r="FL42937" s="95">
        <v>0</v>
      </c>
      <c r="FM42937" s="95">
        <v>0</v>
      </c>
      <c r="FN42937" s="95">
        <v>0</v>
      </c>
      <c r="FO42937" s="95">
        <v>0</v>
      </c>
    </row>
    <row r="42938" spans="148:171" x14ac:dyDescent="0.25">
      <c r="ER42938" s="95" t="s">
        <v>598</v>
      </c>
      <c r="ES42938" s="95" t="s">
        <v>195</v>
      </c>
      <c r="ET42938" s="95" t="s">
        <v>572</v>
      </c>
      <c r="EU42938" s="95" t="s">
        <v>543</v>
      </c>
      <c r="EV42938" s="95" t="s">
        <v>372</v>
      </c>
      <c r="EW42938" s="95" t="s">
        <v>379</v>
      </c>
      <c r="EX42938" s="95">
        <v>2021</v>
      </c>
      <c r="EY42938" s="95">
        <v>3.8326212037503921E-7</v>
      </c>
      <c r="EZ42938" s="95">
        <v>33.521456999999998</v>
      </c>
      <c r="FA42938" s="95">
        <v>1.2847504687880701E-5</v>
      </c>
      <c r="FB42938" s="95">
        <v>2021</v>
      </c>
      <c r="FC42938" s="95" t="s">
        <v>234</v>
      </c>
      <c r="FD42938" s="95">
        <v>0.5</v>
      </c>
      <c r="FE42938" s="95">
        <v>30</v>
      </c>
      <c r="FF42938" s="95">
        <v>0</v>
      </c>
      <c r="FG42938" s="95" t="s">
        <v>531</v>
      </c>
      <c r="FH42938" s="95">
        <v>3.6878964491481155E-2</v>
      </c>
      <c r="FI42938" s="95">
        <v>1.4134310128240847E-8</v>
      </c>
      <c r="FJ42938" s="95">
        <v>3.8940887426308378E-2</v>
      </c>
      <c r="FK42938" s="95">
        <v>1.4924567084292653E-8</v>
      </c>
      <c r="FL42938" s="95">
        <v>0</v>
      </c>
      <c r="FM42938" s="95">
        <v>0</v>
      </c>
      <c r="FN42938" s="95">
        <v>0</v>
      </c>
      <c r="FO42938" s="95">
        <v>0</v>
      </c>
    </row>
    <row r="42939" spans="148:171" x14ac:dyDescent="0.25">
      <c r="ER42939" s="95" t="s">
        <v>599</v>
      </c>
      <c r="ES42939" s="95" t="s">
        <v>195</v>
      </c>
      <c r="ET42939" s="95" t="s">
        <v>572</v>
      </c>
      <c r="EU42939" s="95" t="s">
        <v>543</v>
      </c>
      <c r="EV42939" s="95" t="s">
        <v>372</v>
      </c>
      <c r="EW42939" s="95" t="s">
        <v>382</v>
      </c>
      <c r="EX42939" s="95">
        <v>2021</v>
      </c>
      <c r="EY42939" s="95">
        <v>9.3352602541893392E-8</v>
      </c>
      <c r="EZ42939" s="95">
        <v>33.521456999999998</v>
      </c>
      <c r="FA42939" s="95">
        <v>3.1293152519461699E-6</v>
      </c>
      <c r="FB42939" s="95">
        <v>2021</v>
      </c>
      <c r="FC42939" s="95" t="s">
        <v>234</v>
      </c>
      <c r="FD42939" s="95">
        <v>0.9</v>
      </c>
      <c r="FE42939" s="95">
        <v>30</v>
      </c>
      <c r="FF42939" s="95">
        <v>0</v>
      </c>
      <c r="FG42939" s="95" t="s">
        <v>531</v>
      </c>
      <c r="FH42939" s="95">
        <v>6.6382136084666074E-2</v>
      </c>
      <c r="FI42939" s="95">
        <v>6.1969451657937109E-9</v>
      </c>
      <c r="FJ42939" s="95">
        <v>7.0093597367355084E-2</v>
      </c>
      <c r="FK42939" s="95">
        <v>6.5434197357662045E-9</v>
      </c>
      <c r="FL42939" s="95">
        <v>0</v>
      </c>
      <c r="FM42939" s="95">
        <v>0</v>
      </c>
      <c r="FN42939" s="95">
        <v>0</v>
      </c>
      <c r="FO42939" s="95">
        <v>0</v>
      </c>
    </row>
    <row r="42940" spans="148:171" x14ac:dyDescent="0.25">
      <c r="ER42940" s="95" t="s">
        <v>593</v>
      </c>
      <c r="ES42940" s="95" t="s">
        <v>195</v>
      </c>
      <c r="ET42940" s="95" t="s">
        <v>572</v>
      </c>
      <c r="EU42940" s="95" t="s">
        <v>543</v>
      </c>
      <c r="EV42940" s="95" t="s">
        <v>372</v>
      </c>
      <c r="EW42940" s="95" t="s">
        <v>384</v>
      </c>
      <c r="EX42940" s="95">
        <v>2021</v>
      </c>
      <c r="EY42940" s="95">
        <v>5.4994864824789704E-6</v>
      </c>
      <c r="EZ42940" s="95">
        <v>33.521456999999998</v>
      </c>
      <c r="FA42940" s="95">
        <v>1.8435079964450004E-4</v>
      </c>
      <c r="FB42940" s="95">
        <v>2021</v>
      </c>
      <c r="FC42940" s="95" t="s">
        <v>234</v>
      </c>
      <c r="FD42940" s="95">
        <v>0.9</v>
      </c>
      <c r="FE42940" s="95">
        <v>30</v>
      </c>
      <c r="FF42940" s="95">
        <v>0</v>
      </c>
      <c r="FG42940" s="95" t="s">
        <v>531</v>
      </c>
      <c r="FH42940" s="95">
        <v>6.6382136084666074E-2</v>
      </c>
      <c r="FI42940" s="95">
        <v>3.6506766007570056E-7</v>
      </c>
      <c r="FJ42940" s="95">
        <v>7.0093597367355084E-2</v>
      </c>
      <c r="FK42940" s="95">
        <v>3.8547879123009284E-7</v>
      </c>
      <c r="FL42940" s="95">
        <v>0</v>
      </c>
      <c r="FM42940" s="95">
        <v>0</v>
      </c>
      <c r="FN42940" s="95">
        <v>0</v>
      </c>
      <c r="FO42940" s="95">
        <v>0</v>
      </c>
    </row>
    <row r="42941" spans="148:171" x14ac:dyDescent="0.25">
      <c r="ER42941" s="95" t="s">
        <v>594</v>
      </c>
      <c r="ES42941" s="95" t="s">
        <v>195</v>
      </c>
      <c r="ET42941" s="95" t="s">
        <v>572</v>
      </c>
      <c r="EU42941" s="95" t="s">
        <v>543</v>
      </c>
      <c r="EV42941" s="95" t="s">
        <v>372</v>
      </c>
      <c r="EW42941" s="95" t="s">
        <v>375</v>
      </c>
      <c r="EX42941" s="95">
        <v>2021</v>
      </c>
      <c r="EY42941" s="95">
        <v>1.7029868536797551E-6</v>
      </c>
      <c r="EZ42941" s="95">
        <v>33.521456999999998</v>
      </c>
      <c r="FA42941" s="95">
        <v>5.7086600587191194E-5</v>
      </c>
      <c r="FB42941" s="95">
        <v>2021</v>
      </c>
      <c r="FC42941" s="95" t="s">
        <v>234</v>
      </c>
      <c r="FD42941" s="95">
        <v>0.95</v>
      </c>
      <c r="FE42941" s="95">
        <v>1</v>
      </c>
      <c r="FF42941" s="95">
        <v>0</v>
      </c>
      <c r="FG42941" s="95" t="s">
        <v>531</v>
      </c>
      <c r="FH42941" s="95">
        <v>0</v>
      </c>
      <c r="FI42941" s="95">
        <v>0</v>
      </c>
      <c r="FJ42941" s="95">
        <v>7.398768610998592E-2</v>
      </c>
      <c r="FK42941" s="95">
        <v>1.2600005677949023E-7</v>
      </c>
      <c r="FL42941" s="95">
        <v>0</v>
      </c>
      <c r="FM42941" s="95">
        <v>0</v>
      </c>
      <c r="FN42941" s="95">
        <v>0</v>
      </c>
      <c r="FO42941" s="95">
        <v>0</v>
      </c>
    </row>
    <row r="42942" spans="148:171" x14ac:dyDescent="0.25">
      <c r="ER42942" s="95" t="s">
        <v>595</v>
      </c>
      <c r="ES42942" s="95" t="s">
        <v>195</v>
      </c>
      <c r="ET42942" s="95" t="s">
        <v>572</v>
      </c>
      <c r="EU42942" s="95" t="s">
        <v>543</v>
      </c>
      <c r="EV42942" s="95" t="s">
        <v>372</v>
      </c>
      <c r="EW42942" s="95" t="s">
        <v>377</v>
      </c>
      <c r="EX42942" s="95">
        <v>2021</v>
      </c>
      <c r="EY42942" s="95">
        <v>1.886214056043904E-6</v>
      </c>
      <c r="EZ42942" s="95">
        <v>33.521456999999998</v>
      </c>
      <c r="FA42942" s="95">
        <v>6.3228643372471318E-5</v>
      </c>
      <c r="FB42942" s="95">
        <v>2021</v>
      </c>
      <c r="FC42942" s="95" t="s">
        <v>234</v>
      </c>
      <c r="FD42942" s="95">
        <v>0.5</v>
      </c>
      <c r="FE42942" s="95">
        <v>1</v>
      </c>
      <c r="FF42942" s="95">
        <v>0</v>
      </c>
      <c r="FG42942" s="95" t="s">
        <v>531</v>
      </c>
      <c r="FH42942" s="95">
        <v>0</v>
      </c>
      <c r="FI42942" s="95">
        <v>0</v>
      </c>
      <c r="FJ42942" s="95">
        <v>3.8940887426308378E-2</v>
      </c>
      <c r="FK42942" s="95">
        <v>7.3450849218326192E-8</v>
      </c>
      <c r="FL42942" s="95">
        <v>0</v>
      </c>
      <c r="FM42942" s="95">
        <v>0</v>
      </c>
      <c r="FN42942" s="95">
        <v>0</v>
      </c>
      <c r="FO42942" s="95">
        <v>0</v>
      </c>
    </row>
    <row r="42943" spans="148:171" x14ac:dyDescent="0.25">
      <c r="ER42943" s="95" t="s">
        <v>596</v>
      </c>
      <c r="ES42943" s="95" t="s">
        <v>195</v>
      </c>
      <c r="ET42943" s="95" t="s">
        <v>572</v>
      </c>
      <c r="EU42943" s="95" t="s">
        <v>543</v>
      </c>
      <c r="EV42943" s="95" t="s">
        <v>372</v>
      </c>
      <c r="EW42943" s="95" t="s">
        <v>386</v>
      </c>
      <c r="EX42943" s="95">
        <v>2021</v>
      </c>
      <c r="EY42943" s="95">
        <v>1.9866846022957829E-7</v>
      </c>
      <c r="EZ42943" s="95">
        <v>33.521456999999998</v>
      </c>
      <c r="FA42943" s="95">
        <v>6.6596562468420184E-6</v>
      </c>
      <c r="FB42943" s="95">
        <v>2021</v>
      </c>
      <c r="FC42943" s="95" t="s">
        <v>234</v>
      </c>
      <c r="FD42943" s="95">
        <v>0.5</v>
      </c>
      <c r="FE42943" s="95">
        <v>1</v>
      </c>
      <c r="FF42943" s="95">
        <v>0</v>
      </c>
      <c r="FG42943" s="95" t="s">
        <v>531</v>
      </c>
      <c r="FH42943" s="95">
        <v>0</v>
      </c>
      <c r="FI42943" s="95">
        <v>0</v>
      </c>
      <c r="FJ42943" s="95">
        <v>3.8940887426308378E-2</v>
      </c>
      <c r="FK42943" s="95">
        <v>7.7363261449580309E-9</v>
      </c>
      <c r="FL42943" s="95">
        <v>0</v>
      </c>
      <c r="FM42943" s="95">
        <v>0</v>
      </c>
      <c r="FN42943" s="95">
        <v>0</v>
      </c>
      <c r="FO42943" s="95">
        <v>0</v>
      </c>
    </row>
    <row r="42944" spans="148:171" x14ac:dyDescent="0.25">
      <c r="ER42944" s="95" t="s">
        <v>598</v>
      </c>
      <c r="ES42944" s="95" t="s">
        <v>195</v>
      </c>
      <c r="ET42944" s="95" t="s">
        <v>572</v>
      </c>
      <c r="EU42944" s="95" t="s">
        <v>546</v>
      </c>
      <c r="EV42944" s="95" t="s">
        <v>372</v>
      </c>
      <c r="EW42944" s="95" t="s">
        <v>379</v>
      </c>
      <c r="EX42944" s="95">
        <v>2021</v>
      </c>
      <c r="EY42944" s="95">
        <v>4.5722170303797967E-8</v>
      </c>
      <c r="EZ42944" s="95">
        <v>33.521456999999998</v>
      </c>
      <c r="FA42944" s="95">
        <v>1.5326737657854405E-6</v>
      </c>
      <c r="FB42944" s="95">
        <v>2021</v>
      </c>
      <c r="FC42944" s="95" t="s">
        <v>234</v>
      </c>
      <c r="FD42944" s="95">
        <v>0.5</v>
      </c>
      <c r="FE42944" s="95">
        <v>30</v>
      </c>
      <c r="FF42944" s="95">
        <v>0</v>
      </c>
      <c r="FG42944" s="95" t="s">
        <v>531</v>
      </c>
      <c r="FH42944" s="95">
        <v>3.6878964491481155E-2</v>
      </c>
      <c r="FI42944" s="95">
        <v>1.6861862951072194E-9</v>
      </c>
      <c r="FJ42944" s="95">
        <v>3.8940887426308378E-2</v>
      </c>
      <c r="FK42944" s="95">
        <v>1.7804618866866966E-9</v>
      </c>
      <c r="FL42944" s="95">
        <v>0</v>
      </c>
      <c r="FM42944" s="95">
        <v>0</v>
      </c>
      <c r="FN42944" s="95">
        <v>0</v>
      </c>
      <c r="FO42944" s="95">
        <v>0</v>
      </c>
    </row>
    <row r="42945" spans="148:171" x14ac:dyDescent="0.25">
      <c r="ER42945" s="95" t="s">
        <v>599</v>
      </c>
      <c r="ES42945" s="95" t="s">
        <v>195</v>
      </c>
      <c r="ET42945" s="95" t="s">
        <v>572</v>
      </c>
      <c r="EU42945" s="95" t="s">
        <v>546</v>
      </c>
      <c r="EV42945" s="95" t="s">
        <v>372</v>
      </c>
      <c r="EW42945" s="95" t="s">
        <v>382</v>
      </c>
      <c r="EX42945" s="95">
        <v>2021</v>
      </c>
      <c r="EY42945" s="95">
        <v>1.1140627774618779E-8</v>
      </c>
      <c r="EZ42945" s="95">
        <v>33.521456999999998</v>
      </c>
      <c r="FA42945" s="95">
        <v>3.7345007489988908E-7</v>
      </c>
      <c r="FB42945" s="95">
        <v>2021</v>
      </c>
      <c r="FC42945" s="95" t="s">
        <v>234</v>
      </c>
      <c r="FD42945" s="95">
        <v>0.9</v>
      </c>
      <c r="FE42945" s="95">
        <v>30</v>
      </c>
      <c r="FF42945" s="95">
        <v>0</v>
      </c>
      <c r="FG42945" s="95" t="s">
        <v>531</v>
      </c>
      <c r="FH42945" s="95">
        <v>6.6382136084666074E-2</v>
      </c>
      <c r="FI42945" s="95">
        <v>7.3953866900335436E-10</v>
      </c>
      <c r="FJ42945" s="95">
        <v>7.0093597367355084E-2</v>
      </c>
      <c r="FK42945" s="95">
        <v>7.8088667765370175E-10</v>
      </c>
      <c r="FL42945" s="95">
        <v>0</v>
      </c>
      <c r="FM42945" s="95">
        <v>0</v>
      </c>
      <c r="FN42945" s="95">
        <v>0</v>
      </c>
      <c r="FO42945" s="95">
        <v>0</v>
      </c>
    </row>
    <row r="42946" spans="148:171" x14ac:dyDescent="0.25">
      <c r="ER42946" s="95" t="s">
        <v>593</v>
      </c>
      <c r="ES42946" s="95" t="s">
        <v>195</v>
      </c>
      <c r="ET42946" s="95" t="s">
        <v>572</v>
      </c>
      <c r="EU42946" s="95" t="s">
        <v>546</v>
      </c>
      <c r="EV42946" s="95" t="s">
        <v>372</v>
      </c>
      <c r="EW42946" s="95" t="s">
        <v>384</v>
      </c>
      <c r="EX42946" s="95">
        <v>2021</v>
      </c>
      <c r="EY42946" s="95">
        <v>6.5630448626596405E-7</v>
      </c>
      <c r="EZ42946" s="95">
        <v>33.521456999999998</v>
      </c>
      <c r="FA42946" s="95">
        <v>2.2000282615271601E-5</v>
      </c>
      <c r="FB42946" s="95">
        <v>2021</v>
      </c>
      <c r="FC42946" s="95" t="s">
        <v>234</v>
      </c>
      <c r="FD42946" s="95">
        <v>0.9</v>
      </c>
      <c r="FE42946" s="95">
        <v>30</v>
      </c>
      <c r="FF42946" s="95">
        <v>0</v>
      </c>
      <c r="FG42946" s="95" t="s">
        <v>531</v>
      </c>
      <c r="FH42946" s="95">
        <v>6.6382136084666074E-2</v>
      </c>
      <c r="FI42946" s="95">
        <v>4.356689372028408E-8</v>
      </c>
      <c r="FJ42946" s="95">
        <v>7.0093597367355084E-2</v>
      </c>
      <c r="FK42946" s="95">
        <v>4.6002742410715307E-8</v>
      </c>
      <c r="FL42946" s="95">
        <v>0</v>
      </c>
      <c r="FM42946" s="95">
        <v>0</v>
      </c>
      <c r="FN42946" s="95">
        <v>0</v>
      </c>
      <c r="FO42946" s="95">
        <v>0</v>
      </c>
    </row>
    <row r="42947" spans="148:171" x14ac:dyDescent="0.25">
      <c r="ER42947" s="95" t="s">
        <v>594</v>
      </c>
      <c r="ES42947" s="95" t="s">
        <v>195</v>
      </c>
      <c r="ET42947" s="95" t="s">
        <v>572</v>
      </c>
      <c r="EU42947" s="95" t="s">
        <v>546</v>
      </c>
      <c r="EV42947" s="95" t="s">
        <v>372</v>
      </c>
      <c r="EW42947" s="95" t="s">
        <v>375</v>
      </c>
      <c r="EX42947" s="95">
        <v>2021</v>
      </c>
      <c r="EY42947" s="95">
        <v>2.0308558389754811E-7</v>
      </c>
      <c r="EZ42947" s="95">
        <v>33.521456999999998</v>
      </c>
      <c r="FA42947" s="95">
        <v>6.8077246679415507E-6</v>
      </c>
      <c r="FB42947" s="95">
        <v>2021</v>
      </c>
      <c r="FC42947" s="95" t="s">
        <v>234</v>
      </c>
      <c r="FD42947" s="95">
        <v>0.95</v>
      </c>
      <c r="FE42947" s="95">
        <v>1</v>
      </c>
      <c r="FF42947" s="95">
        <v>0</v>
      </c>
      <c r="FG42947" s="95" t="s">
        <v>531</v>
      </c>
      <c r="FH42947" s="95">
        <v>0</v>
      </c>
      <c r="FI42947" s="95">
        <v>0</v>
      </c>
      <c r="FJ42947" s="95">
        <v>7.398768610998592E-2</v>
      </c>
      <c r="FK42947" s="95">
        <v>1.5025832434875001E-8</v>
      </c>
      <c r="FL42947" s="95">
        <v>0</v>
      </c>
      <c r="FM42947" s="95">
        <v>0</v>
      </c>
      <c r="FN42947" s="95">
        <v>0</v>
      </c>
      <c r="FO42947" s="95">
        <v>0</v>
      </c>
    </row>
    <row r="42948" spans="148:171" x14ac:dyDescent="0.25">
      <c r="ER42948" s="95" t="s">
        <v>595</v>
      </c>
      <c r="ES42948" s="95" t="s">
        <v>195</v>
      </c>
      <c r="ET42948" s="95" t="s">
        <v>572</v>
      </c>
      <c r="EU42948" s="95" t="s">
        <v>546</v>
      </c>
      <c r="EV42948" s="95" t="s">
        <v>372</v>
      </c>
      <c r="EW42948" s="95" t="s">
        <v>377</v>
      </c>
      <c r="EX42948" s="95">
        <v>2021</v>
      </c>
      <c r="EY42948" s="95">
        <v>2.2493590135456969E-7</v>
      </c>
      <c r="EZ42948" s="95">
        <v>33.521456999999998</v>
      </c>
      <c r="FA42948" s="95">
        <v>7.5401791450134495E-6</v>
      </c>
      <c r="FB42948" s="95">
        <v>2021</v>
      </c>
      <c r="FC42948" s="95" t="s">
        <v>234</v>
      </c>
      <c r="FD42948" s="95">
        <v>0.5</v>
      </c>
      <c r="FE42948" s="95">
        <v>1</v>
      </c>
      <c r="FF42948" s="95">
        <v>0</v>
      </c>
      <c r="FG42948" s="95" t="s">
        <v>531</v>
      </c>
      <c r="FH42948" s="95">
        <v>0</v>
      </c>
      <c r="FI42948" s="95">
        <v>0</v>
      </c>
      <c r="FJ42948" s="95">
        <v>3.8940887426308378E-2</v>
      </c>
      <c r="FK42948" s="95">
        <v>8.7592036127835052E-9</v>
      </c>
      <c r="FL42948" s="95">
        <v>0</v>
      </c>
      <c r="FM42948" s="95">
        <v>0</v>
      </c>
      <c r="FN42948" s="95">
        <v>0</v>
      </c>
      <c r="FO42948" s="95">
        <v>0</v>
      </c>
    </row>
    <row r="42949" spans="148:171" x14ac:dyDescent="0.25">
      <c r="ER42949" s="95" t="s">
        <v>596</v>
      </c>
      <c r="ES42949" s="95" t="s">
        <v>195</v>
      </c>
      <c r="ET42949" s="95" t="s">
        <v>572</v>
      </c>
      <c r="EU42949" s="95" t="s">
        <v>546</v>
      </c>
      <c r="EV42949" s="95" t="s">
        <v>372</v>
      </c>
      <c r="EW42949" s="95" t="s">
        <v>386</v>
      </c>
      <c r="EX42949" s="95">
        <v>2021</v>
      </c>
      <c r="EY42949" s="95">
        <v>2.3691727367460819E-8</v>
      </c>
      <c r="EZ42949" s="95">
        <v>33.521456999999998</v>
      </c>
      <c r="FA42949" s="95">
        <v>7.9418122020406105E-7</v>
      </c>
      <c r="FB42949" s="95">
        <v>2021</v>
      </c>
      <c r="FC42949" s="95" t="s">
        <v>234</v>
      </c>
      <c r="FD42949" s="95">
        <v>0.5</v>
      </c>
      <c r="FE42949" s="95">
        <v>1</v>
      </c>
      <c r="FF42949" s="95">
        <v>0</v>
      </c>
      <c r="FG42949" s="95" t="s">
        <v>531</v>
      </c>
      <c r="FH42949" s="95">
        <v>0</v>
      </c>
      <c r="FI42949" s="95">
        <v>0</v>
      </c>
      <c r="FJ42949" s="95">
        <v>3.8940887426308378E-2</v>
      </c>
      <c r="FK42949" s="95">
        <v>9.2257688835108114E-10</v>
      </c>
      <c r="FL42949" s="95">
        <v>0</v>
      </c>
      <c r="FM42949" s="95">
        <v>0</v>
      </c>
      <c r="FN42949" s="95">
        <v>0</v>
      </c>
      <c r="FO42949" s="95">
        <v>0</v>
      </c>
    </row>
    <row r="42950" spans="148:171" x14ac:dyDescent="0.25">
      <c r="ER42950" s="95" t="s">
        <v>598</v>
      </c>
      <c r="ES42950" s="95" t="s">
        <v>195</v>
      </c>
      <c r="ET42950" s="95" t="s">
        <v>572</v>
      </c>
      <c r="EU42950" s="95" t="s">
        <v>549</v>
      </c>
      <c r="EV42950" s="95" t="s">
        <v>372</v>
      </c>
      <c r="EW42950" s="95" t="s">
        <v>379</v>
      </c>
      <c r="EX42950" s="95">
        <v>2021</v>
      </c>
      <c r="EY42950" s="95">
        <v>2.0098890117538451E-7</v>
      </c>
      <c r="EZ42950" s="95">
        <v>33.521456999999998</v>
      </c>
      <c r="FA42950" s="95">
        <v>6.7374408082279009E-6</v>
      </c>
      <c r="FB42950" s="95">
        <v>2021</v>
      </c>
      <c r="FC42950" s="95" t="s">
        <v>234</v>
      </c>
      <c r="FD42950" s="95">
        <v>0.5</v>
      </c>
      <c r="FE42950" s="95">
        <v>30</v>
      </c>
      <c r="FF42950" s="95">
        <v>0</v>
      </c>
      <c r="FG42950" s="95" t="s">
        <v>531</v>
      </c>
      <c r="FH42950" s="95">
        <v>3.6878964491481155E-2</v>
      </c>
      <c r="FI42950" s="95">
        <v>7.4122625496288199E-9</v>
      </c>
      <c r="FJ42950" s="95">
        <v>3.8940887426308378E-2</v>
      </c>
      <c r="FK42950" s="95">
        <v>7.8266861746080686E-9</v>
      </c>
      <c r="FL42950" s="95">
        <v>0</v>
      </c>
      <c r="FM42950" s="95">
        <v>0</v>
      </c>
      <c r="FN42950" s="95">
        <v>0</v>
      </c>
      <c r="FO42950" s="95">
        <v>0</v>
      </c>
    </row>
    <row r="42951" spans="148:171" x14ac:dyDescent="0.25">
      <c r="ER42951" s="95" t="s">
        <v>599</v>
      </c>
      <c r="ES42951" s="95" t="s">
        <v>195</v>
      </c>
      <c r="ET42951" s="95" t="s">
        <v>572</v>
      </c>
      <c r="EU42951" s="95" t="s">
        <v>549</v>
      </c>
      <c r="EV42951" s="95" t="s">
        <v>372</v>
      </c>
      <c r="EW42951" s="95" t="s">
        <v>382</v>
      </c>
      <c r="EX42951" s="95">
        <v>2021</v>
      </c>
      <c r="EY42951" s="95">
        <v>4.9712335931206687E-8</v>
      </c>
      <c r="EZ42951" s="95">
        <v>33.521456999999998</v>
      </c>
      <c r="FA42951" s="95">
        <v>1.6664299312874998E-6</v>
      </c>
      <c r="FB42951" s="95">
        <v>2021</v>
      </c>
      <c r="FC42951" s="95" t="s">
        <v>234</v>
      </c>
      <c r="FD42951" s="95">
        <v>0.9</v>
      </c>
      <c r="FE42951" s="95">
        <v>30</v>
      </c>
      <c r="FF42951" s="95">
        <v>0</v>
      </c>
      <c r="FG42951" s="95" t="s">
        <v>531</v>
      </c>
      <c r="FH42951" s="95">
        <v>6.6382136084666074E-2</v>
      </c>
      <c r="FI42951" s="95">
        <v>3.3000110488719974E-9</v>
      </c>
      <c r="FJ42951" s="95">
        <v>7.0093597367355084E-2</v>
      </c>
      <c r="FK42951" s="95">
        <v>3.4845164589527007E-9</v>
      </c>
      <c r="FL42951" s="95">
        <v>0</v>
      </c>
      <c r="FM42951" s="95">
        <v>0</v>
      </c>
      <c r="FN42951" s="95">
        <v>0</v>
      </c>
      <c r="FO42951" s="95">
        <v>0</v>
      </c>
    </row>
    <row r="42952" spans="148:171" x14ac:dyDescent="0.25">
      <c r="ER42952" s="95" t="s">
        <v>593</v>
      </c>
      <c r="ES42952" s="95" t="s">
        <v>195</v>
      </c>
      <c r="ET42952" s="95" t="s">
        <v>572</v>
      </c>
      <c r="EU42952" s="95" t="s">
        <v>549</v>
      </c>
      <c r="EV42952" s="95" t="s">
        <v>372</v>
      </c>
      <c r="EW42952" s="95" t="s">
        <v>384</v>
      </c>
      <c r="EX42952" s="95">
        <v>2021</v>
      </c>
      <c r="EY42952" s="95">
        <v>2.92859879662645E-6</v>
      </c>
      <c r="EZ42952" s="95">
        <v>33.521456999999998</v>
      </c>
      <c r="FA42952" s="95">
        <v>9.8170898631365288E-5</v>
      </c>
      <c r="FB42952" s="95">
        <v>2021</v>
      </c>
      <c r="FC42952" s="95" t="s">
        <v>234</v>
      </c>
      <c r="FD42952" s="95">
        <v>0.9</v>
      </c>
      <c r="FE42952" s="95">
        <v>30</v>
      </c>
      <c r="FF42952" s="95">
        <v>0</v>
      </c>
      <c r="FG42952" s="95" t="s">
        <v>531</v>
      </c>
      <c r="FH42952" s="95">
        <v>6.6382136084666074E-2</v>
      </c>
      <c r="FI42952" s="95">
        <v>1.9440664385504631E-7</v>
      </c>
      <c r="FJ42952" s="95">
        <v>7.0093597367355084E-2</v>
      </c>
      <c r="FK42952" s="95">
        <v>2.0527602490125499E-7</v>
      </c>
      <c r="FL42952" s="95">
        <v>0</v>
      </c>
      <c r="FM42952" s="95">
        <v>0</v>
      </c>
      <c r="FN42952" s="95">
        <v>0</v>
      </c>
      <c r="FO42952" s="95">
        <v>0</v>
      </c>
    </row>
    <row r="42953" spans="148:171" x14ac:dyDescent="0.25">
      <c r="ER42953" s="95" t="s">
        <v>594</v>
      </c>
      <c r="ES42953" s="95" t="s">
        <v>195</v>
      </c>
      <c r="ET42953" s="95" t="s">
        <v>572</v>
      </c>
      <c r="EU42953" s="95" t="s">
        <v>549</v>
      </c>
      <c r="EV42953" s="95" t="s">
        <v>372</v>
      </c>
      <c r="EW42953" s="95" t="s">
        <v>375</v>
      </c>
      <c r="EX42953" s="95">
        <v>2021</v>
      </c>
      <c r="EY42953" s="95">
        <v>8.7829226418969209E-7</v>
      </c>
      <c r="EZ42953" s="95">
        <v>33.521456999999998</v>
      </c>
      <c r="FA42953" s="95">
        <v>2.94416363674674E-5</v>
      </c>
      <c r="FB42953" s="95">
        <v>2021</v>
      </c>
      <c r="FC42953" s="95" t="s">
        <v>234</v>
      </c>
      <c r="FD42953" s="95">
        <v>0.95</v>
      </c>
      <c r="FE42953" s="95">
        <v>1</v>
      </c>
      <c r="FF42953" s="95">
        <v>0</v>
      </c>
      <c r="FG42953" s="95" t="s">
        <v>531</v>
      </c>
      <c r="FH42953" s="95">
        <v>0</v>
      </c>
      <c r="FI42953" s="95">
        <v>0</v>
      </c>
      <c r="FJ42953" s="95">
        <v>7.398768610998592E-2</v>
      </c>
      <c r="FK42953" s="95">
        <v>6.4982812355695763E-8</v>
      </c>
      <c r="FL42953" s="95">
        <v>0</v>
      </c>
      <c r="FM42953" s="95">
        <v>0</v>
      </c>
      <c r="FN42953" s="95">
        <v>0</v>
      </c>
      <c r="FO42953" s="95">
        <v>0</v>
      </c>
    </row>
    <row r="42954" spans="148:171" x14ac:dyDescent="0.25">
      <c r="ER42954" s="95" t="s">
        <v>595</v>
      </c>
      <c r="ES42954" s="95" t="s">
        <v>195</v>
      </c>
      <c r="ET42954" s="95" t="s">
        <v>572</v>
      </c>
      <c r="EU42954" s="95" t="s">
        <v>549</v>
      </c>
      <c r="EV42954" s="95" t="s">
        <v>372</v>
      </c>
      <c r="EW42954" s="95" t="s">
        <v>377</v>
      </c>
      <c r="EX42954" s="95">
        <v>2021</v>
      </c>
      <c r="EY42954" s="95">
        <v>9.7278919708017476E-7</v>
      </c>
      <c r="EZ42954" s="95">
        <v>33.521456999999998</v>
      </c>
      <c r="FA42954" s="95">
        <v>3.2609311239987598E-5</v>
      </c>
      <c r="FB42954" s="95">
        <v>2021</v>
      </c>
      <c r="FC42954" s="95" t="s">
        <v>234</v>
      </c>
      <c r="FD42954" s="95">
        <v>0.5</v>
      </c>
      <c r="FE42954" s="95">
        <v>1</v>
      </c>
      <c r="FF42954" s="95">
        <v>0</v>
      </c>
      <c r="FG42954" s="95" t="s">
        <v>531</v>
      </c>
      <c r="FH42954" s="95">
        <v>0</v>
      </c>
      <c r="FI42954" s="95">
        <v>0</v>
      </c>
      <c r="FJ42954" s="95">
        <v>3.8940887426308378E-2</v>
      </c>
      <c r="FK42954" s="95">
        <v>3.7881274613028E-8</v>
      </c>
      <c r="FL42954" s="95">
        <v>0</v>
      </c>
      <c r="FM42954" s="95">
        <v>0</v>
      </c>
      <c r="FN42954" s="95">
        <v>0</v>
      </c>
      <c r="FO42954" s="95">
        <v>0</v>
      </c>
    </row>
    <row r="42955" spans="148:171" x14ac:dyDescent="0.25">
      <c r="ER42955" s="95" t="s">
        <v>596</v>
      </c>
      <c r="ES42955" s="95" t="s">
        <v>195</v>
      </c>
      <c r="ET42955" s="95" t="s">
        <v>572</v>
      </c>
      <c r="EU42955" s="95" t="s">
        <v>549</v>
      </c>
      <c r="EV42955" s="95" t="s">
        <v>372</v>
      </c>
      <c r="EW42955" s="95" t="s">
        <v>386</v>
      </c>
      <c r="EX42955" s="95">
        <v>2021</v>
      </c>
      <c r="EY42955" s="95">
        <v>1.024605512256812E-7</v>
      </c>
      <c r="EZ42955" s="95">
        <v>33.521456999999998</v>
      </c>
      <c r="FA42955" s="95">
        <v>3.4346269621079695E-6</v>
      </c>
      <c r="FB42955" s="95">
        <v>2021</v>
      </c>
      <c r="FC42955" s="95" t="s">
        <v>234</v>
      </c>
      <c r="FD42955" s="95">
        <v>0.5</v>
      </c>
      <c r="FE42955" s="95">
        <v>1</v>
      </c>
      <c r="FF42955" s="95">
        <v>0</v>
      </c>
      <c r="FG42955" s="95" t="s">
        <v>531</v>
      </c>
      <c r="FH42955" s="95">
        <v>0</v>
      </c>
      <c r="FI42955" s="95">
        <v>0</v>
      </c>
      <c r="FJ42955" s="95">
        <v>3.8940887426308378E-2</v>
      </c>
      <c r="FK42955" s="95">
        <v>3.9899047909167544E-9</v>
      </c>
      <c r="FL42955" s="95">
        <v>0</v>
      </c>
      <c r="FM42955" s="95">
        <v>0</v>
      </c>
      <c r="FN42955" s="95">
        <v>0</v>
      </c>
      <c r="FO42955" s="95">
        <v>0</v>
      </c>
    </row>
    <row r="42956" spans="148:171" x14ac:dyDescent="0.25">
      <c r="ER42956" s="95" t="s">
        <v>598</v>
      </c>
      <c r="ES42956" s="95" t="s">
        <v>195</v>
      </c>
      <c r="ET42956" s="95" t="s">
        <v>572</v>
      </c>
      <c r="EU42956" s="95" t="s">
        <v>552</v>
      </c>
      <c r="EV42956" s="95" t="s">
        <v>372</v>
      </c>
      <c r="EW42956" s="95" t="s">
        <v>379</v>
      </c>
      <c r="EX42956" s="95">
        <v>2021</v>
      </c>
      <c r="EY42956" s="95">
        <v>2.64321636363369E-6</v>
      </c>
      <c r="EZ42956" s="95">
        <v>33.521456999999998</v>
      </c>
      <c r="FA42956" s="95">
        <v>8.8604463675243106E-5</v>
      </c>
      <c r="FB42956" s="95">
        <v>2021</v>
      </c>
      <c r="FC42956" s="95" t="s">
        <v>234</v>
      </c>
      <c r="FD42956" s="95">
        <v>0.5</v>
      </c>
      <c r="FE42956" s="95">
        <v>30</v>
      </c>
      <c r="FF42956" s="95">
        <v>0</v>
      </c>
      <c r="FG42956" s="95" t="s">
        <v>531</v>
      </c>
      <c r="FH42956" s="95">
        <v>3.6878964491481155E-2</v>
      </c>
      <c r="FI42956" s="95">
        <v>9.747908241774879E-8</v>
      </c>
      <c r="FJ42956" s="95">
        <v>3.8940887426308378E-2</v>
      </c>
      <c r="FK42956" s="95">
        <v>1.0292919085963571E-7</v>
      </c>
      <c r="FL42956" s="95">
        <v>0</v>
      </c>
      <c r="FM42956" s="95">
        <v>0</v>
      </c>
      <c r="FN42956" s="95">
        <v>0</v>
      </c>
      <c r="FO42956" s="95">
        <v>0</v>
      </c>
    </row>
    <row r="42957" spans="148:171" x14ac:dyDescent="0.25">
      <c r="ER42957" s="95" t="s">
        <v>599</v>
      </c>
      <c r="ES42957" s="95" t="s">
        <v>195</v>
      </c>
      <c r="ET42957" s="95" t="s">
        <v>572</v>
      </c>
      <c r="EU42957" s="95" t="s">
        <v>552</v>
      </c>
      <c r="EV42957" s="95" t="s">
        <v>372</v>
      </c>
      <c r="EW42957" s="95" t="s">
        <v>382</v>
      </c>
      <c r="EX42957" s="95">
        <v>2021</v>
      </c>
      <c r="EY42957" s="95">
        <v>6.5327155491161381E-7</v>
      </c>
      <c r="EZ42957" s="95">
        <v>33.521456999999998</v>
      </c>
      <c r="FA42957" s="95">
        <v>2.1898614337292801E-5</v>
      </c>
      <c r="FB42957" s="95">
        <v>2021</v>
      </c>
      <c r="FC42957" s="95" t="s">
        <v>234</v>
      </c>
      <c r="FD42957" s="95">
        <v>0.9</v>
      </c>
      <c r="FE42957" s="95">
        <v>30</v>
      </c>
      <c r="FF42957" s="95">
        <v>0</v>
      </c>
      <c r="FG42957" s="95" t="s">
        <v>531</v>
      </c>
      <c r="FH42957" s="95">
        <v>6.6382136084666074E-2</v>
      </c>
      <c r="FI42957" s="95">
        <v>4.3365561258384153E-8</v>
      </c>
      <c r="FJ42957" s="95">
        <v>7.0093597367355084E-2</v>
      </c>
      <c r="FK42957" s="95">
        <v>4.5790153341520654E-8</v>
      </c>
      <c r="FL42957" s="95">
        <v>0</v>
      </c>
      <c r="FM42957" s="95">
        <v>0</v>
      </c>
      <c r="FN42957" s="95">
        <v>0</v>
      </c>
      <c r="FO42957" s="95">
        <v>0</v>
      </c>
    </row>
    <row r="42958" spans="148:171" x14ac:dyDescent="0.25">
      <c r="ER42958" s="95" t="s">
        <v>593</v>
      </c>
      <c r="ES42958" s="95" t="s">
        <v>195</v>
      </c>
      <c r="ET42958" s="95" t="s">
        <v>572</v>
      </c>
      <c r="EU42958" s="95" t="s">
        <v>552</v>
      </c>
      <c r="EV42958" s="95" t="s">
        <v>372</v>
      </c>
      <c r="EW42958" s="95" t="s">
        <v>384</v>
      </c>
      <c r="EX42958" s="95">
        <v>2021</v>
      </c>
      <c r="EY42958" s="95">
        <v>3.8484819788629707E-5</v>
      </c>
      <c r="EZ42958" s="95">
        <v>33.521456999999998</v>
      </c>
      <c r="FA42958" s="95">
        <v>1.2900672316972998E-3</v>
      </c>
      <c r="FB42958" s="95">
        <v>2021</v>
      </c>
      <c r="FC42958" s="95" t="s">
        <v>234</v>
      </c>
      <c r="FD42958" s="95">
        <v>0.9</v>
      </c>
      <c r="FE42958" s="95">
        <v>30</v>
      </c>
      <c r="FF42958" s="95">
        <v>0</v>
      </c>
      <c r="FG42958" s="95" t="s">
        <v>531</v>
      </c>
      <c r="FH42958" s="95">
        <v>6.6382136084666074E-2</v>
      </c>
      <c r="FI42958" s="95">
        <v>2.554704544402667E-6</v>
      </c>
      <c r="FJ42958" s="95">
        <v>7.0093597367355084E-2</v>
      </c>
      <c r="FK42958" s="95">
        <v>2.6975394630194302E-6</v>
      </c>
      <c r="FL42958" s="95">
        <v>0</v>
      </c>
      <c r="FM42958" s="95">
        <v>0</v>
      </c>
      <c r="FN42958" s="95">
        <v>0</v>
      </c>
      <c r="FO42958" s="95">
        <v>0</v>
      </c>
    </row>
    <row r="42959" spans="148:171" x14ac:dyDescent="0.25">
      <c r="ER42959" s="95" t="s">
        <v>594</v>
      </c>
      <c r="ES42959" s="95" t="s">
        <v>195</v>
      </c>
      <c r="ET42959" s="95" t="s">
        <v>572</v>
      </c>
      <c r="EU42959" s="95" t="s">
        <v>552</v>
      </c>
      <c r="EV42959" s="95" t="s">
        <v>372</v>
      </c>
      <c r="EW42959" s="95" t="s">
        <v>375</v>
      </c>
      <c r="EX42959" s="95">
        <v>2021</v>
      </c>
      <c r="EY42959" s="95">
        <v>1.156020256325672E-5</v>
      </c>
      <c r="EZ42959" s="95">
        <v>33.521456999999998</v>
      </c>
      <c r="FA42959" s="95">
        <v>3.8751483313549992E-4</v>
      </c>
      <c r="FB42959" s="95">
        <v>2021</v>
      </c>
      <c r="FC42959" s="95" t="s">
        <v>234</v>
      </c>
      <c r="FD42959" s="95">
        <v>0.95</v>
      </c>
      <c r="FE42959" s="95">
        <v>1</v>
      </c>
      <c r="FF42959" s="95">
        <v>0</v>
      </c>
      <c r="FG42959" s="95" t="s">
        <v>531</v>
      </c>
      <c r="FH42959" s="95">
        <v>0</v>
      </c>
      <c r="FI42959" s="95">
        <v>0</v>
      </c>
      <c r="FJ42959" s="95">
        <v>7.398768610998592E-2</v>
      </c>
      <c r="FK42959" s="95">
        <v>8.5531263861809285E-7</v>
      </c>
      <c r="FL42959" s="95">
        <v>0</v>
      </c>
      <c r="FM42959" s="95">
        <v>0</v>
      </c>
      <c r="FN42959" s="95">
        <v>0</v>
      </c>
      <c r="FO42959" s="95">
        <v>0</v>
      </c>
    </row>
    <row r="42960" spans="148:171" x14ac:dyDescent="0.25">
      <c r="ER42960" s="95" t="s">
        <v>595</v>
      </c>
      <c r="ES42960" s="95" t="s">
        <v>195</v>
      </c>
      <c r="ET42960" s="95" t="s">
        <v>572</v>
      </c>
      <c r="EU42960" s="95" t="s">
        <v>552</v>
      </c>
      <c r="EV42960" s="95" t="s">
        <v>372</v>
      </c>
      <c r="EW42960" s="95" t="s">
        <v>377</v>
      </c>
      <c r="EX42960" s="95">
        <v>2021</v>
      </c>
      <c r="EY42960" s="95">
        <v>1.280398408150338E-5</v>
      </c>
      <c r="EZ42960" s="95">
        <v>33.521456999999998</v>
      </c>
      <c r="FA42960" s="95">
        <v>4.2920820181680002E-4</v>
      </c>
      <c r="FB42960" s="95">
        <v>2021</v>
      </c>
      <c r="FC42960" s="95" t="s">
        <v>234</v>
      </c>
      <c r="FD42960" s="95">
        <v>0.5</v>
      </c>
      <c r="FE42960" s="95">
        <v>1</v>
      </c>
      <c r="FF42960" s="95">
        <v>0</v>
      </c>
      <c r="FG42960" s="95" t="s">
        <v>531</v>
      </c>
      <c r="FH42960" s="95">
        <v>0</v>
      </c>
      <c r="FI42960" s="95">
        <v>0</v>
      </c>
      <c r="FJ42960" s="95">
        <v>3.8940887426308378E-2</v>
      </c>
      <c r="FK42960" s="95">
        <v>4.9859850272606759E-7</v>
      </c>
      <c r="FL42960" s="95">
        <v>0</v>
      </c>
      <c r="FM42960" s="95">
        <v>0</v>
      </c>
      <c r="FN42960" s="95">
        <v>0</v>
      </c>
      <c r="FO42960" s="95">
        <v>0</v>
      </c>
    </row>
    <row r="42961" spans="148:171" x14ac:dyDescent="0.25">
      <c r="ER42961" s="95" t="s">
        <v>596</v>
      </c>
      <c r="ES42961" s="95" t="s">
        <v>195</v>
      </c>
      <c r="ET42961" s="95" t="s">
        <v>572</v>
      </c>
      <c r="EU42961" s="95" t="s">
        <v>552</v>
      </c>
      <c r="EV42961" s="95" t="s">
        <v>372</v>
      </c>
      <c r="EW42961" s="95" t="s">
        <v>386</v>
      </c>
      <c r="EX42961" s="95">
        <v>2021</v>
      </c>
      <c r="EY42961" s="95">
        <v>1.3485997488599081E-6</v>
      </c>
      <c r="EZ42961" s="95">
        <v>33.521456999999998</v>
      </c>
      <c r="FA42961" s="95">
        <v>4.5207028491618206E-5</v>
      </c>
      <c r="FB42961" s="95">
        <v>2021</v>
      </c>
      <c r="FC42961" s="95" t="s">
        <v>234</v>
      </c>
      <c r="FD42961" s="95">
        <v>0.5</v>
      </c>
      <c r="FE42961" s="95">
        <v>1</v>
      </c>
      <c r="FF42961" s="95">
        <v>0</v>
      </c>
      <c r="FG42961" s="95" t="s">
        <v>531</v>
      </c>
      <c r="FH42961" s="95">
        <v>0</v>
      </c>
      <c r="FI42961" s="95">
        <v>0</v>
      </c>
      <c r="FJ42961" s="95">
        <v>3.8940887426308378E-2</v>
      </c>
      <c r="FK42961" s="95">
        <v>5.2515671003501432E-8</v>
      </c>
      <c r="FL42961" s="95">
        <v>0</v>
      </c>
      <c r="FM42961" s="95">
        <v>0</v>
      </c>
      <c r="FN42961" s="95">
        <v>0</v>
      </c>
      <c r="FO42961" s="95">
        <v>0</v>
      </c>
    </row>
    <row r="42962" spans="148:171" x14ac:dyDescent="0.25">
      <c r="ER42962" s="95" t="s">
        <v>597</v>
      </c>
      <c r="ES42962" s="95" t="s">
        <v>195</v>
      </c>
      <c r="ET42962" s="95" t="s">
        <v>572</v>
      </c>
      <c r="EU42962" s="95" t="s">
        <v>588</v>
      </c>
      <c r="EV42962" s="95" t="s">
        <v>387</v>
      </c>
      <c r="EW42962" s="95" t="s">
        <v>388</v>
      </c>
      <c r="EX42962" s="95">
        <v>2021</v>
      </c>
      <c r="EY42962" s="95">
        <v>3.2071551633925099E-10</v>
      </c>
      <c r="EZ42962" s="95">
        <v>33.521456999999998</v>
      </c>
      <c r="FA42962" s="95">
        <v>1.0750851390198999E-8</v>
      </c>
      <c r="FB42962" s="95">
        <v>2021</v>
      </c>
      <c r="FC42962" s="95" t="s">
        <v>234</v>
      </c>
      <c r="FD42962" s="95">
        <v>8.2055667115513306E-2</v>
      </c>
      <c r="FE42962" s="95">
        <v>1</v>
      </c>
      <c r="FF42962" s="95">
        <v>0</v>
      </c>
      <c r="FG42962" s="95" t="s">
        <v>531</v>
      </c>
      <c r="FH42962" s="95">
        <v>0</v>
      </c>
      <c r="FI42962" s="95">
        <v>0</v>
      </c>
      <c r="FJ42962" s="95">
        <v>6.3906409916716757E-3</v>
      </c>
      <c r="FK42962" s="95">
        <v>2.0495777253827646E-12</v>
      </c>
      <c r="FL42962" s="95">
        <v>0</v>
      </c>
      <c r="FM42962" s="95">
        <v>0</v>
      </c>
      <c r="FN42962" s="95">
        <v>0</v>
      </c>
      <c r="FO42962" s="95">
        <v>0</v>
      </c>
    </row>
    <row r="42963" spans="148:171" x14ac:dyDescent="0.25">
      <c r="ER42963" s="95" t="s">
        <v>597</v>
      </c>
      <c r="ES42963" s="95" t="s">
        <v>195</v>
      </c>
      <c r="ET42963" s="95" t="s">
        <v>572</v>
      </c>
      <c r="EU42963" s="95" t="s">
        <v>589</v>
      </c>
      <c r="EV42963" s="95" t="s">
        <v>387</v>
      </c>
      <c r="EW42963" s="95" t="s">
        <v>388</v>
      </c>
      <c r="EX42963" s="95">
        <v>2021</v>
      </c>
      <c r="EY42963" s="95">
        <v>1.3829119421182621E-8</v>
      </c>
      <c r="EZ42963" s="95">
        <v>33.521456999999998</v>
      </c>
      <c r="FA42963" s="95">
        <v>4.6357223202503809E-7</v>
      </c>
      <c r="FB42963" s="95">
        <v>2021</v>
      </c>
      <c r="FC42963" s="95" t="s">
        <v>234</v>
      </c>
      <c r="FD42963" s="95">
        <v>8.2055667115513306E-2</v>
      </c>
      <c r="FE42963" s="95">
        <v>1</v>
      </c>
      <c r="FF42963" s="95">
        <v>0</v>
      </c>
      <c r="FG42963" s="95" t="s">
        <v>531</v>
      </c>
      <c r="FH42963" s="95">
        <v>0</v>
      </c>
      <c r="FI42963" s="95">
        <v>0</v>
      </c>
      <c r="FJ42963" s="95">
        <v>6.3906409916716757E-3</v>
      </c>
      <c r="FK42963" s="95">
        <v>8.8376937451732527E-11</v>
      </c>
      <c r="FL42963" s="95">
        <v>0</v>
      </c>
      <c r="FM42963" s="95">
        <v>0</v>
      </c>
      <c r="FN42963" s="95">
        <v>0</v>
      </c>
      <c r="FO42963" s="95">
        <v>0</v>
      </c>
    </row>
    <row r="42964" spans="148:171" x14ac:dyDescent="0.25">
      <c r="ER42964" s="95" t="s">
        <v>598</v>
      </c>
      <c r="ES42964" s="95" t="s">
        <v>195</v>
      </c>
      <c r="ET42964" s="95" t="s">
        <v>573</v>
      </c>
      <c r="EU42964" s="95" t="s">
        <v>398</v>
      </c>
      <c r="EV42964" s="95" t="s">
        <v>372</v>
      </c>
      <c r="EW42964" s="95" t="s">
        <v>379</v>
      </c>
      <c r="EX42964" s="95">
        <v>2021</v>
      </c>
      <c r="EY42964" s="95">
        <v>3.3652196210073691E-9</v>
      </c>
      <c r="EZ42964" s="95">
        <v>449.46968900000002</v>
      </c>
      <c r="FA42964" s="95">
        <v>1.5125642164708802E-6</v>
      </c>
      <c r="FB42964" s="95">
        <v>2021</v>
      </c>
      <c r="FC42964" s="95" t="s">
        <v>234</v>
      </c>
      <c r="FD42964" s="95">
        <v>0.5</v>
      </c>
      <c r="FE42964" s="95">
        <v>30</v>
      </c>
      <c r="FF42964" s="95">
        <v>0</v>
      </c>
      <c r="FG42964" s="95" t="s">
        <v>531</v>
      </c>
      <c r="FH42964" s="95">
        <v>3.6878964491481155E-2</v>
      </c>
      <c r="FI42964" s="95">
        <v>1.2410581490916644E-10</v>
      </c>
      <c r="FJ42964" s="95">
        <v>3.8940887426308371E-2</v>
      </c>
      <c r="FK42964" s="95">
        <v>1.3104463842645208E-10</v>
      </c>
      <c r="FL42964" s="95">
        <v>0</v>
      </c>
      <c r="FM42964" s="95">
        <v>0</v>
      </c>
      <c r="FN42964" s="95">
        <v>0</v>
      </c>
      <c r="FO42964" s="95">
        <v>0</v>
      </c>
    </row>
    <row r="42965" spans="148:171" x14ac:dyDescent="0.25">
      <c r="ER42965" s="95" t="s">
        <v>599</v>
      </c>
      <c r="ES42965" s="95" t="s">
        <v>195</v>
      </c>
      <c r="ET42965" s="95" t="s">
        <v>573</v>
      </c>
      <c r="EU42965" s="95" t="s">
        <v>398</v>
      </c>
      <c r="EV42965" s="95" t="s">
        <v>372</v>
      </c>
      <c r="EW42965" s="95" t="s">
        <v>382</v>
      </c>
      <c r="EX42965" s="95">
        <v>2021</v>
      </c>
      <c r="EY42965" s="95">
        <v>1.482237702633523E-9</v>
      </c>
      <c r="EZ42965" s="95">
        <v>449.46968900000002</v>
      </c>
      <c r="FA42965" s="95">
        <v>6.662209192267641E-7</v>
      </c>
      <c r="FB42965" s="95">
        <v>2021</v>
      </c>
      <c r="FC42965" s="95" t="s">
        <v>234</v>
      </c>
      <c r="FD42965" s="95">
        <v>0.9</v>
      </c>
      <c r="FE42965" s="95">
        <v>30</v>
      </c>
      <c r="FF42965" s="95">
        <v>0</v>
      </c>
      <c r="FG42965" s="95" t="s">
        <v>531</v>
      </c>
      <c r="FH42965" s="95">
        <v>6.6382136084666074E-2</v>
      </c>
      <c r="FI42965" s="95">
        <v>9.8394104886041324E-11</v>
      </c>
      <c r="FJ42965" s="95">
        <v>7.0093597367355071E-2</v>
      </c>
      <c r="FK42965" s="95">
        <v>1.0389537273110753E-10</v>
      </c>
      <c r="FL42965" s="95">
        <v>0</v>
      </c>
      <c r="FM42965" s="95">
        <v>0</v>
      </c>
      <c r="FN42965" s="95">
        <v>0</v>
      </c>
      <c r="FO42965" s="95">
        <v>0</v>
      </c>
    </row>
    <row r="42966" spans="148:171" x14ac:dyDescent="0.25">
      <c r="ER42966" s="95" t="s">
        <v>593</v>
      </c>
      <c r="ES42966" s="95" t="s">
        <v>195</v>
      </c>
      <c r="ET42966" s="95" t="s">
        <v>573</v>
      </c>
      <c r="EU42966" s="95" t="s">
        <v>398</v>
      </c>
      <c r="EV42966" s="95" t="s">
        <v>372</v>
      </c>
      <c r="EW42966" s="95" t="s">
        <v>384</v>
      </c>
      <c r="EX42966" s="95">
        <v>2021</v>
      </c>
      <c r="EY42966" s="95">
        <v>6.5936157864524869E-8</v>
      </c>
      <c r="EZ42966" s="95">
        <v>449.46968900000002</v>
      </c>
      <c r="FA42966" s="95">
        <v>2.9636304369222899E-5</v>
      </c>
      <c r="FB42966" s="95">
        <v>2021</v>
      </c>
      <c r="FC42966" s="95" t="s">
        <v>234</v>
      </c>
      <c r="FD42966" s="95">
        <v>0.9</v>
      </c>
      <c r="FE42966" s="95">
        <v>30</v>
      </c>
      <c r="FF42966" s="95">
        <v>0</v>
      </c>
      <c r="FG42966" s="95" t="s">
        <v>531</v>
      </c>
      <c r="FH42966" s="95">
        <v>6.6382136084666074E-2</v>
      </c>
      <c r="FI42966" s="95">
        <v>4.3769830042629146E-9</v>
      </c>
      <c r="FJ42966" s="95">
        <v>7.0093597367355071E-2</v>
      </c>
      <c r="FK42966" s="95">
        <v>4.6217025013063682E-9</v>
      </c>
      <c r="FL42966" s="95">
        <v>0</v>
      </c>
      <c r="FM42966" s="95">
        <v>0</v>
      </c>
      <c r="FN42966" s="95">
        <v>0</v>
      </c>
      <c r="FO42966" s="95">
        <v>0</v>
      </c>
    </row>
    <row r="42967" spans="148:171" x14ac:dyDescent="0.25">
      <c r="ER42967" s="95" t="s">
        <v>594</v>
      </c>
      <c r="ES42967" s="95" t="s">
        <v>195</v>
      </c>
      <c r="ET42967" s="95" t="s">
        <v>573</v>
      </c>
      <c r="EU42967" s="95" t="s">
        <v>398</v>
      </c>
      <c r="EV42967" s="95" t="s">
        <v>372</v>
      </c>
      <c r="EW42967" s="95" t="s">
        <v>375</v>
      </c>
      <c r="EX42967" s="95">
        <v>2021</v>
      </c>
      <c r="EY42967" s="95">
        <v>3.0028564987116848E-8</v>
      </c>
      <c r="EZ42967" s="95">
        <v>449.46968900000002</v>
      </c>
      <c r="FA42967" s="95">
        <v>1.3496929765875699E-5</v>
      </c>
      <c r="FB42967" s="95">
        <v>2021</v>
      </c>
      <c r="FC42967" s="95" t="s">
        <v>234</v>
      </c>
      <c r="FD42967" s="95">
        <v>0.95</v>
      </c>
      <c r="FE42967" s="95">
        <v>1</v>
      </c>
      <c r="FF42967" s="95">
        <v>0</v>
      </c>
      <c r="FG42967" s="95" t="s">
        <v>531</v>
      </c>
      <c r="FH42967" s="95">
        <v>0</v>
      </c>
      <c r="FI42967" s="95">
        <v>0</v>
      </c>
      <c r="FJ42967" s="95">
        <v>7.3987686109985906E-2</v>
      </c>
      <c r="FK42967" s="95">
        <v>2.2217440406001142E-9</v>
      </c>
      <c r="FL42967" s="95">
        <v>0</v>
      </c>
      <c r="FM42967" s="95">
        <v>0</v>
      </c>
      <c r="FN42967" s="95">
        <v>0</v>
      </c>
      <c r="FO42967" s="95">
        <v>0</v>
      </c>
    </row>
    <row r="42968" spans="148:171" x14ac:dyDescent="0.25">
      <c r="ER42968" s="95" t="s">
        <v>595</v>
      </c>
      <c r="ES42968" s="95" t="s">
        <v>195</v>
      </c>
      <c r="ET42968" s="95" t="s">
        <v>573</v>
      </c>
      <c r="EU42968" s="95" t="s">
        <v>398</v>
      </c>
      <c r="EV42968" s="95" t="s">
        <v>372</v>
      </c>
      <c r="EW42968" s="95" t="s">
        <v>377</v>
      </c>
      <c r="EX42968" s="95">
        <v>2021</v>
      </c>
      <c r="EY42968" s="95">
        <v>3.8723195776867168E-8</v>
      </c>
      <c r="EZ42968" s="95">
        <v>449.46968900000002</v>
      </c>
      <c r="FA42968" s="95">
        <v>1.7404902762914599E-5</v>
      </c>
      <c r="FB42968" s="95">
        <v>2021</v>
      </c>
      <c r="FC42968" s="95" t="s">
        <v>234</v>
      </c>
      <c r="FD42968" s="95">
        <v>0.5</v>
      </c>
      <c r="FE42968" s="95">
        <v>1</v>
      </c>
      <c r="FF42968" s="95">
        <v>0</v>
      </c>
      <c r="FG42968" s="95" t="s">
        <v>531</v>
      </c>
      <c r="FH42968" s="95">
        <v>0</v>
      </c>
      <c r="FI42968" s="95">
        <v>0</v>
      </c>
      <c r="FJ42968" s="95">
        <v>3.8940887426308371E-2</v>
      </c>
      <c r="FK42968" s="95">
        <v>1.507915607533884E-9</v>
      </c>
      <c r="FL42968" s="95">
        <v>0</v>
      </c>
      <c r="FM42968" s="95">
        <v>0</v>
      </c>
      <c r="FN42968" s="95">
        <v>0</v>
      </c>
      <c r="FO42968" s="95">
        <v>0</v>
      </c>
    </row>
    <row r="42969" spans="148:171" x14ac:dyDescent="0.25">
      <c r="ER42969" s="95" t="s">
        <v>596</v>
      </c>
      <c r="ES42969" s="95" t="s">
        <v>195</v>
      </c>
      <c r="ET42969" s="95" t="s">
        <v>573</v>
      </c>
      <c r="EU42969" s="95" t="s">
        <v>398</v>
      </c>
      <c r="EV42969" s="95" t="s">
        <v>372</v>
      </c>
      <c r="EW42969" s="95" t="s">
        <v>386</v>
      </c>
      <c r="EX42969" s="95">
        <v>2021</v>
      </c>
      <c r="EY42969" s="95">
        <v>3.352024162599227E-9</v>
      </c>
      <c r="EZ42969" s="95">
        <v>449.46968900000002</v>
      </c>
      <c r="FA42969" s="95">
        <v>1.5066332578839601E-6</v>
      </c>
      <c r="FB42969" s="95">
        <v>2021</v>
      </c>
      <c r="FC42969" s="95" t="s">
        <v>234</v>
      </c>
      <c r="FD42969" s="95">
        <v>0.5</v>
      </c>
      <c r="FE42969" s="95">
        <v>1</v>
      </c>
      <c r="FF42969" s="95">
        <v>0</v>
      </c>
      <c r="FG42969" s="95" t="s">
        <v>531</v>
      </c>
      <c r="FH42969" s="95">
        <v>0</v>
      </c>
      <c r="FI42969" s="95">
        <v>0</v>
      </c>
      <c r="FJ42969" s="95">
        <v>3.8940887426308371E-2</v>
      </c>
      <c r="FK42969" s="95">
        <v>1.3053079556604208E-10</v>
      </c>
      <c r="FL42969" s="95">
        <v>0</v>
      </c>
      <c r="FM42969" s="95">
        <v>0</v>
      </c>
      <c r="FN42969" s="95">
        <v>0</v>
      </c>
      <c r="FO42969" s="95">
        <v>0</v>
      </c>
    </row>
    <row r="42970" spans="148:171" x14ac:dyDescent="0.25">
      <c r="ER42970" s="95" t="s">
        <v>598</v>
      </c>
      <c r="ES42970" s="95" t="s">
        <v>195</v>
      </c>
      <c r="ET42970" s="95" t="s">
        <v>573</v>
      </c>
      <c r="EU42970" s="95" t="s">
        <v>534</v>
      </c>
      <c r="EV42970" s="95" t="s">
        <v>372</v>
      </c>
      <c r="EW42970" s="95" t="s">
        <v>379</v>
      </c>
      <c r="EX42970" s="95">
        <v>2021</v>
      </c>
      <c r="EY42970" s="95">
        <v>8.4827752733754203E-9</v>
      </c>
      <c r="EZ42970" s="95">
        <v>449.46968900000002</v>
      </c>
      <c r="FA42970" s="95">
        <v>3.8127503639809402E-6</v>
      </c>
      <c r="FB42970" s="95">
        <v>2021</v>
      </c>
      <c r="FC42970" s="95" t="s">
        <v>234</v>
      </c>
      <c r="FD42970" s="95">
        <v>0.5</v>
      </c>
      <c r="FE42970" s="95">
        <v>30</v>
      </c>
      <c r="FF42970" s="95">
        <v>0</v>
      </c>
      <c r="FG42970" s="95" t="s">
        <v>531</v>
      </c>
      <c r="FH42970" s="95">
        <v>3.6878964491481155E-2</v>
      </c>
      <c r="FI42970" s="95">
        <v>3.1283596809602644E-10</v>
      </c>
      <c r="FJ42970" s="95">
        <v>3.8940887426308371E-2</v>
      </c>
      <c r="FK42970" s="95">
        <v>3.3032679698318447E-10</v>
      </c>
      <c r="FL42970" s="95">
        <v>0</v>
      </c>
      <c r="FM42970" s="95">
        <v>0</v>
      </c>
      <c r="FN42970" s="95">
        <v>0</v>
      </c>
      <c r="FO42970" s="95">
        <v>0</v>
      </c>
    </row>
    <row r="42971" spans="148:171" x14ac:dyDescent="0.25">
      <c r="ER42971" s="95" t="s">
        <v>599</v>
      </c>
      <c r="ES42971" s="95" t="s">
        <v>195</v>
      </c>
      <c r="ET42971" s="95" t="s">
        <v>573</v>
      </c>
      <c r="EU42971" s="95" t="s">
        <v>534</v>
      </c>
      <c r="EV42971" s="95" t="s">
        <v>372</v>
      </c>
      <c r="EW42971" s="95" t="s">
        <v>382</v>
      </c>
      <c r="EX42971" s="95">
        <v>2021</v>
      </c>
      <c r="EY42971" s="95">
        <v>3.7329506095636623E-9</v>
      </c>
      <c r="EZ42971" s="95">
        <v>449.46968900000002</v>
      </c>
      <c r="FA42971" s="95">
        <v>1.6778481495329397E-6</v>
      </c>
      <c r="FB42971" s="95">
        <v>2021</v>
      </c>
      <c r="FC42971" s="95" t="s">
        <v>234</v>
      </c>
      <c r="FD42971" s="95">
        <v>0.9</v>
      </c>
      <c r="FE42971" s="95">
        <v>30</v>
      </c>
      <c r="FF42971" s="95">
        <v>0</v>
      </c>
      <c r="FG42971" s="95" t="s">
        <v>531</v>
      </c>
      <c r="FH42971" s="95">
        <v>6.6382136084666074E-2</v>
      </c>
      <c r="FI42971" s="95">
        <v>2.4780123536139219E-10</v>
      </c>
      <c r="FJ42971" s="95">
        <v>7.0093597367355071E-2</v>
      </c>
      <c r="FK42971" s="95">
        <v>2.6165593701897804E-10</v>
      </c>
      <c r="FL42971" s="95">
        <v>0</v>
      </c>
      <c r="FM42971" s="95">
        <v>0</v>
      </c>
      <c r="FN42971" s="95">
        <v>0</v>
      </c>
      <c r="FO42971" s="95">
        <v>0</v>
      </c>
    </row>
    <row r="42972" spans="148:171" x14ac:dyDescent="0.25">
      <c r="ER42972" s="95" t="s">
        <v>593</v>
      </c>
      <c r="ES42972" s="95" t="s">
        <v>195</v>
      </c>
      <c r="ET42972" s="95" t="s">
        <v>573</v>
      </c>
      <c r="EU42972" s="95" t="s">
        <v>534</v>
      </c>
      <c r="EV42972" s="95" t="s">
        <v>372</v>
      </c>
      <c r="EW42972" s="95" t="s">
        <v>384</v>
      </c>
      <c r="EX42972" s="95">
        <v>2021</v>
      </c>
      <c r="EY42972" s="95">
        <v>1.660592891558127E-7</v>
      </c>
      <c r="EZ42972" s="95">
        <v>449.46968900000002</v>
      </c>
      <c r="FA42972" s="95">
        <v>7.4638617052424211E-5</v>
      </c>
      <c r="FB42972" s="95">
        <v>2021</v>
      </c>
      <c r="FC42972" s="95" t="s">
        <v>234</v>
      </c>
      <c r="FD42972" s="95">
        <v>0.9</v>
      </c>
      <c r="FE42972" s="95">
        <v>30</v>
      </c>
      <c r="FF42972" s="95">
        <v>0</v>
      </c>
      <c r="FG42972" s="95" t="s">
        <v>531</v>
      </c>
      <c r="FH42972" s="95">
        <v>6.6382136084666074E-2</v>
      </c>
      <c r="FI42972" s="95">
        <v>1.1023370330864072E-8</v>
      </c>
      <c r="FJ42972" s="95">
        <v>7.0093597367355071E-2</v>
      </c>
      <c r="FK42972" s="95">
        <v>1.1639692953196728E-8</v>
      </c>
      <c r="FL42972" s="95">
        <v>0</v>
      </c>
      <c r="FM42972" s="95">
        <v>0</v>
      </c>
      <c r="FN42972" s="95">
        <v>0</v>
      </c>
      <c r="FO42972" s="95">
        <v>0</v>
      </c>
    </row>
    <row r="42973" spans="148:171" x14ac:dyDescent="0.25">
      <c r="ER42973" s="95" t="s">
        <v>594</v>
      </c>
      <c r="ES42973" s="95" t="s">
        <v>195</v>
      </c>
      <c r="ET42973" s="95" t="s">
        <v>573</v>
      </c>
      <c r="EU42973" s="95" t="s">
        <v>534</v>
      </c>
      <c r="EV42973" s="95" t="s">
        <v>372</v>
      </c>
      <c r="EW42973" s="95" t="s">
        <v>375</v>
      </c>
      <c r="EX42973" s="95">
        <v>2021</v>
      </c>
      <c r="EY42973" s="95">
        <v>7.5773862009823309E-8</v>
      </c>
      <c r="EZ42973" s="95">
        <v>449.46968900000002</v>
      </c>
      <c r="FA42973" s="95">
        <v>3.40580541918842E-5</v>
      </c>
      <c r="FB42973" s="95">
        <v>2021</v>
      </c>
      <c r="FC42973" s="95" t="s">
        <v>234</v>
      </c>
      <c r="FD42973" s="95">
        <v>0.95</v>
      </c>
      <c r="FE42973" s="95">
        <v>1</v>
      </c>
      <c r="FF42973" s="95">
        <v>0</v>
      </c>
      <c r="FG42973" s="95" t="s">
        <v>531</v>
      </c>
      <c r="FH42973" s="95">
        <v>0</v>
      </c>
      <c r="FI42973" s="95">
        <v>0</v>
      </c>
      <c r="FJ42973" s="95">
        <v>7.3987686109985906E-2</v>
      </c>
      <c r="FK42973" s="95">
        <v>5.6063327177241926E-9</v>
      </c>
      <c r="FL42973" s="95">
        <v>0</v>
      </c>
      <c r="FM42973" s="95">
        <v>0</v>
      </c>
      <c r="FN42973" s="95">
        <v>0</v>
      </c>
      <c r="FO42973" s="95">
        <v>0</v>
      </c>
    </row>
    <row r="42974" spans="148:171" x14ac:dyDescent="0.25">
      <c r="ER42974" s="95" t="s">
        <v>595</v>
      </c>
      <c r="ES42974" s="95" t="s">
        <v>195</v>
      </c>
      <c r="ET42974" s="95" t="s">
        <v>573</v>
      </c>
      <c r="EU42974" s="95" t="s">
        <v>534</v>
      </c>
      <c r="EV42974" s="95" t="s">
        <v>372</v>
      </c>
      <c r="EW42974" s="95" t="s">
        <v>377</v>
      </c>
      <c r="EX42974" s="95">
        <v>2021</v>
      </c>
      <c r="EY42974" s="95">
        <v>9.7713912305027082E-8</v>
      </c>
      <c r="EZ42974" s="95">
        <v>449.46968900000002</v>
      </c>
      <c r="FA42974" s="95">
        <v>4.39194417747138E-5</v>
      </c>
      <c r="FB42974" s="95">
        <v>2021</v>
      </c>
      <c r="FC42974" s="95" t="s">
        <v>234</v>
      </c>
      <c r="FD42974" s="95">
        <v>0.5</v>
      </c>
      <c r="FE42974" s="95">
        <v>1</v>
      </c>
      <c r="FF42974" s="95">
        <v>0</v>
      </c>
      <c r="FG42974" s="95" t="s">
        <v>531</v>
      </c>
      <c r="FH42974" s="95">
        <v>0</v>
      </c>
      <c r="FI42974" s="95">
        <v>0</v>
      </c>
      <c r="FJ42974" s="95">
        <v>3.8940887426308371E-2</v>
      </c>
      <c r="FK42974" s="95">
        <v>3.8050664590542277E-9</v>
      </c>
      <c r="FL42974" s="95">
        <v>0</v>
      </c>
      <c r="FM42974" s="95">
        <v>0</v>
      </c>
      <c r="FN42974" s="95">
        <v>0</v>
      </c>
      <c r="FO42974" s="95">
        <v>0</v>
      </c>
    </row>
    <row r="42975" spans="148:171" x14ac:dyDescent="0.25">
      <c r="ER42975" s="95" t="s">
        <v>596</v>
      </c>
      <c r="ES42975" s="95" t="s">
        <v>195</v>
      </c>
      <c r="ET42975" s="95" t="s">
        <v>573</v>
      </c>
      <c r="EU42975" s="95" t="s">
        <v>534</v>
      </c>
      <c r="EV42975" s="95" t="s">
        <v>372</v>
      </c>
      <c r="EW42975" s="95" t="s">
        <v>386</v>
      </c>
      <c r="EX42975" s="95">
        <v>2021</v>
      </c>
      <c r="EY42975" s="95">
        <v>8.4584381551168849E-9</v>
      </c>
      <c r="EZ42975" s="95">
        <v>449.46968900000002</v>
      </c>
      <c r="FA42975" s="95">
        <v>3.8018115670061201E-6</v>
      </c>
      <c r="FB42975" s="95">
        <v>2021</v>
      </c>
      <c r="FC42975" s="95" t="s">
        <v>234</v>
      </c>
      <c r="FD42975" s="95">
        <v>0.5</v>
      </c>
      <c r="FE42975" s="95">
        <v>1</v>
      </c>
      <c r="FF42975" s="95">
        <v>0</v>
      </c>
      <c r="FG42975" s="95" t="s">
        <v>531</v>
      </c>
      <c r="FH42975" s="95">
        <v>0</v>
      </c>
      <c r="FI42975" s="95">
        <v>0</v>
      </c>
      <c r="FJ42975" s="95">
        <v>3.8940887426308371E-2</v>
      </c>
      <c r="FK42975" s="95">
        <v>3.2937908800079807E-10</v>
      </c>
      <c r="FL42975" s="95">
        <v>0</v>
      </c>
      <c r="FM42975" s="95">
        <v>0</v>
      </c>
      <c r="FN42975" s="95">
        <v>0</v>
      </c>
      <c r="FO42975" s="95">
        <v>0</v>
      </c>
    </row>
    <row r="42976" spans="148:171" x14ac:dyDescent="0.25">
      <c r="ER42976" s="95" t="s">
        <v>598</v>
      </c>
      <c r="ES42976" s="95" t="s">
        <v>195</v>
      </c>
      <c r="ET42976" s="95" t="s">
        <v>573</v>
      </c>
      <c r="EU42976" s="95" t="s">
        <v>537</v>
      </c>
      <c r="EV42976" s="95" t="s">
        <v>372</v>
      </c>
      <c r="EW42976" s="95" t="s">
        <v>379</v>
      </c>
      <c r="EX42976" s="95">
        <v>2021</v>
      </c>
      <c r="EY42976" s="95">
        <v>1.0435084044791219E-7</v>
      </c>
      <c r="EZ42976" s="95">
        <v>449.46968900000002</v>
      </c>
      <c r="FA42976" s="95">
        <v>4.6902539803011717E-5</v>
      </c>
      <c r="FB42976" s="95">
        <v>2021</v>
      </c>
      <c r="FC42976" s="95" t="s">
        <v>234</v>
      </c>
      <c r="FD42976" s="95">
        <v>0.5</v>
      </c>
      <c r="FE42976" s="95">
        <v>30</v>
      </c>
      <c r="FF42976" s="95">
        <v>0</v>
      </c>
      <c r="FG42976" s="95" t="s">
        <v>531</v>
      </c>
      <c r="FH42976" s="95">
        <v>3.6878964491481155E-2</v>
      </c>
      <c r="FI42976" s="95">
        <v>3.8483509395347691E-9</v>
      </c>
      <c r="FJ42976" s="95">
        <v>3.8940887426308371E-2</v>
      </c>
      <c r="FK42976" s="95">
        <v>4.0635143307228146E-9</v>
      </c>
      <c r="FL42976" s="95">
        <v>0</v>
      </c>
      <c r="FM42976" s="95">
        <v>0</v>
      </c>
      <c r="FN42976" s="95">
        <v>0</v>
      </c>
      <c r="FO42976" s="95">
        <v>0</v>
      </c>
    </row>
    <row r="42977" spans="148:171" x14ac:dyDescent="0.25">
      <c r="ER42977" s="95" t="s">
        <v>599</v>
      </c>
      <c r="ES42977" s="95" t="s">
        <v>195</v>
      </c>
      <c r="ET42977" s="95" t="s">
        <v>573</v>
      </c>
      <c r="EU42977" s="95" t="s">
        <v>537</v>
      </c>
      <c r="EV42977" s="95" t="s">
        <v>372</v>
      </c>
      <c r="EW42977" s="95" t="s">
        <v>382</v>
      </c>
      <c r="EX42977" s="95">
        <v>2021</v>
      </c>
      <c r="EY42977" s="95">
        <v>4.5523921513902131E-8</v>
      </c>
      <c r="EZ42977" s="95">
        <v>449.46968900000002</v>
      </c>
      <c r="FA42977" s="95">
        <v>2.0461622844914E-5</v>
      </c>
      <c r="FB42977" s="95">
        <v>2021</v>
      </c>
      <c r="FC42977" s="95" t="s">
        <v>234</v>
      </c>
      <c r="FD42977" s="95">
        <v>0.9</v>
      </c>
      <c r="FE42977" s="95">
        <v>30</v>
      </c>
      <c r="FF42977" s="95">
        <v>0</v>
      </c>
      <c r="FG42977" s="95" t="s">
        <v>531</v>
      </c>
      <c r="FH42977" s="95">
        <v>6.6382136084666074E-2</v>
      </c>
      <c r="FI42977" s="95">
        <v>3.021975153043509E-9</v>
      </c>
      <c r="FJ42977" s="95">
        <v>7.0093597367355071E-2</v>
      </c>
      <c r="FK42977" s="95">
        <v>3.1909354251785291E-9</v>
      </c>
      <c r="FL42977" s="95">
        <v>0</v>
      </c>
      <c r="FM42977" s="95">
        <v>0</v>
      </c>
      <c r="FN42977" s="95">
        <v>0</v>
      </c>
      <c r="FO42977" s="95">
        <v>0</v>
      </c>
    </row>
    <row r="42978" spans="148:171" x14ac:dyDescent="0.25">
      <c r="ER42978" s="95" t="s">
        <v>593</v>
      </c>
      <c r="ES42978" s="95" t="s">
        <v>195</v>
      </c>
      <c r="ET42978" s="95" t="s">
        <v>573</v>
      </c>
      <c r="EU42978" s="95" t="s">
        <v>537</v>
      </c>
      <c r="EV42978" s="95" t="s">
        <v>372</v>
      </c>
      <c r="EW42978" s="95" t="s">
        <v>384</v>
      </c>
      <c r="EX42978" s="95">
        <v>2021</v>
      </c>
      <c r="EY42978" s="95">
        <v>2.024879767835913E-6</v>
      </c>
      <c r="EZ42978" s="95">
        <v>449.46968900000002</v>
      </c>
      <c r="FA42978" s="95">
        <v>9.1012207951160007E-4</v>
      </c>
      <c r="FB42978" s="95">
        <v>2021</v>
      </c>
      <c r="FC42978" s="95" t="s">
        <v>234</v>
      </c>
      <c r="FD42978" s="95">
        <v>0.9</v>
      </c>
      <c r="FE42978" s="95">
        <v>30</v>
      </c>
      <c r="FF42978" s="95">
        <v>0</v>
      </c>
      <c r="FG42978" s="95" t="s">
        <v>531</v>
      </c>
      <c r="FH42978" s="95">
        <v>6.6382136084666074E-2</v>
      </c>
      <c r="FI42978" s="95">
        <v>1.3441584430357062E-7</v>
      </c>
      <c r="FJ42978" s="95">
        <v>7.0093597367355071E-2</v>
      </c>
      <c r="FK42978" s="95">
        <v>1.4193110716399388E-7</v>
      </c>
      <c r="FL42978" s="95">
        <v>0</v>
      </c>
      <c r="FM42978" s="95">
        <v>0</v>
      </c>
      <c r="FN42978" s="95">
        <v>0</v>
      </c>
      <c r="FO42978" s="95">
        <v>0</v>
      </c>
    </row>
    <row r="42979" spans="148:171" x14ac:dyDescent="0.25">
      <c r="ER42979" s="95" t="s">
        <v>594</v>
      </c>
      <c r="ES42979" s="95" t="s">
        <v>195</v>
      </c>
      <c r="ET42979" s="95" t="s">
        <v>573</v>
      </c>
      <c r="EU42979" s="95" t="s">
        <v>537</v>
      </c>
      <c r="EV42979" s="95" t="s">
        <v>372</v>
      </c>
      <c r="EW42979" s="95" t="s">
        <v>375</v>
      </c>
      <c r="EX42979" s="95">
        <v>2021</v>
      </c>
      <c r="EY42979" s="95">
        <v>9.4100413410680517E-7</v>
      </c>
      <c r="EZ42979" s="95">
        <v>449.46968900000002</v>
      </c>
      <c r="FA42979" s="95">
        <v>4.2295283550470002E-4</v>
      </c>
      <c r="FB42979" s="95">
        <v>2021</v>
      </c>
      <c r="FC42979" s="95" t="s">
        <v>234</v>
      </c>
      <c r="FD42979" s="95">
        <v>0.95</v>
      </c>
      <c r="FE42979" s="95">
        <v>1</v>
      </c>
      <c r="FF42979" s="95">
        <v>0</v>
      </c>
      <c r="FG42979" s="95" t="s">
        <v>531</v>
      </c>
      <c r="FH42979" s="95">
        <v>0</v>
      </c>
      <c r="FI42979" s="95">
        <v>0</v>
      </c>
      <c r="FJ42979" s="95">
        <v>7.3987686109985906E-2</v>
      </c>
      <c r="FK42979" s="95">
        <v>6.9622718502493386E-8</v>
      </c>
      <c r="FL42979" s="95">
        <v>0</v>
      </c>
      <c r="FM42979" s="95">
        <v>0</v>
      </c>
      <c r="FN42979" s="95">
        <v>0</v>
      </c>
      <c r="FO42979" s="95">
        <v>0</v>
      </c>
    </row>
    <row r="42980" spans="148:171" x14ac:dyDescent="0.25">
      <c r="ER42980" s="95" t="s">
        <v>595</v>
      </c>
      <c r="ES42980" s="95" t="s">
        <v>195</v>
      </c>
      <c r="ET42980" s="95" t="s">
        <v>573</v>
      </c>
      <c r="EU42980" s="95" t="s">
        <v>537</v>
      </c>
      <c r="EV42980" s="95" t="s">
        <v>372</v>
      </c>
      <c r="EW42980" s="95" t="s">
        <v>377</v>
      </c>
      <c r="EX42980" s="95">
        <v>2021</v>
      </c>
      <c r="EY42980" s="95">
        <v>1.2134546318971021E-6</v>
      </c>
      <c r="EZ42980" s="95">
        <v>449.46968900000002</v>
      </c>
      <c r="FA42980" s="95">
        <v>5.4541107601439995E-4</v>
      </c>
      <c r="FB42980" s="95">
        <v>2021</v>
      </c>
      <c r="FC42980" s="95" t="s">
        <v>234</v>
      </c>
      <c r="FD42980" s="95">
        <v>0.5</v>
      </c>
      <c r="FE42980" s="95">
        <v>1</v>
      </c>
      <c r="FF42980" s="95">
        <v>0</v>
      </c>
      <c r="FG42980" s="95" t="s">
        <v>531</v>
      </c>
      <c r="FH42980" s="95">
        <v>0</v>
      </c>
      <c r="FI42980" s="95">
        <v>0</v>
      </c>
      <c r="FJ42980" s="95">
        <v>3.8940887426308371E-2</v>
      </c>
      <c r="FK42980" s="95">
        <v>4.7253000217637519E-8</v>
      </c>
      <c r="FL42980" s="95">
        <v>0</v>
      </c>
      <c r="FM42980" s="95">
        <v>0</v>
      </c>
      <c r="FN42980" s="95">
        <v>0</v>
      </c>
      <c r="FO42980" s="95">
        <v>0</v>
      </c>
    </row>
    <row r="42981" spans="148:171" x14ac:dyDescent="0.25">
      <c r="ER42981" s="95" t="s">
        <v>596</v>
      </c>
      <c r="ES42981" s="95" t="s">
        <v>195</v>
      </c>
      <c r="ET42981" s="95" t="s">
        <v>573</v>
      </c>
      <c r="EU42981" s="95" t="s">
        <v>537</v>
      </c>
      <c r="EV42981" s="95" t="s">
        <v>372</v>
      </c>
      <c r="EW42981" s="95" t="s">
        <v>386</v>
      </c>
      <c r="EX42981" s="95">
        <v>2021</v>
      </c>
      <c r="EY42981" s="95">
        <v>1.050477623203771E-7</v>
      </c>
      <c r="EZ42981" s="95">
        <v>449.46968900000002</v>
      </c>
      <c r="FA42981" s="95">
        <v>4.721578506028581E-5</v>
      </c>
      <c r="FB42981" s="95">
        <v>2021</v>
      </c>
      <c r="FC42981" s="95" t="s">
        <v>234</v>
      </c>
      <c r="FD42981" s="95">
        <v>0.5</v>
      </c>
      <c r="FE42981" s="95">
        <v>1</v>
      </c>
      <c r="FF42981" s="95">
        <v>0</v>
      </c>
      <c r="FG42981" s="95" t="s">
        <v>531</v>
      </c>
      <c r="FH42981" s="95">
        <v>0</v>
      </c>
      <c r="FI42981" s="95">
        <v>0</v>
      </c>
      <c r="FJ42981" s="95">
        <v>3.8940887426308371E-2</v>
      </c>
      <c r="FK42981" s="95">
        <v>4.0906530869034027E-9</v>
      </c>
      <c r="FL42981" s="95">
        <v>0</v>
      </c>
      <c r="FM42981" s="95">
        <v>0</v>
      </c>
      <c r="FN42981" s="95">
        <v>0</v>
      </c>
      <c r="FO42981" s="95">
        <v>0</v>
      </c>
    </row>
    <row r="42982" spans="148:171" x14ac:dyDescent="0.25">
      <c r="ER42982" s="95" t="s">
        <v>598</v>
      </c>
      <c r="ES42982" s="95" t="s">
        <v>195</v>
      </c>
      <c r="ET42982" s="95" t="s">
        <v>573</v>
      </c>
      <c r="EU42982" s="95" t="s">
        <v>540</v>
      </c>
      <c r="EV42982" s="95" t="s">
        <v>372</v>
      </c>
      <c r="EW42982" s="95" t="s">
        <v>379</v>
      </c>
      <c r="EX42982" s="95">
        <v>2021</v>
      </c>
      <c r="EY42982" s="95">
        <v>3.1452299724940067E-5</v>
      </c>
      <c r="EZ42982" s="95">
        <v>449.46968900000002</v>
      </c>
      <c r="FA42982" s="95">
        <v>1.4136855375703599E-2</v>
      </c>
      <c r="FB42982" s="95">
        <v>2021</v>
      </c>
      <c r="FC42982" s="95" t="s">
        <v>234</v>
      </c>
      <c r="FD42982" s="95">
        <v>0.5</v>
      </c>
      <c r="FE42982" s="95">
        <v>30</v>
      </c>
      <c r="FF42982" s="95">
        <v>0</v>
      </c>
      <c r="FG42982" s="95" t="s">
        <v>531</v>
      </c>
      <c r="FH42982" s="95">
        <v>3.6878964491481155E-2</v>
      </c>
      <c r="FI42982" s="95">
        <v>1.1599282447314871E-6</v>
      </c>
      <c r="FJ42982" s="95">
        <v>3.8940887426308371E-2</v>
      </c>
      <c r="FK42982" s="95">
        <v>1.2247804628874008E-6</v>
      </c>
      <c r="FL42982" s="95">
        <v>0</v>
      </c>
      <c r="FM42982" s="95">
        <v>0</v>
      </c>
      <c r="FN42982" s="95">
        <v>0</v>
      </c>
      <c r="FO42982" s="95">
        <v>0</v>
      </c>
    </row>
    <row r="42983" spans="148:171" x14ac:dyDescent="0.25">
      <c r="ER42983" s="95" t="s">
        <v>599</v>
      </c>
      <c r="ES42983" s="95" t="s">
        <v>195</v>
      </c>
      <c r="ET42983" s="95" t="s">
        <v>573</v>
      </c>
      <c r="EU42983" s="95" t="s">
        <v>540</v>
      </c>
      <c r="EV42983" s="95" t="s">
        <v>372</v>
      </c>
      <c r="EW42983" s="95" t="s">
        <v>382</v>
      </c>
      <c r="EX42983" s="95">
        <v>2021</v>
      </c>
      <c r="EY42983" s="95">
        <v>1.380022990723741E-5</v>
      </c>
      <c r="EZ42983" s="95">
        <v>449.46968900000002</v>
      </c>
      <c r="FA42983" s="95">
        <v>6.2027850445344973E-3</v>
      </c>
      <c r="FB42983" s="95">
        <v>2021</v>
      </c>
      <c r="FC42983" s="95" t="s">
        <v>234</v>
      </c>
      <c r="FD42983" s="95">
        <v>0.9</v>
      </c>
      <c r="FE42983" s="95">
        <v>30</v>
      </c>
      <c r="FF42983" s="95">
        <v>0</v>
      </c>
      <c r="FG42983" s="95" t="s">
        <v>531</v>
      </c>
      <c r="FH42983" s="95">
        <v>6.6382136084666074E-2</v>
      </c>
      <c r="FI42983" s="95">
        <v>9.160887397019124E-7</v>
      </c>
      <c r="FJ42983" s="95">
        <v>7.0093597367355071E-2</v>
      </c>
      <c r="FK42983" s="95">
        <v>9.6730775869483088E-7</v>
      </c>
      <c r="FL42983" s="95">
        <v>0</v>
      </c>
      <c r="FM42983" s="95">
        <v>0</v>
      </c>
      <c r="FN42983" s="95">
        <v>0</v>
      </c>
      <c r="FO42983" s="95">
        <v>0</v>
      </c>
    </row>
    <row r="42984" spans="148:171" x14ac:dyDescent="0.25">
      <c r="ER42984" s="95" t="s">
        <v>593</v>
      </c>
      <c r="ES42984" s="95" t="s">
        <v>195</v>
      </c>
      <c r="ET42984" s="95" t="s">
        <v>573</v>
      </c>
      <c r="EU42984" s="95" t="s">
        <v>540</v>
      </c>
      <c r="EV42984" s="95" t="s">
        <v>372</v>
      </c>
      <c r="EW42984" s="95" t="s">
        <v>384</v>
      </c>
      <c r="EX42984" s="95">
        <v>2021</v>
      </c>
      <c r="EY42984" s="95">
        <v>6.139091894137471E-4</v>
      </c>
      <c r="EZ42984" s="95">
        <v>449.46968900000002</v>
      </c>
      <c r="FA42984" s="95">
        <v>0.27593357244003902</v>
      </c>
      <c r="FB42984" s="95">
        <v>2021</v>
      </c>
      <c r="FC42984" s="95" t="s">
        <v>234</v>
      </c>
      <c r="FD42984" s="95">
        <v>0.9</v>
      </c>
      <c r="FE42984" s="95">
        <v>30</v>
      </c>
      <c r="FF42984" s="95">
        <v>0</v>
      </c>
      <c r="FG42984" s="95" t="s">
        <v>531</v>
      </c>
      <c r="FH42984" s="95">
        <v>6.6382136084666074E-2</v>
      </c>
      <c r="FI42984" s="95">
        <v>4.0752603355290404E-5</v>
      </c>
      <c r="FJ42984" s="95">
        <v>7.0093597367355071E-2</v>
      </c>
      <c r="FK42984" s="95">
        <v>4.3031103542886506E-5</v>
      </c>
      <c r="FL42984" s="95">
        <v>0</v>
      </c>
      <c r="FM42984" s="95">
        <v>0</v>
      </c>
      <c r="FN42984" s="95">
        <v>0</v>
      </c>
      <c r="FO42984" s="95">
        <v>0</v>
      </c>
    </row>
    <row r="42985" spans="148:171" x14ac:dyDescent="0.25">
      <c r="ER42985" s="95" t="s">
        <v>594</v>
      </c>
      <c r="ES42985" s="95" t="s">
        <v>195</v>
      </c>
      <c r="ET42985" s="95" t="s">
        <v>573</v>
      </c>
      <c r="EU42985" s="95" t="s">
        <v>540</v>
      </c>
      <c r="EV42985" s="95" t="s">
        <v>372</v>
      </c>
      <c r="EW42985" s="95" t="s">
        <v>375</v>
      </c>
      <c r="EX42985" s="95">
        <v>2021</v>
      </c>
      <c r="EY42985" s="95">
        <v>2.8190707980658069E-4</v>
      </c>
      <c r="EZ42985" s="95">
        <v>449.46968900000002</v>
      </c>
      <c r="FA42985" s="95">
        <v>0.12670868748756201</v>
      </c>
      <c r="FB42985" s="95">
        <v>2021</v>
      </c>
      <c r="FC42985" s="95" t="s">
        <v>234</v>
      </c>
      <c r="FD42985" s="95">
        <v>0.95</v>
      </c>
      <c r="FE42985" s="95">
        <v>1</v>
      </c>
      <c r="FF42985" s="95">
        <v>0</v>
      </c>
      <c r="FG42985" s="95" t="s">
        <v>531</v>
      </c>
      <c r="FH42985" s="95">
        <v>0</v>
      </c>
      <c r="FI42985" s="95">
        <v>0</v>
      </c>
      <c r="FJ42985" s="95">
        <v>7.3987686109985906E-2</v>
      </c>
      <c r="FK42985" s="95">
        <v>2.085765253291204E-5</v>
      </c>
      <c r="FL42985" s="95">
        <v>0</v>
      </c>
      <c r="FM42985" s="95">
        <v>0</v>
      </c>
      <c r="FN42985" s="95">
        <v>0</v>
      </c>
      <c r="FO42985" s="95">
        <v>0</v>
      </c>
    </row>
    <row r="42986" spans="148:171" x14ac:dyDescent="0.25">
      <c r="ER42986" s="95" t="s">
        <v>595</v>
      </c>
      <c r="ES42986" s="95" t="s">
        <v>195</v>
      </c>
      <c r="ET42986" s="95" t="s">
        <v>573</v>
      </c>
      <c r="EU42986" s="95" t="s">
        <v>540</v>
      </c>
      <c r="EV42986" s="95" t="s">
        <v>372</v>
      </c>
      <c r="EW42986" s="95" t="s">
        <v>377</v>
      </c>
      <c r="EX42986" s="95">
        <v>2021</v>
      </c>
      <c r="EY42986" s="95">
        <v>3.6353244681967421E-4</v>
      </c>
      <c r="EZ42986" s="95">
        <v>449.46968900000002</v>
      </c>
      <c r="FA42986" s="95">
        <v>0.163396815813448</v>
      </c>
      <c r="FB42986" s="95">
        <v>2021</v>
      </c>
      <c r="FC42986" s="95" t="s">
        <v>234</v>
      </c>
      <c r="FD42986" s="95">
        <v>0.5</v>
      </c>
      <c r="FE42986" s="95">
        <v>1</v>
      </c>
      <c r="FF42986" s="95">
        <v>0</v>
      </c>
      <c r="FG42986" s="95" t="s">
        <v>531</v>
      </c>
      <c r="FH42986" s="95">
        <v>0</v>
      </c>
      <c r="FI42986" s="95">
        <v>0</v>
      </c>
      <c r="FJ42986" s="95">
        <v>3.8940887426308371E-2</v>
      </c>
      <c r="FK42986" s="95">
        <v>1.4156276087415369E-5</v>
      </c>
      <c r="FL42986" s="95">
        <v>0</v>
      </c>
      <c r="FM42986" s="95">
        <v>0</v>
      </c>
      <c r="FN42986" s="95">
        <v>0</v>
      </c>
      <c r="FO42986" s="95">
        <v>0</v>
      </c>
    </row>
    <row r="42987" spans="148:171" x14ac:dyDescent="0.25">
      <c r="ER42987" s="95" t="s">
        <v>596</v>
      </c>
      <c r="ES42987" s="95" t="s">
        <v>195</v>
      </c>
      <c r="ET42987" s="95" t="s">
        <v>573</v>
      </c>
      <c r="EU42987" s="95" t="s">
        <v>540</v>
      </c>
      <c r="EV42987" s="95" t="s">
        <v>372</v>
      </c>
      <c r="EW42987" s="95" t="s">
        <v>386</v>
      </c>
      <c r="EX42987" s="95">
        <v>2021</v>
      </c>
      <c r="EY42987" s="95">
        <v>3.1468472706687681E-5</v>
      </c>
      <c r="EZ42987" s="95">
        <v>449.46968900000002</v>
      </c>
      <c r="FA42987" s="95">
        <v>1.4144124640779901E-2</v>
      </c>
      <c r="FB42987" s="95">
        <v>2021</v>
      </c>
      <c r="FC42987" s="95" t="s">
        <v>234</v>
      </c>
      <c r="FD42987" s="95">
        <v>0.5</v>
      </c>
      <c r="FE42987" s="95">
        <v>1</v>
      </c>
      <c r="FF42987" s="95">
        <v>0</v>
      </c>
      <c r="FG42987" s="95" t="s">
        <v>531</v>
      </c>
      <c r="FH42987" s="95">
        <v>0</v>
      </c>
      <c r="FI42987" s="95">
        <v>0</v>
      </c>
      <c r="FJ42987" s="95">
        <v>3.8940887426308371E-2</v>
      </c>
      <c r="FK42987" s="95">
        <v>1.2254102531489825E-6</v>
      </c>
      <c r="FL42987" s="95">
        <v>0</v>
      </c>
      <c r="FM42987" s="95">
        <v>0</v>
      </c>
      <c r="FN42987" s="95">
        <v>0</v>
      </c>
      <c r="FO42987" s="95">
        <v>0</v>
      </c>
    </row>
    <row r="42988" spans="148:171" x14ac:dyDescent="0.25">
      <c r="ER42988" s="95" t="s">
        <v>598</v>
      </c>
      <c r="ES42988" s="95" t="s">
        <v>195</v>
      </c>
      <c r="ET42988" s="95" t="s">
        <v>573</v>
      </c>
      <c r="EU42988" s="95" t="s">
        <v>543</v>
      </c>
      <c r="EV42988" s="95" t="s">
        <v>372</v>
      </c>
      <c r="EW42988" s="95" t="s">
        <v>379</v>
      </c>
      <c r="EX42988" s="95">
        <v>2021</v>
      </c>
      <c r="EY42988" s="95">
        <v>5.502612592167477E-7</v>
      </c>
      <c r="EZ42988" s="95">
        <v>449.46968900000002</v>
      </c>
      <c r="FA42988" s="95">
        <v>2.4732575704889998E-4</v>
      </c>
      <c r="FB42988" s="95">
        <v>2021</v>
      </c>
      <c r="FC42988" s="95" t="s">
        <v>234</v>
      </c>
      <c r="FD42988" s="95">
        <v>0.5</v>
      </c>
      <c r="FE42988" s="95">
        <v>30</v>
      </c>
      <c r="FF42988" s="95">
        <v>0</v>
      </c>
      <c r="FG42988" s="95" t="s">
        <v>531</v>
      </c>
      <c r="FH42988" s="95">
        <v>3.6878964491481155E-2</v>
      </c>
      <c r="FI42988" s="95">
        <v>2.0293065439692145E-8</v>
      </c>
      <c r="FJ42988" s="95">
        <v>3.8940887426308371E-2</v>
      </c>
      <c r="FK42988" s="95">
        <v>2.142766175021806E-8</v>
      </c>
      <c r="FL42988" s="95">
        <v>0</v>
      </c>
      <c r="FM42988" s="95">
        <v>0</v>
      </c>
      <c r="FN42988" s="95">
        <v>0</v>
      </c>
      <c r="FO42988" s="95">
        <v>0</v>
      </c>
    </row>
    <row r="42989" spans="148:171" x14ac:dyDescent="0.25">
      <c r="ER42989" s="95" t="s">
        <v>599</v>
      </c>
      <c r="ES42989" s="95" t="s">
        <v>195</v>
      </c>
      <c r="ET42989" s="95" t="s">
        <v>573</v>
      </c>
      <c r="EU42989" s="95" t="s">
        <v>543</v>
      </c>
      <c r="EV42989" s="95" t="s">
        <v>372</v>
      </c>
      <c r="EW42989" s="95" t="s">
        <v>382</v>
      </c>
      <c r="EX42989" s="95">
        <v>2021</v>
      </c>
      <c r="EY42989" s="95">
        <v>1.385159634870261E-7</v>
      </c>
      <c r="EZ42989" s="95">
        <v>449.46968900000002</v>
      </c>
      <c r="FA42989" s="95">
        <v>6.2258727030048983E-5</v>
      </c>
      <c r="FB42989" s="95">
        <v>2021</v>
      </c>
      <c r="FC42989" s="95" t="s">
        <v>234</v>
      </c>
      <c r="FD42989" s="95">
        <v>0.9</v>
      </c>
      <c r="FE42989" s="95">
        <v>30</v>
      </c>
      <c r="FF42989" s="95">
        <v>0</v>
      </c>
      <c r="FG42989" s="95" t="s">
        <v>531</v>
      </c>
      <c r="FH42989" s="95">
        <v>6.6382136084666074E-2</v>
      </c>
      <c r="FI42989" s="95">
        <v>9.1949855380944028E-9</v>
      </c>
      <c r="FJ42989" s="95">
        <v>7.0093597367355071E-2</v>
      </c>
      <c r="FK42989" s="95">
        <v>9.7090821736108631E-9</v>
      </c>
      <c r="FL42989" s="95">
        <v>0</v>
      </c>
      <c r="FM42989" s="95">
        <v>0</v>
      </c>
      <c r="FN42989" s="95">
        <v>0</v>
      </c>
      <c r="FO42989" s="95">
        <v>0</v>
      </c>
    </row>
    <row r="42990" spans="148:171" x14ac:dyDescent="0.25">
      <c r="ER42990" s="95" t="s">
        <v>593</v>
      </c>
      <c r="ES42990" s="95" t="s">
        <v>195</v>
      </c>
      <c r="ET42990" s="95" t="s">
        <v>573</v>
      </c>
      <c r="EU42990" s="95" t="s">
        <v>543</v>
      </c>
      <c r="EV42990" s="95" t="s">
        <v>372</v>
      </c>
      <c r="EW42990" s="95" t="s">
        <v>384</v>
      </c>
      <c r="EX42990" s="95">
        <v>2021</v>
      </c>
      <c r="EY42990" s="95">
        <v>8.1632697078865747E-6</v>
      </c>
      <c r="EZ42990" s="95">
        <v>449.46968900000002</v>
      </c>
      <c r="FA42990" s="95">
        <v>3.6691422968268997E-3</v>
      </c>
      <c r="FB42990" s="95">
        <v>2021</v>
      </c>
      <c r="FC42990" s="95" t="s">
        <v>234</v>
      </c>
      <c r="FD42990" s="95">
        <v>0.9</v>
      </c>
      <c r="FE42990" s="95">
        <v>30</v>
      </c>
      <c r="FF42990" s="95">
        <v>0</v>
      </c>
      <c r="FG42990" s="95" t="s">
        <v>531</v>
      </c>
      <c r="FH42990" s="95">
        <v>6.6382136084666074E-2</v>
      </c>
      <c r="FI42990" s="95">
        <v>5.4189528064475892E-7</v>
      </c>
      <c r="FJ42990" s="95">
        <v>7.0093597367355071E-2</v>
      </c>
      <c r="FK42990" s="95">
        <v>5.7219294010572783E-7</v>
      </c>
      <c r="FL42990" s="95">
        <v>0</v>
      </c>
      <c r="FM42990" s="95">
        <v>0</v>
      </c>
      <c r="FN42990" s="95">
        <v>0</v>
      </c>
      <c r="FO42990" s="95">
        <v>0</v>
      </c>
    </row>
    <row r="42991" spans="148:171" x14ac:dyDescent="0.25">
      <c r="ER42991" s="95" t="s">
        <v>594</v>
      </c>
      <c r="ES42991" s="95" t="s">
        <v>195</v>
      </c>
      <c r="ET42991" s="95" t="s">
        <v>573</v>
      </c>
      <c r="EU42991" s="95" t="s">
        <v>543</v>
      </c>
      <c r="EV42991" s="95" t="s">
        <v>372</v>
      </c>
      <c r="EW42991" s="95" t="s">
        <v>375</v>
      </c>
      <c r="EX42991" s="95">
        <v>2021</v>
      </c>
      <c r="EY42991" s="95">
        <v>2.3601419289946819E-6</v>
      </c>
      <c r="EZ42991" s="95">
        <v>449.46968900000002</v>
      </c>
      <c r="FA42991" s="95">
        <v>1.0608122588210997E-3</v>
      </c>
      <c r="FB42991" s="95">
        <v>2021</v>
      </c>
      <c r="FC42991" s="95" t="s">
        <v>234</v>
      </c>
      <c r="FD42991" s="95">
        <v>0.95</v>
      </c>
      <c r="FE42991" s="95">
        <v>1</v>
      </c>
      <c r="FF42991" s="95">
        <v>0</v>
      </c>
      <c r="FG42991" s="95" t="s">
        <v>531</v>
      </c>
      <c r="FH42991" s="95">
        <v>0</v>
      </c>
      <c r="FI42991" s="95">
        <v>0</v>
      </c>
      <c r="FJ42991" s="95">
        <v>7.3987686109985906E-2</v>
      </c>
      <c r="FK42991" s="95">
        <v>1.7462144021747517E-7</v>
      </c>
      <c r="FL42991" s="95">
        <v>0</v>
      </c>
      <c r="FM42991" s="95">
        <v>0</v>
      </c>
      <c r="FN42991" s="95">
        <v>0</v>
      </c>
      <c r="FO42991" s="95">
        <v>0</v>
      </c>
    </row>
    <row r="42992" spans="148:171" x14ac:dyDescent="0.25">
      <c r="ER42992" s="95" t="s">
        <v>595</v>
      </c>
      <c r="ES42992" s="95" t="s">
        <v>195</v>
      </c>
      <c r="ET42992" s="95" t="s">
        <v>573</v>
      </c>
      <c r="EU42992" s="95" t="s">
        <v>543</v>
      </c>
      <c r="EV42992" s="95" t="s">
        <v>372</v>
      </c>
      <c r="EW42992" s="95" t="s">
        <v>377</v>
      </c>
      <c r="EX42992" s="95">
        <v>2021</v>
      </c>
      <c r="EY42992" s="95">
        <v>2.614164334976991E-6</v>
      </c>
      <c r="EZ42992" s="95">
        <v>449.46968900000002</v>
      </c>
      <c r="FA42992" s="95">
        <v>1.174987630637E-3</v>
      </c>
      <c r="FB42992" s="95">
        <v>2021</v>
      </c>
      <c r="FC42992" s="95" t="s">
        <v>234</v>
      </c>
      <c r="FD42992" s="95">
        <v>0.5</v>
      </c>
      <c r="FE42992" s="95">
        <v>1</v>
      </c>
      <c r="FF42992" s="95">
        <v>0</v>
      </c>
      <c r="FG42992" s="95" t="s">
        <v>531</v>
      </c>
      <c r="FH42992" s="95">
        <v>0</v>
      </c>
      <c r="FI42992" s="95">
        <v>0</v>
      </c>
      <c r="FJ42992" s="95">
        <v>3.8940887426308371E-2</v>
      </c>
      <c r="FK42992" s="95">
        <v>1.0179787908220929E-7</v>
      </c>
      <c r="FL42992" s="95">
        <v>0</v>
      </c>
      <c r="FM42992" s="95">
        <v>0</v>
      </c>
      <c r="FN42992" s="95">
        <v>0</v>
      </c>
      <c r="FO42992" s="95">
        <v>0</v>
      </c>
    </row>
    <row r="42993" spans="148:171" x14ac:dyDescent="0.25">
      <c r="ER42993" s="95" t="s">
        <v>596</v>
      </c>
      <c r="ES42993" s="95" t="s">
        <v>195</v>
      </c>
      <c r="ET42993" s="95" t="s">
        <v>573</v>
      </c>
      <c r="EU42993" s="95" t="s">
        <v>543</v>
      </c>
      <c r="EV42993" s="95" t="s">
        <v>372</v>
      </c>
      <c r="EW42993" s="95" t="s">
        <v>386</v>
      </c>
      <c r="EX42993" s="95">
        <v>2021</v>
      </c>
      <c r="EY42993" s="95">
        <v>2.7528420856650911E-7</v>
      </c>
      <c r="EZ42993" s="95">
        <v>449.46968900000002</v>
      </c>
      <c r="FA42993" s="95">
        <v>1.23731907611E-4</v>
      </c>
      <c r="FB42993" s="95">
        <v>2021</v>
      </c>
      <c r="FC42993" s="95" t="s">
        <v>234</v>
      </c>
      <c r="FD42993" s="95">
        <v>0.5</v>
      </c>
      <c r="FE42993" s="95">
        <v>1</v>
      </c>
      <c r="FF42993" s="95">
        <v>0</v>
      </c>
      <c r="FG42993" s="95" t="s">
        <v>531</v>
      </c>
      <c r="FH42993" s="95">
        <v>0</v>
      </c>
      <c r="FI42993" s="95">
        <v>0</v>
      </c>
      <c r="FJ42993" s="95">
        <v>3.8940887426308371E-2</v>
      </c>
      <c r="FK42993" s="95">
        <v>1.0719811376028826E-8</v>
      </c>
      <c r="FL42993" s="95">
        <v>0</v>
      </c>
      <c r="FM42993" s="95">
        <v>0</v>
      </c>
      <c r="FN42993" s="95">
        <v>0</v>
      </c>
      <c r="FO42993" s="95">
        <v>0</v>
      </c>
    </row>
    <row r="42994" spans="148:171" x14ac:dyDescent="0.25">
      <c r="ER42994" s="95" t="s">
        <v>598</v>
      </c>
      <c r="ES42994" s="95" t="s">
        <v>195</v>
      </c>
      <c r="ET42994" s="95" t="s">
        <v>573</v>
      </c>
      <c r="EU42994" s="95" t="s">
        <v>546</v>
      </c>
      <c r="EV42994" s="95" t="s">
        <v>372</v>
      </c>
      <c r="EW42994" s="95" t="s">
        <v>379</v>
      </c>
      <c r="EX42994" s="95">
        <v>2021</v>
      </c>
      <c r="EY42994" s="95">
        <v>6.9749073185533314E-8</v>
      </c>
      <c r="EZ42994" s="95">
        <v>449.46968900000002</v>
      </c>
      <c r="FA42994" s="95">
        <v>3.13500942327399E-5</v>
      </c>
      <c r="FB42994" s="95">
        <v>2021</v>
      </c>
      <c r="FC42994" s="95" t="s">
        <v>234</v>
      </c>
      <c r="FD42994" s="95">
        <v>0.5</v>
      </c>
      <c r="FE42994" s="95">
        <v>30</v>
      </c>
      <c r="FF42994" s="95">
        <v>0</v>
      </c>
      <c r="FG42994" s="95" t="s">
        <v>531</v>
      </c>
      <c r="FH42994" s="95">
        <v>3.6878964491481155E-2</v>
      </c>
      <c r="FI42994" s="95">
        <v>2.5722735933230036E-9</v>
      </c>
      <c r="FJ42994" s="95">
        <v>3.8940887426308371E-2</v>
      </c>
      <c r="FK42994" s="95">
        <v>2.7160908070071964E-9</v>
      </c>
      <c r="FL42994" s="95">
        <v>0</v>
      </c>
      <c r="FM42994" s="95">
        <v>0</v>
      </c>
      <c r="FN42994" s="95">
        <v>0</v>
      </c>
      <c r="FO42994" s="95">
        <v>0</v>
      </c>
    </row>
    <row r="42995" spans="148:171" x14ac:dyDescent="0.25">
      <c r="ER42995" s="95" t="s">
        <v>599</v>
      </c>
      <c r="ES42995" s="95" t="s">
        <v>195</v>
      </c>
      <c r="ET42995" s="95" t="s">
        <v>573</v>
      </c>
      <c r="EU42995" s="95" t="s">
        <v>546</v>
      </c>
      <c r="EV42995" s="95" t="s">
        <v>372</v>
      </c>
      <c r="EW42995" s="95" t="s">
        <v>382</v>
      </c>
      <c r="EX42995" s="95">
        <v>2021</v>
      </c>
      <c r="EY42995" s="95">
        <v>1.754200252859999E-8</v>
      </c>
      <c r="EZ42995" s="95">
        <v>449.46968900000002</v>
      </c>
      <c r="FA42995" s="95">
        <v>7.8845984209670521E-6</v>
      </c>
      <c r="FB42995" s="95">
        <v>2021</v>
      </c>
      <c r="FC42995" s="95" t="s">
        <v>234</v>
      </c>
      <c r="FD42995" s="95">
        <v>0.9</v>
      </c>
      <c r="FE42995" s="95">
        <v>30</v>
      </c>
      <c r="FF42995" s="95">
        <v>0</v>
      </c>
      <c r="FG42995" s="95" t="s">
        <v>531</v>
      </c>
      <c r="FH42995" s="95">
        <v>6.6382136084666074E-2</v>
      </c>
      <c r="FI42995" s="95">
        <v>1.1644755990510809E-9</v>
      </c>
      <c r="FJ42995" s="95">
        <v>7.0093597367355071E-2</v>
      </c>
      <c r="FK42995" s="95">
        <v>1.2295820622568123E-9</v>
      </c>
      <c r="FL42995" s="95">
        <v>0</v>
      </c>
      <c r="FM42995" s="95">
        <v>0</v>
      </c>
      <c r="FN42995" s="95">
        <v>0</v>
      </c>
      <c r="FO42995" s="95">
        <v>0</v>
      </c>
    </row>
    <row r="42996" spans="148:171" x14ac:dyDescent="0.25">
      <c r="ER42996" s="95" t="s">
        <v>593</v>
      </c>
      <c r="ES42996" s="95" t="s">
        <v>195</v>
      </c>
      <c r="ET42996" s="95" t="s">
        <v>573</v>
      </c>
      <c r="EU42996" s="95" t="s">
        <v>546</v>
      </c>
      <c r="EV42996" s="95" t="s">
        <v>372</v>
      </c>
      <c r="EW42996" s="95" t="s">
        <v>384</v>
      </c>
      <c r="EX42996" s="95">
        <v>2021</v>
      </c>
      <c r="EY42996" s="95">
        <v>1.0338288255727069E-6</v>
      </c>
      <c r="EZ42996" s="95">
        <v>449.46968900000002</v>
      </c>
      <c r="FA42996" s="95">
        <v>4.6467472070939986E-4</v>
      </c>
      <c r="FB42996" s="95">
        <v>2021</v>
      </c>
      <c r="FC42996" s="95" t="s">
        <v>234</v>
      </c>
      <c r="FD42996" s="95">
        <v>0.9</v>
      </c>
      <c r="FE42996" s="95">
        <v>30</v>
      </c>
      <c r="FF42996" s="95">
        <v>0</v>
      </c>
      <c r="FG42996" s="95" t="s">
        <v>531</v>
      </c>
      <c r="FH42996" s="95">
        <v>6.6382136084666074E-2</v>
      </c>
      <c r="FI42996" s="95">
        <v>6.862776578741794E-8</v>
      </c>
      <c r="FJ42996" s="95">
        <v>7.0093597367355071E-2</v>
      </c>
      <c r="FK42996" s="95">
        <v>7.2464781446458871E-8</v>
      </c>
      <c r="FL42996" s="95">
        <v>0</v>
      </c>
      <c r="FM42996" s="95">
        <v>0</v>
      </c>
      <c r="FN42996" s="95">
        <v>0</v>
      </c>
      <c r="FO42996" s="95">
        <v>0</v>
      </c>
    </row>
    <row r="42997" spans="148:171" x14ac:dyDescent="0.25">
      <c r="ER42997" s="95" t="s">
        <v>594</v>
      </c>
      <c r="ES42997" s="95" t="s">
        <v>195</v>
      </c>
      <c r="ET42997" s="95" t="s">
        <v>573</v>
      </c>
      <c r="EU42997" s="95" t="s">
        <v>546</v>
      </c>
      <c r="EV42997" s="95" t="s">
        <v>372</v>
      </c>
      <c r="EW42997" s="95" t="s">
        <v>375</v>
      </c>
      <c r="EX42997" s="95">
        <v>2021</v>
      </c>
      <c r="EY42997" s="95">
        <v>2.9948006502191518E-7</v>
      </c>
      <c r="EZ42997" s="95">
        <v>449.46968900000002</v>
      </c>
      <c r="FA42997" s="95">
        <v>1.346072116871E-4</v>
      </c>
      <c r="FB42997" s="95">
        <v>2021</v>
      </c>
      <c r="FC42997" s="95" t="s">
        <v>234</v>
      </c>
      <c r="FD42997" s="95">
        <v>0.95</v>
      </c>
      <c r="FE42997" s="95">
        <v>1</v>
      </c>
      <c r="FF42997" s="95">
        <v>0</v>
      </c>
      <c r="FG42997" s="95" t="s">
        <v>531</v>
      </c>
      <c r="FH42997" s="95">
        <v>0</v>
      </c>
      <c r="FI42997" s="95">
        <v>0</v>
      </c>
      <c r="FJ42997" s="95">
        <v>7.3987686109985906E-2</v>
      </c>
      <c r="FK42997" s="95">
        <v>2.2157837047039631E-8</v>
      </c>
      <c r="FL42997" s="95">
        <v>0</v>
      </c>
      <c r="FM42997" s="95">
        <v>0</v>
      </c>
      <c r="FN42997" s="95">
        <v>0</v>
      </c>
      <c r="FO42997" s="95">
        <v>0</v>
      </c>
    </row>
    <row r="42998" spans="148:171" x14ac:dyDescent="0.25">
      <c r="ER42998" s="95" t="s">
        <v>595</v>
      </c>
      <c r="ES42998" s="95" t="s">
        <v>195</v>
      </c>
      <c r="ET42998" s="95" t="s">
        <v>573</v>
      </c>
      <c r="EU42998" s="95" t="s">
        <v>546</v>
      </c>
      <c r="EV42998" s="95" t="s">
        <v>372</v>
      </c>
      <c r="EW42998" s="95" t="s">
        <v>377</v>
      </c>
      <c r="EX42998" s="95">
        <v>2021</v>
      </c>
      <c r="EY42998" s="95">
        <v>3.317134258232483E-7</v>
      </c>
      <c r="EZ42998" s="95">
        <v>449.46968900000002</v>
      </c>
      <c r="FA42998" s="95">
        <v>1.4909513034189997E-4</v>
      </c>
      <c r="FB42998" s="95">
        <v>2021</v>
      </c>
      <c r="FC42998" s="95" t="s">
        <v>234</v>
      </c>
      <c r="FD42998" s="95">
        <v>0.5</v>
      </c>
      <c r="FE42998" s="95">
        <v>1</v>
      </c>
      <c r="FF42998" s="95">
        <v>0</v>
      </c>
      <c r="FG42998" s="95" t="s">
        <v>531</v>
      </c>
      <c r="FH42998" s="95">
        <v>0</v>
      </c>
      <c r="FI42998" s="95">
        <v>0</v>
      </c>
      <c r="FJ42998" s="95">
        <v>3.8940887426308371E-2</v>
      </c>
      <c r="FK42998" s="95">
        <v>1.2917215172778204E-8</v>
      </c>
      <c r="FL42998" s="95">
        <v>0</v>
      </c>
      <c r="FM42998" s="95">
        <v>0</v>
      </c>
      <c r="FN42998" s="95">
        <v>0</v>
      </c>
      <c r="FO42998" s="95">
        <v>0</v>
      </c>
    </row>
    <row r="42999" spans="148:171" x14ac:dyDescent="0.25">
      <c r="ER42999" s="95" t="s">
        <v>596</v>
      </c>
      <c r="ES42999" s="95" t="s">
        <v>195</v>
      </c>
      <c r="ET42999" s="95" t="s">
        <v>573</v>
      </c>
      <c r="EU42999" s="95" t="s">
        <v>546</v>
      </c>
      <c r="EV42999" s="95" t="s">
        <v>372</v>
      </c>
      <c r="EW42999" s="95" t="s">
        <v>386</v>
      </c>
      <c r="EX42999" s="95">
        <v>2021</v>
      </c>
      <c r="EY42999" s="95">
        <v>3.4930861039451323E-8</v>
      </c>
      <c r="EZ42999" s="95">
        <v>449.46968900000002</v>
      </c>
      <c r="FA42999" s="95">
        <v>1.5700363247904404E-5</v>
      </c>
      <c r="FB42999" s="95">
        <v>2021</v>
      </c>
      <c r="FC42999" s="95" t="s">
        <v>234</v>
      </c>
      <c r="FD42999" s="95">
        <v>0.5</v>
      </c>
      <c r="FE42999" s="95">
        <v>1</v>
      </c>
      <c r="FF42999" s="95">
        <v>0</v>
      </c>
      <c r="FG42999" s="95" t="s">
        <v>531</v>
      </c>
      <c r="FH42999" s="95">
        <v>0</v>
      </c>
      <c r="FI42999" s="95">
        <v>0</v>
      </c>
      <c r="FJ42999" s="95">
        <v>3.8940887426308371E-2</v>
      </c>
      <c r="FK42999" s="95">
        <v>1.360238727441295E-9</v>
      </c>
      <c r="FL42999" s="95">
        <v>0</v>
      </c>
      <c r="FM42999" s="95">
        <v>0</v>
      </c>
      <c r="FN42999" s="95">
        <v>0</v>
      </c>
      <c r="FO42999" s="95">
        <v>0</v>
      </c>
    </row>
    <row r="43000" spans="148:171" x14ac:dyDescent="0.25">
      <c r="ER43000" s="95" t="s">
        <v>598</v>
      </c>
      <c r="ES43000" s="95" t="s">
        <v>195</v>
      </c>
      <c r="ET43000" s="95" t="s">
        <v>573</v>
      </c>
      <c r="EU43000" s="95" t="s">
        <v>549</v>
      </c>
      <c r="EV43000" s="95" t="s">
        <v>372</v>
      </c>
      <c r="EW43000" s="95" t="s">
        <v>379</v>
      </c>
      <c r="EX43000" s="95">
        <v>2021</v>
      </c>
      <c r="EY43000" s="95">
        <v>4.6909707097779397E-7</v>
      </c>
      <c r="EZ43000" s="95">
        <v>449.46968900000002</v>
      </c>
      <c r="FA43000" s="95">
        <v>2.1084491460319999E-4</v>
      </c>
      <c r="FB43000" s="95">
        <v>2021</v>
      </c>
      <c r="FC43000" s="95" t="s">
        <v>234</v>
      </c>
      <c r="FD43000" s="95">
        <v>0.5</v>
      </c>
      <c r="FE43000" s="95">
        <v>30</v>
      </c>
      <c r="FF43000" s="95">
        <v>0</v>
      </c>
      <c r="FG43000" s="95" t="s">
        <v>531</v>
      </c>
      <c r="FH43000" s="95">
        <v>3.6878964491481155E-2</v>
      </c>
      <c r="FI43000" s="95">
        <v>1.7299814223647879E-8</v>
      </c>
      <c r="FJ43000" s="95">
        <v>3.8940887426308371E-2</v>
      </c>
      <c r="FK43000" s="95">
        <v>1.8267056232957263E-8</v>
      </c>
      <c r="FL43000" s="95">
        <v>0</v>
      </c>
      <c r="FM43000" s="95">
        <v>0</v>
      </c>
      <c r="FN43000" s="95">
        <v>0</v>
      </c>
      <c r="FO43000" s="95">
        <v>0</v>
      </c>
    </row>
    <row r="43001" spans="148:171" x14ac:dyDescent="0.25">
      <c r="ER43001" s="95" t="s">
        <v>599</v>
      </c>
      <c r="ES43001" s="95" t="s">
        <v>195</v>
      </c>
      <c r="ET43001" s="95" t="s">
        <v>573</v>
      </c>
      <c r="EU43001" s="95" t="s">
        <v>549</v>
      </c>
      <c r="EV43001" s="95" t="s">
        <v>372</v>
      </c>
      <c r="EW43001" s="95" t="s">
        <v>382</v>
      </c>
      <c r="EX43001" s="95">
        <v>2021</v>
      </c>
      <c r="EY43001" s="95">
        <v>1.169587941304939E-7</v>
      </c>
      <c r="EZ43001" s="95">
        <v>449.46968900000002</v>
      </c>
      <c r="FA43001" s="95">
        <v>5.2569432823648122E-5</v>
      </c>
      <c r="FB43001" s="95">
        <v>2021</v>
      </c>
      <c r="FC43001" s="95" t="s">
        <v>234</v>
      </c>
      <c r="FD43001" s="95">
        <v>0.9</v>
      </c>
      <c r="FE43001" s="95">
        <v>30</v>
      </c>
      <c r="FF43001" s="95">
        <v>0</v>
      </c>
      <c r="FG43001" s="95" t="s">
        <v>531</v>
      </c>
      <c r="FH43001" s="95">
        <v>6.6382136084666074E-2</v>
      </c>
      <c r="FI43001" s="95">
        <v>7.7639745882688892E-9</v>
      </c>
      <c r="FJ43001" s="95">
        <v>7.0093597367355071E-2</v>
      </c>
      <c r="FK43001" s="95">
        <v>8.1980626243542107E-9</v>
      </c>
      <c r="FL43001" s="95">
        <v>0</v>
      </c>
      <c r="FM43001" s="95">
        <v>0</v>
      </c>
      <c r="FN43001" s="95">
        <v>0</v>
      </c>
      <c r="FO43001" s="95">
        <v>0</v>
      </c>
    </row>
    <row r="43002" spans="148:171" x14ac:dyDescent="0.25">
      <c r="ER43002" s="95" t="s">
        <v>593</v>
      </c>
      <c r="ES43002" s="95" t="s">
        <v>195</v>
      </c>
      <c r="ET43002" s="95" t="s">
        <v>573</v>
      </c>
      <c r="EU43002" s="95" t="s">
        <v>549</v>
      </c>
      <c r="EV43002" s="95" t="s">
        <v>372</v>
      </c>
      <c r="EW43002" s="95" t="s">
        <v>384</v>
      </c>
      <c r="EX43002" s="95">
        <v>2021</v>
      </c>
      <c r="EY43002" s="95">
        <v>6.892090860842231E-6</v>
      </c>
      <c r="EZ43002" s="95">
        <v>449.46968900000002</v>
      </c>
      <c r="FA43002" s="95">
        <v>3.0977859357825001E-3</v>
      </c>
      <c r="FB43002" s="95">
        <v>2021</v>
      </c>
      <c r="FC43002" s="95" t="s">
        <v>234</v>
      </c>
      <c r="FD43002" s="95">
        <v>0.9</v>
      </c>
      <c r="FE43002" s="95">
        <v>30</v>
      </c>
      <c r="FF43002" s="95">
        <v>0</v>
      </c>
      <c r="FG43002" s="95" t="s">
        <v>531</v>
      </c>
      <c r="FH43002" s="95">
        <v>6.6382136084666074E-2</v>
      </c>
      <c r="FI43002" s="95">
        <v>4.5751171343231232E-7</v>
      </c>
      <c r="FJ43002" s="95">
        <v>7.0093597367355071E-2</v>
      </c>
      <c r="FK43002" s="95">
        <v>4.8309144181910294E-7</v>
      </c>
      <c r="FL43002" s="95">
        <v>0</v>
      </c>
      <c r="FM43002" s="95">
        <v>0</v>
      </c>
      <c r="FN43002" s="95">
        <v>0</v>
      </c>
      <c r="FO43002" s="95">
        <v>0</v>
      </c>
    </row>
    <row r="43003" spans="148:171" x14ac:dyDescent="0.25">
      <c r="ER43003" s="95" t="s">
        <v>594</v>
      </c>
      <c r="ES43003" s="95" t="s">
        <v>195</v>
      </c>
      <c r="ET43003" s="95" t="s">
        <v>573</v>
      </c>
      <c r="EU43003" s="95" t="s">
        <v>549</v>
      </c>
      <c r="EV43003" s="95" t="s">
        <v>372</v>
      </c>
      <c r="EW43003" s="95" t="s">
        <v>375</v>
      </c>
      <c r="EX43003" s="95">
        <v>2021</v>
      </c>
      <c r="EY43003" s="95">
        <v>2.0333227416356431E-6</v>
      </c>
      <c r="EZ43003" s="95">
        <v>449.46968900000002</v>
      </c>
      <c r="FA43003" s="95">
        <v>9.1391694031959982E-4</v>
      </c>
      <c r="FB43003" s="95">
        <v>2021</v>
      </c>
      <c r="FC43003" s="95" t="s">
        <v>234</v>
      </c>
      <c r="FD43003" s="95">
        <v>0.95</v>
      </c>
      <c r="FE43003" s="95">
        <v>1</v>
      </c>
      <c r="FF43003" s="95">
        <v>0</v>
      </c>
      <c r="FG43003" s="95" t="s">
        <v>531</v>
      </c>
      <c r="FH43003" s="95">
        <v>0</v>
      </c>
      <c r="FI43003" s="95">
        <v>0</v>
      </c>
      <c r="FJ43003" s="95">
        <v>7.3987686109985906E-2</v>
      </c>
      <c r="FK43003" s="95">
        <v>1.5044084476843393E-7</v>
      </c>
      <c r="FL43003" s="95">
        <v>0</v>
      </c>
      <c r="FM43003" s="95">
        <v>0</v>
      </c>
      <c r="FN43003" s="95">
        <v>0</v>
      </c>
      <c r="FO43003" s="95">
        <v>0</v>
      </c>
    </row>
    <row r="43004" spans="148:171" x14ac:dyDescent="0.25">
      <c r="ER43004" s="95" t="s">
        <v>595</v>
      </c>
      <c r="ES43004" s="95" t="s">
        <v>195</v>
      </c>
      <c r="ET43004" s="95" t="s">
        <v>573</v>
      </c>
      <c r="EU43004" s="95" t="s">
        <v>549</v>
      </c>
      <c r="EV43004" s="95" t="s">
        <v>372</v>
      </c>
      <c r="EW43004" s="95" t="s">
        <v>377</v>
      </c>
      <c r="EX43004" s="95">
        <v>2021</v>
      </c>
      <c r="EY43004" s="95">
        <v>2.2521456928115568E-6</v>
      </c>
      <c r="EZ43004" s="95">
        <v>449.46968900000002</v>
      </c>
      <c r="FA43004" s="95">
        <v>1.0122712241307E-3</v>
      </c>
      <c r="FB43004" s="95">
        <v>2021</v>
      </c>
      <c r="FC43004" s="95" t="s">
        <v>234</v>
      </c>
      <c r="FD43004" s="95">
        <v>0.5</v>
      </c>
      <c r="FE43004" s="95">
        <v>1</v>
      </c>
      <c r="FF43004" s="95">
        <v>0</v>
      </c>
      <c r="FG43004" s="95" t="s">
        <v>531</v>
      </c>
      <c r="FH43004" s="95">
        <v>0</v>
      </c>
      <c r="FI43004" s="95">
        <v>0</v>
      </c>
      <c r="FJ43004" s="95">
        <v>3.8940887426308371E-2</v>
      </c>
      <c r="FK43004" s="95">
        <v>8.7700551891420106E-8</v>
      </c>
      <c r="FL43004" s="95">
        <v>0</v>
      </c>
      <c r="FM43004" s="95">
        <v>0</v>
      </c>
      <c r="FN43004" s="95">
        <v>0</v>
      </c>
      <c r="FO43004" s="95">
        <v>0</v>
      </c>
    </row>
    <row r="43005" spans="148:171" x14ac:dyDescent="0.25">
      <c r="ER43005" s="95" t="s">
        <v>596</v>
      </c>
      <c r="ES43005" s="95" t="s">
        <v>195</v>
      </c>
      <c r="ET43005" s="95" t="s">
        <v>573</v>
      </c>
      <c r="EU43005" s="95" t="s">
        <v>549</v>
      </c>
      <c r="EV43005" s="95" t="s">
        <v>372</v>
      </c>
      <c r="EW43005" s="95" t="s">
        <v>386</v>
      </c>
      <c r="EX43005" s="95">
        <v>2021</v>
      </c>
      <c r="EY43005" s="95">
        <v>2.3717680210800599E-7</v>
      </c>
      <c r="EZ43005" s="95">
        <v>449.46968900000002</v>
      </c>
      <c r="FA43005" s="95">
        <v>1.066037834815E-4</v>
      </c>
      <c r="FB43005" s="95">
        <v>2021</v>
      </c>
      <c r="FC43005" s="95" t="s">
        <v>234</v>
      </c>
      <c r="FD43005" s="95">
        <v>0.5</v>
      </c>
      <c r="FE43005" s="95">
        <v>1</v>
      </c>
      <c r="FF43005" s="95">
        <v>0</v>
      </c>
      <c r="FG43005" s="95" t="s">
        <v>531</v>
      </c>
      <c r="FH43005" s="95">
        <v>0</v>
      </c>
      <c r="FI43005" s="95">
        <v>0</v>
      </c>
      <c r="FJ43005" s="95">
        <v>3.8940887426308371E-2</v>
      </c>
      <c r="FK43005" s="95">
        <v>9.2358751510196786E-9</v>
      </c>
      <c r="FL43005" s="95">
        <v>0</v>
      </c>
      <c r="FM43005" s="95">
        <v>0</v>
      </c>
      <c r="FN43005" s="95">
        <v>0</v>
      </c>
      <c r="FO43005" s="95">
        <v>0</v>
      </c>
    </row>
    <row r="43006" spans="148:171" x14ac:dyDescent="0.25">
      <c r="ER43006" s="95" t="s">
        <v>598</v>
      </c>
      <c r="ES43006" s="95" t="s">
        <v>195</v>
      </c>
      <c r="ET43006" s="95" t="s">
        <v>573</v>
      </c>
      <c r="EU43006" s="95" t="s">
        <v>552</v>
      </c>
      <c r="EV43006" s="95" t="s">
        <v>372</v>
      </c>
      <c r="EW43006" s="95" t="s">
        <v>379</v>
      </c>
      <c r="EX43006" s="95">
        <v>2021</v>
      </c>
      <c r="EY43006" s="95">
        <v>1.279198996250045E-5</v>
      </c>
      <c r="EZ43006" s="95">
        <v>449.46968900000002</v>
      </c>
      <c r="FA43006" s="95">
        <v>5.7496117501361996E-3</v>
      </c>
      <c r="FB43006" s="95">
        <v>2021</v>
      </c>
      <c r="FC43006" s="95" t="s">
        <v>234</v>
      </c>
      <c r="FD43006" s="95">
        <v>0.5</v>
      </c>
      <c r="FE43006" s="95">
        <v>30</v>
      </c>
      <c r="FF43006" s="95">
        <v>0</v>
      </c>
      <c r="FG43006" s="95" t="s">
        <v>531</v>
      </c>
      <c r="FH43006" s="95">
        <v>3.6878964491481155E-2</v>
      </c>
      <c r="FI43006" s="95">
        <v>4.7175534360243744E-7</v>
      </c>
      <c r="FJ43006" s="95">
        <v>3.8940887426308371E-2</v>
      </c>
      <c r="FK43006" s="95">
        <v>4.9813144108819663E-7</v>
      </c>
      <c r="FL43006" s="95">
        <v>0</v>
      </c>
      <c r="FM43006" s="95">
        <v>0</v>
      </c>
      <c r="FN43006" s="95">
        <v>0</v>
      </c>
      <c r="FO43006" s="95">
        <v>0</v>
      </c>
    </row>
    <row r="43007" spans="148:171" x14ac:dyDescent="0.25">
      <c r="ER43007" s="95" t="s">
        <v>599</v>
      </c>
      <c r="ES43007" s="95" t="s">
        <v>195</v>
      </c>
      <c r="ET43007" s="95" t="s">
        <v>573</v>
      </c>
      <c r="EU43007" s="95" t="s">
        <v>552</v>
      </c>
      <c r="EV43007" s="95" t="s">
        <v>372</v>
      </c>
      <c r="EW43007" s="95" t="s">
        <v>382</v>
      </c>
      <c r="EX43007" s="95">
        <v>2021</v>
      </c>
      <c r="EY43007" s="95">
        <v>3.2077349206010642E-6</v>
      </c>
      <c r="EZ43007" s="95">
        <v>449.46968900000002</v>
      </c>
      <c r="FA43007" s="95">
        <v>1.441779617157E-3</v>
      </c>
      <c r="FB43007" s="95">
        <v>2021</v>
      </c>
      <c r="FC43007" s="95" t="s">
        <v>234</v>
      </c>
      <c r="FD43007" s="95">
        <v>0.9</v>
      </c>
      <c r="FE43007" s="95">
        <v>30</v>
      </c>
      <c r="FF43007" s="95">
        <v>0</v>
      </c>
      <c r="FG43007" s="95" t="s">
        <v>531</v>
      </c>
      <c r="FH43007" s="95">
        <v>6.6382136084666074E-2</v>
      </c>
      <c r="FI43007" s="95">
        <v>2.1293629602287535E-7</v>
      </c>
      <c r="FJ43007" s="95">
        <v>7.0093597367355071E-2</v>
      </c>
      <c r="FK43007" s="95">
        <v>2.2484167998581567E-7</v>
      </c>
      <c r="FL43007" s="95">
        <v>0</v>
      </c>
      <c r="FM43007" s="95">
        <v>0</v>
      </c>
      <c r="FN43007" s="95">
        <v>0</v>
      </c>
      <c r="FO43007" s="95">
        <v>0</v>
      </c>
    </row>
    <row r="43008" spans="148:171" x14ac:dyDescent="0.25">
      <c r="ER43008" s="95" t="s">
        <v>593</v>
      </c>
      <c r="ES43008" s="95" t="s">
        <v>195</v>
      </c>
      <c r="ET43008" s="95" t="s">
        <v>573</v>
      </c>
      <c r="EU43008" s="95" t="s">
        <v>552</v>
      </c>
      <c r="EV43008" s="95" t="s">
        <v>372</v>
      </c>
      <c r="EW43008" s="95" t="s">
        <v>384</v>
      </c>
      <c r="EX43008" s="95">
        <v>2021</v>
      </c>
      <c r="EY43008" s="95">
        <v>1.8904919039628679E-4</v>
      </c>
      <c r="EZ43008" s="95">
        <v>449.46968900000002</v>
      </c>
      <c r="FA43008" s="95">
        <v>8.4971880813120806E-2</v>
      </c>
      <c r="FB43008" s="95">
        <v>2021</v>
      </c>
      <c r="FC43008" s="95" t="s">
        <v>234</v>
      </c>
      <c r="FD43008" s="95">
        <v>0.9</v>
      </c>
      <c r="FE43008" s="95">
        <v>30</v>
      </c>
      <c r="FF43008" s="95">
        <v>0</v>
      </c>
      <c r="FG43008" s="95" t="s">
        <v>531</v>
      </c>
      <c r="FH43008" s="95">
        <v>6.6382136084666074E-2</v>
      </c>
      <c r="FI43008" s="95">
        <v>1.2549489083582256E-5</v>
      </c>
      <c r="FJ43008" s="95">
        <v>7.0093597367355071E-2</v>
      </c>
      <c r="FK43008" s="95">
        <v>1.3251137834261775E-5</v>
      </c>
      <c r="FL43008" s="95">
        <v>0</v>
      </c>
      <c r="FM43008" s="95">
        <v>0</v>
      </c>
      <c r="FN43008" s="95">
        <v>0</v>
      </c>
      <c r="FO43008" s="95">
        <v>0</v>
      </c>
    </row>
    <row r="43009" spans="148:171" x14ac:dyDescent="0.25">
      <c r="ER43009" s="95" t="s">
        <v>594</v>
      </c>
      <c r="ES43009" s="95" t="s">
        <v>195</v>
      </c>
      <c r="ET43009" s="95" t="s">
        <v>573</v>
      </c>
      <c r="EU43009" s="95" t="s">
        <v>552</v>
      </c>
      <c r="EV43009" s="95" t="s">
        <v>372</v>
      </c>
      <c r="EW43009" s="95" t="s">
        <v>375</v>
      </c>
      <c r="EX43009" s="95">
        <v>2021</v>
      </c>
      <c r="EY43009" s="95">
        <v>5.5111179227201461E-5</v>
      </c>
      <c r="EZ43009" s="95">
        <v>449.46968900000002</v>
      </c>
      <c r="FA43009" s="95">
        <v>2.4770804587673501E-2</v>
      </c>
      <c r="FB43009" s="95">
        <v>2021</v>
      </c>
      <c r="FC43009" s="95" t="s">
        <v>234</v>
      </c>
      <c r="FD43009" s="95">
        <v>0.95</v>
      </c>
      <c r="FE43009" s="95">
        <v>1</v>
      </c>
      <c r="FF43009" s="95">
        <v>0</v>
      </c>
      <c r="FG43009" s="95" t="s">
        <v>531</v>
      </c>
      <c r="FH43009" s="95">
        <v>0</v>
      </c>
      <c r="FI43009" s="95">
        <v>0</v>
      </c>
      <c r="FJ43009" s="95">
        <v>7.3987686109985906E-2</v>
      </c>
      <c r="FK43009" s="95">
        <v>4.0775486298133571E-6</v>
      </c>
      <c r="FL43009" s="95">
        <v>0</v>
      </c>
      <c r="FM43009" s="95">
        <v>0</v>
      </c>
      <c r="FN43009" s="95">
        <v>0</v>
      </c>
      <c r="FO43009" s="95">
        <v>0</v>
      </c>
    </row>
    <row r="43010" spans="148:171" x14ac:dyDescent="0.25">
      <c r="ER43010" s="95" t="s">
        <v>595</v>
      </c>
      <c r="ES43010" s="95" t="s">
        <v>195</v>
      </c>
      <c r="ET43010" s="95" t="s">
        <v>573</v>
      </c>
      <c r="EU43010" s="95" t="s">
        <v>552</v>
      </c>
      <c r="EV43010" s="95" t="s">
        <v>372</v>
      </c>
      <c r="EW43010" s="95" t="s">
        <v>377</v>
      </c>
      <c r="EX43010" s="95">
        <v>2021</v>
      </c>
      <c r="EY43010" s="95">
        <v>6.1042885145158249E-5</v>
      </c>
      <c r="EZ43010" s="95">
        <v>449.46968900000002</v>
      </c>
      <c r="FA43010" s="95">
        <v>2.7436926601856999E-2</v>
      </c>
      <c r="FB43010" s="95">
        <v>2021</v>
      </c>
      <c r="FC43010" s="95" t="s">
        <v>234</v>
      </c>
      <c r="FD43010" s="95">
        <v>0.5</v>
      </c>
      <c r="FE43010" s="95">
        <v>1</v>
      </c>
      <c r="FF43010" s="95">
        <v>0</v>
      </c>
      <c r="FG43010" s="95" t="s">
        <v>531</v>
      </c>
      <c r="FH43010" s="95">
        <v>0</v>
      </c>
      <c r="FI43010" s="95">
        <v>0</v>
      </c>
      <c r="FJ43010" s="95">
        <v>3.8940887426308371E-2</v>
      </c>
      <c r="FK43010" s="95">
        <v>2.3770641186146788E-6</v>
      </c>
      <c r="FL43010" s="95">
        <v>0</v>
      </c>
      <c r="FM43010" s="95">
        <v>0</v>
      </c>
      <c r="FN43010" s="95">
        <v>0</v>
      </c>
      <c r="FO43010" s="95">
        <v>0</v>
      </c>
    </row>
    <row r="43011" spans="148:171" x14ac:dyDescent="0.25">
      <c r="ER43011" s="95" t="s">
        <v>596</v>
      </c>
      <c r="ES43011" s="95" t="s">
        <v>195</v>
      </c>
      <c r="ET43011" s="95" t="s">
        <v>573</v>
      </c>
      <c r="EU43011" s="95" t="s">
        <v>552</v>
      </c>
      <c r="EV43011" s="95" t="s">
        <v>372</v>
      </c>
      <c r="EW43011" s="95" t="s">
        <v>386</v>
      </c>
      <c r="EX43011" s="95">
        <v>2021</v>
      </c>
      <c r="EY43011" s="95">
        <v>6.4280612025452952E-6</v>
      </c>
      <c r="EZ43011" s="95">
        <v>449.46968900000002</v>
      </c>
      <c r="FA43011" s="95">
        <v>2.8892186695809998E-3</v>
      </c>
      <c r="FB43011" s="95">
        <v>2021</v>
      </c>
      <c r="FC43011" s="95" t="s">
        <v>234</v>
      </c>
      <c r="FD43011" s="95">
        <v>0.5</v>
      </c>
      <c r="FE43011" s="95">
        <v>1</v>
      </c>
      <c r="FF43011" s="95">
        <v>0</v>
      </c>
      <c r="FG43011" s="95" t="s">
        <v>531</v>
      </c>
      <c r="FH43011" s="95">
        <v>0</v>
      </c>
      <c r="FI43011" s="95">
        <v>0</v>
      </c>
      <c r="FJ43011" s="95">
        <v>3.8940887426308371E-2</v>
      </c>
      <c r="FK43011" s="95">
        <v>2.5031440765773677E-7</v>
      </c>
      <c r="FL43011" s="95">
        <v>0</v>
      </c>
      <c r="FM43011" s="95">
        <v>0</v>
      </c>
      <c r="FN43011" s="95">
        <v>0</v>
      </c>
      <c r="FO43011" s="95">
        <v>0</v>
      </c>
    </row>
    <row r="43012" spans="148:171" x14ac:dyDescent="0.25">
      <c r="ER43012" s="95" t="s">
        <v>597</v>
      </c>
      <c r="ES43012" s="95" t="s">
        <v>195</v>
      </c>
      <c r="ET43012" s="95" t="s">
        <v>573</v>
      </c>
      <c r="EU43012" s="95" t="s">
        <v>588</v>
      </c>
      <c r="EV43012" s="95" t="s">
        <v>387</v>
      </c>
      <c r="EW43012" s="95" t="s">
        <v>388</v>
      </c>
      <c r="EX43012" s="95">
        <v>2021</v>
      </c>
      <c r="EY43012" s="95">
        <v>2.121495765642686E-10</v>
      </c>
      <c r="EZ43012" s="95">
        <v>449.46968900000002</v>
      </c>
      <c r="FA43012" s="95">
        <v>9.5354804199823502E-8</v>
      </c>
      <c r="FB43012" s="95">
        <v>2021</v>
      </c>
      <c r="FC43012" s="95" t="s">
        <v>234</v>
      </c>
      <c r="FD43012" s="95">
        <v>8.2055667115513306E-2</v>
      </c>
      <c r="FE43012" s="95">
        <v>1</v>
      </c>
      <c r="FF43012" s="95">
        <v>0</v>
      </c>
      <c r="FG43012" s="95" t="s">
        <v>531</v>
      </c>
      <c r="FH43012" s="95">
        <v>0</v>
      </c>
      <c r="FI43012" s="95">
        <v>0</v>
      </c>
      <c r="FJ43012" s="95">
        <v>6.3906409916716757E-3</v>
      </c>
      <c r="FK43012" s="95">
        <v>1.3557717803574035E-12</v>
      </c>
      <c r="FL43012" s="95">
        <v>0</v>
      </c>
      <c r="FM43012" s="95">
        <v>0</v>
      </c>
      <c r="FN43012" s="95">
        <v>0</v>
      </c>
      <c r="FO43012" s="95">
        <v>0</v>
      </c>
    </row>
    <row r="43013" spans="148:171" x14ac:dyDescent="0.25">
      <c r="ER43013" s="95" t="s">
        <v>597</v>
      </c>
      <c r="ES43013" s="95" t="s">
        <v>195</v>
      </c>
      <c r="ET43013" s="95" t="s">
        <v>573</v>
      </c>
      <c r="EU43013" s="95" t="s">
        <v>589</v>
      </c>
      <c r="EV43013" s="95" t="s">
        <v>387</v>
      </c>
      <c r="EW43013" s="95" t="s">
        <v>388</v>
      </c>
      <c r="EX43013" s="95">
        <v>2021</v>
      </c>
      <c r="EY43013" s="95">
        <v>9.1478013379221661E-9</v>
      </c>
      <c r="EZ43013" s="95">
        <v>449.46968900000002</v>
      </c>
      <c r="FA43013" s="95">
        <v>4.1116594223896601E-6</v>
      </c>
      <c r="FB43013" s="95">
        <v>2021</v>
      </c>
      <c r="FC43013" s="95" t="s">
        <v>234</v>
      </c>
      <c r="FD43013" s="95">
        <v>8.2055667115513306E-2</v>
      </c>
      <c r="FE43013" s="95">
        <v>1</v>
      </c>
      <c r="FF43013" s="95">
        <v>0</v>
      </c>
      <c r="FG43013" s="95" t="s">
        <v>531</v>
      </c>
      <c r="FH43013" s="95">
        <v>0</v>
      </c>
      <c r="FI43013" s="95">
        <v>0</v>
      </c>
      <c r="FJ43013" s="95">
        <v>6.3906409916716757E-3</v>
      </c>
      <c r="FK43013" s="95">
        <v>5.8460314213794392E-11</v>
      </c>
      <c r="FL43013" s="95">
        <v>0</v>
      </c>
      <c r="FM43013" s="95">
        <v>0</v>
      </c>
      <c r="FN43013" s="95">
        <v>0</v>
      </c>
      <c r="FO43013" s="95">
        <v>0</v>
      </c>
    </row>
    <row r="43014" spans="148:171" x14ac:dyDescent="0.25">
      <c r="ER43014" s="95" t="s">
        <v>598</v>
      </c>
      <c r="ES43014" s="95" t="s">
        <v>195</v>
      </c>
      <c r="ET43014" s="95" t="s">
        <v>574</v>
      </c>
      <c r="EU43014" s="95" t="s">
        <v>398</v>
      </c>
      <c r="EV43014" s="95" t="s">
        <v>372</v>
      </c>
      <c r="EW43014" s="95" t="s">
        <v>379</v>
      </c>
      <c r="EX43014" s="95">
        <v>2021</v>
      </c>
      <c r="EY43014" s="95">
        <v>2.3454494573150281E-9</v>
      </c>
      <c r="EZ43014" s="95">
        <v>574.43057399999998</v>
      </c>
      <c r="FA43014" s="95">
        <v>1.34729787805346E-6</v>
      </c>
      <c r="FB43014" s="95">
        <v>2021</v>
      </c>
      <c r="FC43014" s="95" t="s">
        <v>234</v>
      </c>
      <c r="FD43014" s="95">
        <v>0.5</v>
      </c>
      <c r="FE43014" s="95">
        <v>30</v>
      </c>
      <c r="FF43014" s="95">
        <v>0</v>
      </c>
      <c r="FG43014" s="95" t="s">
        <v>531</v>
      </c>
      <c r="FH43014" s="95">
        <v>3.6878964491481162E-2</v>
      </c>
      <c r="FI43014" s="95">
        <v>8.6497747252884684E-11</v>
      </c>
      <c r="FJ43014" s="95">
        <v>3.8940887426308378E-2</v>
      </c>
      <c r="FK43014" s="95">
        <v>9.1333883281400584E-11</v>
      </c>
      <c r="FL43014" s="95">
        <v>0</v>
      </c>
      <c r="FM43014" s="95">
        <v>0</v>
      </c>
      <c r="FN43014" s="95">
        <v>0</v>
      </c>
      <c r="FO43014" s="95">
        <v>0</v>
      </c>
    </row>
    <row r="43015" spans="148:171" x14ac:dyDescent="0.25">
      <c r="ER43015" s="95" t="s">
        <v>599</v>
      </c>
      <c r="ES43015" s="95" t="s">
        <v>195</v>
      </c>
      <c r="ET43015" s="95" t="s">
        <v>574</v>
      </c>
      <c r="EU43015" s="95" t="s">
        <v>398</v>
      </c>
      <c r="EV43015" s="95" t="s">
        <v>372</v>
      </c>
      <c r="EW43015" s="95" t="s">
        <v>382</v>
      </c>
      <c r="EX43015" s="95">
        <v>2021</v>
      </c>
      <c r="EY43015" s="95">
        <v>1.028621447540458E-9</v>
      </c>
      <c r="EZ43015" s="95">
        <v>574.43057399999998</v>
      </c>
      <c r="FA43015" s="95">
        <v>5.9087160853937613E-7</v>
      </c>
      <c r="FB43015" s="95">
        <v>2021</v>
      </c>
      <c r="FC43015" s="95" t="s">
        <v>234</v>
      </c>
      <c r="FD43015" s="95">
        <v>0.9</v>
      </c>
      <c r="FE43015" s="95">
        <v>30</v>
      </c>
      <c r="FF43015" s="95">
        <v>0</v>
      </c>
      <c r="FG43015" s="95" t="s">
        <v>531</v>
      </c>
      <c r="FH43015" s="95">
        <v>6.6382136084666088E-2</v>
      </c>
      <c r="FI43015" s="95">
        <v>6.8282088910236899E-11</v>
      </c>
      <c r="FJ43015" s="95">
        <v>7.0093597367355071E-2</v>
      </c>
      <c r="FK43015" s="95">
        <v>7.2099777587326807E-11</v>
      </c>
      <c r="FL43015" s="95">
        <v>0</v>
      </c>
      <c r="FM43015" s="95">
        <v>0</v>
      </c>
      <c r="FN43015" s="95">
        <v>0</v>
      </c>
      <c r="FO43015" s="95">
        <v>0</v>
      </c>
    </row>
    <row r="43016" spans="148:171" x14ac:dyDescent="0.25">
      <c r="ER43016" s="95" t="s">
        <v>593</v>
      </c>
      <c r="ES43016" s="95" t="s">
        <v>195</v>
      </c>
      <c r="ET43016" s="95" t="s">
        <v>574</v>
      </c>
      <c r="EU43016" s="95" t="s">
        <v>398</v>
      </c>
      <c r="EV43016" s="95" t="s">
        <v>372</v>
      </c>
      <c r="EW43016" s="95" t="s">
        <v>384</v>
      </c>
      <c r="EX43016" s="95">
        <v>2021</v>
      </c>
      <c r="EY43016" s="95">
        <v>4.5921111934342143E-8</v>
      </c>
      <c r="EZ43016" s="95">
        <v>574.43057399999998</v>
      </c>
      <c r="FA43016" s="95">
        <v>2.6378490687162405E-5</v>
      </c>
      <c r="FB43016" s="95">
        <v>2021</v>
      </c>
      <c r="FC43016" s="95" t="s">
        <v>234</v>
      </c>
      <c r="FD43016" s="95">
        <v>0.9</v>
      </c>
      <c r="FE43016" s="95">
        <v>30</v>
      </c>
      <c r="FF43016" s="95">
        <v>0</v>
      </c>
      <c r="FG43016" s="95" t="s">
        <v>531</v>
      </c>
      <c r="FH43016" s="95">
        <v>6.6382136084666088E-2</v>
      </c>
      <c r="FI43016" s="95">
        <v>3.048341501584684E-9</v>
      </c>
      <c r="FJ43016" s="95">
        <v>7.0093597367355071E-2</v>
      </c>
      <c r="FK43016" s="95">
        <v>3.2187759305870217E-9</v>
      </c>
      <c r="FL43016" s="95">
        <v>0</v>
      </c>
      <c r="FM43016" s="95">
        <v>0</v>
      </c>
      <c r="FN43016" s="95">
        <v>0</v>
      </c>
      <c r="FO43016" s="95">
        <v>0</v>
      </c>
    </row>
    <row r="43017" spans="148:171" x14ac:dyDescent="0.25">
      <c r="ER43017" s="95" t="s">
        <v>594</v>
      </c>
      <c r="ES43017" s="95" t="s">
        <v>195</v>
      </c>
      <c r="ET43017" s="95" t="s">
        <v>574</v>
      </c>
      <c r="EU43017" s="95" t="s">
        <v>398</v>
      </c>
      <c r="EV43017" s="95" t="s">
        <v>372</v>
      </c>
      <c r="EW43017" s="95" t="s">
        <v>375</v>
      </c>
      <c r="EX43017" s="95">
        <v>2021</v>
      </c>
      <c r="EY43017" s="95">
        <v>2.1317307247117909E-8</v>
      </c>
      <c r="EZ43017" s="95">
        <v>574.43057399999998</v>
      </c>
      <c r="FA43017" s="95">
        <v>1.22453130380963E-5</v>
      </c>
      <c r="FB43017" s="95">
        <v>2021</v>
      </c>
      <c r="FC43017" s="95" t="s">
        <v>234</v>
      </c>
      <c r="FD43017" s="95">
        <v>0.95</v>
      </c>
      <c r="FE43017" s="95">
        <v>1</v>
      </c>
      <c r="FF43017" s="95">
        <v>0</v>
      </c>
      <c r="FG43017" s="95" t="s">
        <v>531</v>
      </c>
      <c r="FH43017" s="95">
        <v>0</v>
      </c>
      <c r="FI43017" s="95">
        <v>0</v>
      </c>
      <c r="FJ43017" s="95">
        <v>7.3987686109985906E-2</v>
      </c>
      <c r="FK43017" s="95">
        <v>1.5772182373098875E-9</v>
      </c>
      <c r="FL43017" s="95">
        <v>0</v>
      </c>
      <c r="FM43017" s="95">
        <v>0</v>
      </c>
      <c r="FN43017" s="95">
        <v>0</v>
      </c>
      <c r="FO43017" s="95">
        <v>0</v>
      </c>
    </row>
    <row r="43018" spans="148:171" x14ac:dyDescent="0.25">
      <c r="ER43018" s="95" t="s">
        <v>595</v>
      </c>
      <c r="ES43018" s="95" t="s">
        <v>195</v>
      </c>
      <c r="ET43018" s="95" t="s">
        <v>574</v>
      </c>
      <c r="EU43018" s="95" t="s">
        <v>398</v>
      </c>
      <c r="EV43018" s="95" t="s">
        <v>372</v>
      </c>
      <c r="EW43018" s="95" t="s">
        <v>377</v>
      </c>
      <c r="EX43018" s="95">
        <v>2021</v>
      </c>
      <c r="EY43018" s="95">
        <v>2.750139024512142E-8</v>
      </c>
      <c r="EZ43018" s="95">
        <v>574.43057399999998</v>
      </c>
      <c r="FA43018" s="95">
        <v>1.5797639384303096E-5</v>
      </c>
      <c r="FB43018" s="95">
        <v>2021</v>
      </c>
      <c r="FC43018" s="95" t="s">
        <v>234</v>
      </c>
      <c r="FD43018" s="95">
        <v>0.5</v>
      </c>
      <c r="FE43018" s="95">
        <v>1</v>
      </c>
      <c r="FF43018" s="95">
        <v>0</v>
      </c>
      <c r="FG43018" s="95" t="s">
        <v>531</v>
      </c>
      <c r="FH43018" s="95">
        <v>0</v>
      </c>
      <c r="FI43018" s="95">
        <v>0</v>
      </c>
      <c r="FJ43018" s="95">
        <v>3.8940887426308378E-2</v>
      </c>
      <c r="FK43018" s="95">
        <v>1.0709285416022485E-9</v>
      </c>
      <c r="FL43018" s="95">
        <v>0</v>
      </c>
      <c r="FM43018" s="95">
        <v>0</v>
      </c>
      <c r="FN43018" s="95">
        <v>0</v>
      </c>
      <c r="FO43018" s="95">
        <v>0</v>
      </c>
    </row>
    <row r="43019" spans="148:171" x14ac:dyDescent="0.25">
      <c r="ER43019" s="95" t="s">
        <v>596</v>
      </c>
      <c r="ES43019" s="95" t="s">
        <v>195</v>
      </c>
      <c r="ET43019" s="95" t="s">
        <v>574</v>
      </c>
      <c r="EU43019" s="95" t="s">
        <v>398</v>
      </c>
      <c r="EV43019" s="95" t="s">
        <v>372</v>
      </c>
      <c r="EW43019" s="95" t="s">
        <v>386</v>
      </c>
      <c r="EX43019" s="95">
        <v>2021</v>
      </c>
      <c r="EY43019" s="95">
        <v>2.3745814972860241E-9</v>
      </c>
      <c r="EZ43019" s="95">
        <v>574.43057399999998</v>
      </c>
      <c r="FA43019" s="95">
        <v>1.3640322124957901E-6</v>
      </c>
      <c r="FB43019" s="95">
        <v>2021</v>
      </c>
      <c r="FC43019" s="95" t="s">
        <v>234</v>
      </c>
      <c r="FD43019" s="95">
        <v>0.5</v>
      </c>
      <c r="FE43019" s="95">
        <v>1</v>
      </c>
      <c r="FF43019" s="95">
        <v>0</v>
      </c>
      <c r="FG43019" s="95" t="s">
        <v>531</v>
      </c>
      <c r="FH43019" s="95">
        <v>0</v>
      </c>
      <c r="FI43019" s="95">
        <v>0</v>
      </c>
      <c r="FJ43019" s="95">
        <v>3.8940887426308378E-2</v>
      </c>
      <c r="FK43019" s="95">
        <v>9.2468310770409862E-11</v>
      </c>
      <c r="FL43019" s="95">
        <v>0</v>
      </c>
      <c r="FM43019" s="95">
        <v>0</v>
      </c>
      <c r="FN43019" s="95">
        <v>0</v>
      </c>
      <c r="FO43019" s="95">
        <v>0</v>
      </c>
    </row>
    <row r="43020" spans="148:171" x14ac:dyDescent="0.25">
      <c r="ER43020" s="95" t="s">
        <v>598</v>
      </c>
      <c r="ES43020" s="95" t="s">
        <v>195</v>
      </c>
      <c r="ET43020" s="95" t="s">
        <v>574</v>
      </c>
      <c r="EU43020" s="95" t="s">
        <v>534</v>
      </c>
      <c r="EV43020" s="95" t="s">
        <v>372</v>
      </c>
      <c r="EW43020" s="95" t="s">
        <v>379</v>
      </c>
      <c r="EX43020" s="95">
        <v>2021</v>
      </c>
      <c r="EY43020" s="95">
        <v>5.8272855553338813E-9</v>
      </c>
      <c r="EZ43020" s="95">
        <v>574.43057399999998</v>
      </c>
      <c r="FA43020" s="95">
        <v>3.34737098641235E-6</v>
      </c>
      <c r="FB43020" s="95">
        <v>2021</v>
      </c>
      <c r="FC43020" s="95" t="s">
        <v>234</v>
      </c>
      <c r="FD43020" s="95">
        <v>0.5</v>
      </c>
      <c r="FE43020" s="95">
        <v>30</v>
      </c>
      <c r="FF43020" s="95">
        <v>0</v>
      </c>
      <c r="FG43020" s="95" t="s">
        <v>531</v>
      </c>
      <c r="FH43020" s="95">
        <v>3.6878964491481162E-2</v>
      </c>
      <c r="FI43020" s="95">
        <v>2.149042570768793E-10</v>
      </c>
      <c r="FJ43020" s="95">
        <v>3.8940887426308378E-2</v>
      </c>
      <c r="FK43020" s="95">
        <v>2.2691967081120957E-10</v>
      </c>
      <c r="FL43020" s="95">
        <v>0</v>
      </c>
      <c r="FM43020" s="95">
        <v>0</v>
      </c>
      <c r="FN43020" s="95">
        <v>0</v>
      </c>
      <c r="FO43020" s="95">
        <v>0</v>
      </c>
    </row>
    <row r="43021" spans="148:171" x14ac:dyDescent="0.25">
      <c r="ER43021" s="95" t="s">
        <v>599</v>
      </c>
      <c r="ES43021" s="95" t="s">
        <v>195</v>
      </c>
      <c r="ET43021" s="95" t="s">
        <v>574</v>
      </c>
      <c r="EU43021" s="95" t="s">
        <v>534</v>
      </c>
      <c r="EV43021" s="95" t="s">
        <v>372</v>
      </c>
      <c r="EW43021" s="95" t="s">
        <v>382</v>
      </c>
      <c r="EX43021" s="95">
        <v>2021</v>
      </c>
      <c r="EY43021" s="95">
        <v>2.5554793624086941E-9</v>
      </c>
      <c r="EZ43021" s="95">
        <v>574.43057399999998</v>
      </c>
      <c r="FA43021" s="95">
        <v>1.4679454769935802E-6</v>
      </c>
      <c r="FB43021" s="95">
        <v>2021</v>
      </c>
      <c r="FC43021" s="95" t="s">
        <v>234</v>
      </c>
      <c r="FD43021" s="95">
        <v>0.9</v>
      </c>
      <c r="FE43021" s="95">
        <v>30</v>
      </c>
      <c r="FF43021" s="95">
        <v>0</v>
      </c>
      <c r="FG43021" s="95" t="s">
        <v>531</v>
      </c>
      <c r="FH43021" s="95">
        <v>6.6382136084666088E-2</v>
      </c>
      <c r="FI43021" s="95">
        <v>1.6963817879696967E-10</v>
      </c>
      <c r="FJ43021" s="95">
        <v>7.0093597367355071E-2</v>
      </c>
      <c r="FK43021" s="95">
        <v>1.7912274150926025E-10</v>
      </c>
      <c r="FL43021" s="95">
        <v>0</v>
      </c>
      <c r="FM43021" s="95">
        <v>0</v>
      </c>
      <c r="FN43021" s="95">
        <v>0</v>
      </c>
      <c r="FO43021" s="95">
        <v>0</v>
      </c>
    </row>
    <row r="43022" spans="148:171" x14ac:dyDescent="0.25">
      <c r="ER43022" s="95" t="s">
        <v>593</v>
      </c>
      <c r="ES43022" s="95" t="s">
        <v>195</v>
      </c>
      <c r="ET43022" s="95" t="s">
        <v>574</v>
      </c>
      <c r="EU43022" s="95" t="s">
        <v>534</v>
      </c>
      <c r="EV43022" s="95" t="s">
        <v>372</v>
      </c>
      <c r="EW43022" s="95" t="s">
        <v>384</v>
      </c>
      <c r="EX43022" s="95">
        <v>2021</v>
      </c>
      <c r="EY43022" s="95">
        <v>1.140854849059323E-7</v>
      </c>
      <c r="EZ43022" s="95">
        <v>574.43057399999998</v>
      </c>
      <c r="FA43022" s="95">
        <v>6.5534190579583025E-5</v>
      </c>
      <c r="FB43022" s="95">
        <v>2021</v>
      </c>
      <c r="FC43022" s="95" t="s">
        <v>234</v>
      </c>
      <c r="FD43022" s="95">
        <v>0.9</v>
      </c>
      <c r="FE43022" s="95">
        <v>30</v>
      </c>
      <c r="FF43022" s="95">
        <v>0</v>
      </c>
      <c r="FG43022" s="95" t="s">
        <v>531</v>
      </c>
      <c r="FH43022" s="95">
        <v>6.6382136084666088E-2</v>
      </c>
      <c r="FI43022" s="95">
        <v>7.5732381843107173E-9</v>
      </c>
      <c r="FJ43022" s="95">
        <v>7.0093597367355071E-2</v>
      </c>
      <c r="FK43022" s="95">
        <v>7.9966620444558825E-9</v>
      </c>
      <c r="FL43022" s="95">
        <v>0</v>
      </c>
      <c r="FM43022" s="95">
        <v>0</v>
      </c>
      <c r="FN43022" s="95">
        <v>0</v>
      </c>
      <c r="FO43022" s="95">
        <v>0</v>
      </c>
    </row>
    <row r="43023" spans="148:171" x14ac:dyDescent="0.25">
      <c r="ER43023" s="95" t="s">
        <v>594</v>
      </c>
      <c r="ES43023" s="95" t="s">
        <v>195</v>
      </c>
      <c r="ET43023" s="95" t="s">
        <v>574</v>
      </c>
      <c r="EU43023" s="95" t="s">
        <v>534</v>
      </c>
      <c r="EV43023" s="95" t="s">
        <v>372</v>
      </c>
      <c r="EW43023" s="95" t="s">
        <v>375</v>
      </c>
      <c r="EX43023" s="95">
        <v>2021</v>
      </c>
      <c r="EY43023" s="95">
        <v>5.2964786131288508E-8</v>
      </c>
      <c r="EZ43023" s="95">
        <v>574.43057399999998</v>
      </c>
      <c r="FA43023" s="95">
        <v>3.0424592499183297E-5</v>
      </c>
      <c r="FB43023" s="95">
        <v>2021</v>
      </c>
      <c r="FC43023" s="95" t="s">
        <v>234</v>
      </c>
      <c r="FD43023" s="95">
        <v>0.95</v>
      </c>
      <c r="FE43023" s="95">
        <v>1</v>
      </c>
      <c r="FF43023" s="95">
        <v>0</v>
      </c>
      <c r="FG43023" s="95" t="s">
        <v>531</v>
      </c>
      <c r="FH43023" s="95">
        <v>0</v>
      </c>
      <c r="FI43023" s="95">
        <v>0</v>
      </c>
      <c r="FJ43023" s="95">
        <v>7.3987686109985906E-2</v>
      </c>
      <c r="FK43023" s="95">
        <v>3.9187419711643092E-9</v>
      </c>
      <c r="FL43023" s="95">
        <v>0</v>
      </c>
      <c r="FM43023" s="95">
        <v>0</v>
      </c>
      <c r="FN43023" s="95">
        <v>0</v>
      </c>
      <c r="FO43023" s="95">
        <v>0</v>
      </c>
    </row>
    <row r="43024" spans="148:171" x14ac:dyDescent="0.25">
      <c r="ER43024" s="95" t="s">
        <v>595</v>
      </c>
      <c r="ES43024" s="95" t="s">
        <v>195</v>
      </c>
      <c r="ET43024" s="95" t="s">
        <v>574</v>
      </c>
      <c r="EU43024" s="95" t="s">
        <v>534</v>
      </c>
      <c r="EV43024" s="95" t="s">
        <v>372</v>
      </c>
      <c r="EW43024" s="95" t="s">
        <v>377</v>
      </c>
      <c r="EX43024" s="95">
        <v>2021</v>
      </c>
      <c r="EY43024" s="95">
        <v>6.8329621612540775E-8</v>
      </c>
      <c r="EZ43024" s="95">
        <v>574.43057399999998</v>
      </c>
      <c r="FA43024" s="95">
        <v>3.9250623764094601E-5</v>
      </c>
      <c r="FB43024" s="95">
        <v>2021</v>
      </c>
      <c r="FC43024" s="95" t="s">
        <v>234</v>
      </c>
      <c r="FD43024" s="95">
        <v>0.5</v>
      </c>
      <c r="FE43024" s="95">
        <v>1</v>
      </c>
      <c r="FF43024" s="95">
        <v>0</v>
      </c>
      <c r="FG43024" s="95" t="s">
        <v>531</v>
      </c>
      <c r="FH43024" s="95">
        <v>0</v>
      </c>
      <c r="FI43024" s="95">
        <v>0</v>
      </c>
      <c r="FJ43024" s="95">
        <v>3.8940887426308378E-2</v>
      </c>
      <c r="FK43024" s="95">
        <v>2.6608161030961982E-9</v>
      </c>
      <c r="FL43024" s="95">
        <v>0</v>
      </c>
      <c r="FM43024" s="95">
        <v>0</v>
      </c>
      <c r="FN43024" s="95">
        <v>0</v>
      </c>
      <c r="FO43024" s="95">
        <v>0</v>
      </c>
    </row>
    <row r="43025" spans="148:171" x14ac:dyDescent="0.25">
      <c r="ER43025" s="95" t="s">
        <v>596</v>
      </c>
      <c r="ES43025" s="95" t="s">
        <v>195</v>
      </c>
      <c r="ET43025" s="95" t="s">
        <v>574</v>
      </c>
      <c r="EU43025" s="95" t="s">
        <v>534</v>
      </c>
      <c r="EV43025" s="95" t="s">
        <v>372</v>
      </c>
      <c r="EW43025" s="95" t="s">
        <v>386</v>
      </c>
      <c r="EX43025" s="95">
        <v>2021</v>
      </c>
      <c r="EY43025" s="95">
        <v>5.8998977875414064E-9</v>
      </c>
      <c r="EZ43025" s="95">
        <v>574.43057399999998</v>
      </c>
      <c r="FA43025" s="95">
        <v>3.3890816726387398E-6</v>
      </c>
      <c r="FB43025" s="95">
        <v>2021</v>
      </c>
      <c r="FC43025" s="95" t="s">
        <v>234</v>
      </c>
      <c r="FD43025" s="95">
        <v>0.5</v>
      </c>
      <c r="FE43025" s="95">
        <v>1</v>
      </c>
      <c r="FF43025" s="95">
        <v>0</v>
      </c>
      <c r="FG43025" s="95" t="s">
        <v>531</v>
      </c>
      <c r="FH43025" s="95">
        <v>0</v>
      </c>
      <c r="FI43025" s="95">
        <v>0</v>
      </c>
      <c r="FJ43025" s="95">
        <v>3.8940887426308378E-2</v>
      </c>
      <c r="FK43025" s="95">
        <v>2.2974725557137576E-10</v>
      </c>
      <c r="FL43025" s="95">
        <v>0</v>
      </c>
      <c r="FM43025" s="95">
        <v>0</v>
      </c>
      <c r="FN43025" s="95">
        <v>0</v>
      </c>
      <c r="FO43025" s="95">
        <v>0</v>
      </c>
    </row>
    <row r="43026" spans="148:171" x14ac:dyDescent="0.25">
      <c r="ER43026" s="95" t="s">
        <v>598</v>
      </c>
      <c r="ES43026" s="95" t="s">
        <v>195</v>
      </c>
      <c r="ET43026" s="95" t="s">
        <v>574</v>
      </c>
      <c r="EU43026" s="95" t="s">
        <v>537</v>
      </c>
      <c r="EV43026" s="95" t="s">
        <v>372</v>
      </c>
      <c r="EW43026" s="95" t="s">
        <v>379</v>
      </c>
      <c r="EX43026" s="95">
        <v>2021</v>
      </c>
      <c r="EY43026" s="95">
        <v>6.8550829988016107E-8</v>
      </c>
      <c r="EZ43026" s="95">
        <v>574.43057399999998</v>
      </c>
      <c r="FA43026" s="95">
        <v>3.9377692618192501E-5</v>
      </c>
      <c r="FB43026" s="95">
        <v>2021</v>
      </c>
      <c r="FC43026" s="95" t="s">
        <v>234</v>
      </c>
      <c r="FD43026" s="95">
        <v>0.5</v>
      </c>
      <c r="FE43026" s="95">
        <v>30</v>
      </c>
      <c r="FF43026" s="95">
        <v>0</v>
      </c>
      <c r="FG43026" s="95" t="s">
        <v>531</v>
      </c>
      <c r="FH43026" s="95">
        <v>3.6878964491481162E-2</v>
      </c>
      <c r="FI43026" s="95">
        <v>2.5280836249896079E-9</v>
      </c>
      <c r="FJ43026" s="95">
        <v>3.8940887426308378E-2</v>
      </c>
      <c r="FK43026" s="95">
        <v>2.6694301535433398E-9</v>
      </c>
      <c r="FL43026" s="95">
        <v>0</v>
      </c>
      <c r="FM43026" s="95">
        <v>0</v>
      </c>
      <c r="FN43026" s="95">
        <v>0</v>
      </c>
      <c r="FO43026" s="95">
        <v>0</v>
      </c>
    </row>
    <row r="43027" spans="148:171" x14ac:dyDescent="0.25">
      <c r="ER43027" s="95" t="s">
        <v>599</v>
      </c>
      <c r="ES43027" s="95" t="s">
        <v>195</v>
      </c>
      <c r="ET43027" s="95" t="s">
        <v>574</v>
      </c>
      <c r="EU43027" s="95" t="s">
        <v>537</v>
      </c>
      <c r="EV43027" s="95" t="s">
        <v>372</v>
      </c>
      <c r="EW43027" s="95" t="s">
        <v>382</v>
      </c>
      <c r="EX43027" s="95">
        <v>2021</v>
      </c>
      <c r="EY43027" s="95">
        <v>3.0171697571252711E-8</v>
      </c>
      <c r="EZ43027" s="95">
        <v>574.43057399999998</v>
      </c>
      <c r="FA43027" s="95">
        <v>1.73315455544091E-5</v>
      </c>
      <c r="FB43027" s="95">
        <v>2021</v>
      </c>
      <c r="FC43027" s="95" t="s">
        <v>234</v>
      </c>
      <c r="FD43027" s="95">
        <v>0.9</v>
      </c>
      <c r="FE43027" s="95">
        <v>30</v>
      </c>
      <c r="FF43027" s="95">
        <v>0</v>
      </c>
      <c r="FG43027" s="95" t="s">
        <v>531</v>
      </c>
      <c r="FH43027" s="95">
        <v>6.6382136084666088E-2</v>
      </c>
      <c r="FI43027" s="95">
        <v>2.0028617340802866E-9</v>
      </c>
      <c r="FJ43027" s="95">
        <v>7.0093597367355071E-2</v>
      </c>
      <c r="FK43027" s="95">
        <v>2.1148428214489924E-9</v>
      </c>
      <c r="FL43027" s="95">
        <v>0</v>
      </c>
      <c r="FM43027" s="95">
        <v>0</v>
      </c>
      <c r="FN43027" s="95">
        <v>0</v>
      </c>
      <c r="FO43027" s="95">
        <v>0</v>
      </c>
    </row>
    <row r="43028" spans="148:171" x14ac:dyDescent="0.25">
      <c r="ER43028" s="95" t="s">
        <v>593</v>
      </c>
      <c r="ES43028" s="95" t="s">
        <v>195</v>
      </c>
      <c r="ET43028" s="95" t="s">
        <v>574</v>
      </c>
      <c r="EU43028" s="95" t="s">
        <v>537</v>
      </c>
      <c r="EV43028" s="95" t="s">
        <v>372</v>
      </c>
      <c r="EW43028" s="95" t="s">
        <v>384</v>
      </c>
      <c r="EX43028" s="95">
        <v>2021</v>
      </c>
      <c r="EY43028" s="95">
        <v>1.3457637639731549E-6</v>
      </c>
      <c r="EZ43028" s="95">
        <v>574.43057399999998</v>
      </c>
      <c r="FA43028" s="95">
        <v>7.7304785140749985E-4</v>
      </c>
      <c r="FB43028" s="95">
        <v>2021</v>
      </c>
      <c r="FC43028" s="95" t="s">
        <v>234</v>
      </c>
      <c r="FD43028" s="95">
        <v>0.9</v>
      </c>
      <c r="FE43028" s="95">
        <v>30</v>
      </c>
      <c r="FF43028" s="95">
        <v>0</v>
      </c>
      <c r="FG43028" s="95" t="s">
        <v>531</v>
      </c>
      <c r="FH43028" s="95">
        <v>6.6382136084666088E-2</v>
      </c>
      <c r="FI43028" s="95">
        <v>8.9334673317878419E-8</v>
      </c>
      <c r="FJ43028" s="95">
        <v>7.0093597367355071E-2</v>
      </c>
      <c r="FK43028" s="95">
        <v>9.432942342351058E-8</v>
      </c>
      <c r="FL43028" s="95">
        <v>0</v>
      </c>
      <c r="FM43028" s="95">
        <v>0</v>
      </c>
      <c r="FN43028" s="95">
        <v>0</v>
      </c>
      <c r="FO43028" s="95">
        <v>0</v>
      </c>
    </row>
    <row r="43029" spans="148:171" x14ac:dyDescent="0.25">
      <c r="ER43029" s="95" t="s">
        <v>594</v>
      </c>
      <c r="ES43029" s="95" t="s">
        <v>195</v>
      </c>
      <c r="ET43029" s="95" t="s">
        <v>574</v>
      </c>
      <c r="EU43029" s="95" t="s">
        <v>537</v>
      </c>
      <c r="EV43029" s="95" t="s">
        <v>372</v>
      </c>
      <c r="EW43029" s="95" t="s">
        <v>375</v>
      </c>
      <c r="EX43029" s="95">
        <v>2021</v>
      </c>
      <c r="EY43029" s="95">
        <v>6.1860713545289119E-7</v>
      </c>
      <c r="EZ43029" s="95">
        <v>574.43057399999998</v>
      </c>
      <c r="FA43029" s="95">
        <v>3.553468518987E-4</v>
      </c>
      <c r="FB43029" s="95">
        <v>2021</v>
      </c>
      <c r="FC43029" s="95" t="s">
        <v>234</v>
      </c>
      <c r="FD43029" s="95">
        <v>0.95</v>
      </c>
      <c r="FE43029" s="95">
        <v>1</v>
      </c>
      <c r="FF43029" s="95">
        <v>0</v>
      </c>
      <c r="FG43029" s="95" t="s">
        <v>531</v>
      </c>
      <c r="FH43029" s="95">
        <v>0</v>
      </c>
      <c r="FI43029" s="95">
        <v>0</v>
      </c>
      <c r="FJ43029" s="95">
        <v>7.3987686109985906E-2</v>
      </c>
      <c r="FK43029" s="95">
        <v>4.5769310563286046E-8</v>
      </c>
      <c r="FL43029" s="95">
        <v>0</v>
      </c>
      <c r="FM43029" s="95">
        <v>0</v>
      </c>
      <c r="FN43029" s="95">
        <v>0</v>
      </c>
      <c r="FO43029" s="95">
        <v>0</v>
      </c>
    </row>
    <row r="43030" spans="148:171" x14ac:dyDescent="0.25">
      <c r="ER43030" s="95" t="s">
        <v>595</v>
      </c>
      <c r="ES43030" s="95" t="s">
        <v>195</v>
      </c>
      <c r="ET43030" s="95" t="s">
        <v>574</v>
      </c>
      <c r="EU43030" s="95" t="s">
        <v>537</v>
      </c>
      <c r="EV43030" s="95" t="s">
        <v>372</v>
      </c>
      <c r="EW43030" s="95" t="s">
        <v>377</v>
      </c>
      <c r="EX43030" s="95">
        <v>2021</v>
      </c>
      <c r="EY43030" s="95">
        <v>7.979875164505084E-7</v>
      </c>
      <c r="EZ43030" s="95">
        <v>574.43057399999998</v>
      </c>
      <c r="FA43030" s="95">
        <v>4.5838842711949998E-4</v>
      </c>
      <c r="FB43030" s="95">
        <v>2021</v>
      </c>
      <c r="FC43030" s="95" t="s">
        <v>234</v>
      </c>
      <c r="FD43030" s="95">
        <v>0.5</v>
      </c>
      <c r="FE43030" s="95">
        <v>1</v>
      </c>
      <c r="FF43030" s="95">
        <v>0</v>
      </c>
      <c r="FG43030" s="95" t="s">
        <v>531</v>
      </c>
      <c r="FH43030" s="95">
        <v>0</v>
      </c>
      <c r="FI43030" s="95">
        <v>0</v>
      </c>
      <c r="FJ43030" s="95">
        <v>3.8940887426308378E-2</v>
      </c>
      <c r="FK43030" s="95">
        <v>3.1074342045698652E-8</v>
      </c>
      <c r="FL43030" s="95">
        <v>0</v>
      </c>
      <c r="FM43030" s="95">
        <v>0</v>
      </c>
      <c r="FN43030" s="95">
        <v>0</v>
      </c>
      <c r="FO43030" s="95">
        <v>0</v>
      </c>
    </row>
    <row r="43031" spans="148:171" x14ac:dyDescent="0.25">
      <c r="ER43031" s="95" t="s">
        <v>596</v>
      </c>
      <c r="ES43031" s="95" t="s">
        <v>195</v>
      </c>
      <c r="ET43031" s="95" t="s">
        <v>574</v>
      </c>
      <c r="EU43031" s="95" t="s">
        <v>537</v>
      </c>
      <c r="EV43031" s="95" t="s">
        <v>372</v>
      </c>
      <c r="EW43031" s="95" t="s">
        <v>386</v>
      </c>
      <c r="EX43031" s="95">
        <v>2021</v>
      </c>
      <c r="EY43031" s="95">
        <v>6.8940299566158192E-8</v>
      </c>
      <c r="EZ43031" s="95">
        <v>574.43057399999998</v>
      </c>
      <c r="FA43031" s="95">
        <v>3.96014158515202E-5</v>
      </c>
      <c r="FB43031" s="95">
        <v>2021</v>
      </c>
      <c r="FC43031" s="95" t="s">
        <v>234</v>
      </c>
      <c r="FD43031" s="95">
        <v>0.5</v>
      </c>
      <c r="FE43031" s="95">
        <v>1</v>
      </c>
      <c r="FF43031" s="95">
        <v>0</v>
      </c>
      <c r="FG43031" s="95" t="s">
        <v>531</v>
      </c>
      <c r="FH43031" s="95">
        <v>0</v>
      </c>
      <c r="FI43031" s="95">
        <v>0</v>
      </c>
      <c r="FJ43031" s="95">
        <v>3.8940887426308378E-2</v>
      </c>
      <c r="FK43031" s="95">
        <v>2.6845964445417426E-9</v>
      </c>
      <c r="FL43031" s="95">
        <v>0</v>
      </c>
      <c r="FM43031" s="95">
        <v>0</v>
      </c>
      <c r="FN43031" s="95">
        <v>0</v>
      </c>
      <c r="FO43031" s="95">
        <v>0</v>
      </c>
    </row>
    <row r="43032" spans="148:171" x14ac:dyDescent="0.25">
      <c r="ER43032" s="95" t="s">
        <v>598</v>
      </c>
      <c r="ES43032" s="95" t="s">
        <v>195</v>
      </c>
      <c r="ET43032" s="95" t="s">
        <v>574</v>
      </c>
      <c r="EU43032" s="95" t="s">
        <v>540</v>
      </c>
      <c r="EV43032" s="95" t="s">
        <v>372</v>
      </c>
      <c r="EW43032" s="95" t="s">
        <v>379</v>
      </c>
      <c r="EX43032" s="95">
        <v>2021</v>
      </c>
      <c r="EY43032" s="95">
        <v>2.3206565568925308E-5</v>
      </c>
      <c r="EZ43032" s="95">
        <v>574.43057399999998</v>
      </c>
      <c r="FA43032" s="95">
        <v>1.3330560780326401E-2</v>
      </c>
      <c r="FB43032" s="95">
        <v>2021</v>
      </c>
      <c r="FC43032" s="95" t="s">
        <v>234</v>
      </c>
      <c r="FD43032" s="95">
        <v>0.5</v>
      </c>
      <c r="FE43032" s="95">
        <v>30</v>
      </c>
      <c r="FF43032" s="95">
        <v>0</v>
      </c>
      <c r="FG43032" s="95" t="s">
        <v>531</v>
      </c>
      <c r="FH43032" s="95">
        <v>3.6878964491481162E-2</v>
      </c>
      <c r="FI43032" s="95">
        <v>8.5583410758562575E-7</v>
      </c>
      <c r="FJ43032" s="95">
        <v>3.8940887426308378E-2</v>
      </c>
      <c r="FK43032" s="95">
        <v>9.0368425737076452E-7</v>
      </c>
      <c r="FL43032" s="95">
        <v>0</v>
      </c>
      <c r="FM43032" s="95">
        <v>0</v>
      </c>
      <c r="FN43032" s="95">
        <v>0</v>
      </c>
      <c r="FO43032" s="95">
        <v>0</v>
      </c>
    </row>
    <row r="43033" spans="148:171" x14ac:dyDescent="0.25">
      <c r="ER43033" s="95" t="s">
        <v>599</v>
      </c>
      <c r="ES43033" s="95" t="s">
        <v>195</v>
      </c>
      <c r="ET43033" s="95" t="s">
        <v>574</v>
      </c>
      <c r="EU43033" s="95" t="s">
        <v>540</v>
      </c>
      <c r="EV43033" s="95" t="s">
        <v>372</v>
      </c>
      <c r="EW43033" s="95" t="s">
        <v>382</v>
      </c>
      <c r="EX43033" s="95">
        <v>2021</v>
      </c>
      <c r="EY43033" s="95">
        <v>1.0162029060702821E-5</v>
      </c>
      <c r="EZ43033" s="95">
        <v>574.43057399999998</v>
      </c>
      <c r="FA43033" s="95">
        <v>5.8373801863442019E-3</v>
      </c>
      <c r="FB43033" s="95">
        <v>2021</v>
      </c>
      <c r="FC43033" s="95" t="s">
        <v>234</v>
      </c>
      <c r="FD43033" s="95">
        <v>0.9</v>
      </c>
      <c r="FE43033" s="95">
        <v>30</v>
      </c>
      <c r="FF43033" s="95">
        <v>0</v>
      </c>
      <c r="FG43033" s="95" t="s">
        <v>531</v>
      </c>
      <c r="FH43033" s="95">
        <v>6.6382136084666088E-2</v>
      </c>
      <c r="FI43033" s="95">
        <v>6.7457719600390613E-7</v>
      </c>
      <c r="FJ43033" s="95">
        <v>7.0093597367355071E-2</v>
      </c>
      <c r="FK43033" s="95">
        <v>7.1229317341626497E-7</v>
      </c>
      <c r="FL43033" s="95">
        <v>0</v>
      </c>
      <c r="FM43033" s="95">
        <v>0</v>
      </c>
      <c r="FN43033" s="95">
        <v>0</v>
      </c>
      <c r="FO43033" s="95">
        <v>0</v>
      </c>
    </row>
    <row r="43034" spans="148:171" x14ac:dyDescent="0.25">
      <c r="ER43034" s="95" t="s">
        <v>593</v>
      </c>
      <c r="ES43034" s="95" t="s">
        <v>195</v>
      </c>
      <c r="ET43034" s="95" t="s">
        <v>574</v>
      </c>
      <c r="EU43034" s="95" t="s">
        <v>540</v>
      </c>
      <c r="EV43034" s="95" t="s">
        <v>372</v>
      </c>
      <c r="EW43034" s="95" t="s">
        <v>384</v>
      </c>
      <c r="EX43034" s="95">
        <v>2021</v>
      </c>
      <c r="EY43034" s="95">
        <v>4.5354007459416152E-4</v>
      </c>
      <c r="EZ43034" s="95">
        <v>574.43057399999998</v>
      </c>
      <c r="FA43034" s="95">
        <v>0.26052728538112702</v>
      </c>
      <c r="FB43034" s="95">
        <v>2021</v>
      </c>
      <c r="FC43034" s="95" t="s">
        <v>234</v>
      </c>
      <c r="FD43034" s="95">
        <v>0.9</v>
      </c>
      <c r="FE43034" s="95">
        <v>30</v>
      </c>
      <c r="FF43034" s="95">
        <v>0</v>
      </c>
      <c r="FG43034" s="95" t="s">
        <v>531</v>
      </c>
      <c r="FH43034" s="95">
        <v>6.6382136084666088E-2</v>
      </c>
      <c r="FI43034" s="95">
        <v>3.0106958951559239E-5</v>
      </c>
      <c r="FJ43034" s="95">
        <v>7.0093597367355071E-2</v>
      </c>
      <c r="FK43034" s="95">
        <v>3.1790255378563341E-5</v>
      </c>
      <c r="FL43034" s="95">
        <v>0</v>
      </c>
      <c r="FM43034" s="95">
        <v>0</v>
      </c>
      <c r="FN43034" s="95">
        <v>0</v>
      </c>
      <c r="FO43034" s="95">
        <v>0</v>
      </c>
    </row>
    <row r="43035" spans="148:171" x14ac:dyDescent="0.25">
      <c r="ER43035" s="95" t="s">
        <v>594</v>
      </c>
      <c r="ES43035" s="95" t="s">
        <v>195</v>
      </c>
      <c r="ET43035" s="95" t="s">
        <v>574</v>
      </c>
      <c r="EU43035" s="95" t="s">
        <v>540</v>
      </c>
      <c r="EV43035" s="95" t="s">
        <v>372</v>
      </c>
      <c r="EW43035" s="95" t="s">
        <v>375</v>
      </c>
      <c r="EX43035" s="95">
        <v>2021</v>
      </c>
      <c r="EY43035" s="95">
        <v>2.1103760413932631E-4</v>
      </c>
      <c r="EZ43035" s="95">
        <v>574.43057399999998</v>
      </c>
      <c r="FA43035" s="95">
        <v>0.12122645208133799</v>
      </c>
      <c r="FB43035" s="95">
        <v>2021</v>
      </c>
      <c r="FC43035" s="95" t="s">
        <v>234</v>
      </c>
      <c r="FD43035" s="95">
        <v>0.95</v>
      </c>
      <c r="FE43035" s="95">
        <v>1</v>
      </c>
      <c r="FF43035" s="95">
        <v>0</v>
      </c>
      <c r="FG43035" s="95" t="s">
        <v>531</v>
      </c>
      <c r="FH43035" s="95">
        <v>0</v>
      </c>
      <c r="FI43035" s="95">
        <v>0</v>
      </c>
      <c r="FJ43035" s="95">
        <v>7.3987686109985906E-2</v>
      </c>
      <c r="FK43035" s="95">
        <v>1.5614184012463937E-5</v>
      </c>
      <c r="FL43035" s="95">
        <v>0</v>
      </c>
      <c r="FM43035" s="95">
        <v>0</v>
      </c>
      <c r="FN43035" s="95">
        <v>0</v>
      </c>
      <c r="FO43035" s="95">
        <v>0</v>
      </c>
    </row>
    <row r="43036" spans="148:171" x14ac:dyDescent="0.25">
      <c r="ER43036" s="95" t="s">
        <v>595</v>
      </c>
      <c r="ES43036" s="95" t="s">
        <v>195</v>
      </c>
      <c r="ET43036" s="95" t="s">
        <v>574</v>
      </c>
      <c r="EU43036" s="95" t="s">
        <v>540</v>
      </c>
      <c r="EV43036" s="95" t="s">
        <v>372</v>
      </c>
      <c r="EW43036" s="95" t="s">
        <v>377</v>
      </c>
      <c r="EX43036" s="95">
        <v>2021</v>
      </c>
      <c r="EY43036" s="95">
        <v>2.7224874950648612E-4</v>
      </c>
      <c r="EZ43036" s="95">
        <v>574.43057399999998</v>
      </c>
      <c r="FA43036" s="95">
        <v>0.15638800544979303</v>
      </c>
      <c r="FB43036" s="95">
        <v>2021</v>
      </c>
      <c r="FC43036" s="95" t="s">
        <v>234</v>
      </c>
      <c r="FD43036" s="95">
        <v>0.5</v>
      </c>
      <c r="FE43036" s="95">
        <v>1</v>
      </c>
      <c r="FF43036" s="95">
        <v>0</v>
      </c>
      <c r="FG43036" s="95" t="s">
        <v>531</v>
      </c>
      <c r="FH43036" s="95">
        <v>0</v>
      </c>
      <c r="FI43036" s="95">
        <v>0</v>
      </c>
      <c r="FJ43036" s="95">
        <v>3.8940887426308378E-2</v>
      </c>
      <c r="FK43036" s="95">
        <v>1.0601607906485305E-5</v>
      </c>
      <c r="FL43036" s="95">
        <v>0</v>
      </c>
      <c r="FM43036" s="95">
        <v>0</v>
      </c>
      <c r="FN43036" s="95">
        <v>0</v>
      </c>
      <c r="FO43036" s="95">
        <v>0</v>
      </c>
    </row>
    <row r="43037" spans="148:171" x14ac:dyDescent="0.25">
      <c r="ER43037" s="95" t="s">
        <v>596</v>
      </c>
      <c r="ES43037" s="95" t="s">
        <v>195</v>
      </c>
      <c r="ET43037" s="95" t="s">
        <v>574</v>
      </c>
      <c r="EU43037" s="95" t="s">
        <v>540</v>
      </c>
      <c r="EV43037" s="95" t="s">
        <v>372</v>
      </c>
      <c r="EW43037" s="95" t="s">
        <v>386</v>
      </c>
      <c r="EX43037" s="95">
        <v>2021</v>
      </c>
      <c r="EY43037" s="95">
        <v>2.3512295767812319E-5</v>
      </c>
      <c r="EZ43037" s="95">
        <v>574.43057399999998</v>
      </c>
      <c r="FA43037" s="95">
        <v>1.35061815539622E-2</v>
      </c>
      <c r="FB43037" s="95">
        <v>2021</v>
      </c>
      <c r="FC43037" s="95" t="s">
        <v>234</v>
      </c>
      <c r="FD43037" s="95">
        <v>0.5</v>
      </c>
      <c r="FE43037" s="95">
        <v>1</v>
      </c>
      <c r="FF43037" s="95">
        <v>0</v>
      </c>
      <c r="FG43037" s="95" t="s">
        <v>531</v>
      </c>
      <c r="FH43037" s="95">
        <v>0</v>
      </c>
      <c r="FI43037" s="95">
        <v>0</v>
      </c>
      <c r="FJ43037" s="95">
        <v>3.8940887426308378E-2</v>
      </c>
      <c r="FK43037" s="95">
        <v>9.1558966262844641E-7</v>
      </c>
      <c r="FL43037" s="95">
        <v>0</v>
      </c>
      <c r="FM43037" s="95">
        <v>0</v>
      </c>
      <c r="FN43037" s="95">
        <v>0</v>
      </c>
      <c r="FO43037" s="95">
        <v>0</v>
      </c>
    </row>
    <row r="43038" spans="148:171" x14ac:dyDescent="0.25">
      <c r="ER43038" s="95" t="s">
        <v>598</v>
      </c>
      <c r="ES43038" s="95" t="s">
        <v>195</v>
      </c>
      <c r="ET43038" s="95" t="s">
        <v>574</v>
      </c>
      <c r="EU43038" s="95" t="s">
        <v>543</v>
      </c>
      <c r="EV43038" s="95" t="s">
        <v>372</v>
      </c>
      <c r="EW43038" s="95" t="s">
        <v>379</v>
      </c>
      <c r="EX43038" s="95">
        <v>2021</v>
      </c>
      <c r="EY43038" s="95">
        <v>3.8351433700045362E-7</v>
      </c>
      <c r="EZ43038" s="95">
        <v>574.43057399999998</v>
      </c>
      <c r="FA43038" s="95">
        <v>2.203023607404E-4</v>
      </c>
      <c r="FB43038" s="95">
        <v>2021</v>
      </c>
      <c r="FC43038" s="95" t="s">
        <v>234</v>
      </c>
      <c r="FD43038" s="95">
        <v>0.5</v>
      </c>
      <c r="FE43038" s="95">
        <v>30</v>
      </c>
      <c r="FF43038" s="95">
        <v>0</v>
      </c>
      <c r="FG43038" s="95" t="s">
        <v>531</v>
      </c>
      <c r="FH43038" s="95">
        <v>3.6878964491481162E-2</v>
      </c>
      <c r="FI43038" s="95">
        <v>1.4143611616213669E-8</v>
      </c>
      <c r="FJ43038" s="95">
        <v>3.8940887426308378E-2</v>
      </c>
      <c r="FK43038" s="95">
        <v>1.4934388623509957E-8</v>
      </c>
      <c r="FL43038" s="95">
        <v>0</v>
      </c>
      <c r="FM43038" s="95">
        <v>0</v>
      </c>
      <c r="FN43038" s="95">
        <v>0</v>
      </c>
      <c r="FO43038" s="95">
        <v>0</v>
      </c>
    </row>
    <row r="43039" spans="148:171" x14ac:dyDescent="0.25">
      <c r="ER43039" s="95" t="s">
        <v>599</v>
      </c>
      <c r="ES43039" s="95" t="s">
        <v>195</v>
      </c>
      <c r="ET43039" s="95" t="s">
        <v>574</v>
      </c>
      <c r="EU43039" s="95" t="s">
        <v>543</v>
      </c>
      <c r="EV43039" s="95" t="s">
        <v>372</v>
      </c>
      <c r="EW43039" s="95" t="s">
        <v>382</v>
      </c>
      <c r="EX43039" s="95">
        <v>2021</v>
      </c>
      <c r="EY43039" s="95">
        <v>9.6125264265197003E-8</v>
      </c>
      <c r="EZ43039" s="95">
        <v>574.43057399999998</v>
      </c>
      <c r="FA43039" s="95">
        <v>5.5217290727758799E-5</v>
      </c>
      <c r="FB43039" s="95">
        <v>2021</v>
      </c>
      <c r="FC43039" s="95" t="s">
        <v>234</v>
      </c>
      <c r="FD43039" s="95">
        <v>0.9</v>
      </c>
      <c r="FE43039" s="95">
        <v>30</v>
      </c>
      <c r="FF43039" s="95">
        <v>0</v>
      </c>
      <c r="FG43039" s="95" t="s">
        <v>531</v>
      </c>
      <c r="FH43039" s="95">
        <v>6.6382136084666088E-2</v>
      </c>
      <c r="FI43039" s="95">
        <v>6.3810003736267974E-9</v>
      </c>
      <c r="FJ43039" s="95">
        <v>7.0093597367355071E-2</v>
      </c>
      <c r="FK43039" s="95">
        <v>6.7377655702353229E-9</v>
      </c>
      <c r="FL43039" s="95">
        <v>0</v>
      </c>
      <c r="FM43039" s="95">
        <v>0</v>
      </c>
      <c r="FN43039" s="95">
        <v>0</v>
      </c>
      <c r="FO43039" s="95">
        <v>0</v>
      </c>
    </row>
    <row r="43040" spans="148:171" x14ac:dyDescent="0.25">
      <c r="ER43040" s="95" t="s">
        <v>593</v>
      </c>
      <c r="ES43040" s="95" t="s">
        <v>195</v>
      </c>
      <c r="ET43040" s="95" t="s">
        <v>574</v>
      </c>
      <c r="EU43040" s="95" t="s">
        <v>543</v>
      </c>
      <c r="EV43040" s="95" t="s">
        <v>372</v>
      </c>
      <c r="EW43040" s="95" t="s">
        <v>384</v>
      </c>
      <c r="EX43040" s="95">
        <v>2021</v>
      </c>
      <c r="EY43040" s="95">
        <v>5.685293686300201E-6</v>
      </c>
      <c r="EZ43040" s="95">
        <v>574.43057399999998</v>
      </c>
      <c r="FA43040" s="95">
        <v>3.2658065155800001E-3</v>
      </c>
      <c r="FB43040" s="95">
        <v>2021</v>
      </c>
      <c r="FC43040" s="95" t="s">
        <v>234</v>
      </c>
      <c r="FD43040" s="95">
        <v>0.9</v>
      </c>
      <c r="FE43040" s="95">
        <v>30</v>
      </c>
      <c r="FF43040" s="95">
        <v>0</v>
      </c>
      <c r="FG43040" s="95" t="s">
        <v>531</v>
      </c>
      <c r="FH43040" s="95">
        <v>6.6382136084666088E-2</v>
      </c>
      <c r="FI43040" s="95">
        <v>3.7740193916527283E-7</v>
      </c>
      <c r="FJ43040" s="95">
        <v>7.0093597367355071E-2</v>
      </c>
      <c r="FK43040" s="95">
        <v>3.9850268656269217E-7</v>
      </c>
      <c r="FL43040" s="95">
        <v>0</v>
      </c>
      <c r="FM43040" s="95">
        <v>0</v>
      </c>
      <c r="FN43040" s="95">
        <v>0</v>
      </c>
      <c r="FO43040" s="95">
        <v>0</v>
      </c>
    </row>
    <row r="43041" spans="148:171" x14ac:dyDescent="0.25">
      <c r="ER43041" s="95" t="s">
        <v>594</v>
      </c>
      <c r="ES43041" s="95" t="s">
        <v>195</v>
      </c>
      <c r="ET43041" s="95" t="s">
        <v>574</v>
      </c>
      <c r="EU43041" s="95" t="s">
        <v>543</v>
      </c>
      <c r="EV43041" s="95" t="s">
        <v>372</v>
      </c>
      <c r="EW43041" s="95" t="s">
        <v>375</v>
      </c>
      <c r="EX43041" s="95">
        <v>2021</v>
      </c>
      <c r="EY43041" s="95">
        <v>1.6754670317668359E-6</v>
      </c>
      <c r="EZ43041" s="95">
        <v>574.43057399999998</v>
      </c>
      <c r="FA43041" s="95">
        <v>9.6243948877589979E-4</v>
      </c>
      <c r="FB43041" s="95">
        <v>2021</v>
      </c>
      <c r="FC43041" s="95" t="s">
        <v>234</v>
      </c>
      <c r="FD43041" s="95">
        <v>0.95</v>
      </c>
      <c r="FE43041" s="95">
        <v>1</v>
      </c>
      <c r="FF43041" s="95">
        <v>0</v>
      </c>
      <c r="FG43041" s="95" t="s">
        <v>531</v>
      </c>
      <c r="FH43041" s="95">
        <v>0</v>
      </c>
      <c r="FI43041" s="95">
        <v>0</v>
      </c>
      <c r="FJ43041" s="95">
        <v>7.3987686109985906E-2</v>
      </c>
      <c r="FK43041" s="95">
        <v>1.2396392883399445E-7</v>
      </c>
      <c r="FL43041" s="95">
        <v>0</v>
      </c>
      <c r="FM43041" s="95">
        <v>0</v>
      </c>
      <c r="FN43041" s="95">
        <v>0</v>
      </c>
      <c r="FO43041" s="95">
        <v>0</v>
      </c>
    </row>
    <row r="43042" spans="148:171" x14ac:dyDescent="0.25">
      <c r="ER43042" s="95" t="s">
        <v>595</v>
      </c>
      <c r="ES43042" s="95" t="s">
        <v>195</v>
      </c>
      <c r="ET43042" s="95" t="s">
        <v>574</v>
      </c>
      <c r="EU43042" s="95" t="s">
        <v>543</v>
      </c>
      <c r="EV43042" s="95" t="s">
        <v>372</v>
      </c>
      <c r="EW43042" s="95" t="s">
        <v>377</v>
      </c>
      <c r="EX43042" s="95">
        <v>2021</v>
      </c>
      <c r="EY43042" s="95">
        <v>1.856591433087091E-6</v>
      </c>
      <c r="EZ43042" s="95">
        <v>574.43057399999998</v>
      </c>
      <c r="FA43042" s="95">
        <v>1.0664828825917001E-3</v>
      </c>
      <c r="FB43042" s="95">
        <v>2021</v>
      </c>
      <c r="FC43042" s="95" t="s">
        <v>234</v>
      </c>
      <c r="FD43042" s="95">
        <v>0.5</v>
      </c>
      <c r="FE43042" s="95">
        <v>1</v>
      </c>
      <c r="FF43042" s="95">
        <v>0</v>
      </c>
      <c r="FG43042" s="95" t="s">
        <v>531</v>
      </c>
      <c r="FH43042" s="95">
        <v>0</v>
      </c>
      <c r="FI43042" s="95">
        <v>0</v>
      </c>
      <c r="FJ43042" s="95">
        <v>3.8940887426308378E-2</v>
      </c>
      <c r="FK43042" s="95">
        <v>7.229731799249295E-8</v>
      </c>
      <c r="FL43042" s="95">
        <v>0</v>
      </c>
      <c r="FM43042" s="95">
        <v>0</v>
      </c>
      <c r="FN43042" s="95">
        <v>0</v>
      </c>
      <c r="FO43042" s="95">
        <v>0</v>
      </c>
    </row>
    <row r="43043" spans="148:171" x14ac:dyDescent="0.25">
      <c r="ER43043" s="95" t="s">
        <v>596</v>
      </c>
      <c r="ES43043" s="95" t="s">
        <v>195</v>
      </c>
      <c r="ET43043" s="95" t="s">
        <v>574</v>
      </c>
      <c r="EU43043" s="95" t="s">
        <v>543</v>
      </c>
      <c r="EV43043" s="95" t="s">
        <v>372</v>
      </c>
      <c r="EW43043" s="95" t="s">
        <v>386</v>
      </c>
      <c r="EX43043" s="95">
        <v>2021</v>
      </c>
      <c r="EY43043" s="95">
        <v>1.9501195589530019E-7</v>
      </c>
      <c r="EZ43043" s="95">
        <v>574.43057399999998</v>
      </c>
      <c r="FA43043" s="95">
        <v>1.1202082976179996E-4</v>
      </c>
      <c r="FB43043" s="95">
        <v>2021</v>
      </c>
      <c r="FC43043" s="95" t="s">
        <v>234</v>
      </c>
      <c r="FD43043" s="95">
        <v>0.5</v>
      </c>
      <c r="FE43043" s="95">
        <v>1</v>
      </c>
      <c r="FF43043" s="95">
        <v>0</v>
      </c>
      <c r="FG43043" s="95" t="s">
        <v>531</v>
      </c>
      <c r="FH43043" s="95">
        <v>0</v>
      </c>
      <c r="FI43043" s="95">
        <v>0</v>
      </c>
      <c r="FJ43043" s="95">
        <v>3.8940887426308378E-2</v>
      </c>
      <c r="FK43043" s="95">
        <v>7.593938621303099E-9</v>
      </c>
      <c r="FL43043" s="95">
        <v>0</v>
      </c>
      <c r="FM43043" s="95">
        <v>0</v>
      </c>
      <c r="FN43043" s="95">
        <v>0</v>
      </c>
      <c r="FO43043" s="95">
        <v>0</v>
      </c>
    </row>
    <row r="43044" spans="148:171" x14ac:dyDescent="0.25">
      <c r="ER43044" s="95" t="s">
        <v>598</v>
      </c>
      <c r="ES43044" s="95" t="s">
        <v>195</v>
      </c>
      <c r="ET43044" s="95" t="s">
        <v>574</v>
      </c>
      <c r="EU43044" s="95" t="s">
        <v>546</v>
      </c>
      <c r="EV43044" s="95" t="s">
        <v>372</v>
      </c>
      <c r="EW43044" s="95" t="s">
        <v>379</v>
      </c>
      <c r="EX43044" s="95">
        <v>2021</v>
      </c>
      <c r="EY43044" s="95">
        <v>4.7914480057922372E-8</v>
      </c>
      <c r="EZ43044" s="95">
        <v>574.43057399999998</v>
      </c>
      <c r="FA43044" s="95">
        <v>2.7523542282583899E-5</v>
      </c>
      <c r="FB43044" s="95">
        <v>2021</v>
      </c>
      <c r="FC43044" s="95" t="s">
        <v>234</v>
      </c>
      <c r="FD43044" s="95">
        <v>0.5</v>
      </c>
      <c r="FE43044" s="95">
        <v>30</v>
      </c>
      <c r="FF43044" s="95">
        <v>0</v>
      </c>
      <c r="FG43044" s="95" t="s">
        <v>531</v>
      </c>
      <c r="FH43044" s="95">
        <v>3.6878964491481162E-2</v>
      </c>
      <c r="FI43044" s="95">
        <v>1.7670364086839013E-9</v>
      </c>
      <c r="FJ43044" s="95">
        <v>3.8940887426308378E-2</v>
      </c>
      <c r="FK43044" s="95">
        <v>1.8658323740256527E-9</v>
      </c>
      <c r="FL43044" s="95">
        <v>0</v>
      </c>
      <c r="FM43044" s="95">
        <v>0</v>
      </c>
      <c r="FN43044" s="95">
        <v>0</v>
      </c>
      <c r="FO43044" s="95">
        <v>0</v>
      </c>
    </row>
    <row r="43045" spans="148:171" x14ac:dyDescent="0.25">
      <c r="ER43045" s="95" t="s">
        <v>599</v>
      </c>
      <c r="ES43045" s="95" t="s">
        <v>195</v>
      </c>
      <c r="ET43045" s="95" t="s">
        <v>574</v>
      </c>
      <c r="EU43045" s="95" t="s">
        <v>546</v>
      </c>
      <c r="EV43045" s="95" t="s">
        <v>372</v>
      </c>
      <c r="EW43045" s="95" t="s">
        <v>382</v>
      </c>
      <c r="EX43045" s="95">
        <v>2021</v>
      </c>
      <c r="EY43045" s="95">
        <v>1.2008791469758641E-8</v>
      </c>
      <c r="EZ43045" s="95">
        <v>574.43057399999998</v>
      </c>
      <c r="FA43045" s="95">
        <v>6.8982169770197591E-6</v>
      </c>
      <c r="FB43045" s="95">
        <v>2021</v>
      </c>
      <c r="FC43045" s="95" t="s">
        <v>234</v>
      </c>
      <c r="FD43045" s="95">
        <v>0.9</v>
      </c>
      <c r="FE43045" s="95">
        <v>30</v>
      </c>
      <c r="FF43045" s="95">
        <v>0</v>
      </c>
      <c r="FG43045" s="95" t="s">
        <v>531</v>
      </c>
      <c r="FH43045" s="95">
        <v>6.6382136084666088E-2</v>
      </c>
      <c r="FI43045" s="95">
        <v>7.9716922955789536E-10</v>
      </c>
      <c r="FJ43045" s="95">
        <v>7.0093597367355071E-2</v>
      </c>
      <c r="FK43045" s="95">
        <v>8.4173939414979029E-10</v>
      </c>
      <c r="FL43045" s="95">
        <v>0</v>
      </c>
      <c r="FM43045" s="95">
        <v>0</v>
      </c>
      <c r="FN43045" s="95">
        <v>0</v>
      </c>
      <c r="FO43045" s="95">
        <v>0</v>
      </c>
    </row>
    <row r="43046" spans="148:171" x14ac:dyDescent="0.25">
      <c r="ER43046" s="95" t="s">
        <v>593</v>
      </c>
      <c r="ES43046" s="95" t="s">
        <v>195</v>
      </c>
      <c r="ET43046" s="95" t="s">
        <v>574</v>
      </c>
      <c r="EU43046" s="95" t="s">
        <v>546</v>
      </c>
      <c r="EV43046" s="95" t="s">
        <v>372</v>
      </c>
      <c r="EW43046" s="95" t="s">
        <v>384</v>
      </c>
      <c r="EX43046" s="95">
        <v>2021</v>
      </c>
      <c r="EY43046" s="95">
        <v>7.1025754400600551E-7</v>
      </c>
      <c r="EZ43046" s="95">
        <v>574.43057399999998</v>
      </c>
      <c r="FA43046" s="95">
        <v>4.0799364869119998E-4</v>
      </c>
      <c r="FB43046" s="95">
        <v>2021</v>
      </c>
      <c r="FC43046" s="95" t="s">
        <v>234</v>
      </c>
      <c r="FD43046" s="95">
        <v>0.9</v>
      </c>
      <c r="FE43046" s="95">
        <v>30</v>
      </c>
      <c r="FF43046" s="95">
        <v>0</v>
      </c>
      <c r="FG43046" s="95" t="s">
        <v>531</v>
      </c>
      <c r="FH43046" s="95">
        <v>6.6382136084666088E-2</v>
      </c>
      <c r="FI43046" s="95">
        <v>4.7148412941367369E-8</v>
      </c>
      <c r="FJ43046" s="95">
        <v>7.0093597367355071E-2</v>
      </c>
      <c r="FK43046" s="95">
        <v>4.9784506316683424E-8</v>
      </c>
      <c r="FL43046" s="95">
        <v>0</v>
      </c>
      <c r="FM43046" s="95">
        <v>0</v>
      </c>
      <c r="FN43046" s="95">
        <v>0</v>
      </c>
      <c r="FO43046" s="95">
        <v>0</v>
      </c>
    </row>
    <row r="43047" spans="148:171" x14ac:dyDescent="0.25">
      <c r="ER43047" s="95" t="s">
        <v>594</v>
      </c>
      <c r="ES43047" s="95" t="s">
        <v>195</v>
      </c>
      <c r="ET43047" s="95" t="s">
        <v>574</v>
      </c>
      <c r="EU43047" s="95" t="s">
        <v>546</v>
      </c>
      <c r="EV43047" s="95" t="s">
        <v>372</v>
      </c>
      <c r="EW43047" s="95" t="s">
        <v>375</v>
      </c>
      <c r="EX43047" s="95">
        <v>2021</v>
      </c>
      <c r="EY43047" s="95">
        <v>2.0933204635152311E-7</v>
      </c>
      <c r="EZ43047" s="95">
        <v>574.43057399999998</v>
      </c>
      <c r="FA43047" s="95">
        <v>1.2024672754230002E-4</v>
      </c>
      <c r="FB43047" s="95">
        <v>2021</v>
      </c>
      <c r="FC43047" s="95" t="s">
        <v>234</v>
      </c>
      <c r="FD43047" s="95">
        <v>0.95</v>
      </c>
      <c r="FE43047" s="95">
        <v>1</v>
      </c>
      <c r="FF43047" s="95">
        <v>0</v>
      </c>
      <c r="FG43047" s="95" t="s">
        <v>531</v>
      </c>
      <c r="FH43047" s="95">
        <v>0</v>
      </c>
      <c r="FI43047" s="95">
        <v>0</v>
      </c>
      <c r="FJ43047" s="95">
        <v>7.3987686109985906E-2</v>
      </c>
      <c r="FK43047" s="95">
        <v>1.5487993738217514E-8</v>
      </c>
      <c r="FL43047" s="95">
        <v>0</v>
      </c>
      <c r="FM43047" s="95">
        <v>0</v>
      </c>
      <c r="FN43047" s="95">
        <v>0</v>
      </c>
      <c r="FO43047" s="95">
        <v>0</v>
      </c>
    </row>
    <row r="43048" spans="148:171" x14ac:dyDescent="0.25">
      <c r="ER43048" s="95" t="s">
        <v>595</v>
      </c>
      <c r="ES43048" s="95" t="s">
        <v>195</v>
      </c>
      <c r="ET43048" s="95" t="s">
        <v>574</v>
      </c>
      <c r="EU43048" s="95" t="s">
        <v>546</v>
      </c>
      <c r="EV43048" s="95" t="s">
        <v>372</v>
      </c>
      <c r="EW43048" s="95" t="s">
        <v>377</v>
      </c>
      <c r="EX43048" s="95">
        <v>2021</v>
      </c>
      <c r="EY43048" s="95">
        <v>2.3196136901724179E-7</v>
      </c>
      <c r="EZ43048" s="95">
        <v>574.43057399999998</v>
      </c>
      <c r="FA43048" s="95">
        <v>1.3324570235040002E-4</v>
      </c>
      <c r="FB43048" s="95">
        <v>2021</v>
      </c>
      <c r="FC43048" s="95" t="s">
        <v>234</v>
      </c>
      <c r="FD43048" s="95">
        <v>0.5</v>
      </c>
      <c r="FE43048" s="95">
        <v>1</v>
      </c>
      <c r="FF43048" s="95">
        <v>0</v>
      </c>
      <c r="FG43048" s="95" t="s">
        <v>531</v>
      </c>
      <c r="FH43048" s="95">
        <v>0</v>
      </c>
      <c r="FI43048" s="95">
        <v>0</v>
      </c>
      <c r="FJ43048" s="95">
        <v>3.8940887426308378E-2</v>
      </c>
      <c r="FK43048" s="95">
        <v>9.0327815581527893E-9</v>
      </c>
      <c r="FL43048" s="95">
        <v>0</v>
      </c>
      <c r="FM43048" s="95">
        <v>0</v>
      </c>
      <c r="FN43048" s="95">
        <v>0</v>
      </c>
      <c r="FO43048" s="95">
        <v>0</v>
      </c>
    </row>
    <row r="43049" spans="148:171" x14ac:dyDescent="0.25">
      <c r="ER43049" s="95" t="s">
        <v>596</v>
      </c>
      <c r="ES43049" s="95" t="s">
        <v>195</v>
      </c>
      <c r="ET43049" s="95" t="s">
        <v>574</v>
      </c>
      <c r="EU43049" s="95" t="s">
        <v>546</v>
      </c>
      <c r="EV43049" s="95" t="s">
        <v>372</v>
      </c>
      <c r="EW43049" s="95" t="s">
        <v>386</v>
      </c>
      <c r="EX43049" s="95">
        <v>2021</v>
      </c>
      <c r="EY43049" s="95">
        <v>2.436484206471416E-8</v>
      </c>
      <c r="EZ43049" s="95">
        <v>574.43057399999998</v>
      </c>
      <c r="FA43049" s="95">
        <v>1.39959102126531E-5</v>
      </c>
      <c r="FB43049" s="95">
        <v>2021</v>
      </c>
      <c r="FC43049" s="95" t="s">
        <v>234</v>
      </c>
      <c r="FD43049" s="95">
        <v>0.5</v>
      </c>
      <c r="FE43049" s="95">
        <v>1</v>
      </c>
      <c r="FF43049" s="95">
        <v>0</v>
      </c>
      <c r="FG43049" s="95" t="s">
        <v>531</v>
      </c>
      <c r="FH43049" s="95">
        <v>0</v>
      </c>
      <c r="FI43049" s="95">
        <v>0</v>
      </c>
      <c r="FJ43049" s="95">
        <v>3.8940887426308378E-2</v>
      </c>
      <c r="FK43049" s="95">
        <v>9.4878857200181702E-10</v>
      </c>
      <c r="FL43049" s="95">
        <v>0</v>
      </c>
      <c r="FM43049" s="95">
        <v>0</v>
      </c>
      <c r="FN43049" s="95">
        <v>0</v>
      </c>
      <c r="FO43049" s="95">
        <v>0</v>
      </c>
    </row>
    <row r="43050" spans="148:171" x14ac:dyDescent="0.25">
      <c r="ER43050" s="95" t="s">
        <v>598</v>
      </c>
      <c r="ES43050" s="95" t="s">
        <v>195</v>
      </c>
      <c r="ET43050" s="95" t="s">
        <v>574</v>
      </c>
      <c r="EU43050" s="95" t="s">
        <v>549</v>
      </c>
      <c r="EV43050" s="95" t="s">
        <v>372</v>
      </c>
      <c r="EW43050" s="95" t="s">
        <v>379</v>
      </c>
      <c r="EX43050" s="95">
        <v>2021</v>
      </c>
      <c r="EY43050" s="95">
        <v>3.0816228621110968E-7</v>
      </c>
      <c r="EZ43050" s="95">
        <v>574.43057399999998</v>
      </c>
      <c r="FA43050" s="95">
        <v>1.7701783895340001E-4</v>
      </c>
      <c r="FB43050" s="95">
        <v>2021</v>
      </c>
      <c r="FC43050" s="95" t="s">
        <v>234</v>
      </c>
      <c r="FD43050" s="95">
        <v>0.5</v>
      </c>
      <c r="FE43050" s="95">
        <v>30</v>
      </c>
      <c r="FF43050" s="95">
        <v>0</v>
      </c>
      <c r="FG43050" s="95" t="s">
        <v>531</v>
      </c>
      <c r="FH43050" s="95">
        <v>3.6878964491481162E-2</v>
      </c>
      <c r="FI43050" s="95">
        <v>1.1364706010793169E-8</v>
      </c>
      <c r="FJ43050" s="95">
        <v>3.8940887426308378E-2</v>
      </c>
      <c r="FK43050" s="95">
        <v>1.2000112896380644E-8</v>
      </c>
      <c r="FL43050" s="95">
        <v>0</v>
      </c>
      <c r="FM43050" s="95">
        <v>0</v>
      </c>
      <c r="FN43050" s="95">
        <v>0</v>
      </c>
      <c r="FO43050" s="95">
        <v>0</v>
      </c>
    </row>
    <row r="43051" spans="148:171" x14ac:dyDescent="0.25">
      <c r="ER43051" s="95" t="s">
        <v>599</v>
      </c>
      <c r="ES43051" s="95" t="s">
        <v>195</v>
      </c>
      <c r="ET43051" s="95" t="s">
        <v>574</v>
      </c>
      <c r="EU43051" s="95" t="s">
        <v>549</v>
      </c>
      <c r="EV43051" s="95" t="s">
        <v>372</v>
      </c>
      <c r="EW43051" s="95" t="s">
        <v>382</v>
      </c>
      <c r="EX43051" s="95">
        <v>2021</v>
      </c>
      <c r="EY43051" s="95">
        <v>7.7516286986085631E-8</v>
      </c>
      <c r="EZ43051" s="95">
        <v>574.43057399999998</v>
      </c>
      <c r="FA43051" s="95">
        <v>4.4527725227765898E-5</v>
      </c>
      <c r="FB43051" s="95">
        <v>2021</v>
      </c>
      <c r="FC43051" s="95" t="s">
        <v>234</v>
      </c>
      <c r="FD43051" s="95">
        <v>0.9</v>
      </c>
      <c r="FE43051" s="95">
        <v>30</v>
      </c>
      <c r="FF43051" s="95">
        <v>0</v>
      </c>
      <c r="FG43051" s="95" t="s">
        <v>531</v>
      </c>
      <c r="FH43051" s="95">
        <v>6.6382136084666088E-2</v>
      </c>
      <c r="FI43051" s="95">
        <v>5.1456967114883669E-9</v>
      </c>
      <c r="FJ43051" s="95">
        <v>7.0093597367355071E-2</v>
      </c>
      <c r="FK43051" s="95">
        <v>5.4333954094150318E-9</v>
      </c>
      <c r="FL43051" s="95">
        <v>0</v>
      </c>
      <c r="FM43051" s="95">
        <v>0</v>
      </c>
      <c r="FN43051" s="95">
        <v>0</v>
      </c>
      <c r="FO43051" s="95">
        <v>0</v>
      </c>
    </row>
    <row r="43052" spans="148:171" x14ac:dyDescent="0.25">
      <c r="ER43052" s="95" t="s">
        <v>593</v>
      </c>
      <c r="ES43052" s="95" t="s">
        <v>195</v>
      </c>
      <c r="ET43052" s="95" t="s">
        <v>574</v>
      </c>
      <c r="EU43052" s="95" t="s">
        <v>549</v>
      </c>
      <c r="EV43052" s="95" t="s">
        <v>372</v>
      </c>
      <c r="EW43052" s="95" t="s">
        <v>384</v>
      </c>
      <c r="EX43052" s="95">
        <v>2021</v>
      </c>
      <c r="EY43052" s="95">
        <v>4.5805811712187871E-6</v>
      </c>
      <c r="EZ43052" s="95">
        <v>574.43057399999998</v>
      </c>
      <c r="FA43052" s="95">
        <v>2.6312258714367999E-3</v>
      </c>
      <c r="FB43052" s="95">
        <v>2021</v>
      </c>
      <c r="FC43052" s="95" t="s">
        <v>234</v>
      </c>
      <c r="FD43052" s="95">
        <v>0.9</v>
      </c>
      <c r="FE43052" s="95">
        <v>30</v>
      </c>
      <c r="FF43052" s="95">
        <v>0</v>
      </c>
      <c r="FG43052" s="95" t="s">
        <v>531</v>
      </c>
      <c r="FH43052" s="95">
        <v>6.6382136084666088E-2</v>
      </c>
      <c r="FI43052" s="95">
        <v>3.040687626547047E-7</v>
      </c>
      <c r="FJ43052" s="95">
        <v>7.0093597367355071E-2</v>
      </c>
      <c r="FK43052" s="95">
        <v>3.2106941232389739E-7</v>
      </c>
      <c r="FL43052" s="95">
        <v>0</v>
      </c>
      <c r="FM43052" s="95">
        <v>0</v>
      </c>
      <c r="FN43052" s="95">
        <v>0</v>
      </c>
      <c r="FO43052" s="95">
        <v>0</v>
      </c>
    </row>
    <row r="43053" spans="148:171" x14ac:dyDescent="0.25">
      <c r="ER43053" s="95" t="s">
        <v>594</v>
      </c>
      <c r="ES43053" s="95" t="s">
        <v>195</v>
      </c>
      <c r="ET43053" s="95" t="s">
        <v>574</v>
      </c>
      <c r="EU43053" s="95" t="s">
        <v>549</v>
      </c>
      <c r="EV43053" s="95" t="s">
        <v>372</v>
      </c>
      <c r="EW43053" s="95" t="s">
        <v>375</v>
      </c>
      <c r="EX43053" s="95">
        <v>2021</v>
      </c>
      <c r="EY43053" s="95">
        <v>1.3366869613686331E-6</v>
      </c>
      <c r="EZ43053" s="95">
        <v>574.43057399999998</v>
      </c>
      <c r="FA43053" s="95">
        <v>7.6783385847729966E-4</v>
      </c>
      <c r="FB43053" s="95">
        <v>2021</v>
      </c>
      <c r="FC43053" s="95" t="s">
        <v>234</v>
      </c>
      <c r="FD43053" s="95">
        <v>0.95</v>
      </c>
      <c r="FE43053" s="95">
        <v>1</v>
      </c>
      <c r="FF43053" s="95">
        <v>0</v>
      </c>
      <c r="FG43053" s="95" t="s">
        <v>531</v>
      </c>
      <c r="FH43053" s="95">
        <v>0</v>
      </c>
      <c r="FI43053" s="95">
        <v>0</v>
      </c>
      <c r="FJ43053" s="95">
        <v>7.3987686109985906E-2</v>
      </c>
      <c r="FK43053" s="95">
        <v>9.8898375325053275E-8</v>
      </c>
      <c r="FL43053" s="95">
        <v>0</v>
      </c>
      <c r="FM43053" s="95">
        <v>0</v>
      </c>
      <c r="FN43053" s="95">
        <v>0</v>
      </c>
      <c r="FO43053" s="95">
        <v>0</v>
      </c>
    </row>
    <row r="43054" spans="148:171" x14ac:dyDescent="0.25">
      <c r="ER43054" s="95" t="s">
        <v>595</v>
      </c>
      <c r="ES43054" s="95" t="s">
        <v>195</v>
      </c>
      <c r="ET43054" s="95" t="s">
        <v>574</v>
      </c>
      <c r="EU43054" s="95" t="s">
        <v>549</v>
      </c>
      <c r="EV43054" s="95" t="s">
        <v>372</v>
      </c>
      <c r="EW43054" s="95" t="s">
        <v>377</v>
      </c>
      <c r="EX43054" s="95">
        <v>2021</v>
      </c>
      <c r="EY43054" s="95">
        <v>1.481047664123811E-6</v>
      </c>
      <c r="EZ43054" s="95">
        <v>574.43057399999998</v>
      </c>
      <c r="FA43054" s="95">
        <v>8.507590598239999E-4</v>
      </c>
      <c r="FB43054" s="95">
        <v>2021</v>
      </c>
      <c r="FC43054" s="95" t="s">
        <v>234</v>
      </c>
      <c r="FD43054" s="95">
        <v>0.5</v>
      </c>
      <c r="FE43054" s="95">
        <v>1</v>
      </c>
      <c r="FF43054" s="95">
        <v>0</v>
      </c>
      <c r="FG43054" s="95" t="s">
        <v>531</v>
      </c>
      <c r="FH43054" s="95">
        <v>0</v>
      </c>
      <c r="FI43054" s="95">
        <v>0</v>
      </c>
      <c r="FJ43054" s="95">
        <v>3.8940887426308378E-2</v>
      </c>
      <c r="FK43054" s="95">
        <v>5.7673310361642308E-8</v>
      </c>
      <c r="FL43054" s="95">
        <v>0</v>
      </c>
      <c r="FM43054" s="95">
        <v>0</v>
      </c>
      <c r="FN43054" s="95">
        <v>0</v>
      </c>
      <c r="FO43054" s="95">
        <v>0</v>
      </c>
    </row>
    <row r="43055" spans="148:171" x14ac:dyDescent="0.25">
      <c r="ER43055" s="95" t="s">
        <v>596</v>
      </c>
      <c r="ES43055" s="95" t="s">
        <v>195</v>
      </c>
      <c r="ET43055" s="95" t="s">
        <v>574</v>
      </c>
      <c r="EU43055" s="95" t="s">
        <v>549</v>
      </c>
      <c r="EV43055" s="95" t="s">
        <v>372</v>
      </c>
      <c r="EW43055" s="95" t="s">
        <v>386</v>
      </c>
      <c r="EX43055" s="95">
        <v>2021</v>
      </c>
      <c r="EY43055" s="95">
        <v>1.5565338495850681E-7</v>
      </c>
      <c r="EZ43055" s="95">
        <v>574.43057399999998</v>
      </c>
      <c r="FA43055" s="95">
        <v>8.9412063266758034E-5</v>
      </c>
      <c r="FB43055" s="95">
        <v>2021</v>
      </c>
      <c r="FC43055" s="95" t="s">
        <v>234</v>
      </c>
      <c r="FD43055" s="95">
        <v>0.5</v>
      </c>
      <c r="FE43055" s="95">
        <v>1</v>
      </c>
      <c r="FF43055" s="95">
        <v>0</v>
      </c>
      <c r="FG43055" s="95" t="s">
        <v>531</v>
      </c>
      <c r="FH43055" s="95">
        <v>0</v>
      </c>
      <c r="FI43055" s="95">
        <v>0</v>
      </c>
      <c r="FJ43055" s="95">
        <v>3.8940887426308378E-2</v>
      </c>
      <c r="FK43055" s="95">
        <v>6.0612809411930559E-9</v>
      </c>
      <c r="FL43055" s="95">
        <v>0</v>
      </c>
      <c r="FM43055" s="95">
        <v>0</v>
      </c>
      <c r="FN43055" s="95">
        <v>0</v>
      </c>
      <c r="FO43055" s="95">
        <v>0</v>
      </c>
    </row>
    <row r="43056" spans="148:171" x14ac:dyDescent="0.25">
      <c r="ER43056" s="95" t="s">
        <v>598</v>
      </c>
      <c r="ES43056" s="95" t="s">
        <v>195</v>
      </c>
      <c r="ET43056" s="95" t="s">
        <v>574</v>
      </c>
      <c r="EU43056" s="95" t="s">
        <v>552</v>
      </c>
      <c r="EV43056" s="95" t="s">
        <v>372</v>
      </c>
      <c r="EW43056" s="95" t="s">
        <v>379</v>
      </c>
      <c r="EX43056" s="95">
        <v>2021</v>
      </c>
      <c r="EY43056" s="95">
        <v>9.438360832686806E-6</v>
      </c>
      <c r="EZ43056" s="95">
        <v>574.43057399999998</v>
      </c>
      <c r="FA43056" s="95">
        <v>5.4216830307393998E-3</v>
      </c>
      <c r="FB43056" s="95">
        <v>2021</v>
      </c>
      <c r="FC43056" s="95" t="s">
        <v>234</v>
      </c>
      <c r="FD43056" s="95">
        <v>0.5</v>
      </c>
      <c r="FE43056" s="95">
        <v>30</v>
      </c>
      <c r="FF43056" s="95">
        <v>0</v>
      </c>
      <c r="FG43056" s="95" t="s">
        <v>531</v>
      </c>
      <c r="FH43056" s="95">
        <v>3.6878964491481162E-2</v>
      </c>
      <c r="FI43056" s="95">
        <v>3.4807697400644329E-7</v>
      </c>
      <c r="FJ43056" s="95">
        <v>3.8940887426308378E-2</v>
      </c>
      <c r="FK43056" s="95">
        <v>3.6753814667453513E-7</v>
      </c>
      <c r="FL43056" s="95">
        <v>0</v>
      </c>
      <c r="FM43056" s="95">
        <v>0</v>
      </c>
      <c r="FN43056" s="95">
        <v>0</v>
      </c>
      <c r="FO43056" s="95">
        <v>0</v>
      </c>
    </row>
    <row r="43057" spans="148:171" x14ac:dyDescent="0.25">
      <c r="ER43057" s="95" t="s">
        <v>599</v>
      </c>
      <c r="ES43057" s="95" t="s">
        <v>195</v>
      </c>
      <c r="ET43057" s="95" t="s">
        <v>574</v>
      </c>
      <c r="EU43057" s="95" t="s">
        <v>552</v>
      </c>
      <c r="EV43057" s="95" t="s">
        <v>372</v>
      </c>
      <c r="EW43057" s="95" t="s">
        <v>382</v>
      </c>
      <c r="EX43057" s="95">
        <v>2021</v>
      </c>
      <c r="EY43057" s="95">
        <v>2.3620690163346009E-6</v>
      </c>
      <c r="EZ43057" s="95">
        <v>574.43057399999998</v>
      </c>
      <c r="FA43057" s="95">
        <v>1.3568446608807001E-3</v>
      </c>
      <c r="FB43057" s="95">
        <v>2021</v>
      </c>
      <c r="FC43057" s="95" t="s">
        <v>234</v>
      </c>
      <c r="FD43057" s="95">
        <v>0.9</v>
      </c>
      <c r="FE43057" s="95">
        <v>30</v>
      </c>
      <c r="FF43057" s="95">
        <v>0</v>
      </c>
      <c r="FG43057" s="95" t="s">
        <v>531</v>
      </c>
      <c r="FH43057" s="95">
        <v>6.6382136084666088E-2</v>
      </c>
      <c r="FI43057" s="95">
        <v>1.5679918688369683E-7</v>
      </c>
      <c r="FJ43057" s="95">
        <v>7.0093597367355071E-2</v>
      </c>
      <c r="FK43057" s="95">
        <v>1.6556591458486198E-7</v>
      </c>
      <c r="FL43057" s="95">
        <v>0</v>
      </c>
      <c r="FM43057" s="95">
        <v>0</v>
      </c>
      <c r="FN43057" s="95">
        <v>0</v>
      </c>
      <c r="FO43057" s="95">
        <v>0</v>
      </c>
    </row>
    <row r="43058" spans="148:171" x14ac:dyDescent="0.25">
      <c r="ER43058" s="95" t="s">
        <v>593</v>
      </c>
      <c r="ES43058" s="95" t="s">
        <v>195</v>
      </c>
      <c r="ET43058" s="95" t="s">
        <v>574</v>
      </c>
      <c r="EU43058" s="95" t="s">
        <v>552</v>
      </c>
      <c r="EV43058" s="95" t="s">
        <v>372</v>
      </c>
      <c r="EW43058" s="95" t="s">
        <v>384</v>
      </c>
      <c r="EX43058" s="95">
        <v>2021</v>
      </c>
      <c r="EY43058" s="95">
        <v>1.3966460413498079E-4</v>
      </c>
      <c r="EZ43058" s="95">
        <v>574.43057399999998</v>
      </c>
      <c r="FA43058" s="95">
        <v>8.0227618720739788E-2</v>
      </c>
      <c r="FB43058" s="95">
        <v>2021</v>
      </c>
      <c r="FC43058" s="95" t="s">
        <v>234</v>
      </c>
      <c r="FD43058" s="95">
        <v>0.9</v>
      </c>
      <c r="FE43058" s="95">
        <v>30</v>
      </c>
      <c r="FF43058" s="95">
        <v>0</v>
      </c>
      <c r="FG43058" s="95" t="s">
        <v>531</v>
      </c>
      <c r="FH43058" s="95">
        <v>6.6382136084666088E-2</v>
      </c>
      <c r="FI43058" s="95">
        <v>9.2712347578993127E-6</v>
      </c>
      <c r="FJ43058" s="95">
        <v>7.0093597367355071E-2</v>
      </c>
      <c r="FK43058" s="95">
        <v>9.7895945287083778E-6</v>
      </c>
      <c r="FL43058" s="95">
        <v>0</v>
      </c>
      <c r="FM43058" s="95">
        <v>0</v>
      </c>
      <c r="FN43058" s="95">
        <v>0</v>
      </c>
      <c r="FO43058" s="95">
        <v>0</v>
      </c>
    </row>
    <row r="43059" spans="148:171" x14ac:dyDescent="0.25">
      <c r="ER43059" s="95" t="s">
        <v>594</v>
      </c>
      <c r="ES43059" s="95" t="s">
        <v>195</v>
      </c>
      <c r="ET43059" s="95" t="s">
        <v>574</v>
      </c>
      <c r="EU43059" s="95" t="s">
        <v>552</v>
      </c>
      <c r="EV43059" s="95" t="s">
        <v>372</v>
      </c>
      <c r="EW43059" s="95" t="s">
        <v>375</v>
      </c>
      <c r="EX43059" s="95">
        <v>2021</v>
      </c>
      <c r="EY43059" s="95">
        <v>4.1256612758294103E-5</v>
      </c>
      <c r="EZ43059" s="95">
        <v>574.43057399999998</v>
      </c>
      <c r="FA43059" s="95">
        <v>2.3699059748042605E-2</v>
      </c>
      <c r="FB43059" s="95">
        <v>2021</v>
      </c>
      <c r="FC43059" s="95" t="s">
        <v>234</v>
      </c>
      <c r="FD43059" s="95">
        <v>0.95</v>
      </c>
      <c r="FE43059" s="95">
        <v>1</v>
      </c>
      <c r="FF43059" s="95">
        <v>0</v>
      </c>
      <c r="FG43059" s="95" t="s">
        <v>531</v>
      </c>
      <c r="FH43059" s="95">
        <v>0</v>
      </c>
      <c r="FI43059" s="95">
        <v>0</v>
      </c>
      <c r="FJ43059" s="95">
        <v>7.3987686109985906E-2</v>
      </c>
      <c r="FK43059" s="95">
        <v>3.0524813147219039E-6</v>
      </c>
      <c r="FL43059" s="95">
        <v>0</v>
      </c>
      <c r="FM43059" s="95">
        <v>0</v>
      </c>
      <c r="FN43059" s="95">
        <v>0</v>
      </c>
      <c r="FO43059" s="95">
        <v>0</v>
      </c>
    </row>
    <row r="43060" spans="148:171" x14ac:dyDescent="0.25">
      <c r="ER43060" s="95" t="s">
        <v>595</v>
      </c>
      <c r="ES43060" s="95" t="s">
        <v>195</v>
      </c>
      <c r="ET43060" s="95" t="s">
        <v>574</v>
      </c>
      <c r="EU43060" s="95" t="s">
        <v>552</v>
      </c>
      <c r="EV43060" s="95" t="s">
        <v>372</v>
      </c>
      <c r="EW43060" s="95" t="s">
        <v>377</v>
      </c>
      <c r="EX43060" s="95">
        <v>2021</v>
      </c>
      <c r="EY43060" s="95">
        <v>4.5714899158041158E-5</v>
      </c>
      <c r="EZ43060" s="95">
        <v>574.43057399999998</v>
      </c>
      <c r="FA43060" s="95">
        <v>2.6260035763705697E-2</v>
      </c>
      <c r="FB43060" s="95">
        <v>2021</v>
      </c>
      <c r="FC43060" s="95" t="s">
        <v>234</v>
      </c>
      <c r="FD43060" s="95">
        <v>0.5</v>
      </c>
      <c r="FE43060" s="95">
        <v>1</v>
      </c>
      <c r="FF43060" s="95">
        <v>0</v>
      </c>
      <c r="FG43060" s="95" t="s">
        <v>531</v>
      </c>
      <c r="FH43060" s="95">
        <v>0</v>
      </c>
      <c r="FI43060" s="95">
        <v>0</v>
      </c>
      <c r="FJ43060" s="95">
        <v>3.8940887426308378E-2</v>
      </c>
      <c r="FK43060" s="95">
        <v>1.7801787418183204E-6</v>
      </c>
      <c r="FL43060" s="95">
        <v>0</v>
      </c>
      <c r="FM43060" s="95">
        <v>0</v>
      </c>
      <c r="FN43060" s="95">
        <v>0</v>
      </c>
      <c r="FO43060" s="95">
        <v>0</v>
      </c>
    </row>
    <row r="43061" spans="148:171" x14ac:dyDescent="0.25">
      <c r="ER43061" s="95" t="s">
        <v>596</v>
      </c>
      <c r="ES43061" s="95" t="s">
        <v>195</v>
      </c>
      <c r="ET43061" s="95" t="s">
        <v>574</v>
      </c>
      <c r="EU43061" s="95" t="s">
        <v>552</v>
      </c>
      <c r="EV43061" s="95" t="s">
        <v>372</v>
      </c>
      <c r="EW43061" s="95" t="s">
        <v>386</v>
      </c>
      <c r="EX43061" s="95">
        <v>2021</v>
      </c>
      <c r="EY43061" s="95">
        <v>4.8028538790738184E-6</v>
      </c>
      <c r="EZ43061" s="95">
        <v>574.43057399999998</v>
      </c>
      <c r="FA43061" s="95">
        <v>2.7589061105944999E-3</v>
      </c>
      <c r="FB43061" s="95">
        <v>2021</v>
      </c>
      <c r="FC43061" s="95" t="s">
        <v>234</v>
      </c>
      <c r="FD43061" s="95">
        <v>0.5</v>
      </c>
      <c r="FE43061" s="95">
        <v>1</v>
      </c>
      <c r="FF43061" s="95">
        <v>0</v>
      </c>
      <c r="FG43061" s="95" t="s">
        <v>531</v>
      </c>
      <c r="FH43061" s="95">
        <v>0</v>
      </c>
      <c r="FI43061" s="95">
        <v>0</v>
      </c>
      <c r="FJ43061" s="95">
        <v>3.8940887426308378E-2</v>
      </c>
      <c r="FK43061" s="95">
        <v>1.8702739223002208E-7</v>
      </c>
      <c r="FL43061" s="95">
        <v>0</v>
      </c>
      <c r="FM43061" s="95">
        <v>0</v>
      </c>
      <c r="FN43061" s="95">
        <v>0</v>
      </c>
      <c r="FO43061" s="95">
        <v>0</v>
      </c>
    </row>
    <row r="43062" spans="148:171" x14ac:dyDescent="0.25">
      <c r="ER43062" s="95" t="s">
        <v>597</v>
      </c>
      <c r="ES43062" s="95" t="s">
        <v>195</v>
      </c>
      <c r="ET43062" s="95" t="s">
        <v>574</v>
      </c>
      <c r="EU43062" s="95" t="s">
        <v>588</v>
      </c>
      <c r="EV43062" s="95" t="s">
        <v>387</v>
      </c>
      <c r="EW43062" s="95" t="s">
        <v>388</v>
      </c>
      <c r="EX43062" s="95">
        <v>2021</v>
      </c>
      <c r="EY43062" s="95">
        <v>1.611268979344449E-10</v>
      </c>
      <c r="EZ43062" s="95">
        <v>574.43057399999998</v>
      </c>
      <c r="FA43062" s="95">
        <v>9.2556216467322597E-8</v>
      </c>
      <c r="FB43062" s="95">
        <v>2021</v>
      </c>
      <c r="FC43062" s="95" t="s">
        <v>234</v>
      </c>
      <c r="FD43062" s="95">
        <v>8.2055667115513306E-2</v>
      </c>
      <c r="FE43062" s="95">
        <v>1</v>
      </c>
      <c r="FF43062" s="95">
        <v>0</v>
      </c>
      <c r="FG43062" s="95" t="s">
        <v>531</v>
      </c>
      <c r="FH43062" s="95">
        <v>0</v>
      </c>
      <c r="FI43062" s="95">
        <v>0</v>
      </c>
      <c r="FJ43062" s="95">
        <v>6.3906409916716757E-3</v>
      </c>
      <c r="FK43062" s="95">
        <v>1.0297041588007618E-12</v>
      </c>
      <c r="FL43062" s="95">
        <v>0</v>
      </c>
      <c r="FM43062" s="95">
        <v>0</v>
      </c>
      <c r="FN43062" s="95">
        <v>0</v>
      </c>
      <c r="FO43062" s="95">
        <v>0</v>
      </c>
    </row>
    <row r="43063" spans="148:171" x14ac:dyDescent="0.25">
      <c r="ER43063" s="95" t="s">
        <v>597</v>
      </c>
      <c r="ES43063" s="95" t="s">
        <v>195</v>
      </c>
      <c r="ET43063" s="95" t="s">
        <v>574</v>
      </c>
      <c r="EU43063" s="95" t="s">
        <v>589</v>
      </c>
      <c r="EV43063" s="95" t="s">
        <v>387</v>
      </c>
      <c r="EW43063" s="95" t="s">
        <v>388</v>
      </c>
      <c r="EX43063" s="95">
        <v>2021</v>
      </c>
      <c r="EY43063" s="95">
        <v>6.9477246967468868E-9</v>
      </c>
      <c r="EZ43063" s="95">
        <v>574.43057399999998</v>
      </c>
      <c r="FA43063" s="95">
        <v>3.9909854855462898E-6</v>
      </c>
      <c r="FB43063" s="95">
        <v>2021</v>
      </c>
      <c r="FC43063" s="95" t="s">
        <v>234</v>
      </c>
      <c r="FD43063" s="95">
        <v>8.2055667115513306E-2</v>
      </c>
      <c r="FE43063" s="95">
        <v>1</v>
      </c>
      <c r="FF43063" s="95">
        <v>0</v>
      </c>
      <c r="FG43063" s="95" t="s">
        <v>531</v>
      </c>
      <c r="FH43063" s="95">
        <v>0</v>
      </c>
      <c r="FI43063" s="95">
        <v>0</v>
      </c>
      <c r="FJ43063" s="95">
        <v>6.3906409916716757E-3</v>
      </c>
      <c r="FK43063" s="95">
        <v>4.4400414245880319E-11</v>
      </c>
      <c r="FL43063" s="95">
        <v>0</v>
      </c>
      <c r="FM43063" s="95">
        <v>0</v>
      </c>
      <c r="FN43063" s="95">
        <v>0</v>
      </c>
      <c r="FO43063" s="95">
        <v>0</v>
      </c>
    </row>
    <row r="43064" spans="148:171" x14ac:dyDescent="0.25">
      <c r="ER43064" s="95" t="s">
        <v>598</v>
      </c>
      <c r="ES43064" s="95" t="s">
        <v>195</v>
      </c>
      <c r="ET43064" s="95" t="s">
        <v>575</v>
      </c>
      <c r="EU43064" s="95" t="s">
        <v>398</v>
      </c>
      <c r="EV43064" s="95" t="s">
        <v>372</v>
      </c>
      <c r="EW43064" s="95" t="s">
        <v>379</v>
      </c>
      <c r="EX43064" s="95">
        <v>2021</v>
      </c>
      <c r="EY43064" s="95">
        <v>1.7392626007254039E-9</v>
      </c>
      <c r="EZ43064" s="95">
        <v>247.750393</v>
      </c>
      <c r="FA43064" s="95">
        <v>4.309029928599209E-7</v>
      </c>
      <c r="FB43064" s="95">
        <v>2021</v>
      </c>
      <c r="FC43064" s="95" t="s">
        <v>234</v>
      </c>
      <c r="FD43064" s="95">
        <v>0.5</v>
      </c>
      <c r="FE43064" s="95">
        <v>30</v>
      </c>
      <c r="FF43064" s="95">
        <v>0</v>
      </c>
      <c r="FG43064" s="95" t="s">
        <v>531</v>
      </c>
      <c r="FH43064" s="95">
        <v>3.6878964491481155E-2</v>
      </c>
      <c r="FI43064" s="95">
        <v>6.414220369351334E-11</v>
      </c>
      <c r="FJ43064" s="95">
        <v>3.8940887426308378E-2</v>
      </c>
      <c r="FK43064" s="95">
        <v>6.7728429139636294E-11</v>
      </c>
      <c r="FL43064" s="95">
        <v>0</v>
      </c>
      <c r="FM43064" s="95">
        <v>0</v>
      </c>
      <c r="FN43064" s="95">
        <v>0</v>
      </c>
      <c r="FO43064" s="95">
        <v>0</v>
      </c>
    </row>
    <row r="43065" spans="148:171" x14ac:dyDescent="0.25">
      <c r="ER43065" s="95" t="s">
        <v>599</v>
      </c>
      <c r="ES43065" s="95" t="s">
        <v>195</v>
      </c>
      <c r="ET43065" s="95" t="s">
        <v>575</v>
      </c>
      <c r="EU43065" s="95" t="s">
        <v>398</v>
      </c>
      <c r="EV43065" s="95" t="s">
        <v>372</v>
      </c>
      <c r="EW43065" s="95" t="s">
        <v>382</v>
      </c>
      <c r="EX43065" s="95">
        <v>2021</v>
      </c>
      <c r="EY43065" s="95">
        <v>7.943211916151592E-10</v>
      </c>
      <c r="EZ43065" s="95">
        <v>247.750393</v>
      </c>
      <c r="FA43065" s="95">
        <v>1.9679338739088401E-7</v>
      </c>
      <c r="FB43065" s="95">
        <v>2021</v>
      </c>
      <c r="FC43065" s="95" t="s">
        <v>234</v>
      </c>
      <c r="FD43065" s="95">
        <v>0.9</v>
      </c>
      <c r="FE43065" s="95">
        <v>30</v>
      </c>
      <c r="FF43065" s="95">
        <v>0</v>
      </c>
      <c r="FG43065" s="95" t="s">
        <v>531</v>
      </c>
      <c r="FH43065" s="95">
        <v>6.6382136084666088E-2</v>
      </c>
      <c r="FI43065" s="95">
        <v>5.2728737436731624E-11</v>
      </c>
      <c r="FJ43065" s="95">
        <v>7.0093597367355084E-2</v>
      </c>
      <c r="FK43065" s="95">
        <v>5.5676829785430675E-11</v>
      </c>
      <c r="FL43065" s="95">
        <v>0</v>
      </c>
      <c r="FM43065" s="95">
        <v>0</v>
      </c>
      <c r="FN43065" s="95">
        <v>0</v>
      </c>
      <c r="FO43065" s="95">
        <v>0</v>
      </c>
    </row>
    <row r="43066" spans="148:171" x14ac:dyDescent="0.25">
      <c r="ER43066" s="95" t="s">
        <v>593</v>
      </c>
      <c r="ES43066" s="95" t="s">
        <v>195</v>
      </c>
      <c r="ET43066" s="95" t="s">
        <v>575</v>
      </c>
      <c r="EU43066" s="95" t="s">
        <v>398</v>
      </c>
      <c r="EV43066" s="95" t="s">
        <v>372</v>
      </c>
      <c r="EW43066" s="95" t="s">
        <v>384</v>
      </c>
      <c r="EX43066" s="95">
        <v>2021</v>
      </c>
      <c r="EY43066" s="95">
        <v>3.5758798615368488E-8</v>
      </c>
      <c r="EZ43066" s="95">
        <v>247.750393</v>
      </c>
      <c r="FA43066" s="95">
        <v>8.8592564101653994E-6</v>
      </c>
      <c r="FB43066" s="95">
        <v>2021</v>
      </c>
      <c r="FC43066" s="95" t="s">
        <v>234</v>
      </c>
      <c r="FD43066" s="95">
        <v>0.9</v>
      </c>
      <c r="FE43066" s="95">
        <v>30</v>
      </c>
      <c r="FF43066" s="95">
        <v>0</v>
      </c>
      <c r="FG43066" s="95" t="s">
        <v>531</v>
      </c>
      <c r="FH43066" s="95">
        <v>6.6382136084666088E-2</v>
      </c>
      <c r="FI43066" s="95">
        <v>2.3737454359095604E-9</v>
      </c>
      <c r="FJ43066" s="95">
        <v>7.0093597367355084E-2</v>
      </c>
      <c r="FK43066" s="95">
        <v>2.5064628324859731E-9</v>
      </c>
      <c r="FL43066" s="95">
        <v>0</v>
      </c>
      <c r="FM43066" s="95">
        <v>0</v>
      </c>
      <c r="FN43066" s="95">
        <v>0</v>
      </c>
      <c r="FO43066" s="95">
        <v>0</v>
      </c>
    </row>
    <row r="43067" spans="148:171" x14ac:dyDescent="0.25">
      <c r="ER43067" s="95" t="s">
        <v>594</v>
      </c>
      <c r="ES43067" s="95" t="s">
        <v>195</v>
      </c>
      <c r="ET43067" s="95" t="s">
        <v>575</v>
      </c>
      <c r="EU43067" s="95" t="s">
        <v>398</v>
      </c>
      <c r="EV43067" s="95" t="s">
        <v>372</v>
      </c>
      <c r="EW43067" s="95" t="s">
        <v>375</v>
      </c>
      <c r="EX43067" s="95">
        <v>2021</v>
      </c>
      <c r="EY43067" s="95">
        <v>1.5319937800308109E-8</v>
      </c>
      <c r="EZ43067" s="95">
        <v>247.750393</v>
      </c>
      <c r="FA43067" s="95">
        <v>3.7955206107618895E-6</v>
      </c>
      <c r="FB43067" s="95">
        <v>2021</v>
      </c>
      <c r="FC43067" s="95" t="s">
        <v>234</v>
      </c>
      <c r="FD43067" s="95">
        <v>0.95</v>
      </c>
      <c r="FE43067" s="95">
        <v>1</v>
      </c>
      <c r="FF43067" s="95">
        <v>0</v>
      </c>
      <c r="FG43067" s="95" t="s">
        <v>531</v>
      </c>
      <c r="FH43067" s="95">
        <v>0</v>
      </c>
      <c r="FI43067" s="95">
        <v>0</v>
      </c>
      <c r="FJ43067" s="95">
        <v>7.3987686109985906E-2</v>
      </c>
      <c r="FK43067" s="95">
        <v>1.1334867491937042E-9</v>
      </c>
      <c r="FL43067" s="95">
        <v>0</v>
      </c>
      <c r="FM43067" s="95">
        <v>0</v>
      </c>
      <c r="FN43067" s="95">
        <v>0</v>
      </c>
      <c r="FO43067" s="95">
        <v>0</v>
      </c>
    </row>
    <row r="43068" spans="148:171" x14ac:dyDescent="0.25">
      <c r="ER43068" s="95" t="s">
        <v>595</v>
      </c>
      <c r="ES43068" s="95" t="s">
        <v>195</v>
      </c>
      <c r="ET43068" s="95" t="s">
        <v>575</v>
      </c>
      <c r="EU43068" s="95" t="s">
        <v>398</v>
      </c>
      <c r="EV43068" s="95" t="s">
        <v>372</v>
      </c>
      <c r="EW43068" s="95" t="s">
        <v>377</v>
      </c>
      <c r="EX43068" s="95">
        <v>2021</v>
      </c>
      <c r="EY43068" s="95">
        <v>1.977151208853287E-8</v>
      </c>
      <c r="EZ43068" s="95">
        <v>247.750393</v>
      </c>
      <c r="FA43068" s="95">
        <v>4.8983998901382694E-6</v>
      </c>
      <c r="FB43068" s="95">
        <v>2021</v>
      </c>
      <c r="FC43068" s="95" t="s">
        <v>234</v>
      </c>
      <c r="FD43068" s="95">
        <v>0.5</v>
      </c>
      <c r="FE43068" s="95">
        <v>1</v>
      </c>
      <c r="FF43068" s="95">
        <v>0</v>
      </c>
      <c r="FG43068" s="95" t="s">
        <v>531</v>
      </c>
      <c r="FH43068" s="95">
        <v>0</v>
      </c>
      <c r="FI43068" s="95">
        <v>0</v>
      </c>
      <c r="FJ43068" s="95">
        <v>3.8940887426308378E-2</v>
      </c>
      <c r="FK43068" s="95">
        <v>7.6992022648745369E-10</v>
      </c>
      <c r="FL43068" s="95">
        <v>0</v>
      </c>
      <c r="FM43068" s="95">
        <v>0</v>
      </c>
      <c r="FN43068" s="95">
        <v>0</v>
      </c>
      <c r="FO43068" s="95">
        <v>0</v>
      </c>
    </row>
    <row r="43069" spans="148:171" x14ac:dyDescent="0.25">
      <c r="ER43069" s="95" t="s">
        <v>596</v>
      </c>
      <c r="ES43069" s="95" t="s">
        <v>195</v>
      </c>
      <c r="ET43069" s="95" t="s">
        <v>575</v>
      </c>
      <c r="EU43069" s="95" t="s">
        <v>398</v>
      </c>
      <c r="EV43069" s="95" t="s">
        <v>372</v>
      </c>
      <c r="EW43069" s="95" t="s">
        <v>386</v>
      </c>
      <c r="EX43069" s="95">
        <v>2021</v>
      </c>
      <c r="EY43069" s="95">
        <v>1.703398060599928E-9</v>
      </c>
      <c r="EZ43069" s="95">
        <v>247.750393</v>
      </c>
      <c r="FA43069" s="95">
        <v>4.2201753894907001E-7</v>
      </c>
      <c r="FB43069" s="95">
        <v>2021</v>
      </c>
      <c r="FC43069" s="95" t="s">
        <v>234</v>
      </c>
      <c r="FD43069" s="95">
        <v>0.5</v>
      </c>
      <c r="FE43069" s="95">
        <v>1</v>
      </c>
      <c r="FF43069" s="95">
        <v>0</v>
      </c>
      <c r="FG43069" s="95" t="s">
        <v>531</v>
      </c>
      <c r="FH43069" s="95">
        <v>0</v>
      </c>
      <c r="FI43069" s="95">
        <v>0</v>
      </c>
      <c r="FJ43069" s="95">
        <v>3.8940887426308378E-2</v>
      </c>
      <c r="FK43069" s="95">
        <v>6.6331832120013816E-11</v>
      </c>
      <c r="FL43069" s="95">
        <v>0</v>
      </c>
      <c r="FM43069" s="95">
        <v>0</v>
      </c>
      <c r="FN43069" s="95">
        <v>0</v>
      </c>
      <c r="FO43069" s="95">
        <v>0</v>
      </c>
    </row>
    <row r="43070" spans="148:171" x14ac:dyDescent="0.25">
      <c r="ER43070" s="95" t="s">
        <v>598</v>
      </c>
      <c r="ES43070" s="95" t="s">
        <v>195</v>
      </c>
      <c r="ET43070" s="95" t="s">
        <v>575</v>
      </c>
      <c r="EU43070" s="95" t="s">
        <v>534</v>
      </c>
      <c r="EV43070" s="95" t="s">
        <v>372</v>
      </c>
      <c r="EW43070" s="95" t="s">
        <v>379</v>
      </c>
      <c r="EX43070" s="95">
        <v>2021</v>
      </c>
      <c r="EY43070" s="95">
        <v>4.4691443152817117E-9</v>
      </c>
      <c r="EZ43070" s="95">
        <v>247.750393</v>
      </c>
      <c r="FA43070" s="95">
        <v>1.10723226048476E-6</v>
      </c>
      <c r="FB43070" s="95">
        <v>2021</v>
      </c>
      <c r="FC43070" s="95" t="s">
        <v>234</v>
      </c>
      <c r="FD43070" s="95">
        <v>0.5</v>
      </c>
      <c r="FE43070" s="95">
        <v>30</v>
      </c>
      <c r="FF43070" s="95">
        <v>0</v>
      </c>
      <c r="FG43070" s="95" t="s">
        <v>531</v>
      </c>
      <c r="FH43070" s="95">
        <v>3.6878964491481155E-2</v>
      </c>
      <c r="FI43070" s="95">
        <v>1.6481741451057909E-10</v>
      </c>
      <c r="FJ43070" s="95">
        <v>3.8940887426308378E-2</v>
      </c>
      <c r="FK43070" s="95">
        <v>1.7403244567331116E-10</v>
      </c>
      <c r="FL43070" s="95">
        <v>0</v>
      </c>
      <c r="FM43070" s="95">
        <v>0</v>
      </c>
      <c r="FN43070" s="95">
        <v>0</v>
      </c>
      <c r="FO43070" s="95">
        <v>0</v>
      </c>
    </row>
    <row r="43071" spans="148:171" x14ac:dyDescent="0.25">
      <c r="ER43071" s="95" t="s">
        <v>599</v>
      </c>
      <c r="ES43071" s="95" t="s">
        <v>195</v>
      </c>
      <c r="ET43071" s="95" t="s">
        <v>575</v>
      </c>
      <c r="EU43071" s="95" t="s">
        <v>534</v>
      </c>
      <c r="EV43071" s="95" t="s">
        <v>372</v>
      </c>
      <c r="EW43071" s="95" t="s">
        <v>382</v>
      </c>
      <c r="EX43071" s="95">
        <v>2021</v>
      </c>
      <c r="EY43071" s="95">
        <v>2.0414887804114691E-9</v>
      </c>
      <c r="EZ43071" s="95">
        <v>247.750393</v>
      </c>
      <c r="FA43071" s="95">
        <v>5.0577964765203216E-7</v>
      </c>
      <c r="FB43071" s="95">
        <v>2021</v>
      </c>
      <c r="FC43071" s="95" t="s">
        <v>234</v>
      </c>
      <c r="FD43071" s="95">
        <v>0.9</v>
      </c>
      <c r="FE43071" s="95">
        <v>30</v>
      </c>
      <c r="FF43071" s="95">
        <v>0</v>
      </c>
      <c r="FG43071" s="95" t="s">
        <v>531</v>
      </c>
      <c r="FH43071" s="95">
        <v>6.6382136084666088E-2</v>
      </c>
      <c r="FI43071" s="95">
        <v>1.3551838603659315E-10</v>
      </c>
      <c r="FJ43071" s="95">
        <v>7.0093597367355084E-2</v>
      </c>
      <c r="FK43071" s="95">
        <v>1.4309529260413428E-10</v>
      </c>
      <c r="FL43071" s="95">
        <v>0</v>
      </c>
      <c r="FM43071" s="95">
        <v>0</v>
      </c>
      <c r="FN43071" s="95">
        <v>0</v>
      </c>
      <c r="FO43071" s="95">
        <v>0</v>
      </c>
    </row>
    <row r="43072" spans="148:171" x14ac:dyDescent="0.25">
      <c r="ER43072" s="95" t="s">
        <v>593</v>
      </c>
      <c r="ES43072" s="95" t="s">
        <v>195</v>
      </c>
      <c r="ET43072" s="95" t="s">
        <v>575</v>
      </c>
      <c r="EU43072" s="95" t="s">
        <v>534</v>
      </c>
      <c r="EV43072" s="95" t="s">
        <v>372</v>
      </c>
      <c r="EW43072" s="95" t="s">
        <v>384</v>
      </c>
      <c r="EX43072" s="95">
        <v>2021</v>
      </c>
      <c r="EY43072" s="95">
        <v>9.1919729715458014E-8</v>
      </c>
      <c r="EZ43072" s="95">
        <v>247.750393</v>
      </c>
      <c r="FA43072" s="95">
        <v>2.2773149161458501E-5</v>
      </c>
      <c r="FB43072" s="95">
        <v>2021</v>
      </c>
      <c r="FC43072" s="95" t="s">
        <v>234</v>
      </c>
      <c r="FD43072" s="95">
        <v>0.9</v>
      </c>
      <c r="FE43072" s="95">
        <v>30</v>
      </c>
      <c r="FF43072" s="95">
        <v>0</v>
      </c>
      <c r="FG43072" s="95" t="s">
        <v>531</v>
      </c>
      <c r="FH43072" s="95">
        <v>6.6382136084666088E-2</v>
      </c>
      <c r="FI43072" s="95">
        <v>6.1018280068372595E-9</v>
      </c>
      <c r="FJ43072" s="95">
        <v>7.0093597367355084E-2</v>
      </c>
      <c r="FK43072" s="95">
        <v>6.4429845247914188E-9</v>
      </c>
      <c r="FL43072" s="95">
        <v>0</v>
      </c>
      <c r="FM43072" s="95">
        <v>0</v>
      </c>
      <c r="FN43072" s="95">
        <v>0</v>
      </c>
      <c r="FO43072" s="95">
        <v>0</v>
      </c>
    </row>
    <row r="43073" spans="148:171" x14ac:dyDescent="0.25">
      <c r="ER43073" s="95" t="s">
        <v>594</v>
      </c>
      <c r="ES43073" s="95" t="s">
        <v>195</v>
      </c>
      <c r="ET43073" s="95" t="s">
        <v>575</v>
      </c>
      <c r="EU43073" s="95" t="s">
        <v>534</v>
      </c>
      <c r="EV43073" s="95" t="s">
        <v>372</v>
      </c>
      <c r="EW43073" s="95" t="s">
        <v>375</v>
      </c>
      <c r="EX43073" s="95">
        <v>2021</v>
      </c>
      <c r="EY43073" s="95">
        <v>3.9372988360058989E-8</v>
      </c>
      <c r="EZ43073" s="95">
        <v>247.750393</v>
      </c>
      <c r="FA43073" s="95">
        <v>9.7546733397890399E-6</v>
      </c>
      <c r="FB43073" s="95">
        <v>2021</v>
      </c>
      <c r="FC43073" s="95" t="s">
        <v>234</v>
      </c>
      <c r="FD43073" s="95">
        <v>0.95</v>
      </c>
      <c r="FE43073" s="95">
        <v>1</v>
      </c>
      <c r="FF43073" s="95">
        <v>0</v>
      </c>
      <c r="FG43073" s="95" t="s">
        <v>531</v>
      </c>
      <c r="FH43073" s="95">
        <v>0</v>
      </c>
      <c r="FI43073" s="95">
        <v>0</v>
      </c>
      <c r="FJ43073" s="95">
        <v>7.3987686109985906E-2</v>
      </c>
      <c r="FK43073" s="95">
        <v>2.9131163039961733E-9</v>
      </c>
      <c r="FL43073" s="95">
        <v>0</v>
      </c>
      <c r="FM43073" s="95">
        <v>0</v>
      </c>
      <c r="FN43073" s="95">
        <v>0</v>
      </c>
      <c r="FO43073" s="95">
        <v>0</v>
      </c>
    </row>
    <row r="43074" spans="148:171" x14ac:dyDescent="0.25">
      <c r="ER43074" s="95" t="s">
        <v>595</v>
      </c>
      <c r="ES43074" s="95" t="s">
        <v>195</v>
      </c>
      <c r="ET43074" s="95" t="s">
        <v>575</v>
      </c>
      <c r="EU43074" s="95" t="s">
        <v>534</v>
      </c>
      <c r="EV43074" s="95" t="s">
        <v>372</v>
      </c>
      <c r="EW43074" s="95" t="s">
        <v>377</v>
      </c>
      <c r="EX43074" s="95">
        <v>2021</v>
      </c>
      <c r="EY43074" s="95">
        <v>5.0814348603041367E-8</v>
      </c>
      <c r="EZ43074" s="95">
        <v>247.750393</v>
      </c>
      <c r="FA43074" s="95">
        <v>1.25892748364425E-5</v>
      </c>
      <c r="FB43074" s="95">
        <v>2021</v>
      </c>
      <c r="FC43074" s="95" t="s">
        <v>234</v>
      </c>
      <c r="FD43074" s="95">
        <v>0.5</v>
      </c>
      <c r="FE43074" s="95">
        <v>1</v>
      </c>
      <c r="FF43074" s="95">
        <v>0</v>
      </c>
      <c r="FG43074" s="95" t="s">
        <v>531</v>
      </c>
      <c r="FH43074" s="95">
        <v>0</v>
      </c>
      <c r="FI43074" s="95">
        <v>0</v>
      </c>
      <c r="FJ43074" s="95">
        <v>3.8940887426308378E-2</v>
      </c>
      <c r="FK43074" s="95">
        <v>1.9787558285922243E-9</v>
      </c>
      <c r="FL43074" s="95">
        <v>0</v>
      </c>
      <c r="FM43074" s="95">
        <v>0</v>
      </c>
      <c r="FN43074" s="95">
        <v>0</v>
      </c>
      <c r="FO43074" s="95">
        <v>0</v>
      </c>
    </row>
    <row r="43075" spans="148:171" x14ac:dyDescent="0.25">
      <c r="ER43075" s="95" t="s">
        <v>596</v>
      </c>
      <c r="ES43075" s="95" t="s">
        <v>195</v>
      </c>
      <c r="ET43075" s="95" t="s">
        <v>575</v>
      </c>
      <c r="EU43075" s="95" t="s">
        <v>534</v>
      </c>
      <c r="EV43075" s="95" t="s">
        <v>372</v>
      </c>
      <c r="EW43075" s="95" t="s">
        <v>386</v>
      </c>
      <c r="EX43075" s="95">
        <v>2021</v>
      </c>
      <c r="EY43075" s="95">
        <v>4.3775611351281292E-9</v>
      </c>
      <c r="EZ43075" s="95">
        <v>247.750393</v>
      </c>
      <c r="FA43075" s="95">
        <v>1.0845424916095201E-6</v>
      </c>
      <c r="FB43075" s="95">
        <v>2021</v>
      </c>
      <c r="FC43075" s="95" t="s">
        <v>234</v>
      </c>
      <c r="FD43075" s="95">
        <v>0.5</v>
      </c>
      <c r="FE43075" s="95">
        <v>1</v>
      </c>
      <c r="FF43075" s="95">
        <v>0</v>
      </c>
      <c r="FG43075" s="95" t="s">
        <v>531</v>
      </c>
      <c r="FH43075" s="95">
        <v>0</v>
      </c>
      <c r="FI43075" s="95">
        <v>0</v>
      </c>
      <c r="FJ43075" s="95">
        <v>3.8940887426308378E-2</v>
      </c>
      <c r="FK43075" s="95">
        <v>1.7046611536480719E-10</v>
      </c>
      <c r="FL43075" s="95">
        <v>0</v>
      </c>
      <c r="FM43075" s="95">
        <v>0</v>
      </c>
      <c r="FN43075" s="95">
        <v>0</v>
      </c>
      <c r="FO43075" s="95">
        <v>0</v>
      </c>
    </row>
    <row r="43076" spans="148:171" x14ac:dyDescent="0.25">
      <c r="ER43076" s="95" t="s">
        <v>598</v>
      </c>
      <c r="ES43076" s="95" t="s">
        <v>195</v>
      </c>
      <c r="ET43076" s="95" t="s">
        <v>575</v>
      </c>
      <c r="EU43076" s="95" t="s">
        <v>537</v>
      </c>
      <c r="EV43076" s="95" t="s">
        <v>372</v>
      </c>
      <c r="EW43076" s="95" t="s">
        <v>379</v>
      </c>
      <c r="EX43076" s="95">
        <v>2021</v>
      </c>
      <c r="EY43076" s="95">
        <v>7.4900515582173055E-8</v>
      </c>
      <c r="EZ43076" s="95">
        <v>247.750393</v>
      </c>
      <c r="FA43076" s="95">
        <v>1.8556632171385999E-5</v>
      </c>
      <c r="FB43076" s="95">
        <v>2021</v>
      </c>
      <c r="FC43076" s="95" t="s">
        <v>234</v>
      </c>
      <c r="FD43076" s="95">
        <v>0.5</v>
      </c>
      <c r="FE43076" s="95">
        <v>30</v>
      </c>
      <c r="FF43076" s="95">
        <v>0</v>
      </c>
      <c r="FG43076" s="95" t="s">
        <v>531</v>
      </c>
      <c r="FH43076" s="95">
        <v>3.6878964491481155E-2</v>
      </c>
      <c r="FI43076" s="95">
        <v>2.7622534545485908E-9</v>
      </c>
      <c r="FJ43076" s="95">
        <v>3.8940887426308378E-2</v>
      </c>
      <c r="FK43076" s="95">
        <v>2.9166925454578575E-9</v>
      </c>
      <c r="FL43076" s="95">
        <v>0</v>
      </c>
      <c r="FM43076" s="95">
        <v>0</v>
      </c>
      <c r="FN43076" s="95">
        <v>0</v>
      </c>
      <c r="FO43076" s="95">
        <v>0</v>
      </c>
    </row>
    <row r="43077" spans="148:171" x14ac:dyDescent="0.25">
      <c r="ER43077" s="95" t="s">
        <v>599</v>
      </c>
      <c r="ES43077" s="95" t="s">
        <v>195</v>
      </c>
      <c r="ET43077" s="95" t="s">
        <v>575</v>
      </c>
      <c r="EU43077" s="95" t="s">
        <v>537</v>
      </c>
      <c r="EV43077" s="95" t="s">
        <v>372</v>
      </c>
      <c r="EW43077" s="95" t="s">
        <v>382</v>
      </c>
      <c r="EX43077" s="95">
        <v>2021</v>
      </c>
      <c r="EY43077" s="95">
        <v>3.3750298554916122E-8</v>
      </c>
      <c r="EZ43077" s="95">
        <v>247.750393</v>
      </c>
      <c r="FA43077" s="95">
        <v>8.3616497308478015E-6</v>
      </c>
      <c r="FB43077" s="95">
        <v>2021</v>
      </c>
      <c r="FC43077" s="95" t="s">
        <v>234</v>
      </c>
      <c r="FD43077" s="95">
        <v>0.9</v>
      </c>
      <c r="FE43077" s="95">
        <v>30</v>
      </c>
      <c r="FF43077" s="95">
        <v>0</v>
      </c>
      <c r="FG43077" s="95" t="s">
        <v>531</v>
      </c>
      <c r="FH43077" s="95">
        <v>6.6382136084666088E-2</v>
      </c>
      <c r="FI43077" s="95">
        <v>2.2404169115705514E-9</v>
      </c>
      <c r="FJ43077" s="95">
        <v>7.0093597367355084E-2</v>
      </c>
      <c r="FK43077" s="95">
        <v>2.3656798379363169E-9</v>
      </c>
      <c r="FL43077" s="95">
        <v>0</v>
      </c>
      <c r="FM43077" s="95">
        <v>0</v>
      </c>
      <c r="FN43077" s="95">
        <v>0</v>
      </c>
      <c r="FO43077" s="95">
        <v>0</v>
      </c>
    </row>
    <row r="43078" spans="148:171" x14ac:dyDescent="0.25">
      <c r="ER43078" s="95" t="s">
        <v>593</v>
      </c>
      <c r="ES43078" s="95" t="s">
        <v>195</v>
      </c>
      <c r="ET43078" s="95" t="s">
        <v>575</v>
      </c>
      <c r="EU43078" s="95" t="s">
        <v>537</v>
      </c>
      <c r="EV43078" s="95" t="s">
        <v>372</v>
      </c>
      <c r="EW43078" s="95" t="s">
        <v>384</v>
      </c>
      <c r="EX43078" s="95">
        <v>2021</v>
      </c>
      <c r="EY43078" s="95">
        <v>1.5099729743803069E-6</v>
      </c>
      <c r="EZ43078" s="95">
        <v>247.750393</v>
      </c>
      <c r="FA43078" s="95">
        <v>3.740963978221E-4</v>
      </c>
      <c r="FB43078" s="95">
        <v>2021</v>
      </c>
      <c r="FC43078" s="95" t="s">
        <v>234</v>
      </c>
      <c r="FD43078" s="95">
        <v>0.9</v>
      </c>
      <c r="FE43078" s="95">
        <v>30</v>
      </c>
      <c r="FF43078" s="95">
        <v>0</v>
      </c>
      <c r="FG43078" s="95" t="s">
        <v>531</v>
      </c>
      <c r="FH43078" s="95">
        <v>6.6382136084666088E-2</v>
      </c>
      <c r="FI43078" s="95">
        <v>1.0023523146948155E-7</v>
      </c>
      <c r="FJ43078" s="95">
        <v>7.0093597367355084E-2</v>
      </c>
      <c r="FK43078" s="95">
        <v>1.0583943770180081E-7</v>
      </c>
      <c r="FL43078" s="95">
        <v>0</v>
      </c>
      <c r="FM43078" s="95">
        <v>0</v>
      </c>
      <c r="FN43078" s="95">
        <v>0</v>
      </c>
      <c r="FO43078" s="95">
        <v>0</v>
      </c>
    </row>
    <row r="43079" spans="148:171" x14ac:dyDescent="0.25">
      <c r="ER43079" s="95" t="s">
        <v>594</v>
      </c>
      <c r="ES43079" s="95" t="s">
        <v>195</v>
      </c>
      <c r="ET43079" s="95" t="s">
        <v>575</v>
      </c>
      <c r="EU43079" s="95" t="s">
        <v>537</v>
      </c>
      <c r="EV43079" s="95" t="s">
        <v>372</v>
      </c>
      <c r="EW43079" s="95" t="s">
        <v>375</v>
      </c>
      <c r="EX43079" s="95">
        <v>2021</v>
      </c>
      <c r="EY43079" s="95">
        <v>6.5989598388850989E-7</v>
      </c>
      <c r="EZ43079" s="95">
        <v>247.750393</v>
      </c>
      <c r="FA43079" s="95">
        <v>1.634894893475E-4</v>
      </c>
      <c r="FB43079" s="95">
        <v>2021</v>
      </c>
      <c r="FC43079" s="95" t="s">
        <v>234</v>
      </c>
      <c r="FD43079" s="95">
        <v>0.95</v>
      </c>
      <c r="FE43079" s="95">
        <v>1</v>
      </c>
      <c r="FF43079" s="95">
        <v>0</v>
      </c>
      <c r="FG43079" s="95" t="s">
        <v>531</v>
      </c>
      <c r="FH43079" s="95">
        <v>0</v>
      </c>
      <c r="FI43079" s="95">
        <v>0</v>
      </c>
      <c r="FJ43079" s="95">
        <v>7.3987686109985906E-2</v>
      </c>
      <c r="FK43079" s="95">
        <v>4.8824176921183387E-8</v>
      </c>
      <c r="FL43079" s="95">
        <v>0</v>
      </c>
      <c r="FM43079" s="95">
        <v>0</v>
      </c>
      <c r="FN43079" s="95">
        <v>0</v>
      </c>
      <c r="FO43079" s="95">
        <v>0</v>
      </c>
    </row>
    <row r="43080" spans="148:171" x14ac:dyDescent="0.25">
      <c r="ER43080" s="95" t="s">
        <v>595</v>
      </c>
      <c r="ES43080" s="95" t="s">
        <v>195</v>
      </c>
      <c r="ET43080" s="95" t="s">
        <v>575</v>
      </c>
      <c r="EU43080" s="95" t="s">
        <v>537</v>
      </c>
      <c r="EV43080" s="95" t="s">
        <v>372</v>
      </c>
      <c r="EW43080" s="95" t="s">
        <v>377</v>
      </c>
      <c r="EX43080" s="95">
        <v>2021</v>
      </c>
      <c r="EY43080" s="95">
        <v>8.5128183605868189E-7</v>
      </c>
      <c r="EZ43080" s="95">
        <v>247.750393</v>
      </c>
      <c r="FA43080" s="95">
        <v>2.1090540943730001E-4</v>
      </c>
      <c r="FB43080" s="95">
        <v>2021</v>
      </c>
      <c r="FC43080" s="95" t="s">
        <v>234</v>
      </c>
      <c r="FD43080" s="95">
        <v>0.5</v>
      </c>
      <c r="FE43080" s="95">
        <v>1</v>
      </c>
      <c r="FF43080" s="95">
        <v>0</v>
      </c>
      <c r="FG43080" s="95" t="s">
        <v>531</v>
      </c>
      <c r="FH43080" s="95">
        <v>0</v>
      </c>
      <c r="FI43080" s="95">
        <v>0</v>
      </c>
      <c r="FJ43080" s="95">
        <v>3.8940887426308378E-2</v>
      </c>
      <c r="FK43080" s="95">
        <v>3.3149670146022236E-8</v>
      </c>
      <c r="FL43080" s="95">
        <v>0</v>
      </c>
      <c r="FM43080" s="95">
        <v>0</v>
      </c>
      <c r="FN43080" s="95">
        <v>0</v>
      </c>
      <c r="FO43080" s="95">
        <v>0</v>
      </c>
    </row>
    <row r="43081" spans="148:171" x14ac:dyDescent="0.25">
      <c r="ER43081" s="95" t="s">
        <v>596</v>
      </c>
      <c r="ES43081" s="95" t="s">
        <v>195</v>
      </c>
      <c r="ET43081" s="95" t="s">
        <v>575</v>
      </c>
      <c r="EU43081" s="95" t="s">
        <v>537</v>
      </c>
      <c r="EV43081" s="95" t="s">
        <v>372</v>
      </c>
      <c r="EW43081" s="95" t="s">
        <v>386</v>
      </c>
      <c r="EX43081" s="95">
        <v>2021</v>
      </c>
      <c r="EY43081" s="95">
        <v>7.3527714656524878E-8</v>
      </c>
      <c r="EZ43081" s="95">
        <v>247.750393</v>
      </c>
      <c r="FA43081" s="95">
        <v>1.8216520202545899E-5</v>
      </c>
      <c r="FB43081" s="95">
        <v>2021</v>
      </c>
      <c r="FC43081" s="95" t="s">
        <v>234</v>
      </c>
      <c r="FD43081" s="95">
        <v>0.5</v>
      </c>
      <c r="FE43081" s="95">
        <v>1</v>
      </c>
      <c r="FF43081" s="95">
        <v>0</v>
      </c>
      <c r="FG43081" s="95" t="s">
        <v>531</v>
      </c>
      <c r="FH43081" s="95">
        <v>0</v>
      </c>
      <c r="FI43081" s="95">
        <v>0</v>
      </c>
      <c r="FJ43081" s="95">
        <v>3.8940887426308378E-2</v>
      </c>
      <c r="FK43081" s="95">
        <v>2.8632344591534599E-9</v>
      </c>
      <c r="FL43081" s="95">
        <v>0</v>
      </c>
      <c r="FM43081" s="95">
        <v>0</v>
      </c>
      <c r="FN43081" s="95">
        <v>0</v>
      </c>
      <c r="FO43081" s="95">
        <v>0</v>
      </c>
    </row>
    <row r="43082" spans="148:171" x14ac:dyDescent="0.25">
      <c r="ER43082" s="95" t="s">
        <v>598</v>
      </c>
      <c r="ES43082" s="95" t="s">
        <v>195</v>
      </c>
      <c r="ET43082" s="95" t="s">
        <v>575</v>
      </c>
      <c r="EU43082" s="95" t="s">
        <v>540</v>
      </c>
      <c r="EV43082" s="95" t="s">
        <v>372</v>
      </c>
      <c r="EW43082" s="95" t="s">
        <v>379</v>
      </c>
      <c r="EX43082" s="95">
        <v>2021</v>
      </c>
      <c r="EY43082" s="95">
        <v>1.7589520391266541E-5</v>
      </c>
      <c r="EZ43082" s="95">
        <v>247.750393</v>
      </c>
      <c r="FA43082" s="95">
        <v>4.3578105896177992E-3</v>
      </c>
      <c r="FB43082" s="95">
        <v>2021</v>
      </c>
      <c r="FC43082" s="95" t="s">
        <v>234</v>
      </c>
      <c r="FD43082" s="95">
        <v>0.5</v>
      </c>
      <c r="FE43082" s="95">
        <v>30</v>
      </c>
      <c r="FF43082" s="95">
        <v>0</v>
      </c>
      <c r="FG43082" s="95" t="s">
        <v>531</v>
      </c>
      <c r="FH43082" s="95">
        <v>3.6878964491481155E-2</v>
      </c>
      <c r="FI43082" s="95">
        <v>6.4868329793170247E-7</v>
      </c>
      <c r="FJ43082" s="95">
        <v>3.8940887426308378E-2</v>
      </c>
      <c r="FK43082" s="95">
        <v>6.8495153343906604E-7</v>
      </c>
      <c r="FL43082" s="95">
        <v>0</v>
      </c>
      <c r="FM43082" s="95">
        <v>0</v>
      </c>
      <c r="FN43082" s="95">
        <v>0</v>
      </c>
      <c r="FO43082" s="95">
        <v>0</v>
      </c>
    </row>
    <row r="43083" spans="148:171" x14ac:dyDescent="0.25">
      <c r="ER43083" s="95" t="s">
        <v>599</v>
      </c>
      <c r="ES43083" s="95" t="s">
        <v>195</v>
      </c>
      <c r="ET43083" s="95" t="s">
        <v>575</v>
      </c>
      <c r="EU43083" s="95" t="s">
        <v>540</v>
      </c>
      <c r="EV43083" s="95" t="s">
        <v>372</v>
      </c>
      <c r="EW43083" s="95" t="s">
        <v>382</v>
      </c>
      <c r="EX43083" s="95">
        <v>2021</v>
      </c>
      <c r="EY43083" s="95">
        <v>8.0063966145627872E-6</v>
      </c>
      <c r="EZ43083" s="95">
        <v>247.750393</v>
      </c>
      <c r="FA43083" s="95">
        <v>1.9835879077718002E-3</v>
      </c>
      <c r="FB43083" s="95">
        <v>2021</v>
      </c>
      <c r="FC43083" s="95" t="s">
        <v>234</v>
      </c>
      <c r="FD43083" s="95">
        <v>0.9</v>
      </c>
      <c r="FE43083" s="95">
        <v>30</v>
      </c>
      <c r="FF43083" s="95">
        <v>0</v>
      </c>
      <c r="FG43083" s="95" t="s">
        <v>531</v>
      </c>
      <c r="FH43083" s="95">
        <v>6.6382136084666088E-2</v>
      </c>
      <c r="FI43083" s="95">
        <v>5.3148170961571677E-7</v>
      </c>
      <c r="FJ43083" s="95">
        <v>7.0093597367355084E-2</v>
      </c>
      <c r="FK43083" s="95">
        <v>5.6119714066451886E-7</v>
      </c>
      <c r="FL43083" s="95">
        <v>0</v>
      </c>
      <c r="FM43083" s="95">
        <v>0</v>
      </c>
      <c r="FN43083" s="95">
        <v>0</v>
      </c>
      <c r="FO43083" s="95">
        <v>0</v>
      </c>
    </row>
    <row r="43084" spans="148:171" x14ac:dyDescent="0.25">
      <c r="ER43084" s="95" t="s">
        <v>593</v>
      </c>
      <c r="ES43084" s="95" t="s">
        <v>195</v>
      </c>
      <c r="ET43084" s="95" t="s">
        <v>575</v>
      </c>
      <c r="EU43084" s="95" t="s">
        <v>540</v>
      </c>
      <c r="EV43084" s="95" t="s">
        <v>372</v>
      </c>
      <c r="EW43084" s="95" t="s">
        <v>384</v>
      </c>
      <c r="EX43084" s="95">
        <v>2021</v>
      </c>
      <c r="EY43084" s="95">
        <v>3.6021493524324209E-4</v>
      </c>
      <c r="EZ43084" s="95">
        <v>247.750393</v>
      </c>
      <c r="FA43084" s="95">
        <v>8.9243391770982783E-2</v>
      </c>
      <c r="FB43084" s="95">
        <v>2021</v>
      </c>
      <c r="FC43084" s="95" t="s">
        <v>234</v>
      </c>
      <c r="FD43084" s="95">
        <v>0.9</v>
      </c>
      <c r="FE43084" s="95">
        <v>30</v>
      </c>
      <c r="FF43084" s="95">
        <v>0</v>
      </c>
      <c r="FG43084" s="95" t="s">
        <v>531</v>
      </c>
      <c r="FH43084" s="95">
        <v>6.6382136084666088E-2</v>
      </c>
      <c r="FI43084" s="95">
        <v>2.391183685104608E-5</v>
      </c>
      <c r="FJ43084" s="95">
        <v>7.0093597367355084E-2</v>
      </c>
      <c r="FK43084" s="95">
        <v>2.5248760636647695E-5</v>
      </c>
      <c r="FL43084" s="95">
        <v>0</v>
      </c>
      <c r="FM43084" s="95">
        <v>0</v>
      </c>
      <c r="FN43084" s="95">
        <v>0</v>
      </c>
      <c r="FO43084" s="95">
        <v>0</v>
      </c>
    </row>
    <row r="43085" spans="148:171" x14ac:dyDescent="0.25">
      <c r="ER43085" s="95" t="s">
        <v>594</v>
      </c>
      <c r="ES43085" s="95" t="s">
        <v>195</v>
      </c>
      <c r="ET43085" s="95" t="s">
        <v>575</v>
      </c>
      <c r="EU43085" s="95" t="s">
        <v>540</v>
      </c>
      <c r="EV43085" s="95" t="s">
        <v>372</v>
      </c>
      <c r="EW43085" s="95" t="s">
        <v>375</v>
      </c>
      <c r="EX43085" s="95">
        <v>2021</v>
      </c>
      <c r="EY43085" s="95">
        <v>1.5530301985432329E-4</v>
      </c>
      <c r="EZ43085" s="95">
        <v>247.750393</v>
      </c>
      <c r="FA43085" s="95">
        <v>3.8476384202995401E-2</v>
      </c>
      <c r="FB43085" s="95">
        <v>2021</v>
      </c>
      <c r="FC43085" s="95" t="s">
        <v>234</v>
      </c>
      <c r="FD43085" s="95">
        <v>0.95</v>
      </c>
      <c r="FE43085" s="95">
        <v>1</v>
      </c>
      <c r="FF43085" s="95">
        <v>0</v>
      </c>
      <c r="FG43085" s="95" t="s">
        <v>531</v>
      </c>
      <c r="FH43085" s="95">
        <v>0</v>
      </c>
      <c r="FI43085" s="95">
        <v>0</v>
      </c>
      <c r="FJ43085" s="95">
        <v>7.3987686109985906E-2</v>
      </c>
      <c r="FK43085" s="95">
        <v>1.1490511084914582E-5</v>
      </c>
      <c r="FL43085" s="95">
        <v>0</v>
      </c>
      <c r="FM43085" s="95">
        <v>0</v>
      </c>
      <c r="FN43085" s="95">
        <v>0</v>
      </c>
      <c r="FO43085" s="95">
        <v>0</v>
      </c>
    </row>
    <row r="43086" spans="148:171" x14ac:dyDescent="0.25">
      <c r="ER43086" s="95" t="s">
        <v>595</v>
      </c>
      <c r="ES43086" s="95" t="s">
        <v>195</v>
      </c>
      <c r="ET43086" s="95" t="s">
        <v>575</v>
      </c>
      <c r="EU43086" s="95" t="s">
        <v>540</v>
      </c>
      <c r="EV43086" s="95" t="s">
        <v>372</v>
      </c>
      <c r="EW43086" s="95" t="s">
        <v>377</v>
      </c>
      <c r="EX43086" s="95">
        <v>2021</v>
      </c>
      <c r="EY43086" s="95">
        <v>2.0042090619615401E-4</v>
      </c>
      <c r="EZ43086" s="95">
        <v>247.750393</v>
      </c>
      <c r="FA43086" s="95">
        <v>4.9654358275513295E-2</v>
      </c>
      <c r="FB43086" s="95">
        <v>2021</v>
      </c>
      <c r="FC43086" s="95" t="s">
        <v>234</v>
      </c>
      <c r="FD43086" s="95">
        <v>0.5</v>
      </c>
      <c r="FE43086" s="95">
        <v>1</v>
      </c>
      <c r="FF43086" s="95">
        <v>0</v>
      </c>
      <c r="FG43086" s="95" t="s">
        <v>531</v>
      </c>
      <c r="FH43086" s="95">
        <v>0</v>
      </c>
      <c r="FI43086" s="95">
        <v>0</v>
      </c>
      <c r="FJ43086" s="95">
        <v>3.8940887426308378E-2</v>
      </c>
      <c r="FK43086" s="95">
        <v>7.8045679460631448E-6</v>
      </c>
      <c r="FL43086" s="95">
        <v>0</v>
      </c>
      <c r="FM43086" s="95">
        <v>0</v>
      </c>
      <c r="FN43086" s="95">
        <v>0</v>
      </c>
      <c r="FO43086" s="95">
        <v>0</v>
      </c>
    </row>
    <row r="43087" spans="148:171" x14ac:dyDescent="0.25">
      <c r="ER43087" s="95" t="s">
        <v>596</v>
      </c>
      <c r="ES43087" s="95" t="s">
        <v>195</v>
      </c>
      <c r="ET43087" s="95" t="s">
        <v>575</v>
      </c>
      <c r="EU43087" s="95" t="s">
        <v>540</v>
      </c>
      <c r="EV43087" s="95" t="s">
        <v>372</v>
      </c>
      <c r="EW43087" s="95" t="s">
        <v>386</v>
      </c>
      <c r="EX43087" s="95">
        <v>2021</v>
      </c>
      <c r="EY43087" s="95">
        <v>1.727177816830385E-5</v>
      </c>
      <c r="EZ43087" s="95">
        <v>247.750393</v>
      </c>
      <c r="FA43087" s="95">
        <v>4.2790898290060988E-3</v>
      </c>
      <c r="FB43087" s="95">
        <v>2021</v>
      </c>
      <c r="FC43087" s="95" t="s">
        <v>234</v>
      </c>
      <c r="FD43087" s="95">
        <v>0.5</v>
      </c>
      <c r="FE43087" s="95">
        <v>1</v>
      </c>
      <c r="FF43087" s="95">
        <v>0</v>
      </c>
      <c r="FG43087" s="95" t="s">
        <v>531</v>
      </c>
      <c r="FH43087" s="95">
        <v>0</v>
      </c>
      <c r="FI43087" s="95">
        <v>0</v>
      </c>
      <c r="FJ43087" s="95">
        <v>3.8940887426308378E-2</v>
      </c>
      <c r="FK43087" s="95">
        <v>6.7257836930409099E-7</v>
      </c>
      <c r="FL43087" s="95">
        <v>0</v>
      </c>
      <c r="FM43087" s="95">
        <v>0</v>
      </c>
      <c r="FN43087" s="95">
        <v>0</v>
      </c>
      <c r="FO43087" s="95">
        <v>0</v>
      </c>
    </row>
    <row r="43088" spans="148:171" x14ac:dyDescent="0.25">
      <c r="ER43088" s="95" t="s">
        <v>598</v>
      </c>
      <c r="ES43088" s="95" t="s">
        <v>195</v>
      </c>
      <c r="ET43088" s="95" t="s">
        <v>575</v>
      </c>
      <c r="EU43088" s="95" t="s">
        <v>543</v>
      </c>
      <c r="EV43088" s="95" t="s">
        <v>372</v>
      </c>
      <c r="EW43088" s="95" t="s">
        <v>379</v>
      </c>
      <c r="EX43088" s="95">
        <v>2021</v>
      </c>
      <c r="EY43088" s="95">
        <v>2.8439416637465442E-7</v>
      </c>
      <c r="EZ43088" s="95">
        <v>247.750393</v>
      </c>
      <c r="FA43088" s="95">
        <v>7.0458766486228012E-5</v>
      </c>
      <c r="FB43088" s="95">
        <v>2021</v>
      </c>
      <c r="FC43088" s="95" t="s">
        <v>234</v>
      </c>
      <c r="FD43088" s="95">
        <v>0.5</v>
      </c>
      <c r="FE43088" s="95">
        <v>30</v>
      </c>
      <c r="FF43088" s="95">
        <v>0</v>
      </c>
      <c r="FG43088" s="95" t="s">
        <v>531</v>
      </c>
      <c r="FH43088" s="95">
        <v>3.6878964491481155E-2</v>
      </c>
      <c r="FI43088" s="95">
        <v>1.0488162363315264E-8</v>
      </c>
      <c r="FJ43088" s="95">
        <v>3.8940887426308378E-2</v>
      </c>
      <c r="FK43088" s="95">
        <v>1.1074561217494234E-8</v>
      </c>
      <c r="FL43088" s="95">
        <v>0</v>
      </c>
      <c r="FM43088" s="95">
        <v>0</v>
      </c>
      <c r="FN43088" s="95">
        <v>0</v>
      </c>
      <c r="FO43088" s="95">
        <v>0</v>
      </c>
    </row>
    <row r="43089" spans="148:171" x14ac:dyDescent="0.25">
      <c r="ER43089" s="95" t="s">
        <v>599</v>
      </c>
      <c r="ES43089" s="95" t="s">
        <v>195</v>
      </c>
      <c r="ET43089" s="95" t="s">
        <v>575</v>
      </c>
      <c r="EU43089" s="95" t="s">
        <v>543</v>
      </c>
      <c r="EV43089" s="95" t="s">
        <v>372</v>
      </c>
      <c r="EW43089" s="95" t="s">
        <v>382</v>
      </c>
      <c r="EX43089" s="95">
        <v>2021</v>
      </c>
      <c r="EY43089" s="95">
        <v>7.4229770959982286E-8</v>
      </c>
      <c r="EZ43089" s="95">
        <v>247.750393</v>
      </c>
      <c r="FA43089" s="95">
        <v>1.83904549276356E-5</v>
      </c>
      <c r="FB43089" s="95">
        <v>2021</v>
      </c>
      <c r="FC43089" s="95" t="s">
        <v>234</v>
      </c>
      <c r="FD43089" s="95">
        <v>0.9</v>
      </c>
      <c r="FE43089" s="95">
        <v>30</v>
      </c>
      <c r="FF43089" s="95">
        <v>0</v>
      </c>
      <c r="FG43089" s="95" t="s">
        <v>531</v>
      </c>
      <c r="FH43089" s="95">
        <v>6.6382136084666088E-2</v>
      </c>
      <c r="FI43089" s="95">
        <v>4.9275307573991393E-9</v>
      </c>
      <c r="FJ43089" s="95">
        <v>7.0093597367355084E-2</v>
      </c>
      <c r="FK43089" s="95">
        <v>5.203031678339985E-9</v>
      </c>
      <c r="FL43089" s="95">
        <v>0</v>
      </c>
      <c r="FM43089" s="95">
        <v>0</v>
      </c>
      <c r="FN43089" s="95">
        <v>0</v>
      </c>
      <c r="FO43089" s="95">
        <v>0</v>
      </c>
    </row>
    <row r="43090" spans="148:171" x14ac:dyDescent="0.25">
      <c r="ER43090" s="95" t="s">
        <v>593</v>
      </c>
      <c r="ES43090" s="95" t="s">
        <v>195</v>
      </c>
      <c r="ET43090" s="95" t="s">
        <v>575</v>
      </c>
      <c r="EU43090" s="95" t="s">
        <v>543</v>
      </c>
      <c r="EV43090" s="95" t="s">
        <v>372</v>
      </c>
      <c r="EW43090" s="95" t="s">
        <v>384</v>
      </c>
      <c r="EX43090" s="95">
        <v>2021</v>
      </c>
      <c r="EY43090" s="95">
        <v>4.4271417531943124E-6</v>
      </c>
      <c r="EZ43090" s="95">
        <v>247.750393</v>
      </c>
      <c r="FA43090" s="95">
        <v>1.0968261092206E-3</v>
      </c>
      <c r="FB43090" s="95">
        <v>2021</v>
      </c>
      <c r="FC43090" s="95" t="s">
        <v>234</v>
      </c>
      <c r="FD43090" s="95">
        <v>0.9</v>
      </c>
      <c r="FE43090" s="95">
        <v>30</v>
      </c>
      <c r="FF43090" s="95">
        <v>0</v>
      </c>
      <c r="FG43090" s="95" t="s">
        <v>531</v>
      </c>
      <c r="FH43090" s="95">
        <v>6.6382136084666088E-2</v>
      </c>
      <c r="FI43090" s="95">
        <v>2.9388312632665205E-7</v>
      </c>
      <c r="FJ43090" s="95">
        <v>7.0093597367355084E-2</v>
      </c>
      <c r="FK43090" s="95">
        <v>3.1031429153660864E-7</v>
      </c>
      <c r="FL43090" s="95">
        <v>0</v>
      </c>
      <c r="FM43090" s="95">
        <v>0</v>
      </c>
      <c r="FN43090" s="95">
        <v>0</v>
      </c>
      <c r="FO43090" s="95">
        <v>0</v>
      </c>
    </row>
    <row r="43091" spans="148:171" x14ac:dyDescent="0.25">
      <c r="ER43091" s="95" t="s">
        <v>594</v>
      </c>
      <c r="ES43091" s="95" t="s">
        <v>195</v>
      </c>
      <c r="ET43091" s="95" t="s">
        <v>575</v>
      </c>
      <c r="EU43091" s="95" t="s">
        <v>543</v>
      </c>
      <c r="EV43091" s="95" t="s">
        <v>372</v>
      </c>
      <c r="EW43091" s="95" t="s">
        <v>375</v>
      </c>
      <c r="EX43091" s="95">
        <v>2021</v>
      </c>
      <c r="EY43091" s="95">
        <v>1.2040944203495171E-6</v>
      </c>
      <c r="EZ43091" s="95">
        <v>247.750393</v>
      </c>
      <c r="FA43091" s="95">
        <v>2.9831486585070005E-4</v>
      </c>
      <c r="FB43091" s="95">
        <v>2021</v>
      </c>
      <c r="FC43091" s="95" t="s">
        <v>234</v>
      </c>
      <c r="FD43091" s="95">
        <v>0.95</v>
      </c>
      <c r="FE43091" s="95">
        <v>1</v>
      </c>
      <c r="FF43091" s="95">
        <v>0</v>
      </c>
      <c r="FG43091" s="95" t="s">
        <v>531</v>
      </c>
      <c r="FH43091" s="95">
        <v>0</v>
      </c>
      <c r="FI43091" s="95">
        <v>0</v>
      </c>
      <c r="FJ43091" s="95">
        <v>7.3987686109985906E-2</v>
      </c>
      <c r="FK43091" s="95">
        <v>8.9088160019605499E-8</v>
      </c>
      <c r="FL43091" s="95">
        <v>0</v>
      </c>
      <c r="FM43091" s="95">
        <v>0</v>
      </c>
      <c r="FN43091" s="95">
        <v>0</v>
      </c>
      <c r="FO43091" s="95">
        <v>0</v>
      </c>
    </row>
    <row r="43092" spans="148:171" x14ac:dyDescent="0.25">
      <c r="ER43092" s="95" t="s">
        <v>595</v>
      </c>
      <c r="ES43092" s="95" t="s">
        <v>195</v>
      </c>
      <c r="ET43092" s="95" t="s">
        <v>575</v>
      </c>
      <c r="EU43092" s="95" t="s">
        <v>543</v>
      </c>
      <c r="EV43092" s="95" t="s">
        <v>372</v>
      </c>
      <c r="EW43092" s="95" t="s">
        <v>377</v>
      </c>
      <c r="EX43092" s="95">
        <v>2021</v>
      </c>
      <c r="EY43092" s="95">
        <v>1.3347550664010451E-6</v>
      </c>
      <c r="EZ43092" s="95">
        <v>247.750393</v>
      </c>
      <c r="FA43092" s="95">
        <v>3.3068609225960004E-4</v>
      </c>
      <c r="FB43092" s="95">
        <v>2021</v>
      </c>
      <c r="FC43092" s="95" t="s">
        <v>234</v>
      </c>
      <c r="FD43092" s="95">
        <v>0.5</v>
      </c>
      <c r="FE43092" s="95">
        <v>1</v>
      </c>
      <c r="FF43092" s="95">
        <v>0</v>
      </c>
      <c r="FG43092" s="95" t="s">
        <v>531</v>
      </c>
      <c r="FH43092" s="95">
        <v>0</v>
      </c>
      <c r="FI43092" s="95">
        <v>0</v>
      </c>
      <c r="FJ43092" s="95">
        <v>3.8940887426308378E-2</v>
      </c>
      <c r="FK43092" s="95">
        <v>5.1976546782417863E-8</v>
      </c>
      <c r="FL43092" s="95">
        <v>0</v>
      </c>
      <c r="FM43092" s="95">
        <v>0</v>
      </c>
      <c r="FN43092" s="95">
        <v>0</v>
      </c>
      <c r="FO43092" s="95">
        <v>0</v>
      </c>
    </row>
    <row r="43093" spans="148:171" x14ac:dyDescent="0.25">
      <c r="ER43093" s="95" t="s">
        <v>596</v>
      </c>
      <c r="ES43093" s="95" t="s">
        <v>195</v>
      </c>
      <c r="ET43093" s="95" t="s">
        <v>575</v>
      </c>
      <c r="EU43093" s="95" t="s">
        <v>543</v>
      </c>
      <c r="EV43093" s="95" t="s">
        <v>372</v>
      </c>
      <c r="EW43093" s="95" t="s">
        <v>386</v>
      </c>
      <c r="EX43093" s="95">
        <v>2021</v>
      </c>
      <c r="EY43093" s="95">
        <v>1.398911714951306E-7</v>
      </c>
      <c r="EZ43093" s="95">
        <v>247.750393</v>
      </c>
      <c r="FA43093" s="95">
        <v>3.4658092715149007E-5</v>
      </c>
      <c r="FB43093" s="95">
        <v>2021</v>
      </c>
      <c r="FC43093" s="95" t="s">
        <v>234</v>
      </c>
      <c r="FD43093" s="95">
        <v>0.5</v>
      </c>
      <c r="FE43093" s="95">
        <v>1</v>
      </c>
      <c r="FF43093" s="95">
        <v>0</v>
      </c>
      <c r="FG43093" s="95" t="s">
        <v>531</v>
      </c>
      <c r="FH43093" s="95">
        <v>0</v>
      </c>
      <c r="FI43093" s="95">
        <v>0</v>
      </c>
      <c r="FJ43093" s="95">
        <v>3.8940887426308378E-2</v>
      </c>
      <c r="FK43093" s="95">
        <v>5.4474863611262801E-9</v>
      </c>
      <c r="FL43093" s="95">
        <v>0</v>
      </c>
      <c r="FM43093" s="95">
        <v>0</v>
      </c>
      <c r="FN43093" s="95">
        <v>0</v>
      </c>
      <c r="FO43093" s="95">
        <v>0</v>
      </c>
    </row>
    <row r="43094" spans="148:171" x14ac:dyDescent="0.25">
      <c r="ER43094" s="95" t="s">
        <v>598</v>
      </c>
      <c r="ES43094" s="95" t="s">
        <v>195</v>
      </c>
      <c r="ET43094" s="95" t="s">
        <v>575</v>
      </c>
      <c r="EU43094" s="95" t="s">
        <v>546</v>
      </c>
      <c r="EV43094" s="95" t="s">
        <v>372</v>
      </c>
      <c r="EW43094" s="95" t="s">
        <v>379</v>
      </c>
      <c r="EX43094" s="95">
        <v>2021</v>
      </c>
      <c r="EY43094" s="95">
        <v>3.6747251209362598E-8</v>
      </c>
      <c r="EZ43094" s="95">
        <v>247.750393</v>
      </c>
      <c r="FA43094" s="95">
        <v>9.1041459287893089E-6</v>
      </c>
      <c r="FB43094" s="95">
        <v>2021</v>
      </c>
      <c r="FC43094" s="95" t="s">
        <v>234</v>
      </c>
      <c r="FD43094" s="95">
        <v>0.5</v>
      </c>
      <c r="FE43094" s="95">
        <v>30</v>
      </c>
      <c r="FF43094" s="95">
        <v>0</v>
      </c>
      <c r="FG43094" s="95" t="s">
        <v>531</v>
      </c>
      <c r="FH43094" s="95">
        <v>3.6878964491481155E-2</v>
      </c>
      <c r="FI43094" s="95">
        <v>1.3552005725096212E-9</v>
      </c>
      <c r="FJ43094" s="95">
        <v>3.8940887426308378E-2</v>
      </c>
      <c r="FK43094" s="95">
        <v>1.4309705725700633E-9</v>
      </c>
      <c r="FL43094" s="95">
        <v>0</v>
      </c>
      <c r="FM43094" s="95">
        <v>0</v>
      </c>
      <c r="FN43094" s="95">
        <v>0</v>
      </c>
      <c r="FO43094" s="95">
        <v>0</v>
      </c>
    </row>
    <row r="43095" spans="148:171" x14ac:dyDescent="0.25">
      <c r="ER43095" s="95" t="s">
        <v>599</v>
      </c>
      <c r="ES43095" s="95" t="s">
        <v>195</v>
      </c>
      <c r="ET43095" s="95" t="s">
        <v>575</v>
      </c>
      <c r="EU43095" s="95" t="s">
        <v>546</v>
      </c>
      <c r="EV43095" s="95" t="s">
        <v>372</v>
      </c>
      <c r="EW43095" s="95" t="s">
        <v>382</v>
      </c>
      <c r="EX43095" s="95">
        <v>2021</v>
      </c>
      <c r="EY43095" s="95">
        <v>9.5934302630037401E-9</v>
      </c>
      <c r="EZ43095" s="95">
        <v>247.750393</v>
      </c>
      <c r="FA43095" s="95">
        <v>2.3767761178772698E-6</v>
      </c>
      <c r="FB43095" s="95">
        <v>2021</v>
      </c>
      <c r="FC43095" s="95" t="s">
        <v>234</v>
      </c>
      <c r="FD43095" s="95">
        <v>0.9</v>
      </c>
      <c r="FE43095" s="95">
        <v>30</v>
      </c>
      <c r="FF43095" s="95">
        <v>0</v>
      </c>
      <c r="FG43095" s="95" t="s">
        <v>531</v>
      </c>
      <c r="FH43095" s="95">
        <v>6.6382136084666088E-2</v>
      </c>
      <c r="FI43095" s="95">
        <v>6.3683239323746824E-10</v>
      </c>
      <c r="FJ43095" s="95">
        <v>7.0093597367355084E-2</v>
      </c>
      <c r="FK43095" s="95">
        <v>6.7243803822678353E-10</v>
      </c>
      <c r="FL43095" s="95">
        <v>0</v>
      </c>
      <c r="FM43095" s="95">
        <v>0</v>
      </c>
      <c r="FN43095" s="95">
        <v>0</v>
      </c>
      <c r="FO43095" s="95">
        <v>0</v>
      </c>
    </row>
    <row r="43096" spans="148:171" x14ac:dyDescent="0.25">
      <c r="ER43096" s="95" t="s">
        <v>593</v>
      </c>
      <c r="ES43096" s="95" t="s">
        <v>195</v>
      </c>
      <c r="ET43096" s="95" t="s">
        <v>575</v>
      </c>
      <c r="EU43096" s="95" t="s">
        <v>546</v>
      </c>
      <c r="EV43096" s="95" t="s">
        <v>372</v>
      </c>
      <c r="EW43096" s="95" t="s">
        <v>384</v>
      </c>
      <c r="EX43096" s="95">
        <v>2021</v>
      </c>
      <c r="EY43096" s="95">
        <v>5.7226106833138303E-7</v>
      </c>
      <c r="EZ43096" s="95">
        <v>247.750393</v>
      </c>
      <c r="FA43096" s="95">
        <v>1.4177790457770001E-4</v>
      </c>
      <c r="FB43096" s="95">
        <v>2021</v>
      </c>
      <c r="FC43096" s="95" t="s">
        <v>234</v>
      </c>
      <c r="FD43096" s="95">
        <v>0.9</v>
      </c>
      <c r="FE43096" s="95">
        <v>30</v>
      </c>
      <c r="FF43096" s="95">
        <v>0</v>
      </c>
      <c r="FG43096" s="95" t="s">
        <v>531</v>
      </c>
      <c r="FH43096" s="95">
        <v>6.6382136084666088E-2</v>
      </c>
      <c r="FI43096" s="95">
        <v>3.7987912113930267E-8</v>
      </c>
      <c r="FJ43096" s="95">
        <v>7.0093597367355084E-2</v>
      </c>
      <c r="FK43096" s="95">
        <v>4.0111836912632436E-8</v>
      </c>
      <c r="FL43096" s="95">
        <v>0</v>
      </c>
      <c r="FM43096" s="95">
        <v>0</v>
      </c>
      <c r="FN43096" s="95">
        <v>0</v>
      </c>
      <c r="FO43096" s="95">
        <v>0</v>
      </c>
    </row>
    <row r="43097" spans="148:171" x14ac:dyDescent="0.25">
      <c r="ER43097" s="95" t="s">
        <v>594</v>
      </c>
      <c r="ES43097" s="95" t="s">
        <v>195</v>
      </c>
      <c r="ET43097" s="95" t="s">
        <v>575</v>
      </c>
      <c r="EU43097" s="95" t="s">
        <v>546</v>
      </c>
      <c r="EV43097" s="95" t="s">
        <v>372</v>
      </c>
      <c r="EW43097" s="95" t="s">
        <v>375</v>
      </c>
      <c r="EX43097" s="95">
        <v>2021</v>
      </c>
      <c r="EY43097" s="95">
        <v>1.5561335797633751E-7</v>
      </c>
      <c r="EZ43097" s="95">
        <v>247.750393</v>
      </c>
      <c r="FA43097" s="95">
        <v>3.8553270594687304E-5</v>
      </c>
      <c r="FB43097" s="95">
        <v>2021</v>
      </c>
      <c r="FC43097" s="95" t="s">
        <v>234</v>
      </c>
      <c r="FD43097" s="95">
        <v>0.95</v>
      </c>
      <c r="FE43097" s="95">
        <v>1</v>
      </c>
      <c r="FF43097" s="95">
        <v>0</v>
      </c>
      <c r="FG43097" s="95" t="s">
        <v>531</v>
      </c>
      <c r="FH43097" s="95">
        <v>0</v>
      </c>
      <c r="FI43097" s="95">
        <v>0</v>
      </c>
      <c r="FJ43097" s="95">
        <v>7.3987686109985906E-2</v>
      </c>
      <c r="FK43097" s="95">
        <v>1.1513472284474131E-8</v>
      </c>
      <c r="FL43097" s="95">
        <v>0</v>
      </c>
      <c r="FM43097" s="95">
        <v>0</v>
      </c>
      <c r="FN43097" s="95">
        <v>0</v>
      </c>
      <c r="FO43097" s="95">
        <v>0</v>
      </c>
    </row>
    <row r="43098" spans="148:171" x14ac:dyDescent="0.25">
      <c r="ER43098" s="95" t="s">
        <v>595</v>
      </c>
      <c r="ES43098" s="95" t="s">
        <v>195</v>
      </c>
      <c r="ET43098" s="95" t="s">
        <v>575</v>
      </c>
      <c r="EU43098" s="95" t="s">
        <v>546</v>
      </c>
      <c r="EV43098" s="95" t="s">
        <v>372</v>
      </c>
      <c r="EW43098" s="95" t="s">
        <v>377</v>
      </c>
      <c r="EX43098" s="95">
        <v>2021</v>
      </c>
      <c r="EY43098" s="95">
        <v>1.725015533456861E-7</v>
      </c>
      <c r="EZ43098" s="95">
        <v>247.750393</v>
      </c>
      <c r="FA43098" s="95">
        <v>4.2737327634504197E-5</v>
      </c>
      <c r="FB43098" s="95">
        <v>2021</v>
      </c>
      <c r="FC43098" s="95" t="s">
        <v>234</v>
      </c>
      <c r="FD43098" s="95">
        <v>0.5</v>
      </c>
      <c r="FE43098" s="95">
        <v>1</v>
      </c>
      <c r="FF43098" s="95">
        <v>0</v>
      </c>
      <c r="FG43098" s="95" t="s">
        <v>531</v>
      </c>
      <c r="FH43098" s="95">
        <v>0</v>
      </c>
      <c r="FI43098" s="95">
        <v>0</v>
      </c>
      <c r="FJ43098" s="95">
        <v>3.8940887426308378E-2</v>
      </c>
      <c r="FK43098" s="95">
        <v>6.7173635696976916E-9</v>
      </c>
      <c r="FL43098" s="95">
        <v>0</v>
      </c>
      <c r="FM43098" s="95">
        <v>0</v>
      </c>
      <c r="FN43098" s="95">
        <v>0</v>
      </c>
      <c r="FO43098" s="95">
        <v>0</v>
      </c>
    </row>
    <row r="43099" spans="148:171" x14ac:dyDescent="0.25">
      <c r="ER43099" s="95" t="s">
        <v>596</v>
      </c>
      <c r="ES43099" s="95" t="s">
        <v>195</v>
      </c>
      <c r="ET43099" s="95" t="s">
        <v>575</v>
      </c>
      <c r="EU43099" s="95" t="s">
        <v>546</v>
      </c>
      <c r="EV43099" s="95" t="s">
        <v>372</v>
      </c>
      <c r="EW43099" s="95" t="s">
        <v>386</v>
      </c>
      <c r="EX43099" s="95">
        <v>2021</v>
      </c>
      <c r="EY43099" s="95">
        <v>1.8078039574050849E-8</v>
      </c>
      <c r="EZ43099" s="95">
        <v>247.750393</v>
      </c>
      <c r="FA43099" s="95">
        <v>4.4788414091406506E-6</v>
      </c>
      <c r="FB43099" s="95">
        <v>2021</v>
      </c>
      <c r="FC43099" s="95" t="s">
        <v>234</v>
      </c>
      <c r="FD43099" s="95">
        <v>0.5</v>
      </c>
      <c r="FE43099" s="95">
        <v>1</v>
      </c>
      <c r="FF43099" s="95">
        <v>0</v>
      </c>
      <c r="FG43099" s="95" t="s">
        <v>531</v>
      </c>
      <c r="FH43099" s="95">
        <v>0</v>
      </c>
      <c r="FI43099" s="95">
        <v>0</v>
      </c>
      <c r="FJ43099" s="95">
        <v>3.8940887426308378E-2</v>
      </c>
      <c r="FK43099" s="95">
        <v>7.0397490394146197E-10</v>
      </c>
      <c r="FL43099" s="95">
        <v>0</v>
      </c>
      <c r="FM43099" s="95">
        <v>0</v>
      </c>
      <c r="FN43099" s="95">
        <v>0</v>
      </c>
      <c r="FO43099" s="95">
        <v>0</v>
      </c>
    </row>
    <row r="43100" spans="148:171" x14ac:dyDescent="0.25">
      <c r="ER43100" s="95" t="s">
        <v>598</v>
      </c>
      <c r="ES43100" s="95" t="s">
        <v>195</v>
      </c>
      <c r="ET43100" s="95" t="s">
        <v>575</v>
      </c>
      <c r="EU43100" s="95" t="s">
        <v>549</v>
      </c>
      <c r="EV43100" s="95" t="s">
        <v>372</v>
      </c>
      <c r="EW43100" s="95" t="s">
        <v>379</v>
      </c>
      <c r="EX43100" s="95">
        <v>2021</v>
      </c>
      <c r="EY43100" s="95">
        <v>3.3670655955923552E-7</v>
      </c>
      <c r="EZ43100" s="95">
        <v>247.750393</v>
      </c>
      <c r="FA43100" s="95">
        <v>8.341918245647851E-5</v>
      </c>
      <c r="FB43100" s="95">
        <v>2021</v>
      </c>
      <c r="FC43100" s="95" t="s">
        <v>234</v>
      </c>
      <c r="FD43100" s="95">
        <v>0.5</v>
      </c>
      <c r="FE43100" s="95">
        <v>30</v>
      </c>
      <c r="FF43100" s="95">
        <v>0</v>
      </c>
      <c r="FG43100" s="95" t="s">
        <v>531</v>
      </c>
      <c r="FH43100" s="95">
        <v>3.6878964491481155E-2</v>
      </c>
      <c r="FI43100" s="95">
        <v>1.2417389254033831E-8</v>
      </c>
      <c r="FJ43100" s="95">
        <v>3.8940887426308378E-2</v>
      </c>
      <c r="FK43100" s="95">
        <v>1.3111652231495787E-8</v>
      </c>
      <c r="FL43100" s="95">
        <v>0</v>
      </c>
      <c r="FM43100" s="95">
        <v>0</v>
      </c>
      <c r="FN43100" s="95">
        <v>0</v>
      </c>
      <c r="FO43100" s="95">
        <v>0</v>
      </c>
    </row>
    <row r="43101" spans="148:171" x14ac:dyDescent="0.25">
      <c r="ER43101" s="95" t="s">
        <v>599</v>
      </c>
      <c r="ES43101" s="95" t="s">
        <v>195</v>
      </c>
      <c r="ET43101" s="95" t="s">
        <v>575</v>
      </c>
      <c r="EU43101" s="95" t="s">
        <v>549</v>
      </c>
      <c r="EV43101" s="95" t="s">
        <v>372</v>
      </c>
      <c r="EW43101" s="95" t="s">
        <v>382</v>
      </c>
      <c r="EX43101" s="95">
        <v>2021</v>
      </c>
      <c r="EY43101" s="95">
        <v>8.6710329190811816E-8</v>
      </c>
      <c r="EZ43101" s="95">
        <v>247.750393</v>
      </c>
      <c r="FA43101" s="95">
        <v>2.1482518134183001E-5</v>
      </c>
      <c r="FB43101" s="95">
        <v>2021</v>
      </c>
      <c r="FC43101" s="95" t="s">
        <v>234</v>
      </c>
      <c r="FD43101" s="95">
        <v>0.9</v>
      </c>
      <c r="FE43101" s="95">
        <v>30</v>
      </c>
      <c r="FF43101" s="95">
        <v>0</v>
      </c>
      <c r="FG43101" s="95" t="s">
        <v>531</v>
      </c>
      <c r="FH43101" s="95">
        <v>6.6382136084666088E-2</v>
      </c>
      <c r="FI43101" s="95">
        <v>5.7560168722906646E-9</v>
      </c>
      <c r="FJ43101" s="95">
        <v>7.0093597367355084E-2</v>
      </c>
      <c r="FK43101" s="95">
        <v>6.0778389018915799E-9</v>
      </c>
      <c r="FL43101" s="95">
        <v>0</v>
      </c>
      <c r="FM43101" s="95">
        <v>0</v>
      </c>
      <c r="FN43101" s="95">
        <v>0</v>
      </c>
      <c r="FO43101" s="95">
        <v>0</v>
      </c>
    </row>
    <row r="43102" spans="148:171" x14ac:dyDescent="0.25">
      <c r="ER43102" s="95" t="s">
        <v>593</v>
      </c>
      <c r="ES43102" s="95" t="s">
        <v>195</v>
      </c>
      <c r="ET43102" s="95" t="s">
        <v>575</v>
      </c>
      <c r="EU43102" s="95" t="s">
        <v>549</v>
      </c>
      <c r="EV43102" s="95" t="s">
        <v>372</v>
      </c>
      <c r="EW43102" s="95" t="s">
        <v>384</v>
      </c>
      <c r="EX43102" s="95">
        <v>2021</v>
      </c>
      <c r="EY43102" s="95">
        <v>5.1395006766092191E-6</v>
      </c>
      <c r="EZ43102" s="95">
        <v>247.750393</v>
      </c>
      <c r="FA43102" s="95">
        <v>1.2733133124536999E-3</v>
      </c>
      <c r="FB43102" s="95">
        <v>2021</v>
      </c>
      <c r="FC43102" s="95" t="s">
        <v>234</v>
      </c>
      <c r="FD43102" s="95">
        <v>0.9</v>
      </c>
      <c r="FE43102" s="95">
        <v>30</v>
      </c>
      <c r="FF43102" s="95">
        <v>0</v>
      </c>
      <c r="FG43102" s="95" t="s">
        <v>531</v>
      </c>
      <c r="FH43102" s="95">
        <v>6.6382136084666088E-2</v>
      </c>
      <c r="FI43102" s="95">
        <v>3.4117103332190663E-7</v>
      </c>
      <c r="FJ43102" s="95">
        <v>7.0093597367355084E-2</v>
      </c>
      <c r="FK43102" s="95">
        <v>3.6024609109549563E-7</v>
      </c>
      <c r="FL43102" s="95">
        <v>0</v>
      </c>
      <c r="FM43102" s="95">
        <v>0</v>
      </c>
      <c r="FN43102" s="95">
        <v>0</v>
      </c>
      <c r="FO43102" s="95">
        <v>0</v>
      </c>
    </row>
    <row r="43103" spans="148:171" x14ac:dyDescent="0.25">
      <c r="ER43103" s="95" t="s">
        <v>594</v>
      </c>
      <c r="ES43103" s="95" t="s">
        <v>195</v>
      </c>
      <c r="ET43103" s="95" t="s">
        <v>575</v>
      </c>
      <c r="EU43103" s="95" t="s">
        <v>549</v>
      </c>
      <c r="EV43103" s="95" t="s">
        <v>372</v>
      </c>
      <c r="EW43103" s="95" t="s">
        <v>375</v>
      </c>
      <c r="EX43103" s="95">
        <v>2021</v>
      </c>
      <c r="EY43103" s="95">
        <v>1.425903949326127E-6</v>
      </c>
      <c r="EZ43103" s="95">
        <v>247.750393</v>
      </c>
      <c r="FA43103" s="95">
        <v>3.5326826382580003E-4</v>
      </c>
      <c r="FB43103" s="95">
        <v>2021</v>
      </c>
      <c r="FC43103" s="95" t="s">
        <v>234</v>
      </c>
      <c r="FD43103" s="95">
        <v>0.95</v>
      </c>
      <c r="FE43103" s="95">
        <v>1</v>
      </c>
      <c r="FF43103" s="95">
        <v>0</v>
      </c>
      <c r="FG43103" s="95" t="s">
        <v>531</v>
      </c>
      <c r="FH43103" s="95">
        <v>0</v>
      </c>
      <c r="FI43103" s="95">
        <v>0</v>
      </c>
      <c r="FJ43103" s="95">
        <v>7.3987686109985906E-2</v>
      </c>
      <c r="FK43103" s="95">
        <v>1.0549933382573073E-7</v>
      </c>
      <c r="FL43103" s="95">
        <v>0</v>
      </c>
      <c r="FM43103" s="95">
        <v>0</v>
      </c>
      <c r="FN43103" s="95">
        <v>0</v>
      </c>
      <c r="FO43103" s="95">
        <v>0</v>
      </c>
    </row>
    <row r="43104" spans="148:171" x14ac:dyDescent="0.25">
      <c r="ER43104" s="95" t="s">
        <v>595</v>
      </c>
      <c r="ES43104" s="95" t="s">
        <v>195</v>
      </c>
      <c r="ET43104" s="95" t="s">
        <v>575</v>
      </c>
      <c r="EU43104" s="95" t="s">
        <v>549</v>
      </c>
      <c r="EV43104" s="95" t="s">
        <v>372</v>
      </c>
      <c r="EW43104" s="95" t="s">
        <v>377</v>
      </c>
      <c r="EX43104" s="95">
        <v>2021</v>
      </c>
      <c r="EY43104" s="95">
        <v>1.5799607748428481E-6</v>
      </c>
      <c r="EZ43104" s="95">
        <v>247.750393</v>
      </c>
      <c r="FA43104" s="95">
        <v>3.9143590289190012E-4</v>
      </c>
      <c r="FB43104" s="95">
        <v>2021</v>
      </c>
      <c r="FC43104" s="95" t="s">
        <v>234</v>
      </c>
      <c r="FD43104" s="95">
        <v>0.5</v>
      </c>
      <c r="FE43104" s="95">
        <v>1</v>
      </c>
      <c r="FF43104" s="95">
        <v>0</v>
      </c>
      <c r="FG43104" s="95" t="s">
        <v>531</v>
      </c>
      <c r="FH43104" s="95">
        <v>0</v>
      </c>
      <c r="FI43104" s="95">
        <v>0</v>
      </c>
      <c r="FJ43104" s="95">
        <v>3.8940887426308378E-2</v>
      </c>
      <c r="FK43104" s="95">
        <v>6.1525074671138304E-8</v>
      </c>
      <c r="FL43104" s="95">
        <v>0</v>
      </c>
      <c r="FM43104" s="95">
        <v>0</v>
      </c>
      <c r="FN43104" s="95">
        <v>0</v>
      </c>
      <c r="FO43104" s="95">
        <v>0</v>
      </c>
    </row>
    <row r="43105" spans="148:171" x14ac:dyDescent="0.25">
      <c r="ER43105" s="95" t="s">
        <v>596</v>
      </c>
      <c r="ES43105" s="95" t="s">
        <v>195</v>
      </c>
      <c r="ET43105" s="95" t="s">
        <v>575</v>
      </c>
      <c r="EU43105" s="95" t="s">
        <v>549</v>
      </c>
      <c r="EV43105" s="95" t="s">
        <v>372</v>
      </c>
      <c r="EW43105" s="95" t="s">
        <v>386</v>
      </c>
      <c r="EX43105" s="95">
        <v>2021</v>
      </c>
      <c r="EY43105" s="95">
        <v>1.660108491923264E-7</v>
      </c>
      <c r="EZ43105" s="95">
        <v>247.750393</v>
      </c>
      <c r="FA43105" s="95">
        <v>4.1129253129662602E-5</v>
      </c>
      <c r="FB43105" s="95">
        <v>2021</v>
      </c>
      <c r="FC43105" s="95" t="s">
        <v>234</v>
      </c>
      <c r="FD43105" s="95">
        <v>0.5</v>
      </c>
      <c r="FE43105" s="95">
        <v>1</v>
      </c>
      <c r="FF43105" s="95">
        <v>0</v>
      </c>
      <c r="FG43105" s="95" t="s">
        <v>531</v>
      </c>
      <c r="FH43105" s="95">
        <v>0</v>
      </c>
      <c r="FI43105" s="95">
        <v>0</v>
      </c>
      <c r="FJ43105" s="95">
        <v>3.8940887426308378E-2</v>
      </c>
      <c r="FK43105" s="95">
        <v>6.4646097899442391E-9</v>
      </c>
      <c r="FL43105" s="95">
        <v>0</v>
      </c>
      <c r="FM43105" s="95">
        <v>0</v>
      </c>
      <c r="FN43105" s="95">
        <v>0</v>
      </c>
      <c r="FO43105" s="95">
        <v>0</v>
      </c>
    </row>
    <row r="43106" spans="148:171" x14ac:dyDescent="0.25">
      <c r="ER43106" s="95" t="s">
        <v>598</v>
      </c>
      <c r="ES43106" s="95" t="s">
        <v>195</v>
      </c>
      <c r="ET43106" s="95" t="s">
        <v>575</v>
      </c>
      <c r="EU43106" s="95" t="s">
        <v>552</v>
      </c>
      <c r="EV43106" s="95" t="s">
        <v>372</v>
      </c>
      <c r="EW43106" s="95" t="s">
        <v>379</v>
      </c>
      <c r="EX43106" s="95">
        <v>2021</v>
      </c>
      <c r="EY43106" s="95">
        <v>7.1538478985008107E-6</v>
      </c>
      <c r="EZ43106" s="95">
        <v>247.750393</v>
      </c>
      <c r="FA43106" s="95">
        <v>1.7723686283158001E-3</v>
      </c>
      <c r="FB43106" s="95">
        <v>2021</v>
      </c>
      <c r="FC43106" s="95" t="s">
        <v>234</v>
      </c>
      <c r="FD43106" s="95">
        <v>0.5</v>
      </c>
      <c r="FE43106" s="95">
        <v>30</v>
      </c>
      <c r="FF43106" s="95">
        <v>0</v>
      </c>
      <c r="FG43106" s="95" t="s">
        <v>531</v>
      </c>
      <c r="FH43106" s="95">
        <v>3.6878964491481155E-2</v>
      </c>
      <c r="FI43106" s="95">
        <v>2.6382650262626849E-7</v>
      </c>
      <c r="FJ43106" s="95">
        <v>3.8940887426308378E-2</v>
      </c>
      <c r="FK43106" s="95">
        <v>2.7857718568045286E-7</v>
      </c>
      <c r="FL43106" s="95">
        <v>0</v>
      </c>
      <c r="FM43106" s="95">
        <v>0</v>
      </c>
      <c r="FN43106" s="95">
        <v>0</v>
      </c>
      <c r="FO43106" s="95">
        <v>0</v>
      </c>
    </row>
    <row r="43107" spans="148:171" x14ac:dyDescent="0.25">
      <c r="ER43107" s="95" t="s">
        <v>599</v>
      </c>
      <c r="ES43107" s="95" t="s">
        <v>195</v>
      </c>
      <c r="ET43107" s="95" t="s">
        <v>575</v>
      </c>
      <c r="EU43107" s="95" t="s">
        <v>552</v>
      </c>
      <c r="EV43107" s="95" t="s">
        <v>372</v>
      </c>
      <c r="EW43107" s="95" t="s">
        <v>382</v>
      </c>
      <c r="EX43107" s="95">
        <v>2021</v>
      </c>
      <c r="EY43107" s="95">
        <v>1.8610123296022381E-6</v>
      </c>
      <c r="EZ43107" s="95">
        <v>247.750393</v>
      </c>
      <c r="FA43107" s="95">
        <v>4.6106653603680001E-4</v>
      </c>
      <c r="FB43107" s="95">
        <v>2021</v>
      </c>
      <c r="FC43107" s="95" t="s">
        <v>234</v>
      </c>
      <c r="FD43107" s="95">
        <v>0.9</v>
      </c>
      <c r="FE43107" s="95">
        <v>30</v>
      </c>
      <c r="FF43107" s="95">
        <v>0</v>
      </c>
      <c r="FG43107" s="95" t="s">
        <v>531</v>
      </c>
      <c r="FH43107" s="95">
        <v>6.6382136084666088E-2</v>
      </c>
      <c r="FI43107" s="95">
        <v>1.2353797371889723E-7</v>
      </c>
      <c r="FJ43107" s="95">
        <v>7.0093597367355084E-2</v>
      </c>
      <c r="FK43107" s="95">
        <v>1.3044504892682278E-7</v>
      </c>
      <c r="FL43107" s="95">
        <v>0</v>
      </c>
      <c r="FM43107" s="95">
        <v>0</v>
      </c>
      <c r="FN43107" s="95">
        <v>0</v>
      </c>
      <c r="FO43107" s="95">
        <v>0</v>
      </c>
    </row>
    <row r="43108" spans="148:171" x14ac:dyDescent="0.25">
      <c r="ER43108" s="95" t="s">
        <v>593</v>
      </c>
      <c r="ES43108" s="95" t="s">
        <v>195</v>
      </c>
      <c r="ET43108" s="95" t="s">
        <v>575</v>
      </c>
      <c r="EU43108" s="95" t="s">
        <v>552</v>
      </c>
      <c r="EV43108" s="95" t="s">
        <v>372</v>
      </c>
      <c r="EW43108" s="95" t="s">
        <v>384</v>
      </c>
      <c r="EX43108" s="95">
        <v>2021</v>
      </c>
      <c r="EY43108" s="95">
        <v>1.1092575750725651E-4</v>
      </c>
      <c r="EZ43108" s="95">
        <v>247.750393</v>
      </c>
      <c r="FA43108" s="95">
        <v>2.7481900016245502E-2</v>
      </c>
      <c r="FB43108" s="95">
        <v>2021</v>
      </c>
      <c r="FC43108" s="95" t="s">
        <v>234</v>
      </c>
      <c r="FD43108" s="95">
        <v>0.9</v>
      </c>
      <c r="FE43108" s="95">
        <v>30</v>
      </c>
      <c r="FF43108" s="95">
        <v>0</v>
      </c>
      <c r="FG43108" s="95" t="s">
        <v>531</v>
      </c>
      <c r="FH43108" s="95">
        <v>6.6382136084666088E-2</v>
      </c>
      <c r="FI43108" s="95">
        <v>7.3634887301413726E-6</v>
      </c>
      <c r="FJ43108" s="95">
        <v>7.0093597367355084E-2</v>
      </c>
      <c r="FK43108" s="95">
        <v>7.7751853843825032E-6</v>
      </c>
      <c r="FL43108" s="95">
        <v>0</v>
      </c>
      <c r="FM43108" s="95">
        <v>0</v>
      </c>
      <c r="FN43108" s="95">
        <v>0</v>
      </c>
      <c r="FO43108" s="95">
        <v>0</v>
      </c>
    </row>
    <row r="43109" spans="148:171" x14ac:dyDescent="0.25">
      <c r="ER43109" s="95" t="s">
        <v>594</v>
      </c>
      <c r="ES43109" s="95" t="s">
        <v>195</v>
      </c>
      <c r="ET43109" s="95" t="s">
        <v>575</v>
      </c>
      <c r="EU43109" s="95" t="s">
        <v>552</v>
      </c>
      <c r="EV43109" s="95" t="s">
        <v>372</v>
      </c>
      <c r="EW43109" s="95" t="s">
        <v>375</v>
      </c>
      <c r="EX43109" s="95">
        <v>2021</v>
      </c>
      <c r="EY43109" s="95">
        <v>3.0360828708486041E-5</v>
      </c>
      <c r="EZ43109" s="95">
        <v>247.750393</v>
      </c>
      <c r="FA43109" s="95">
        <v>7.5219072443330993E-3</v>
      </c>
      <c r="FB43109" s="95">
        <v>2021</v>
      </c>
      <c r="FC43109" s="95" t="s">
        <v>234</v>
      </c>
      <c r="FD43109" s="95">
        <v>0.95</v>
      </c>
      <c r="FE43109" s="95">
        <v>1</v>
      </c>
      <c r="FF43109" s="95">
        <v>0</v>
      </c>
      <c r="FG43109" s="95" t="s">
        <v>531</v>
      </c>
      <c r="FH43109" s="95">
        <v>0</v>
      </c>
      <c r="FI43109" s="95">
        <v>0</v>
      </c>
      <c r="FJ43109" s="95">
        <v>7.3987686109985906E-2</v>
      </c>
      <c r="FK43109" s="95">
        <v>2.246327464522514E-6</v>
      </c>
      <c r="FL43109" s="95">
        <v>0</v>
      </c>
      <c r="FM43109" s="95">
        <v>0</v>
      </c>
      <c r="FN43109" s="95">
        <v>0</v>
      </c>
      <c r="FO43109" s="95">
        <v>0</v>
      </c>
    </row>
    <row r="43110" spans="148:171" x14ac:dyDescent="0.25">
      <c r="ER43110" s="95" t="s">
        <v>595</v>
      </c>
      <c r="ES43110" s="95" t="s">
        <v>195</v>
      </c>
      <c r="ET43110" s="95" t="s">
        <v>575</v>
      </c>
      <c r="EU43110" s="95" t="s">
        <v>552</v>
      </c>
      <c r="EV43110" s="95" t="s">
        <v>372</v>
      </c>
      <c r="EW43110" s="95" t="s">
        <v>377</v>
      </c>
      <c r="EX43110" s="95">
        <v>2021</v>
      </c>
      <c r="EY43110" s="95">
        <v>3.3653860789182681E-5</v>
      </c>
      <c r="EZ43110" s="95">
        <v>247.750393</v>
      </c>
      <c r="FA43110" s="95">
        <v>8.3377572364872997E-3</v>
      </c>
      <c r="FB43110" s="95">
        <v>2021</v>
      </c>
      <c r="FC43110" s="95" t="s">
        <v>234</v>
      </c>
      <c r="FD43110" s="95">
        <v>0.5</v>
      </c>
      <c r="FE43110" s="95">
        <v>1</v>
      </c>
      <c r="FF43110" s="95">
        <v>0</v>
      </c>
      <c r="FG43110" s="95" t="s">
        <v>531</v>
      </c>
      <c r="FH43110" s="95">
        <v>0</v>
      </c>
      <c r="FI43110" s="95">
        <v>0</v>
      </c>
      <c r="FJ43110" s="95">
        <v>3.8940887426308378E-2</v>
      </c>
      <c r="FK43110" s="95">
        <v>1.3105112044522165E-6</v>
      </c>
      <c r="FL43110" s="95">
        <v>0</v>
      </c>
      <c r="FM43110" s="95">
        <v>0</v>
      </c>
      <c r="FN43110" s="95">
        <v>0</v>
      </c>
      <c r="FO43110" s="95">
        <v>0</v>
      </c>
    </row>
    <row r="43111" spans="148:171" x14ac:dyDescent="0.25">
      <c r="ER43111" s="95" t="s">
        <v>596</v>
      </c>
      <c r="ES43111" s="95" t="s">
        <v>195</v>
      </c>
      <c r="ET43111" s="95" t="s">
        <v>575</v>
      </c>
      <c r="EU43111" s="95" t="s">
        <v>552</v>
      </c>
      <c r="EV43111" s="95" t="s">
        <v>372</v>
      </c>
      <c r="EW43111" s="95" t="s">
        <v>386</v>
      </c>
      <c r="EX43111" s="95">
        <v>2021</v>
      </c>
      <c r="EY43111" s="95">
        <v>3.5281040861904909E-6</v>
      </c>
      <c r="EZ43111" s="95">
        <v>247.750393</v>
      </c>
      <c r="FA43111" s="95">
        <v>8.7408917389860004E-4</v>
      </c>
      <c r="FB43111" s="95">
        <v>2021</v>
      </c>
      <c r="FC43111" s="95" t="s">
        <v>234</v>
      </c>
      <c r="FD43111" s="95">
        <v>0.5</v>
      </c>
      <c r="FE43111" s="95">
        <v>1</v>
      </c>
      <c r="FF43111" s="95">
        <v>0</v>
      </c>
      <c r="FG43111" s="95" t="s">
        <v>531</v>
      </c>
      <c r="FH43111" s="95">
        <v>0</v>
      </c>
      <c r="FI43111" s="95">
        <v>0</v>
      </c>
      <c r="FJ43111" s="95">
        <v>3.8940887426308378E-2</v>
      </c>
      <c r="FK43111" s="95">
        <v>1.3738750404864249E-7</v>
      </c>
      <c r="FL43111" s="95">
        <v>0</v>
      </c>
      <c r="FM43111" s="95">
        <v>0</v>
      </c>
      <c r="FN43111" s="95">
        <v>0</v>
      </c>
      <c r="FO43111" s="95">
        <v>0</v>
      </c>
    </row>
    <row r="43112" spans="148:171" x14ac:dyDescent="0.25">
      <c r="ER43112" s="95" t="s">
        <v>597</v>
      </c>
      <c r="ES43112" s="95" t="s">
        <v>195</v>
      </c>
      <c r="ET43112" s="95" t="s">
        <v>575</v>
      </c>
      <c r="EU43112" s="95" t="s">
        <v>588</v>
      </c>
      <c r="EV43112" s="95" t="s">
        <v>387</v>
      </c>
      <c r="EW43112" s="95" t="s">
        <v>388</v>
      </c>
      <c r="EX43112" s="95">
        <v>2021</v>
      </c>
      <c r="EY43112" s="95">
        <v>8.6516477437675755E-11</v>
      </c>
      <c r="EZ43112" s="95">
        <v>247.750393</v>
      </c>
      <c r="FA43112" s="95">
        <v>2.1434491286159801E-8</v>
      </c>
      <c r="FB43112" s="95">
        <v>2021</v>
      </c>
      <c r="FC43112" s="95" t="s">
        <v>234</v>
      </c>
      <c r="FD43112" s="95">
        <v>8.2055667115513306E-2</v>
      </c>
      <c r="FE43112" s="95">
        <v>1</v>
      </c>
      <c r="FF43112" s="95">
        <v>0</v>
      </c>
      <c r="FG43112" s="95" t="s">
        <v>531</v>
      </c>
      <c r="FH43112" s="95">
        <v>0</v>
      </c>
      <c r="FI43112" s="95">
        <v>0</v>
      </c>
      <c r="FJ43112" s="95">
        <v>6.3906409916716757E-3</v>
      </c>
      <c r="FK43112" s="95">
        <v>5.5289574716824832E-13</v>
      </c>
      <c r="FL43112" s="95">
        <v>0</v>
      </c>
      <c r="FM43112" s="95">
        <v>0</v>
      </c>
      <c r="FN43112" s="95">
        <v>0</v>
      </c>
      <c r="FO43112" s="95">
        <v>0</v>
      </c>
    </row>
    <row r="43113" spans="148:171" x14ac:dyDescent="0.25">
      <c r="ER43113" s="95" t="s">
        <v>597</v>
      </c>
      <c r="ES43113" s="95" t="s">
        <v>195</v>
      </c>
      <c r="ET43113" s="95" t="s">
        <v>575</v>
      </c>
      <c r="EU43113" s="95" t="s">
        <v>589</v>
      </c>
      <c r="EV43113" s="95" t="s">
        <v>387</v>
      </c>
      <c r="EW43113" s="95" t="s">
        <v>388</v>
      </c>
      <c r="EX43113" s="95">
        <v>2021</v>
      </c>
      <c r="EY43113" s="95">
        <v>3.7305544553699737E-9</v>
      </c>
      <c r="EZ43113" s="95">
        <v>247.750393</v>
      </c>
      <c r="FA43113" s="95">
        <v>9.2424633242581195E-7</v>
      </c>
      <c r="FB43113" s="95">
        <v>2021</v>
      </c>
      <c r="FC43113" s="95" t="s">
        <v>234</v>
      </c>
      <c r="FD43113" s="95">
        <v>8.2055667115513306E-2</v>
      </c>
      <c r="FE43113" s="95">
        <v>1</v>
      </c>
      <c r="FF43113" s="95">
        <v>0</v>
      </c>
      <c r="FG43113" s="95" t="s">
        <v>531</v>
      </c>
      <c r="FH43113" s="95">
        <v>0</v>
      </c>
      <c r="FI43113" s="95">
        <v>0</v>
      </c>
      <c r="FJ43113" s="95">
        <v>6.3906409916716757E-3</v>
      </c>
      <c r="FK43113" s="95">
        <v>2.3840634224150756E-11</v>
      </c>
      <c r="FL43113" s="95">
        <v>0</v>
      </c>
      <c r="FM43113" s="95">
        <v>0</v>
      </c>
      <c r="FN43113" s="95">
        <v>0</v>
      </c>
      <c r="FO43113" s="95">
        <v>0</v>
      </c>
    </row>
    <row r="43114" spans="148:171" x14ac:dyDescent="0.25">
      <c r="ER43114" s="95" t="s">
        <v>598</v>
      </c>
      <c r="ES43114" s="95" t="s">
        <v>195</v>
      </c>
      <c r="ET43114" s="95" t="s">
        <v>576</v>
      </c>
      <c r="EU43114" s="95" t="s">
        <v>398</v>
      </c>
      <c r="EV43114" s="95" t="s">
        <v>372</v>
      </c>
      <c r="EW43114" s="95" t="s">
        <v>379</v>
      </c>
      <c r="EX43114" s="95">
        <v>2021</v>
      </c>
      <c r="EY43114" s="95">
        <v>1.180407669673304E-9</v>
      </c>
      <c r="EZ43114" s="95">
        <v>213.79423399999999</v>
      </c>
      <c r="FA43114" s="95">
        <v>2.5236435354552906E-7</v>
      </c>
      <c r="FB43114" s="95">
        <v>2021</v>
      </c>
      <c r="FC43114" s="95" t="s">
        <v>234</v>
      </c>
      <c r="FD43114" s="95">
        <v>0.5</v>
      </c>
      <c r="FE43114" s="95">
        <v>30</v>
      </c>
      <c r="FF43114" s="95">
        <v>0</v>
      </c>
      <c r="FG43114" s="95" t="s">
        <v>531</v>
      </c>
      <c r="FH43114" s="95">
        <v>3.6878964491481155E-2</v>
      </c>
      <c r="FI43114" s="95">
        <v>4.3532212535353794E-11</v>
      </c>
      <c r="FJ43114" s="95">
        <v>3.8940887426308378E-2</v>
      </c>
      <c r="FK43114" s="95">
        <v>4.5966122181899138E-11</v>
      </c>
      <c r="FL43114" s="95">
        <v>0</v>
      </c>
      <c r="FM43114" s="95">
        <v>0</v>
      </c>
      <c r="FN43114" s="95">
        <v>0</v>
      </c>
      <c r="FO43114" s="95">
        <v>0</v>
      </c>
    </row>
    <row r="43115" spans="148:171" x14ac:dyDescent="0.25">
      <c r="ER43115" s="95" t="s">
        <v>599</v>
      </c>
      <c r="ES43115" s="95" t="s">
        <v>195</v>
      </c>
      <c r="ET43115" s="95" t="s">
        <v>576</v>
      </c>
      <c r="EU43115" s="95" t="s">
        <v>398</v>
      </c>
      <c r="EV43115" s="95" t="s">
        <v>372</v>
      </c>
      <c r="EW43115" s="95" t="s">
        <v>382</v>
      </c>
      <c r="EX43115" s="95">
        <v>2021</v>
      </c>
      <c r="EY43115" s="95">
        <v>5.0428165878480612E-10</v>
      </c>
      <c r="EZ43115" s="95">
        <v>213.79423399999999</v>
      </c>
      <c r="FA43115" s="95">
        <v>1.0781251096014699E-7</v>
      </c>
      <c r="FB43115" s="95">
        <v>2021</v>
      </c>
      <c r="FC43115" s="95" t="s">
        <v>234</v>
      </c>
      <c r="FD43115" s="95">
        <v>0.9</v>
      </c>
      <c r="FE43115" s="95">
        <v>30</v>
      </c>
      <c r="FF43115" s="95">
        <v>0</v>
      </c>
      <c r="FG43115" s="95" t="s">
        <v>531</v>
      </c>
      <c r="FH43115" s="95">
        <v>6.6382136084666088E-2</v>
      </c>
      <c r="FI43115" s="95">
        <v>3.3475293698454152E-11</v>
      </c>
      <c r="FJ43115" s="95">
        <v>7.0093597367355071E-2</v>
      </c>
      <c r="FK43115" s="95">
        <v>3.5346915550604137E-11</v>
      </c>
      <c r="FL43115" s="95">
        <v>0</v>
      </c>
      <c r="FM43115" s="95">
        <v>0</v>
      </c>
      <c r="FN43115" s="95">
        <v>0</v>
      </c>
      <c r="FO43115" s="95">
        <v>0</v>
      </c>
    </row>
    <row r="43116" spans="148:171" x14ac:dyDescent="0.25">
      <c r="ER43116" s="95" t="s">
        <v>593</v>
      </c>
      <c r="ES43116" s="95" t="s">
        <v>195</v>
      </c>
      <c r="ET43116" s="95" t="s">
        <v>576</v>
      </c>
      <c r="EU43116" s="95" t="s">
        <v>398</v>
      </c>
      <c r="EV43116" s="95" t="s">
        <v>372</v>
      </c>
      <c r="EW43116" s="95" t="s">
        <v>384</v>
      </c>
      <c r="EX43116" s="95">
        <v>2021</v>
      </c>
      <c r="EY43116" s="95">
        <v>2.269549673541196E-8</v>
      </c>
      <c r="EZ43116" s="95">
        <v>213.79423399999999</v>
      </c>
      <c r="FA43116" s="95">
        <v>4.8521663397969003E-6</v>
      </c>
      <c r="FB43116" s="95">
        <v>2021</v>
      </c>
      <c r="FC43116" s="95" t="s">
        <v>234</v>
      </c>
      <c r="FD43116" s="95">
        <v>0.9</v>
      </c>
      <c r="FE43116" s="95">
        <v>30</v>
      </c>
      <c r="FF43116" s="95">
        <v>0</v>
      </c>
      <c r="FG43116" s="95" t="s">
        <v>531</v>
      </c>
      <c r="FH43116" s="95">
        <v>6.6382136084666088E-2</v>
      </c>
      <c r="FI43116" s="95">
        <v>1.5065755527992117E-9</v>
      </c>
      <c r="FJ43116" s="95">
        <v>7.0093597367355071E-2</v>
      </c>
      <c r="FK43116" s="95">
        <v>1.5908090102240873E-9</v>
      </c>
      <c r="FL43116" s="95">
        <v>0</v>
      </c>
      <c r="FM43116" s="95">
        <v>0</v>
      </c>
      <c r="FN43116" s="95">
        <v>0</v>
      </c>
      <c r="FO43116" s="95">
        <v>0</v>
      </c>
    </row>
    <row r="43117" spans="148:171" x14ac:dyDescent="0.25">
      <c r="ER43117" s="95" t="s">
        <v>594</v>
      </c>
      <c r="ES43117" s="95" t="s">
        <v>195</v>
      </c>
      <c r="ET43117" s="95" t="s">
        <v>576</v>
      </c>
      <c r="EU43117" s="95" t="s">
        <v>398</v>
      </c>
      <c r="EV43117" s="95" t="s">
        <v>372</v>
      </c>
      <c r="EW43117" s="95" t="s">
        <v>375</v>
      </c>
      <c r="EX43117" s="95">
        <v>2021</v>
      </c>
      <c r="EY43117" s="95">
        <v>1.117829090128272E-8</v>
      </c>
      <c r="EZ43117" s="95">
        <v>213.79423399999999</v>
      </c>
      <c r="FA43117" s="95">
        <v>2.3898541406689085E-6</v>
      </c>
      <c r="FB43117" s="95">
        <v>2021</v>
      </c>
      <c r="FC43117" s="95" t="s">
        <v>234</v>
      </c>
      <c r="FD43117" s="95">
        <v>0.95</v>
      </c>
      <c r="FE43117" s="95">
        <v>1</v>
      </c>
      <c r="FF43117" s="95">
        <v>0</v>
      </c>
      <c r="FG43117" s="95" t="s">
        <v>531</v>
      </c>
      <c r="FH43117" s="95">
        <v>0</v>
      </c>
      <c r="FI43117" s="95">
        <v>0</v>
      </c>
      <c r="FJ43117" s="95">
        <v>7.3987686109985906E-2</v>
      </c>
      <c r="FK43117" s="95">
        <v>8.2705587845021734E-10</v>
      </c>
      <c r="FL43117" s="95">
        <v>0</v>
      </c>
      <c r="FM43117" s="95">
        <v>0</v>
      </c>
      <c r="FN43117" s="95">
        <v>0</v>
      </c>
      <c r="FO43117" s="95">
        <v>0</v>
      </c>
    </row>
    <row r="43118" spans="148:171" x14ac:dyDescent="0.25">
      <c r="ER43118" s="95" t="s">
        <v>595</v>
      </c>
      <c r="ES43118" s="95" t="s">
        <v>195</v>
      </c>
      <c r="ET43118" s="95" t="s">
        <v>576</v>
      </c>
      <c r="EU43118" s="95" t="s">
        <v>398</v>
      </c>
      <c r="EV43118" s="95" t="s">
        <v>372</v>
      </c>
      <c r="EW43118" s="95" t="s">
        <v>377</v>
      </c>
      <c r="EX43118" s="95">
        <v>2021</v>
      </c>
      <c r="EY43118" s="95">
        <v>1.4424615709217911E-8</v>
      </c>
      <c r="EZ43118" s="95">
        <v>213.79423399999999</v>
      </c>
      <c r="FA43118" s="95">
        <v>3.0838996662966098E-6</v>
      </c>
      <c r="FB43118" s="95">
        <v>2021</v>
      </c>
      <c r="FC43118" s="95" t="s">
        <v>234</v>
      </c>
      <c r="FD43118" s="95">
        <v>0.5</v>
      </c>
      <c r="FE43118" s="95">
        <v>1</v>
      </c>
      <c r="FF43118" s="95">
        <v>0</v>
      </c>
      <c r="FG43118" s="95" t="s">
        <v>531</v>
      </c>
      <c r="FH43118" s="95">
        <v>0</v>
      </c>
      <c r="FI43118" s="95">
        <v>0</v>
      </c>
      <c r="FJ43118" s="95">
        <v>3.8940887426308378E-2</v>
      </c>
      <c r="FK43118" s="95">
        <v>5.6170733650041406E-10</v>
      </c>
      <c r="FL43118" s="95">
        <v>0</v>
      </c>
      <c r="FM43118" s="95">
        <v>0</v>
      </c>
      <c r="FN43118" s="95">
        <v>0</v>
      </c>
      <c r="FO43118" s="95">
        <v>0</v>
      </c>
    </row>
    <row r="43119" spans="148:171" x14ac:dyDescent="0.25">
      <c r="ER43119" s="95" t="s">
        <v>596</v>
      </c>
      <c r="ES43119" s="95" t="s">
        <v>195</v>
      </c>
      <c r="ET43119" s="95" t="s">
        <v>576</v>
      </c>
      <c r="EU43119" s="95" t="s">
        <v>398</v>
      </c>
      <c r="EV43119" s="95" t="s">
        <v>372</v>
      </c>
      <c r="EW43119" s="95" t="s">
        <v>386</v>
      </c>
      <c r="EX43119" s="95">
        <v>2021</v>
      </c>
      <c r="EY43119" s="95">
        <v>1.2436623363955931E-9</v>
      </c>
      <c r="EZ43119" s="95">
        <v>213.79423399999999</v>
      </c>
      <c r="FA43119" s="95">
        <v>2.6588783656434612E-7</v>
      </c>
      <c r="FB43119" s="95">
        <v>2021</v>
      </c>
      <c r="FC43119" s="95" t="s">
        <v>234</v>
      </c>
      <c r="FD43119" s="95">
        <v>0.5</v>
      </c>
      <c r="FE43119" s="95">
        <v>1</v>
      </c>
      <c r="FF43119" s="95">
        <v>0</v>
      </c>
      <c r="FG43119" s="95" t="s">
        <v>531</v>
      </c>
      <c r="FH43119" s="95">
        <v>0</v>
      </c>
      <c r="FI43119" s="95">
        <v>0</v>
      </c>
      <c r="FJ43119" s="95">
        <v>3.8940887426308378E-2</v>
      </c>
      <c r="FK43119" s="95">
        <v>4.8429315037920447E-11</v>
      </c>
      <c r="FL43119" s="95">
        <v>0</v>
      </c>
      <c r="FM43119" s="95">
        <v>0</v>
      </c>
      <c r="FN43119" s="95">
        <v>0</v>
      </c>
      <c r="FO43119" s="95">
        <v>0</v>
      </c>
    </row>
    <row r="43120" spans="148:171" x14ac:dyDescent="0.25">
      <c r="ER43120" s="95" t="s">
        <v>598</v>
      </c>
      <c r="ES43120" s="95" t="s">
        <v>195</v>
      </c>
      <c r="ET43120" s="95" t="s">
        <v>576</v>
      </c>
      <c r="EU43120" s="95" t="s">
        <v>534</v>
      </c>
      <c r="EV43120" s="95" t="s">
        <v>372</v>
      </c>
      <c r="EW43120" s="95" t="s">
        <v>379</v>
      </c>
      <c r="EX43120" s="95">
        <v>2021</v>
      </c>
      <c r="EY43120" s="95">
        <v>3.0305521703309359E-9</v>
      </c>
      <c r="EZ43120" s="95">
        <v>213.79423399999999</v>
      </c>
      <c r="FA43120" s="95">
        <v>6.4791457985293997E-7</v>
      </c>
      <c r="FB43120" s="95">
        <v>2021</v>
      </c>
      <c r="FC43120" s="95" t="s">
        <v>234</v>
      </c>
      <c r="FD43120" s="95">
        <v>0.5</v>
      </c>
      <c r="FE43120" s="95">
        <v>30</v>
      </c>
      <c r="FF43120" s="95">
        <v>0</v>
      </c>
      <c r="FG43120" s="95" t="s">
        <v>531</v>
      </c>
      <c r="FH43120" s="95">
        <v>3.6878964491481155E-2</v>
      </c>
      <c r="FI43120" s="95">
        <v>1.1176362587921573E-10</v>
      </c>
      <c r="FJ43120" s="95">
        <v>3.8940887426308378E-2</v>
      </c>
      <c r="FK43120" s="95">
        <v>1.180123909044115E-10</v>
      </c>
      <c r="FL43120" s="95">
        <v>0</v>
      </c>
      <c r="FM43120" s="95">
        <v>0</v>
      </c>
      <c r="FN43120" s="95">
        <v>0</v>
      </c>
      <c r="FO43120" s="95">
        <v>0</v>
      </c>
    </row>
    <row r="43121" spans="148:171" x14ac:dyDescent="0.25">
      <c r="ER43121" s="95" t="s">
        <v>599</v>
      </c>
      <c r="ES43121" s="95" t="s">
        <v>195</v>
      </c>
      <c r="ET43121" s="95" t="s">
        <v>576</v>
      </c>
      <c r="EU43121" s="95" t="s">
        <v>534</v>
      </c>
      <c r="EV43121" s="95" t="s">
        <v>372</v>
      </c>
      <c r="EW43121" s="95" t="s">
        <v>382</v>
      </c>
      <c r="EX43121" s="95">
        <v>2021</v>
      </c>
      <c r="EY43121" s="95">
        <v>1.297090540429065E-9</v>
      </c>
      <c r="EZ43121" s="95">
        <v>213.79423399999999</v>
      </c>
      <c r="FA43121" s="95">
        <v>2.7731047851967798E-7</v>
      </c>
      <c r="FB43121" s="95">
        <v>2021</v>
      </c>
      <c r="FC43121" s="95" t="s">
        <v>234</v>
      </c>
      <c r="FD43121" s="95">
        <v>0.9</v>
      </c>
      <c r="FE43121" s="95">
        <v>30</v>
      </c>
      <c r="FF43121" s="95">
        <v>0</v>
      </c>
      <c r="FG43121" s="95" t="s">
        <v>531</v>
      </c>
      <c r="FH43121" s="95">
        <v>6.6382136084666088E-2</v>
      </c>
      <c r="FI43121" s="95">
        <v>8.6103640768895269E-11</v>
      </c>
      <c r="FJ43121" s="95">
        <v>7.0093597367355071E-2</v>
      </c>
      <c r="FK43121" s="95">
        <v>9.0917742089839876E-11</v>
      </c>
      <c r="FL43121" s="95">
        <v>0</v>
      </c>
      <c r="FM43121" s="95">
        <v>0</v>
      </c>
      <c r="FN43121" s="95">
        <v>0</v>
      </c>
      <c r="FO43121" s="95">
        <v>0</v>
      </c>
    </row>
    <row r="43122" spans="148:171" x14ac:dyDescent="0.25">
      <c r="ER43122" s="95" t="s">
        <v>593</v>
      </c>
      <c r="ES43122" s="95" t="s">
        <v>195</v>
      </c>
      <c r="ET43122" s="95" t="s">
        <v>576</v>
      </c>
      <c r="EU43122" s="95" t="s">
        <v>534</v>
      </c>
      <c r="EV43122" s="95" t="s">
        <v>372</v>
      </c>
      <c r="EW43122" s="95" t="s">
        <v>384</v>
      </c>
      <c r="EX43122" s="95">
        <v>2021</v>
      </c>
      <c r="EY43122" s="95">
        <v>5.8378002693544108E-8</v>
      </c>
      <c r="EZ43122" s="95">
        <v>213.79423399999999</v>
      </c>
      <c r="FA43122" s="95">
        <v>1.2480880368316198E-5</v>
      </c>
      <c r="FB43122" s="95">
        <v>2021</v>
      </c>
      <c r="FC43122" s="95" t="s">
        <v>234</v>
      </c>
      <c r="FD43122" s="95">
        <v>0.9</v>
      </c>
      <c r="FE43122" s="95">
        <v>30</v>
      </c>
      <c r="FF43122" s="95">
        <v>0</v>
      </c>
      <c r="FG43122" s="95" t="s">
        <v>531</v>
      </c>
      <c r="FH43122" s="95">
        <v>6.6382136084666088E-2</v>
      </c>
      <c r="FI43122" s="95">
        <v>3.8752565191538483E-9</v>
      </c>
      <c r="FJ43122" s="95">
        <v>7.0093597367355071E-2</v>
      </c>
      <c r="FK43122" s="95">
        <v>4.0919242159116506E-9</v>
      </c>
      <c r="FL43122" s="95">
        <v>0</v>
      </c>
      <c r="FM43122" s="95">
        <v>0</v>
      </c>
      <c r="FN43122" s="95">
        <v>0</v>
      </c>
      <c r="FO43122" s="95">
        <v>0</v>
      </c>
    </row>
    <row r="43123" spans="148:171" x14ac:dyDescent="0.25">
      <c r="ER43123" s="95" t="s">
        <v>594</v>
      </c>
      <c r="ES43123" s="95" t="s">
        <v>195</v>
      </c>
      <c r="ET43123" s="95" t="s">
        <v>576</v>
      </c>
      <c r="EU43123" s="95" t="s">
        <v>534</v>
      </c>
      <c r="EV43123" s="95" t="s">
        <v>372</v>
      </c>
      <c r="EW43123" s="95" t="s">
        <v>375</v>
      </c>
      <c r="EX43123" s="95">
        <v>2021</v>
      </c>
      <c r="EY43123" s="95">
        <v>2.864615412633645E-8</v>
      </c>
      <c r="EZ43123" s="95">
        <v>213.79423399999999</v>
      </c>
      <c r="FA43123" s="95">
        <v>6.1243825784860405E-6</v>
      </c>
      <c r="FB43123" s="95">
        <v>2021</v>
      </c>
      <c r="FC43123" s="95" t="s">
        <v>234</v>
      </c>
      <c r="FD43123" s="95">
        <v>0.95</v>
      </c>
      <c r="FE43123" s="95">
        <v>1</v>
      </c>
      <c r="FF43123" s="95">
        <v>0</v>
      </c>
      <c r="FG43123" s="95" t="s">
        <v>531</v>
      </c>
      <c r="FH43123" s="95">
        <v>0</v>
      </c>
      <c r="FI43123" s="95">
        <v>0</v>
      </c>
      <c r="FJ43123" s="95">
        <v>7.3987686109985906E-2</v>
      </c>
      <c r="FK43123" s="95">
        <v>2.1194626597576587E-9</v>
      </c>
      <c r="FL43123" s="95">
        <v>0</v>
      </c>
      <c r="FM43123" s="95">
        <v>0</v>
      </c>
      <c r="FN43123" s="95">
        <v>0</v>
      </c>
      <c r="FO43123" s="95">
        <v>0</v>
      </c>
    </row>
    <row r="43124" spans="148:171" x14ac:dyDescent="0.25">
      <c r="ER43124" s="95" t="s">
        <v>595</v>
      </c>
      <c r="ES43124" s="95" t="s">
        <v>195</v>
      </c>
      <c r="ET43124" s="95" t="s">
        <v>576</v>
      </c>
      <c r="EU43124" s="95" t="s">
        <v>534</v>
      </c>
      <c r="EV43124" s="95" t="s">
        <v>372</v>
      </c>
      <c r="EW43124" s="95" t="s">
        <v>377</v>
      </c>
      <c r="EX43124" s="95">
        <v>2021</v>
      </c>
      <c r="EY43124" s="95">
        <v>3.6965539052179212E-8</v>
      </c>
      <c r="EZ43124" s="95">
        <v>213.79423399999999</v>
      </c>
      <c r="FA43124" s="95">
        <v>7.9030191060577397E-6</v>
      </c>
      <c r="FB43124" s="95">
        <v>2021</v>
      </c>
      <c r="FC43124" s="95" t="s">
        <v>234</v>
      </c>
      <c r="FD43124" s="95">
        <v>0.5</v>
      </c>
      <c r="FE43124" s="95">
        <v>1</v>
      </c>
      <c r="FF43124" s="95">
        <v>0</v>
      </c>
      <c r="FG43124" s="95" t="s">
        <v>531</v>
      </c>
      <c r="FH43124" s="95">
        <v>0</v>
      </c>
      <c r="FI43124" s="95">
        <v>0</v>
      </c>
      <c r="FJ43124" s="95">
        <v>3.8940887426308378E-2</v>
      </c>
      <c r="FK43124" s="95">
        <v>1.4394708948837168E-9</v>
      </c>
      <c r="FL43124" s="95">
        <v>0</v>
      </c>
      <c r="FM43124" s="95">
        <v>0</v>
      </c>
      <c r="FN43124" s="95">
        <v>0</v>
      </c>
      <c r="FO43124" s="95">
        <v>0</v>
      </c>
    </row>
    <row r="43125" spans="148:171" x14ac:dyDescent="0.25">
      <c r="ER43125" s="95" t="s">
        <v>596</v>
      </c>
      <c r="ES43125" s="95" t="s">
        <v>195</v>
      </c>
      <c r="ET43125" s="95" t="s">
        <v>576</v>
      </c>
      <c r="EU43125" s="95" t="s">
        <v>534</v>
      </c>
      <c r="EV43125" s="95" t="s">
        <v>372</v>
      </c>
      <c r="EW43125" s="95" t="s">
        <v>386</v>
      </c>
      <c r="EX43125" s="95">
        <v>2021</v>
      </c>
      <c r="EY43125" s="95">
        <v>3.1870149855200678E-9</v>
      </c>
      <c r="EZ43125" s="95">
        <v>213.79423399999999</v>
      </c>
      <c r="FA43125" s="95">
        <v>6.8136542757578399E-7</v>
      </c>
      <c r="FB43125" s="95">
        <v>2021</v>
      </c>
      <c r="FC43125" s="95" t="s">
        <v>234</v>
      </c>
      <c r="FD43125" s="95">
        <v>0.5</v>
      </c>
      <c r="FE43125" s="95">
        <v>1</v>
      </c>
      <c r="FF43125" s="95">
        <v>0</v>
      </c>
      <c r="FG43125" s="95" t="s">
        <v>531</v>
      </c>
      <c r="FH43125" s="95">
        <v>0</v>
      </c>
      <c r="FI43125" s="95">
        <v>0</v>
      </c>
      <c r="FJ43125" s="95">
        <v>3.8940887426308378E-2</v>
      </c>
      <c r="FK43125" s="95">
        <v>1.241051917770948E-10</v>
      </c>
      <c r="FL43125" s="95">
        <v>0</v>
      </c>
      <c r="FM43125" s="95">
        <v>0</v>
      </c>
      <c r="FN43125" s="95">
        <v>0</v>
      </c>
      <c r="FO43125" s="95">
        <v>0</v>
      </c>
    </row>
    <row r="43126" spans="148:171" x14ac:dyDescent="0.25">
      <c r="ER43126" s="95" t="s">
        <v>598</v>
      </c>
      <c r="ES43126" s="95" t="s">
        <v>195</v>
      </c>
      <c r="ET43126" s="95" t="s">
        <v>576</v>
      </c>
      <c r="EU43126" s="95" t="s">
        <v>537</v>
      </c>
      <c r="EV43126" s="95" t="s">
        <v>372</v>
      </c>
      <c r="EW43126" s="95" t="s">
        <v>379</v>
      </c>
      <c r="EX43126" s="95">
        <v>2021</v>
      </c>
      <c r="EY43126" s="95">
        <v>3.5286892364830989E-8</v>
      </c>
      <c r="EZ43126" s="95">
        <v>213.79423399999999</v>
      </c>
      <c r="FA43126" s="95">
        <v>7.5441341233794891E-6</v>
      </c>
      <c r="FB43126" s="95">
        <v>2021</v>
      </c>
      <c r="FC43126" s="95" t="s">
        <v>234</v>
      </c>
      <c r="FD43126" s="95">
        <v>0.5</v>
      </c>
      <c r="FE43126" s="95">
        <v>30</v>
      </c>
      <c r="FF43126" s="95">
        <v>0</v>
      </c>
      <c r="FG43126" s="95" t="s">
        <v>531</v>
      </c>
      <c r="FH43126" s="95">
        <v>3.6878964491481155E-2</v>
      </c>
      <c r="FI43126" s="95">
        <v>1.3013440505373196E-9</v>
      </c>
      <c r="FJ43126" s="95">
        <v>3.8940887426308378E-2</v>
      </c>
      <c r="FK43126" s="95">
        <v>1.3741029032031442E-9</v>
      </c>
      <c r="FL43126" s="95">
        <v>0</v>
      </c>
      <c r="FM43126" s="95">
        <v>0</v>
      </c>
      <c r="FN43126" s="95">
        <v>0</v>
      </c>
      <c r="FO43126" s="95">
        <v>0</v>
      </c>
    </row>
    <row r="43127" spans="148:171" x14ac:dyDescent="0.25">
      <c r="ER43127" s="95" t="s">
        <v>599</v>
      </c>
      <c r="ES43127" s="95" t="s">
        <v>195</v>
      </c>
      <c r="ET43127" s="95" t="s">
        <v>576</v>
      </c>
      <c r="EU43127" s="95" t="s">
        <v>537</v>
      </c>
      <c r="EV43127" s="95" t="s">
        <v>372</v>
      </c>
      <c r="EW43127" s="95" t="s">
        <v>382</v>
      </c>
      <c r="EX43127" s="95">
        <v>2021</v>
      </c>
      <c r="EY43127" s="95">
        <v>1.436431769838545E-8</v>
      </c>
      <c r="EZ43127" s="95">
        <v>213.79423399999999</v>
      </c>
      <c r="FA43127" s="95">
        <v>3.07100829925896E-6</v>
      </c>
      <c r="FB43127" s="95">
        <v>2021</v>
      </c>
      <c r="FC43127" s="95" t="s">
        <v>234</v>
      </c>
      <c r="FD43127" s="95">
        <v>0.9</v>
      </c>
      <c r="FE43127" s="95">
        <v>30</v>
      </c>
      <c r="FF43127" s="95">
        <v>0</v>
      </c>
      <c r="FG43127" s="95" t="s">
        <v>531</v>
      </c>
      <c r="FH43127" s="95">
        <v>6.6382136084666088E-2</v>
      </c>
      <c r="FI43127" s="95">
        <v>9.5353409221760043E-10</v>
      </c>
      <c r="FJ43127" s="95">
        <v>7.0093597367355071E-2</v>
      </c>
      <c r="FK43127" s="95">
        <v>1.0068467012074023E-9</v>
      </c>
      <c r="FL43127" s="95">
        <v>0</v>
      </c>
      <c r="FM43127" s="95">
        <v>0</v>
      </c>
      <c r="FN43127" s="95">
        <v>0</v>
      </c>
      <c r="FO43127" s="95">
        <v>0</v>
      </c>
    </row>
    <row r="43128" spans="148:171" x14ac:dyDescent="0.25">
      <c r="ER43128" s="95" t="s">
        <v>593</v>
      </c>
      <c r="ES43128" s="95" t="s">
        <v>195</v>
      </c>
      <c r="ET43128" s="95" t="s">
        <v>576</v>
      </c>
      <c r="EU43128" s="95" t="s">
        <v>537</v>
      </c>
      <c r="EV43128" s="95" t="s">
        <v>372</v>
      </c>
      <c r="EW43128" s="95" t="s">
        <v>384</v>
      </c>
      <c r="EX43128" s="95">
        <v>2021</v>
      </c>
      <c r="EY43128" s="95">
        <v>6.4472550871741482E-7</v>
      </c>
      <c r="EZ43128" s="95">
        <v>213.79423399999999</v>
      </c>
      <c r="FA43128" s="95">
        <v>1.3783859627650001E-4</v>
      </c>
      <c r="FB43128" s="95">
        <v>2021</v>
      </c>
      <c r="FC43128" s="95" t="s">
        <v>234</v>
      </c>
      <c r="FD43128" s="95">
        <v>0.9</v>
      </c>
      <c r="FE43128" s="95">
        <v>30</v>
      </c>
      <c r="FF43128" s="95">
        <v>0</v>
      </c>
      <c r="FG43128" s="95" t="s">
        <v>531</v>
      </c>
      <c r="FH43128" s="95">
        <v>6.6382136084666088E-2</v>
      </c>
      <c r="FI43128" s="95">
        <v>4.2798256456935E-8</v>
      </c>
      <c r="FJ43128" s="95">
        <v>7.0093597367355071E-2</v>
      </c>
      <c r="FK43128" s="95">
        <v>4.5191130220501648E-8</v>
      </c>
      <c r="FL43128" s="95">
        <v>0</v>
      </c>
      <c r="FM43128" s="95">
        <v>0</v>
      </c>
      <c r="FN43128" s="95">
        <v>0</v>
      </c>
      <c r="FO43128" s="95">
        <v>0</v>
      </c>
    </row>
    <row r="43129" spans="148:171" x14ac:dyDescent="0.25">
      <c r="ER43129" s="95" t="s">
        <v>594</v>
      </c>
      <c r="ES43129" s="95" t="s">
        <v>195</v>
      </c>
      <c r="ET43129" s="95" t="s">
        <v>576</v>
      </c>
      <c r="EU43129" s="95" t="s">
        <v>537</v>
      </c>
      <c r="EV43129" s="95" t="s">
        <v>372</v>
      </c>
      <c r="EW43129" s="95" t="s">
        <v>375</v>
      </c>
      <c r="EX43129" s="95">
        <v>2021</v>
      </c>
      <c r="EY43129" s="95">
        <v>3.4835574414276962E-7</v>
      </c>
      <c r="EZ43129" s="95">
        <v>213.79423399999999</v>
      </c>
      <c r="FA43129" s="95">
        <v>7.4476449478503418E-5</v>
      </c>
      <c r="FB43129" s="95">
        <v>2021</v>
      </c>
      <c r="FC43129" s="95" t="s">
        <v>234</v>
      </c>
      <c r="FD43129" s="95">
        <v>0.95</v>
      </c>
      <c r="FE43129" s="95">
        <v>1</v>
      </c>
      <c r="FF43129" s="95">
        <v>0</v>
      </c>
      <c r="FG43129" s="95" t="s">
        <v>531</v>
      </c>
      <c r="FH43129" s="95">
        <v>0</v>
      </c>
      <c r="FI43129" s="95">
        <v>0</v>
      </c>
      <c r="FJ43129" s="95">
        <v>7.3987686109985906E-2</v>
      </c>
      <c r="FK43129" s="95">
        <v>2.5774035452245801E-8</v>
      </c>
      <c r="FL43129" s="95">
        <v>0</v>
      </c>
      <c r="FM43129" s="95">
        <v>0</v>
      </c>
      <c r="FN43129" s="95">
        <v>0</v>
      </c>
      <c r="FO43129" s="95">
        <v>0</v>
      </c>
    </row>
    <row r="43130" spans="148:171" x14ac:dyDescent="0.25">
      <c r="ER43130" s="95" t="s">
        <v>595</v>
      </c>
      <c r="ES43130" s="95" t="s">
        <v>195</v>
      </c>
      <c r="ET43130" s="95" t="s">
        <v>576</v>
      </c>
      <c r="EU43130" s="95" t="s">
        <v>537</v>
      </c>
      <c r="EV43130" s="95" t="s">
        <v>372</v>
      </c>
      <c r="EW43130" s="95" t="s">
        <v>377</v>
      </c>
      <c r="EX43130" s="95">
        <v>2021</v>
      </c>
      <c r="EY43130" s="95">
        <v>4.4942986173365319E-7</v>
      </c>
      <c r="EZ43130" s="95">
        <v>213.79423399999999</v>
      </c>
      <c r="FA43130" s="95">
        <v>9.6085513026072293E-5</v>
      </c>
      <c r="FB43130" s="95">
        <v>2021</v>
      </c>
      <c r="FC43130" s="95" t="s">
        <v>234</v>
      </c>
      <c r="FD43130" s="95">
        <v>0.5</v>
      </c>
      <c r="FE43130" s="95">
        <v>1</v>
      </c>
      <c r="FF43130" s="95">
        <v>0</v>
      </c>
      <c r="FG43130" s="95" t="s">
        <v>531</v>
      </c>
      <c r="FH43130" s="95">
        <v>0</v>
      </c>
      <c r="FI43130" s="95">
        <v>0</v>
      </c>
      <c r="FJ43130" s="95">
        <v>3.8940887426308378E-2</v>
      </c>
      <c r="FK43130" s="95">
        <v>1.7501197651791528E-8</v>
      </c>
      <c r="FL43130" s="95">
        <v>0</v>
      </c>
      <c r="FM43130" s="95">
        <v>0</v>
      </c>
      <c r="FN43130" s="95">
        <v>0</v>
      </c>
      <c r="FO43130" s="95">
        <v>0</v>
      </c>
    </row>
    <row r="43131" spans="148:171" x14ac:dyDescent="0.25">
      <c r="ER43131" s="95" t="s">
        <v>596</v>
      </c>
      <c r="ES43131" s="95" t="s">
        <v>195</v>
      </c>
      <c r="ET43131" s="95" t="s">
        <v>576</v>
      </c>
      <c r="EU43131" s="95" t="s">
        <v>537</v>
      </c>
      <c r="EV43131" s="95" t="s">
        <v>372</v>
      </c>
      <c r="EW43131" s="95" t="s">
        <v>386</v>
      </c>
      <c r="EX43131" s="95">
        <v>2021</v>
      </c>
      <c r="EY43131" s="95">
        <v>3.8796748050243538E-8</v>
      </c>
      <c r="EZ43131" s="95">
        <v>213.79423399999999</v>
      </c>
      <c r="FA43131" s="95">
        <v>8.2945210310928099E-6</v>
      </c>
      <c r="FB43131" s="95">
        <v>2021</v>
      </c>
      <c r="FC43131" s="95" t="s">
        <v>234</v>
      </c>
      <c r="FD43131" s="95">
        <v>0.5</v>
      </c>
      <c r="FE43131" s="95">
        <v>1</v>
      </c>
      <c r="FF43131" s="95">
        <v>0</v>
      </c>
      <c r="FG43131" s="95" t="s">
        <v>531</v>
      </c>
      <c r="FH43131" s="95">
        <v>0</v>
      </c>
      <c r="FI43131" s="95">
        <v>0</v>
      </c>
      <c r="FJ43131" s="95">
        <v>3.8940887426308378E-2</v>
      </c>
      <c r="FK43131" s="95">
        <v>1.5107797983313827E-9</v>
      </c>
      <c r="FL43131" s="95">
        <v>0</v>
      </c>
      <c r="FM43131" s="95">
        <v>0</v>
      </c>
      <c r="FN43131" s="95">
        <v>0</v>
      </c>
      <c r="FO43131" s="95">
        <v>0</v>
      </c>
    </row>
    <row r="43132" spans="148:171" x14ac:dyDescent="0.25">
      <c r="ER43132" s="95" t="s">
        <v>598</v>
      </c>
      <c r="ES43132" s="95" t="s">
        <v>195</v>
      </c>
      <c r="ET43132" s="95" t="s">
        <v>576</v>
      </c>
      <c r="EU43132" s="95" t="s">
        <v>540</v>
      </c>
      <c r="EV43132" s="95" t="s">
        <v>372</v>
      </c>
      <c r="EW43132" s="95" t="s">
        <v>379</v>
      </c>
      <c r="EX43132" s="95">
        <v>2021</v>
      </c>
      <c r="EY43132" s="95">
        <v>1.1446449702111239E-5</v>
      </c>
      <c r="EZ43132" s="95">
        <v>213.79423399999999</v>
      </c>
      <c r="FA43132" s="95">
        <v>2.4471849460824006E-3</v>
      </c>
      <c r="FB43132" s="95">
        <v>2021</v>
      </c>
      <c r="FC43132" s="95" t="s">
        <v>234</v>
      </c>
      <c r="FD43132" s="95">
        <v>0.5</v>
      </c>
      <c r="FE43132" s="95">
        <v>30</v>
      </c>
      <c r="FF43132" s="95">
        <v>0</v>
      </c>
      <c r="FG43132" s="95" t="s">
        <v>531</v>
      </c>
      <c r="FH43132" s="95">
        <v>3.6878964491481155E-2</v>
      </c>
      <c r="FI43132" s="95">
        <v>4.2213321211768542E-7</v>
      </c>
      <c r="FJ43132" s="95">
        <v>3.8940887426308378E-2</v>
      </c>
      <c r="FK43132" s="95">
        <v>4.4573490928081485E-7</v>
      </c>
      <c r="FL43132" s="95">
        <v>0</v>
      </c>
      <c r="FM43132" s="95">
        <v>0</v>
      </c>
      <c r="FN43132" s="95">
        <v>0</v>
      </c>
      <c r="FO43132" s="95">
        <v>0</v>
      </c>
    </row>
    <row r="43133" spans="148:171" x14ac:dyDescent="0.25">
      <c r="ER43133" s="95" t="s">
        <v>599</v>
      </c>
      <c r="ES43133" s="95" t="s">
        <v>195</v>
      </c>
      <c r="ET43133" s="95" t="s">
        <v>576</v>
      </c>
      <c r="EU43133" s="95" t="s">
        <v>540</v>
      </c>
      <c r="EV43133" s="95" t="s">
        <v>372</v>
      </c>
      <c r="EW43133" s="95" t="s">
        <v>382</v>
      </c>
      <c r="EX43133" s="95">
        <v>2021</v>
      </c>
      <c r="EY43133" s="95">
        <v>4.9205136502890914E-6</v>
      </c>
      <c r="EZ43133" s="95">
        <v>213.79423399999999</v>
      </c>
      <c r="FA43133" s="95">
        <v>1.0519774467501002E-3</v>
      </c>
      <c r="FB43133" s="95">
        <v>2021</v>
      </c>
      <c r="FC43133" s="95" t="s">
        <v>234</v>
      </c>
      <c r="FD43133" s="95">
        <v>0.9</v>
      </c>
      <c r="FE43133" s="95">
        <v>30</v>
      </c>
      <c r="FF43133" s="95">
        <v>0</v>
      </c>
      <c r="FG43133" s="95" t="s">
        <v>531</v>
      </c>
      <c r="FH43133" s="95">
        <v>6.6382136084666088E-2</v>
      </c>
      <c r="FI43133" s="95">
        <v>3.2663420673994757E-7</v>
      </c>
      <c r="FJ43133" s="95">
        <v>7.0093597367355071E-2</v>
      </c>
      <c r="FK43133" s="95">
        <v>3.4489650264393815E-7</v>
      </c>
      <c r="FL43133" s="95">
        <v>0</v>
      </c>
      <c r="FM43133" s="95">
        <v>0</v>
      </c>
      <c r="FN43133" s="95">
        <v>0</v>
      </c>
      <c r="FO43133" s="95">
        <v>0</v>
      </c>
    </row>
    <row r="43134" spans="148:171" x14ac:dyDescent="0.25">
      <c r="ER43134" s="95" t="s">
        <v>593</v>
      </c>
      <c r="ES43134" s="95" t="s">
        <v>195</v>
      </c>
      <c r="ET43134" s="95" t="s">
        <v>576</v>
      </c>
      <c r="EU43134" s="95" t="s">
        <v>540</v>
      </c>
      <c r="EV43134" s="95" t="s">
        <v>372</v>
      </c>
      <c r="EW43134" s="95" t="s">
        <v>384</v>
      </c>
      <c r="EX43134" s="95">
        <v>2021</v>
      </c>
      <c r="EY43134" s="95">
        <v>2.2134492696532831E-4</v>
      </c>
      <c r="EZ43134" s="95">
        <v>213.79423399999999</v>
      </c>
      <c r="FA43134" s="95">
        <v>4.7322269110338308E-2</v>
      </c>
      <c r="FB43134" s="95">
        <v>2021</v>
      </c>
      <c r="FC43134" s="95" t="s">
        <v>234</v>
      </c>
      <c r="FD43134" s="95">
        <v>0.9</v>
      </c>
      <c r="FE43134" s="95">
        <v>30</v>
      </c>
      <c r="FF43134" s="95">
        <v>0</v>
      </c>
      <c r="FG43134" s="95" t="s">
        <v>531</v>
      </c>
      <c r="FH43134" s="95">
        <v>6.6382136084666088E-2</v>
      </c>
      <c r="FI43134" s="95">
        <v>1.4693349063462899E-5</v>
      </c>
      <c r="FJ43134" s="95">
        <v>7.0093597367355071E-2</v>
      </c>
      <c r="FK43134" s="95">
        <v>1.5514862190014337E-5</v>
      </c>
      <c r="FL43134" s="95">
        <v>0</v>
      </c>
      <c r="FM43134" s="95">
        <v>0</v>
      </c>
      <c r="FN43134" s="95">
        <v>0</v>
      </c>
      <c r="FO43134" s="95">
        <v>0</v>
      </c>
    </row>
    <row r="43135" spans="148:171" x14ac:dyDescent="0.25">
      <c r="ER43135" s="95" t="s">
        <v>594</v>
      </c>
      <c r="ES43135" s="95" t="s">
        <v>195</v>
      </c>
      <c r="ET43135" s="95" t="s">
        <v>576</v>
      </c>
      <c r="EU43135" s="95" t="s">
        <v>540</v>
      </c>
      <c r="EV43135" s="95" t="s">
        <v>372</v>
      </c>
      <c r="EW43135" s="95" t="s">
        <v>375</v>
      </c>
      <c r="EX43135" s="95">
        <v>2021</v>
      </c>
      <c r="EY43135" s="95">
        <v>1.075915565041937E-4</v>
      </c>
      <c r="EZ43135" s="95">
        <v>213.79423399999999</v>
      </c>
      <c r="FA43135" s="95">
        <v>2.3002454407681807E-2</v>
      </c>
      <c r="FB43135" s="95">
        <v>2021</v>
      </c>
      <c r="FC43135" s="95" t="s">
        <v>234</v>
      </c>
      <c r="FD43135" s="95">
        <v>0.95</v>
      </c>
      <c r="FE43135" s="95">
        <v>1</v>
      </c>
      <c r="FF43135" s="95">
        <v>0</v>
      </c>
      <c r="FG43135" s="95" t="s">
        <v>531</v>
      </c>
      <c r="FH43135" s="95">
        <v>0</v>
      </c>
      <c r="FI43135" s="95">
        <v>0</v>
      </c>
      <c r="FJ43135" s="95">
        <v>7.3987686109985906E-2</v>
      </c>
      <c r="FK43135" s="95">
        <v>7.9604503107170954E-6</v>
      </c>
      <c r="FL43135" s="95">
        <v>0</v>
      </c>
      <c r="FM43135" s="95">
        <v>0</v>
      </c>
      <c r="FN43135" s="95">
        <v>0</v>
      </c>
      <c r="FO43135" s="95">
        <v>0</v>
      </c>
    </row>
    <row r="43136" spans="148:171" x14ac:dyDescent="0.25">
      <c r="ER43136" s="95" t="s">
        <v>595</v>
      </c>
      <c r="ES43136" s="95" t="s">
        <v>195</v>
      </c>
      <c r="ET43136" s="95" t="s">
        <v>576</v>
      </c>
      <c r="EU43136" s="95" t="s">
        <v>540</v>
      </c>
      <c r="EV43136" s="95" t="s">
        <v>372</v>
      </c>
      <c r="EW43136" s="95" t="s">
        <v>377</v>
      </c>
      <c r="EX43136" s="95">
        <v>2021</v>
      </c>
      <c r="EY43136" s="95">
        <v>1.3883495981928921E-4</v>
      </c>
      <c r="EZ43136" s="95">
        <v>213.79423399999999</v>
      </c>
      <c r="FA43136" s="95">
        <v>2.9682113886985714E-2</v>
      </c>
      <c r="FB43136" s="95">
        <v>2021</v>
      </c>
      <c r="FC43136" s="95" t="s">
        <v>234</v>
      </c>
      <c r="FD43136" s="95">
        <v>0.5</v>
      </c>
      <c r="FE43136" s="95">
        <v>1</v>
      </c>
      <c r="FF43136" s="95">
        <v>0</v>
      </c>
      <c r="FG43136" s="95" t="s">
        <v>531</v>
      </c>
      <c r="FH43136" s="95">
        <v>0</v>
      </c>
      <c r="FI43136" s="95">
        <v>0</v>
      </c>
      <c r="FJ43136" s="95">
        <v>3.8940887426308378E-2</v>
      </c>
      <c r="FK43136" s="95">
        <v>5.4063565411589883E-6</v>
      </c>
      <c r="FL43136" s="95">
        <v>0</v>
      </c>
      <c r="FM43136" s="95">
        <v>0</v>
      </c>
      <c r="FN43136" s="95">
        <v>0</v>
      </c>
      <c r="FO43136" s="95">
        <v>0</v>
      </c>
    </row>
    <row r="43137" spans="148:171" x14ac:dyDescent="0.25">
      <c r="ER43137" s="95" t="s">
        <v>596</v>
      </c>
      <c r="ES43137" s="95" t="s">
        <v>195</v>
      </c>
      <c r="ET43137" s="95" t="s">
        <v>576</v>
      </c>
      <c r="EU43137" s="95" t="s">
        <v>540</v>
      </c>
      <c r="EV43137" s="95" t="s">
        <v>372</v>
      </c>
      <c r="EW43137" s="95" t="s">
        <v>386</v>
      </c>
      <c r="EX43137" s="95">
        <v>2021</v>
      </c>
      <c r="EY43137" s="95">
        <v>1.197142596548277E-5</v>
      </c>
      <c r="EZ43137" s="95">
        <v>213.79423399999999</v>
      </c>
      <c r="FA43137" s="95">
        <v>2.559421844178099E-3</v>
      </c>
      <c r="FB43137" s="95">
        <v>2021</v>
      </c>
      <c r="FC43137" s="95" t="s">
        <v>234</v>
      </c>
      <c r="FD43137" s="95">
        <v>0.5</v>
      </c>
      <c r="FE43137" s="95">
        <v>1</v>
      </c>
      <c r="FF43137" s="95">
        <v>0</v>
      </c>
      <c r="FG43137" s="95" t="s">
        <v>531</v>
      </c>
      <c r="FH43137" s="95">
        <v>0</v>
      </c>
      <c r="FI43137" s="95">
        <v>0</v>
      </c>
      <c r="FJ43137" s="95">
        <v>3.8940887426308378E-2</v>
      </c>
      <c r="FK43137" s="95">
        <v>4.6617795085424965E-7</v>
      </c>
      <c r="FL43137" s="95">
        <v>0</v>
      </c>
      <c r="FM43137" s="95">
        <v>0</v>
      </c>
      <c r="FN43137" s="95">
        <v>0</v>
      </c>
      <c r="FO43137" s="95">
        <v>0</v>
      </c>
    </row>
    <row r="43138" spans="148:171" x14ac:dyDescent="0.25">
      <c r="ER43138" s="95" t="s">
        <v>598</v>
      </c>
      <c r="ES43138" s="95" t="s">
        <v>195</v>
      </c>
      <c r="ET43138" s="95" t="s">
        <v>576</v>
      </c>
      <c r="EU43138" s="95" t="s">
        <v>543</v>
      </c>
      <c r="EV43138" s="95" t="s">
        <v>372</v>
      </c>
      <c r="EW43138" s="95" t="s">
        <v>379</v>
      </c>
      <c r="EX43138" s="95">
        <v>2021</v>
      </c>
      <c r="EY43138" s="95">
        <v>1.9301343860264439E-7</v>
      </c>
      <c r="EZ43138" s="95">
        <v>213.79423399999999</v>
      </c>
      <c r="FA43138" s="95">
        <v>4.1265160257758384E-5</v>
      </c>
      <c r="FB43138" s="95">
        <v>2021</v>
      </c>
      <c r="FC43138" s="95" t="s">
        <v>234</v>
      </c>
      <c r="FD43138" s="95">
        <v>0.5</v>
      </c>
      <c r="FE43138" s="95">
        <v>30</v>
      </c>
      <c r="FF43138" s="95">
        <v>0</v>
      </c>
      <c r="FG43138" s="95" t="s">
        <v>531</v>
      </c>
      <c r="FH43138" s="95">
        <v>3.6878964491481155E-2</v>
      </c>
      <c r="FI43138" s="95">
        <v>7.1181357486056008E-9</v>
      </c>
      <c r="FJ43138" s="95">
        <v>3.8940887426308378E-2</v>
      </c>
      <c r="FK43138" s="95">
        <v>7.5161145843902592E-9</v>
      </c>
      <c r="FL43138" s="95">
        <v>0</v>
      </c>
      <c r="FM43138" s="95">
        <v>0</v>
      </c>
      <c r="FN43138" s="95">
        <v>0</v>
      </c>
      <c r="FO43138" s="95">
        <v>0</v>
      </c>
    </row>
    <row r="43139" spans="148:171" x14ac:dyDescent="0.25">
      <c r="ER43139" s="95" t="s">
        <v>599</v>
      </c>
      <c r="ES43139" s="95" t="s">
        <v>195</v>
      </c>
      <c r="ET43139" s="95" t="s">
        <v>576</v>
      </c>
      <c r="EU43139" s="95" t="s">
        <v>543</v>
      </c>
      <c r="EV43139" s="95" t="s">
        <v>372</v>
      </c>
      <c r="EW43139" s="95" t="s">
        <v>382</v>
      </c>
      <c r="EX43139" s="95">
        <v>2021</v>
      </c>
      <c r="EY43139" s="95">
        <v>4.7125410257280373E-8</v>
      </c>
      <c r="EZ43139" s="95">
        <v>213.79423399999999</v>
      </c>
      <c r="FA43139" s="95">
        <v>1.0075140987891E-5</v>
      </c>
      <c r="FB43139" s="95">
        <v>2021</v>
      </c>
      <c r="FC43139" s="95" t="s">
        <v>234</v>
      </c>
      <c r="FD43139" s="95">
        <v>0.9</v>
      </c>
      <c r="FE43139" s="95">
        <v>30</v>
      </c>
      <c r="FF43139" s="95">
        <v>0</v>
      </c>
      <c r="FG43139" s="95" t="s">
        <v>531</v>
      </c>
      <c r="FH43139" s="95">
        <v>6.6382136084666088E-2</v>
      </c>
      <c r="FI43139" s="95">
        <v>3.1282853967445049E-9</v>
      </c>
      <c r="FJ43139" s="95">
        <v>7.0093597367355071E-2</v>
      </c>
      <c r="FK43139" s="95">
        <v>3.3031895323452351E-9</v>
      </c>
      <c r="FL43139" s="95">
        <v>0</v>
      </c>
      <c r="FM43139" s="95">
        <v>0</v>
      </c>
      <c r="FN43139" s="95">
        <v>0</v>
      </c>
      <c r="FO43139" s="95">
        <v>0</v>
      </c>
    </row>
    <row r="43140" spans="148:171" x14ac:dyDescent="0.25">
      <c r="ER43140" s="95" t="s">
        <v>593</v>
      </c>
      <c r="ES43140" s="95" t="s">
        <v>195</v>
      </c>
      <c r="ET43140" s="95" t="s">
        <v>576</v>
      </c>
      <c r="EU43140" s="95" t="s">
        <v>543</v>
      </c>
      <c r="EV43140" s="95" t="s">
        <v>372</v>
      </c>
      <c r="EW43140" s="95" t="s">
        <v>384</v>
      </c>
      <c r="EX43140" s="95">
        <v>2021</v>
      </c>
      <c r="EY43140" s="95">
        <v>2.8098310093573432E-6</v>
      </c>
      <c r="EZ43140" s="95">
        <v>213.79423399999999</v>
      </c>
      <c r="FA43140" s="95">
        <v>6.00725668315E-4</v>
      </c>
      <c r="FB43140" s="95">
        <v>2021</v>
      </c>
      <c r="FC43140" s="95" t="s">
        <v>234</v>
      </c>
      <c r="FD43140" s="95">
        <v>0.9</v>
      </c>
      <c r="FE43140" s="95">
        <v>30</v>
      </c>
      <c r="FF43140" s="95">
        <v>0</v>
      </c>
      <c r="FG43140" s="95" t="s">
        <v>531</v>
      </c>
      <c r="FH43140" s="95">
        <v>6.6382136084666088E-2</v>
      </c>
      <c r="FI43140" s="95">
        <v>1.8652258443807383E-7</v>
      </c>
      <c r="FJ43140" s="95">
        <v>7.0093597367355071E-2</v>
      </c>
      <c r="FK43140" s="95">
        <v>1.969511634402025E-7</v>
      </c>
      <c r="FL43140" s="95">
        <v>0</v>
      </c>
      <c r="FM43140" s="95">
        <v>0</v>
      </c>
      <c r="FN43140" s="95">
        <v>0</v>
      </c>
      <c r="FO43140" s="95">
        <v>0</v>
      </c>
    </row>
    <row r="43141" spans="148:171" x14ac:dyDescent="0.25">
      <c r="ER43141" s="95" t="s">
        <v>594</v>
      </c>
      <c r="ES43141" s="95" t="s">
        <v>195</v>
      </c>
      <c r="ET43141" s="95" t="s">
        <v>576</v>
      </c>
      <c r="EU43141" s="95" t="s">
        <v>543</v>
      </c>
      <c r="EV43141" s="95" t="s">
        <v>372</v>
      </c>
      <c r="EW43141" s="95" t="s">
        <v>375</v>
      </c>
      <c r="EX43141" s="95">
        <v>2021</v>
      </c>
      <c r="EY43141" s="95">
        <v>8.7857521869369038E-7</v>
      </c>
      <c r="EZ43141" s="95">
        <v>213.79423399999999</v>
      </c>
      <c r="FA43141" s="95">
        <v>1.8783431589200001E-4</v>
      </c>
      <c r="FB43141" s="95">
        <v>2021</v>
      </c>
      <c r="FC43141" s="95" t="s">
        <v>234</v>
      </c>
      <c r="FD43141" s="95">
        <v>0.95</v>
      </c>
      <c r="FE43141" s="95">
        <v>1</v>
      </c>
      <c r="FF43141" s="95">
        <v>0</v>
      </c>
      <c r="FG43141" s="95" t="s">
        <v>531</v>
      </c>
      <c r="FH43141" s="95">
        <v>0</v>
      </c>
      <c r="FI43141" s="95">
        <v>0</v>
      </c>
      <c r="FJ43141" s="95">
        <v>7.3987686109985906E-2</v>
      </c>
      <c r="FK43141" s="95">
        <v>6.5003747504720979E-8</v>
      </c>
      <c r="FL43141" s="95">
        <v>0</v>
      </c>
      <c r="FM43141" s="95">
        <v>0</v>
      </c>
      <c r="FN43141" s="95">
        <v>0</v>
      </c>
      <c r="FO43141" s="95">
        <v>0</v>
      </c>
    </row>
    <row r="43142" spans="148:171" x14ac:dyDescent="0.25">
      <c r="ER43142" s="95" t="s">
        <v>595</v>
      </c>
      <c r="ES43142" s="95" t="s">
        <v>195</v>
      </c>
      <c r="ET43142" s="95" t="s">
        <v>576</v>
      </c>
      <c r="EU43142" s="95" t="s">
        <v>543</v>
      </c>
      <c r="EV43142" s="95" t="s">
        <v>372</v>
      </c>
      <c r="EW43142" s="95" t="s">
        <v>377</v>
      </c>
      <c r="EX43142" s="95">
        <v>2021</v>
      </c>
      <c r="EY43142" s="95">
        <v>9.7379142336457972E-7</v>
      </c>
      <c r="EZ43142" s="95">
        <v>213.79423399999999</v>
      </c>
      <c r="FA43142" s="95">
        <v>2.0819099143400003E-4</v>
      </c>
      <c r="FB43142" s="95">
        <v>2021</v>
      </c>
      <c r="FC43142" s="95" t="s">
        <v>234</v>
      </c>
      <c r="FD43142" s="95">
        <v>0.5</v>
      </c>
      <c r="FE43142" s="95">
        <v>1</v>
      </c>
      <c r="FF43142" s="95">
        <v>0</v>
      </c>
      <c r="FG43142" s="95" t="s">
        <v>531</v>
      </c>
      <c r="FH43142" s="95">
        <v>0</v>
      </c>
      <c r="FI43142" s="95">
        <v>0</v>
      </c>
      <c r="FJ43142" s="95">
        <v>3.8940887426308378E-2</v>
      </c>
      <c r="FK43142" s="95">
        <v>3.7920302193944699E-8</v>
      </c>
      <c r="FL43142" s="95">
        <v>0</v>
      </c>
      <c r="FM43142" s="95">
        <v>0</v>
      </c>
      <c r="FN43142" s="95">
        <v>0</v>
      </c>
      <c r="FO43142" s="95">
        <v>0</v>
      </c>
    </row>
    <row r="43143" spans="148:171" x14ac:dyDescent="0.25">
      <c r="ER43143" s="95" t="s">
        <v>596</v>
      </c>
      <c r="ES43143" s="95" t="s">
        <v>195</v>
      </c>
      <c r="ET43143" s="95" t="s">
        <v>576</v>
      </c>
      <c r="EU43143" s="95" t="s">
        <v>543</v>
      </c>
      <c r="EV43143" s="95" t="s">
        <v>372</v>
      </c>
      <c r="EW43143" s="95" t="s">
        <v>386</v>
      </c>
      <c r="EX43143" s="95">
        <v>2021</v>
      </c>
      <c r="EY43143" s="95">
        <v>1.021354815453278E-7</v>
      </c>
      <c r="EZ43143" s="95">
        <v>213.79423399999999</v>
      </c>
      <c r="FA43143" s="95">
        <v>2.1835977041204493E-5</v>
      </c>
      <c r="FB43143" s="95">
        <v>2021</v>
      </c>
      <c r="FC43143" s="95" t="s">
        <v>234</v>
      </c>
      <c r="FD43143" s="95">
        <v>0.5</v>
      </c>
      <c r="FE43143" s="95">
        <v>1</v>
      </c>
      <c r="FF43143" s="95">
        <v>0</v>
      </c>
      <c r="FG43143" s="95" t="s">
        <v>531</v>
      </c>
      <c r="FH43143" s="95">
        <v>0</v>
      </c>
      <c r="FI43143" s="95">
        <v>0</v>
      </c>
      <c r="FJ43143" s="95">
        <v>3.8940887426308378E-2</v>
      </c>
      <c r="FK43143" s="95">
        <v>3.9772462890884063E-9</v>
      </c>
      <c r="FL43143" s="95">
        <v>0</v>
      </c>
      <c r="FM43143" s="95">
        <v>0</v>
      </c>
      <c r="FN43143" s="95">
        <v>0</v>
      </c>
      <c r="FO43143" s="95">
        <v>0</v>
      </c>
    </row>
    <row r="43144" spans="148:171" x14ac:dyDescent="0.25">
      <c r="ER43144" s="95" t="s">
        <v>598</v>
      </c>
      <c r="ES43144" s="95" t="s">
        <v>195</v>
      </c>
      <c r="ET43144" s="95" t="s">
        <v>576</v>
      </c>
      <c r="EU43144" s="95" t="s">
        <v>546</v>
      </c>
      <c r="EV43144" s="95" t="s">
        <v>372</v>
      </c>
      <c r="EW43144" s="95" t="s">
        <v>379</v>
      </c>
      <c r="EX43144" s="95">
        <v>2021</v>
      </c>
      <c r="EY43144" s="95">
        <v>2.4918519978294601E-8</v>
      </c>
      <c r="EZ43144" s="95">
        <v>213.79423399999999</v>
      </c>
      <c r="FA43144" s="95">
        <v>5.3274358911731902E-6</v>
      </c>
      <c r="FB43144" s="95">
        <v>2021</v>
      </c>
      <c r="FC43144" s="95" t="s">
        <v>234</v>
      </c>
      <c r="FD43144" s="95">
        <v>0.5</v>
      </c>
      <c r="FE43144" s="95">
        <v>30</v>
      </c>
      <c r="FF43144" s="95">
        <v>0</v>
      </c>
      <c r="FG43144" s="95" t="s">
        <v>531</v>
      </c>
      <c r="FH43144" s="95">
        <v>3.6878964491481155E-2</v>
      </c>
      <c r="FI43144" s="95">
        <v>9.1896921345979032E-10</v>
      </c>
      <c r="FJ43144" s="95">
        <v>3.8940887426308378E-2</v>
      </c>
      <c r="FK43144" s="95">
        <v>9.7034928130498636E-10</v>
      </c>
      <c r="FL43144" s="95">
        <v>0</v>
      </c>
      <c r="FM43144" s="95">
        <v>0</v>
      </c>
      <c r="FN43144" s="95">
        <v>0</v>
      </c>
      <c r="FO43144" s="95">
        <v>0</v>
      </c>
    </row>
    <row r="43145" spans="148:171" x14ac:dyDescent="0.25">
      <c r="ER43145" s="95" t="s">
        <v>599</v>
      </c>
      <c r="ES43145" s="95" t="s">
        <v>195</v>
      </c>
      <c r="ET43145" s="95" t="s">
        <v>576</v>
      </c>
      <c r="EU43145" s="95" t="s">
        <v>546</v>
      </c>
      <c r="EV43145" s="95" t="s">
        <v>372</v>
      </c>
      <c r="EW43145" s="95" t="s">
        <v>382</v>
      </c>
      <c r="EX43145" s="95">
        <v>2021</v>
      </c>
      <c r="EY43145" s="95">
        <v>6.0953299199126679E-9</v>
      </c>
      <c r="EZ43145" s="95">
        <v>213.79423399999999</v>
      </c>
      <c r="FA43145" s="95">
        <v>1.30314639120501E-6</v>
      </c>
      <c r="FB43145" s="95">
        <v>2021</v>
      </c>
      <c r="FC43145" s="95" t="s">
        <v>234</v>
      </c>
      <c r="FD43145" s="95">
        <v>0.9</v>
      </c>
      <c r="FE43145" s="95">
        <v>30</v>
      </c>
      <c r="FF43145" s="95">
        <v>0</v>
      </c>
      <c r="FG43145" s="95" t="s">
        <v>531</v>
      </c>
      <c r="FH43145" s="95">
        <v>6.6382136084666088E-2</v>
      </c>
      <c r="FI43145" s="95">
        <v>4.0462102022457958E-10</v>
      </c>
      <c r="FJ43145" s="95">
        <v>7.0093597367355071E-2</v>
      </c>
      <c r="FK43145" s="95">
        <v>4.2724360122755115E-10</v>
      </c>
      <c r="FL43145" s="95">
        <v>0</v>
      </c>
      <c r="FM43145" s="95">
        <v>0</v>
      </c>
      <c r="FN43145" s="95">
        <v>0</v>
      </c>
      <c r="FO43145" s="95">
        <v>0</v>
      </c>
    </row>
    <row r="43146" spans="148:171" x14ac:dyDescent="0.25">
      <c r="ER43146" s="95" t="s">
        <v>593</v>
      </c>
      <c r="ES43146" s="95" t="s">
        <v>195</v>
      </c>
      <c r="ET43146" s="95" t="s">
        <v>576</v>
      </c>
      <c r="EU43146" s="95" t="s">
        <v>546</v>
      </c>
      <c r="EV43146" s="95" t="s">
        <v>372</v>
      </c>
      <c r="EW43146" s="95" t="s">
        <v>384</v>
      </c>
      <c r="EX43146" s="95">
        <v>2021</v>
      </c>
      <c r="EY43146" s="95">
        <v>3.6344164949016031E-7</v>
      </c>
      <c r="EZ43146" s="95">
        <v>213.79423399999999</v>
      </c>
      <c r="FA43146" s="95">
        <v>7.7701729056445308E-5</v>
      </c>
      <c r="FB43146" s="95">
        <v>2021</v>
      </c>
      <c r="FC43146" s="95" t="s">
        <v>234</v>
      </c>
      <c r="FD43146" s="95">
        <v>0.9</v>
      </c>
      <c r="FE43146" s="95">
        <v>30</v>
      </c>
      <c r="FF43146" s="95">
        <v>0</v>
      </c>
      <c r="FG43146" s="95" t="s">
        <v>531</v>
      </c>
      <c r="FH43146" s="95">
        <v>6.6382136084666088E-2</v>
      </c>
      <c r="FI43146" s="95">
        <v>2.4126033035291334E-8</v>
      </c>
      <c r="FJ43146" s="95">
        <v>7.0093597367355071E-2</v>
      </c>
      <c r="FK43146" s="95">
        <v>2.5474932645890687E-8</v>
      </c>
      <c r="FL43146" s="95">
        <v>0</v>
      </c>
      <c r="FM43146" s="95">
        <v>0</v>
      </c>
      <c r="FN43146" s="95">
        <v>0</v>
      </c>
      <c r="FO43146" s="95">
        <v>0</v>
      </c>
    </row>
    <row r="43147" spans="148:171" x14ac:dyDescent="0.25">
      <c r="ER43147" s="95" t="s">
        <v>594</v>
      </c>
      <c r="ES43147" s="95" t="s">
        <v>195</v>
      </c>
      <c r="ET43147" s="95" t="s">
        <v>576</v>
      </c>
      <c r="EU43147" s="95" t="s">
        <v>546</v>
      </c>
      <c r="EV43147" s="95" t="s">
        <v>372</v>
      </c>
      <c r="EW43147" s="95" t="s">
        <v>375</v>
      </c>
      <c r="EX43147" s="95">
        <v>2021</v>
      </c>
      <c r="EY43147" s="95">
        <v>1.132178283228551E-7</v>
      </c>
      <c r="EZ43147" s="95">
        <v>213.79423399999999</v>
      </c>
      <c r="FA43147" s="95">
        <v>2.4205318881428312E-5</v>
      </c>
      <c r="FB43147" s="95">
        <v>2021</v>
      </c>
      <c r="FC43147" s="95" t="s">
        <v>234</v>
      </c>
      <c r="FD43147" s="95">
        <v>0.95</v>
      </c>
      <c r="FE43147" s="95">
        <v>1</v>
      </c>
      <c r="FF43147" s="95">
        <v>0</v>
      </c>
      <c r="FG43147" s="95" t="s">
        <v>531</v>
      </c>
      <c r="FH43147" s="95">
        <v>0</v>
      </c>
      <c r="FI43147" s="95">
        <v>0</v>
      </c>
      <c r="FJ43147" s="95">
        <v>7.3987686109985906E-2</v>
      </c>
      <c r="FK43147" s="95">
        <v>8.3767251440056756E-9</v>
      </c>
      <c r="FL43147" s="95">
        <v>0</v>
      </c>
      <c r="FM43147" s="95">
        <v>0</v>
      </c>
      <c r="FN43147" s="95">
        <v>0</v>
      </c>
      <c r="FO43147" s="95">
        <v>0</v>
      </c>
    </row>
    <row r="43148" spans="148:171" x14ac:dyDescent="0.25">
      <c r="ER43148" s="95" t="s">
        <v>595</v>
      </c>
      <c r="ES43148" s="95" t="s">
        <v>195</v>
      </c>
      <c r="ET43148" s="95" t="s">
        <v>576</v>
      </c>
      <c r="EU43148" s="95" t="s">
        <v>546</v>
      </c>
      <c r="EV43148" s="95" t="s">
        <v>372</v>
      </c>
      <c r="EW43148" s="95" t="s">
        <v>377</v>
      </c>
      <c r="EX43148" s="95">
        <v>2021</v>
      </c>
      <c r="EY43148" s="95">
        <v>1.25488431556512E-7</v>
      </c>
      <c r="EZ43148" s="95">
        <v>213.79423399999999</v>
      </c>
      <c r="FA43148" s="95">
        <v>2.6828703100485908E-5</v>
      </c>
      <c r="FB43148" s="95">
        <v>2021</v>
      </c>
      <c r="FC43148" s="95" t="s">
        <v>234</v>
      </c>
      <c r="FD43148" s="95">
        <v>0.5</v>
      </c>
      <c r="FE43148" s="95">
        <v>1</v>
      </c>
      <c r="FF43148" s="95">
        <v>0</v>
      </c>
      <c r="FG43148" s="95" t="s">
        <v>531</v>
      </c>
      <c r="FH43148" s="95">
        <v>0</v>
      </c>
      <c r="FI43148" s="95">
        <v>0</v>
      </c>
      <c r="FJ43148" s="95">
        <v>3.8940887426308378E-2</v>
      </c>
      <c r="FK43148" s="95">
        <v>4.8866308865461373E-9</v>
      </c>
      <c r="FL43148" s="95">
        <v>0</v>
      </c>
      <c r="FM43148" s="95">
        <v>0</v>
      </c>
      <c r="FN43148" s="95">
        <v>0</v>
      </c>
      <c r="FO43148" s="95">
        <v>0</v>
      </c>
    </row>
    <row r="43149" spans="148:171" x14ac:dyDescent="0.25">
      <c r="ER43149" s="95" t="s">
        <v>596</v>
      </c>
      <c r="ES43149" s="95" t="s">
        <v>195</v>
      </c>
      <c r="ET43149" s="95" t="s">
        <v>576</v>
      </c>
      <c r="EU43149" s="95" t="s">
        <v>546</v>
      </c>
      <c r="EV43149" s="95" t="s">
        <v>372</v>
      </c>
      <c r="EW43149" s="95" t="s">
        <v>386</v>
      </c>
      <c r="EX43149" s="95">
        <v>2021</v>
      </c>
      <c r="EY43149" s="95">
        <v>1.316143424451297E-8</v>
      </c>
      <c r="EZ43149" s="95">
        <v>213.79423399999999</v>
      </c>
      <c r="FA43149" s="95">
        <v>2.8138387526470189E-6</v>
      </c>
      <c r="FB43149" s="95">
        <v>2021</v>
      </c>
      <c r="FC43149" s="95" t="s">
        <v>234</v>
      </c>
      <c r="FD43149" s="95">
        <v>0.5</v>
      </c>
      <c r="FE43149" s="95">
        <v>1</v>
      </c>
      <c r="FF43149" s="95">
        <v>0</v>
      </c>
      <c r="FG43149" s="95" t="s">
        <v>531</v>
      </c>
      <c r="FH43149" s="95">
        <v>0</v>
      </c>
      <c r="FI43149" s="95">
        <v>0</v>
      </c>
      <c r="FJ43149" s="95">
        <v>3.8940887426308378E-2</v>
      </c>
      <c r="FK43149" s="95">
        <v>5.1251792928433966E-10</v>
      </c>
      <c r="FL43149" s="95">
        <v>0</v>
      </c>
      <c r="FM43149" s="95">
        <v>0</v>
      </c>
      <c r="FN43149" s="95">
        <v>0</v>
      </c>
      <c r="FO43149" s="95">
        <v>0</v>
      </c>
    </row>
    <row r="43150" spans="148:171" x14ac:dyDescent="0.25">
      <c r="ER43150" s="95" t="s">
        <v>598</v>
      </c>
      <c r="ES43150" s="95" t="s">
        <v>195</v>
      </c>
      <c r="ET43150" s="95" t="s">
        <v>576</v>
      </c>
      <c r="EU43150" s="95" t="s">
        <v>549</v>
      </c>
      <c r="EV43150" s="95" t="s">
        <v>372</v>
      </c>
      <c r="EW43150" s="95" t="s">
        <v>379</v>
      </c>
      <c r="EX43150" s="95">
        <v>2021</v>
      </c>
      <c r="EY43150" s="95">
        <v>1.586281220276025E-7</v>
      </c>
      <c r="EZ43150" s="95">
        <v>213.79423399999999</v>
      </c>
      <c r="FA43150" s="95">
        <v>3.3913777839749803E-5</v>
      </c>
      <c r="FB43150" s="95">
        <v>2021</v>
      </c>
      <c r="FC43150" s="95" t="s">
        <v>234</v>
      </c>
      <c r="FD43150" s="95">
        <v>0.5</v>
      </c>
      <c r="FE43150" s="95">
        <v>30</v>
      </c>
      <c r="FF43150" s="95">
        <v>0</v>
      </c>
      <c r="FG43150" s="95" t="s">
        <v>531</v>
      </c>
      <c r="FH43150" s="95">
        <v>3.6878964491481155E-2</v>
      </c>
      <c r="FI43150" s="95">
        <v>5.8500408796062922E-9</v>
      </c>
      <c r="FJ43150" s="95">
        <v>3.8940887426308378E-2</v>
      </c>
      <c r="FK43150" s="95">
        <v>6.1771198425235775E-9</v>
      </c>
      <c r="FL43150" s="95">
        <v>0</v>
      </c>
      <c r="FM43150" s="95">
        <v>0</v>
      </c>
      <c r="FN43150" s="95">
        <v>0</v>
      </c>
      <c r="FO43150" s="95">
        <v>0</v>
      </c>
    </row>
    <row r="43151" spans="148:171" x14ac:dyDescent="0.25">
      <c r="ER43151" s="95" t="s">
        <v>599</v>
      </c>
      <c r="ES43151" s="95" t="s">
        <v>195</v>
      </c>
      <c r="ET43151" s="95" t="s">
        <v>576</v>
      </c>
      <c r="EU43151" s="95" t="s">
        <v>549</v>
      </c>
      <c r="EV43151" s="95" t="s">
        <v>372</v>
      </c>
      <c r="EW43151" s="95" t="s">
        <v>382</v>
      </c>
      <c r="EX43151" s="95">
        <v>2021</v>
      </c>
      <c r="EY43151" s="95">
        <v>3.6904405873677213E-8</v>
      </c>
      <c r="EZ43151" s="95">
        <v>213.79423399999999</v>
      </c>
      <c r="FA43151" s="95">
        <v>7.8899491849879209E-6</v>
      </c>
      <c r="FB43151" s="95">
        <v>2021</v>
      </c>
      <c r="FC43151" s="95" t="s">
        <v>234</v>
      </c>
      <c r="FD43151" s="95">
        <v>0.9</v>
      </c>
      <c r="FE43151" s="95">
        <v>30</v>
      </c>
      <c r="FF43151" s="95">
        <v>0</v>
      </c>
      <c r="FG43151" s="95" t="s">
        <v>531</v>
      </c>
      <c r="FH43151" s="95">
        <v>6.6382136084666088E-2</v>
      </c>
      <c r="FI43151" s="95">
        <v>2.4497932928301911E-9</v>
      </c>
      <c r="FJ43151" s="95">
        <v>7.0093597367355071E-2</v>
      </c>
      <c r="FK43151" s="95">
        <v>2.586762566390984E-9</v>
      </c>
      <c r="FL43151" s="95">
        <v>0</v>
      </c>
      <c r="FM43151" s="95">
        <v>0</v>
      </c>
      <c r="FN43151" s="95">
        <v>0</v>
      </c>
      <c r="FO43151" s="95">
        <v>0</v>
      </c>
    </row>
    <row r="43152" spans="148:171" x14ac:dyDescent="0.25">
      <c r="ER43152" s="95" t="s">
        <v>593</v>
      </c>
      <c r="ES43152" s="95" t="s">
        <v>195</v>
      </c>
      <c r="ET43152" s="95" t="s">
        <v>576</v>
      </c>
      <c r="EU43152" s="95" t="s">
        <v>549</v>
      </c>
      <c r="EV43152" s="95" t="s">
        <v>372</v>
      </c>
      <c r="EW43152" s="95" t="s">
        <v>384</v>
      </c>
      <c r="EX43152" s="95">
        <v>2021</v>
      </c>
      <c r="EY43152" s="95">
        <v>2.1944546323031328E-6</v>
      </c>
      <c r="EZ43152" s="95">
        <v>213.79423399999999</v>
      </c>
      <c r="FA43152" s="95">
        <v>4.691617471609999E-4</v>
      </c>
      <c r="FB43152" s="95">
        <v>2021</v>
      </c>
      <c r="FC43152" s="95" t="s">
        <v>234</v>
      </c>
      <c r="FD43152" s="95">
        <v>0.9</v>
      </c>
      <c r="FE43152" s="95">
        <v>30</v>
      </c>
      <c r="FF43152" s="95">
        <v>0</v>
      </c>
      <c r="FG43152" s="95" t="s">
        <v>531</v>
      </c>
      <c r="FH43152" s="95">
        <v>6.6382136084666088E-2</v>
      </c>
      <c r="FI43152" s="95">
        <v>1.4567258603317245E-7</v>
      </c>
      <c r="FJ43152" s="95">
        <v>7.0093597367355071E-2</v>
      </c>
      <c r="FK43152" s="95">
        <v>1.5381721943758302E-7</v>
      </c>
      <c r="FL43152" s="95">
        <v>0</v>
      </c>
      <c r="FM43152" s="95">
        <v>0</v>
      </c>
      <c r="FN43152" s="95">
        <v>0</v>
      </c>
      <c r="FO43152" s="95">
        <v>0</v>
      </c>
    </row>
    <row r="43153" spans="148:171" x14ac:dyDescent="0.25">
      <c r="ER43153" s="95" t="s">
        <v>594</v>
      </c>
      <c r="ES43153" s="95" t="s">
        <v>195</v>
      </c>
      <c r="ET43153" s="95" t="s">
        <v>576</v>
      </c>
      <c r="EU43153" s="95" t="s">
        <v>549</v>
      </c>
      <c r="EV43153" s="95" t="s">
        <v>372</v>
      </c>
      <c r="EW43153" s="95" t="s">
        <v>375</v>
      </c>
      <c r="EX43153" s="95">
        <v>2021</v>
      </c>
      <c r="EY43153" s="95">
        <v>7.5272746534408417E-7</v>
      </c>
      <c r="EZ43153" s="95">
        <v>213.79423399999999</v>
      </c>
      <c r="FA43153" s="95">
        <v>1.6092879186400001E-4</v>
      </c>
      <c r="FB43153" s="95">
        <v>2021</v>
      </c>
      <c r="FC43153" s="95" t="s">
        <v>234</v>
      </c>
      <c r="FD43153" s="95">
        <v>0.95</v>
      </c>
      <c r="FE43153" s="95">
        <v>1</v>
      </c>
      <c r="FF43153" s="95">
        <v>0</v>
      </c>
      <c r="FG43153" s="95" t="s">
        <v>531</v>
      </c>
      <c r="FH43153" s="95">
        <v>0</v>
      </c>
      <c r="FI43153" s="95">
        <v>0</v>
      </c>
      <c r="FJ43153" s="95">
        <v>7.3987686109985906E-2</v>
      </c>
      <c r="FK43153" s="95">
        <v>5.5692563432243392E-8</v>
      </c>
      <c r="FL43153" s="95">
        <v>0</v>
      </c>
      <c r="FM43153" s="95">
        <v>0</v>
      </c>
      <c r="FN43153" s="95">
        <v>0</v>
      </c>
      <c r="FO43153" s="95">
        <v>0</v>
      </c>
    </row>
    <row r="43154" spans="148:171" x14ac:dyDescent="0.25">
      <c r="ER43154" s="95" t="s">
        <v>595</v>
      </c>
      <c r="ES43154" s="95" t="s">
        <v>195</v>
      </c>
      <c r="ET43154" s="95" t="s">
        <v>576</v>
      </c>
      <c r="EU43154" s="95" t="s">
        <v>549</v>
      </c>
      <c r="EV43154" s="95" t="s">
        <v>372</v>
      </c>
      <c r="EW43154" s="95" t="s">
        <v>377</v>
      </c>
      <c r="EX43154" s="95">
        <v>2021</v>
      </c>
      <c r="EY43154" s="95">
        <v>8.3413215518525167E-7</v>
      </c>
      <c r="EZ43154" s="95">
        <v>213.79423399999999</v>
      </c>
      <c r="FA43154" s="95">
        <v>1.7833264517260001E-4</v>
      </c>
      <c r="FB43154" s="95">
        <v>2021</v>
      </c>
      <c r="FC43154" s="95" t="s">
        <v>234</v>
      </c>
      <c r="FD43154" s="95">
        <v>0.5</v>
      </c>
      <c r="FE43154" s="95">
        <v>1</v>
      </c>
      <c r="FF43154" s="95">
        <v>0</v>
      </c>
      <c r="FG43154" s="95" t="s">
        <v>531</v>
      </c>
      <c r="FH43154" s="95">
        <v>0</v>
      </c>
      <c r="FI43154" s="95">
        <v>0</v>
      </c>
      <c r="FJ43154" s="95">
        <v>3.8940887426308378E-2</v>
      </c>
      <c r="FK43154" s="95">
        <v>3.2481846353732873E-8</v>
      </c>
      <c r="FL43154" s="95">
        <v>0</v>
      </c>
      <c r="FM43154" s="95">
        <v>0</v>
      </c>
      <c r="FN43154" s="95">
        <v>0</v>
      </c>
      <c r="FO43154" s="95">
        <v>0</v>
      </c>
    </row>
    <row r="43155" spans="148:171" x14ac:dyDescent="0.25">
      <c r="ER43155" s="95" t="s">
        <v>596</v>
      </c>
      <c r="ES43155" s="95" t="s">
        <v>195</v>
      </c>
      <c r="ET43155" s="95" t="s">
        <v>576</v>
      </c>
      <c r="EU43155" s="95" t="s">
        <v>549</v>
      </c>
      <c r="EV43155" s="95" t="s">
        <v>372</v>
      </c>
      <c r="EW43155" s="95" t="s">
        <v>386</v>
      </c>
      <c r="EX43155" s="95">
        <v>2021</v>
      </c>
      <c r="EY43155" s="95">
        <v>8.759528457818184E-8</v>
      </c>
      <c r="EZ43155" s="95">
        <v>213.79423399999999</v>
      </c>
      <c r="FA43155" s="95">
        <v>1.87273667684044E-5</v>
      </c>
      <c r="FB43155" s="95">
        <v>2021</v>
      </c>
      <c r="FC43155" s="95" t="s">
        <v>234</v>
      </c>
      <c r="FD43155" s="95">
        <v>0.5</v>
      </c>
      <c r="FE43155" s="95">
        <v>1</v>
      </c>
      <c r="FF43155" s="95">
        <v>0</v>
      </c>
      <c r="FG43155" s="95" t="s">
        <v>531</v>
      </c>
      <c r="FH43155" s="95">
        <v>0</v>
      </c>
      <c r="FI43155" s="95">
        <v>0</v>
      </c>
      <c r="FJ43155" s="95">
        <v>3.8940887426308378E-2</v>
      </c>
      <c r="FK43155" s="95">
        <v>3.4110381158344253E-9</v>
      </c>
      <c r="FL43155" s="95">
        <v>0</v>
      </c>
      <c r="FM43155" s="95">
        <v>0</v>
      </c>
      <c r="FN43155" s="95">
        <v>0</v>
      </c>
      <c r="FO43155" s="95">
        <v>0</v>
      </c>
    </row>
    <row r="43156" spans="148:171" x14ac:dyDescent="0.25">
      <c r="ER43156" s="95" t="s">
        <v>598</v>
      </c>
      <c r="ES43156" s="95" t="s">
        <v>195</v>
      </c>
      <c r="ET43156" s="95" t="s">
        <v>576</v>
      </c>
      <c r="EU43156" s="95" t="s">
        <v>552</v>
      </c>
      <c r="EV43156" s="95" t="s">
        <v>372</v>
      </c>
      <c r="EW43156" s="95" t="s">
        <v>379</v>
      </c>
      <c r="EX43156" s="95">
        <v>2021</v>
      </c>
      <c r="EY43156" s="95">
        <v>4.6553947080560653E-6</v>
      </c>
      <c r="EZ43156" s="95">
        <v>213.79423399999999</v>
      </c>
      <c r="FA43156" s="95">
        <v>9.9529654557650011E-4</v>
      </c>
      <c r="FB43156" s="95">
        <v>2021</v>
      </c>
      <c r="FC43156" s="95" t="s">
        <v>234</v>
      </c>
      <c r="FD43156" s="95">
        <v>0.5</v>
      </c>
      <c r="FE43156" s="95">
        <v>30</v>
      </c>
      <c r="FF43156" s="95">
        <v>0</v>
      </c>
      <c r="FG43156" s="95" t="s">
        <v>531</v>
      </c>
      <c r="FH43156" s="95">
        <v>3.6878964491481155E-2</v>
      </c>
      <c r="FI43156" s="95">
        <v>1.7168613613222892E-7</v>
      </c>
      <c r="FJ43156" s="95">
        <v>3.8940887426308378E-2</v>
      </c>
      <c r="FK43156" s="95">
        <v>1.8128520125144299E-7</v>
      </c>
      <c r="FL43156" s="95">
        <v>0</v>
      </c>
      <c r="FM43156" s="95">
        <v>0</v>
      </c>
      <c r="FN43156" s="95">
        <v>0</v>
      </c>
      <c r="FO43156" s="95">
        <v>0</v>
      </c>
    </row>
    <row r="43157" spans="148:171" x14ac:dyDescent="0.25">
      <c r="ER43157" s="95" t="s">
        <v>599</v>
      </c>
      <c r="ES43157" s="95" t="s">
        <v>195</v>
      </c>
      <c r="ET43157" s="95" t="s">
        <v>576</v>
      </c>
      <c r="EU43157" s="95" t="s">
        <v>552</v>
      </c>
      <c r="EV43157" s="95" t="s">
        <v>372</v>
      </c>
      <c r="EW43157" s="95" t="s">
        <v>382</v>
      </c>
      <c r="EX43157" s="95">
        <v>2021</v>
      </c>
      <c r="EY43157" s="95">
        <v>1.143727573339045E-6</v>
      </c>
      <c r="EZ43157" s="95">
        <v>213.79423399999999</v>
      </c>
      <c r="FA43157" s="95">
        <v>2.4452236044669994E-4</v>
      </c>
      <c r="FB43157" s="95">
        <v>2021</v>
      </c>
      <c r="FC43157" s="95" t="s">
        <v>234</v>
      </c>
      <c r="FD43157" s="95">
        <v>0.9</v>
      </c>
      <c r="FE43157" s="95">
        <v>30</v>
      </c>
      <c r="FF43157" s="95">
        <v>0</v>
      </c>
      <c r="FG43157" s="95" t="s">
        <v>531</v>
      </c>
      <c r="FH43157" s="95">
        <v>6.6382136084666088E-2</v>
      </c>
      <c r="FI43157" s="95">
        <v>7.5923079417177391E-8</v>
      </c>
      <c r="FJ43157" s="95">
        <v>7.0093597367355071E-2</v>
      </c>
      <c r="FK43157" s="95">
        <v>8.0167980023569089E-8</v>
      </c>
      <c r="FL43157" s="95">
        <v>0</v>
      </c>
      <c r="FM43157" s="95">
        <v>0</v>
      </c>
      <c r="FN43157" s="95">
        <v>0</v>
      </c>
      <c r="FO43157" s="95">
        <v>0</v>
      </c>
    </row>
    <row r="43158" spans="148:171" x14ac:dyDescent="0.25">
      <c r="ER43158" s="95" t="s">
        <v>593</v>
      </c>
      <c r="ES43158" s="95" t="s">
        <v>195</v>
      </c>
      <c r="ET43158" s="95" t="s">
        <v>576</v>
      </c>
      <c r="EU43158" s="95" t="s">
        <v>552</v>
      </c>
      <c r="EV43158" s="95" t="s">
        <v>372</v>
      </c>
      <c r="EW43158" s="95" t="s">
        <v>384</v>
      </c>
      <c r="EX43158" s="95">
        <v>2021</v>
      </c>
      <c r="EY43158" s="95">
        <v>6.81616759655941E-5</v>
      </c>
      <c r="EZ43158" s="95">
        <v>213.79423399999999</v>
      </c>
      <c r="FA43158" s="95">
        <v>1.4572573301220399E-2</v>
      </c>
      <c r="FB43158" s="95">
        <v>2021</v>
      </c>
      <c r="FC43158" s="95" t="s">
        <v>234</v>
      </c>
      <c r="FD43158" s="95">
        <v>0.9</v>
      </c>
      <c r="FE43158" s="95">
        <v>30</v>
      </c>
      <c r="FF43158" s="95">
        <v>0</v>
      </c>
      <c r="FG43158" s="95" t="s">
        <v>531</v>
      </c>
      <c r="FH43158" s="95">
        <v>6.6382136084666088E-2</v>
      </c>
      <c r="FI43158" s="95">
        <v>4.5247176497069812E-6</v>
      </c>
      <c r="FJ43158" s="95">
        <v>7.0093597367355071E-2</v>
      </c>
      <c r="FK43158" s="95">
        <v>4.7776970710164757E-6</v>
      </c>
      <c r="FL43158" s="95">
        <v>0</v>
      </c>
      <c r="FM43158" s="95">
        <v>0</v>
      </c>
      <c r="FN43158" s="95">
        <v>0</v>
      </c>
      <c r="FO43158" s="95">
        <v>0</v>
      </c>
    </row>
    <row r="43159" spans="148:171" x14ac:dyDescent="0.25">
      <c r="ER43159" s="95" t="s">
        <v>594</v>
      </c>
      <c r="ES43159" s="95" t="s">
        <v>195</v>
      </c>
      <c r="ET43159" s="95" t="s">
        <v>576</v>
      </c>
      <c r="EU43159" s="95" t="s">
        <v>552</v>
      </c>
      <c r="EV43159" s="95" t="s">
        <v>372</v>
      </c>
      <c r="EW43159" s="95" t="s">
        <v>375</v>
      </c>
      <c r="EX43159" s="95">
        <v>2021</v>
      </c>
      <c r="EY43159" s="95">
        <v>2.1033517703437689E-5</v>
      </c>
      <c r="EZ43159" s="95">
        <v>213.79423399999999</v>
      </c>
      <c r="FA43159" s="95">
        <v>4.4968448057318994E-3</v>
      </c>
      <c r="FB43159" s="95">
        <v>2021</v>
      </c>
      <c r="FC43159" s="95" t="s">
        <v>234</v>
      </c>
      <c r="FD43159" s="95">
        <v>0.95</v>
      </c>
      <c r="FE43159" s="95">
        <v>1</v>
      </c>
      <c r="FF43159" s="95">
        <v>0</v>
      </c>
      <c r="FG43159" s="95" t="s">
        <v>531</v>
      </c>
      <c r="FH43159" s="95">
        <v>0</v>
      </c>
      <c r="FI43159" s="95">
        <v>0</v>
      </c>
      <c r="FJ43159" s="95">
        <v>7.3987686109985906E-2</v>
      </c>
      <c r="FK43159" s="95">
        <v>1.5562213056307794E-6</v>
      </c>
      <c r="FL43159" s="95">
        <v>0</v>
      </c>
      <c r="FM43159" s="95">
        <v>0</v>
      </c>
      <c r="FN43159" s="95">
        <v>0</v>
      </c>
      <c r="FO43159" s="95">
        <v>0</v>
      </c>
    </row>
    <row r="43160" spans="148:171" x14ac:dyDescent="0.25">
      <c r="ER43160" s="95" t="s">
        <v>595</v>
      </c>
      <c r="ES43160" s="95" t="s">
        <v>195</v>
      </c>
      <c r="ET43160" s="95" t="s">
        <v>576</v>
      </c>
      <c r="EU43160" s="95" t="s">
        <v>552</v>
      </c>
      <c r="EV43160" s="95" t="s">
        <v>372</v>
      </c>
      <c r="EW43160" s="95" t="s">
        <v>377</v>
      </c>
      <c r="EX43160" s="95">
        <v>2021</v>
      </c>
      <c r="EY43160" s="95">
        <v>2.331259996328526E-5</v>
      </c>
      <c r="EZ43160" s="95">
        <v>213.79423399999999</v>
      </c>
      <c r="FA43160" s="95">
        <v>4.9840994516989999E-3</v>
      </c>
      <c r="FB43160" s="95">
        <v>2021</v>
      </c>
      <c r="FC43160" s="95" t="s">
        <v>234</v>
      </c>
      <c r="FD43160" s="95">
        <v>0.5</v>
      </c>
      <c r="FE43160" s="95">
        <v>1</v>
      </c>
      <c r="FF43160" s="95">
        <v>0</v>
      </c>
      <c r="FG43160" s="95" t="s">
        <v>531</v>
      </c>
      <c r="FH43160" s="95">
        <v>0</v>
      </c>
      <c r="FI43160" s="95">
        <v>0</v>
      </c>
      <c r="FJ43160" s="95">
        <v>3.8940887426308378E-2</v>
      </c>
      <c r="FK43160" s="95">
        <v>9.0781333078485214E-7</v>
      </c>
      <c r="FL43160" s="95">
        <v>0</v>
      </c>
      <c r="FM43160" s="95">
        <v>0</v>
      </c>
      <c r="FN43160" s="95">
        <v>0</v>
      </c>
      <c r="FO43160" s="95">
        <v>0</v>
      </c>
    </row>
    <row r="43161" spans="148:171" x14ac:dyDescent="0.25">
      <c r="ER43161" s="95" t="s">
        <v>596</v>
      </c>
      <c r="ES43161" s="95" t="s">
        <v>195</v>
      </c>
      <c r="ET43161" s="95" t="s">
        <v>576</v>
      </c>
      <c r="EU43161" s="95" t="s">
        <v>552</v>
      </c>
      <c r="EV43161" s="95" t="s">
        <v>372</v>
      </c>
      <c r="EW43161" s="95" t="s">
        <v>386</v>
      </c>
      <c r="EX43161" s="95">
        <v>2021</v>
      </c>
      <c r="EY43161" s="95">
        <v>2.4454017678306518E-6</v>
      </c>
      <c r="EZ43161" s="95">
        <v>213.79423399999999</v>
      </c>
      <c r="FA43161" s="95">
        <v>5.2281279777560002E-4</v>
      </c>
      <c r="FB43161" s="95">
        <v>2021</v>
      </c>
      <c r="FC43161" s="95" t="s">
        <v>234</v>
      </c>
      <c r="FD43161" s="95">
        <v>0.5</v>
      </c>
      <c r="FE43161" s="95">
        <v>1</v>
      </c>
      <c r="FF43161" s="95">
        <v>0</v>
      </c>
      <c r="FG43161" s="95" t="s">
        <v>531</v>
      </c>
      <c r="FH43161" s="95">
        <v>0</v>
      </c>
      <c r="FI43161" s="95">
        <v>0</v>
      </c>
      <c r="FJ43161" s="95">
        <v>3.8940887426308378E-2</v>
      </c>
      <c r="FK43161" s="95">
        <v>9.5226114953188912E-8</v>
      </c>
      <c r="FL43161" s="95">
        <v>0</v>
      </c>
      <c r="FM43161" s="95">
        <v>0</v>
      </c>
      <c r="FN43161" s="95">
        <v>0</v>
      </c>
      <c r="FO43161" s="95">
        <v>0</v>
      </c>
    </row>
    <row r="43162" spans="148:171" x14ac:dyDescent="0.25">
      <c r="ER43162" s="95" t="s">
        <v>597</v>
      </c>
      <c r="ES43162" s="95" t="s">
        <v>195</v>
      </c>
      <c r="ET43162" s="95" t="s">
        <v>576</v>
      </c>
      <c r="EU43162" s="95" t="s">
        <v>588</v>
      </c>
      <c r="EV43162" s="95" t="s">
        <v>387</v>
      </c>
      <c r="EW43162" s="95" t="s">
        <v>388</v>
      </c>
      <c r="EX43162" s="95">
        <v>2021</v>
      </c>
      <c r="EY43162" s="95">
        <v>9.5713838247344882E-11</v>
      </c>
      <c r="EZ43162" s="95">
        <v>213.79423399999999</v>
      </c>
      <c r="FA43162" s="95">
        <v>2.0463066731291001E-8</v>
      </c>
      <c r="FB43162" s="95">
        <v>2021</v>
      </c>
      <c r="FC43162" s="95" t="s">
        <v>234</v>
      </c>
      <c r="FD43162" s="95">
        <v>8.2055667115513306E-2</v>
      </c>
      <c r="FE43162" s="95">
        <v>1</v>
      </c>
      <c r="FF43162" s="95">
        <v>0</v>
      </c>
      <c r="FG43162" s="95" t="s">
        <v>531</v>
      </c>
      <c r="FH43162" s="95">
        <v>0</v>
      </c>
      <c r="FI43162" s="95">
        <v>0</v>
      </c>
      <c r="FJ43162" s="95">
        <v>6.3906409916716748E-3</v>
      </c>
      <c r="FK43162" s="95">
        <v>6.1167277817371434E-13</v>
      </c>
      <c r="FL43162" s="95">
        <v>0</v>
      </c>
      <c r="FM43162" s="95">
        <v>0</v>
      </c>
      <c r="FN43162" s="95">
        <v>0</v>
      </c>
      <c r="FO43162" s="95">
        <v>0</v>
      </c>
    </row>
    <row r="43163" spans="148:171" x14ac:dyDescent="0.25">
      <c r="ER43163" s="95" t="s">
        <v>597</v>
      </c>
      <c r="ES43163" s="95" t="s">
        <v>195</v>
      </c>
      <c r="ET43163" s="95" t="s">
        <v>576</v>
      </c>
      <c r="EU43163" s="95" t="s">
        <v>589</v>
      </c>
      <c r="EV43163" s="95" t="s">
        <v>387</v>
      </c>
      <c r="EW43163" s="95" t="s">
        <v>388</v>
      </c>
      <c r="EX43163" s="95">
        <v>2021</v>
      </c>
      <c r="EY43163" s="95">
        <v>4.1271408209079567E-9</v>
      </c>
      <c r="EZ43163" s="95">
        <v>213.79423399999999</v>
      </c>
      <c r="FA43163" s="95">
        <v>8.8235891041614775E-7</v>
      </c>
      <c r="FB43163" s="95">
        <v>2021</v>
      </c>
      <c r="FC43163" s="95" t="s">
        <v>234</v>
      </c>
      <c r="FD43163" s="95">
        <v>8.2055667115513306E-2</v>
      </c>
      <c r="FE43163" s="95">
        <v>1</v>
      </c>
      <c r="FF43163" s="95">
        <v>0</v>
      </c>
      <c r="FG43163" s="95" t="s">
        <v>531</v>
      </c>
      <c r="FH43163" s="95">
        <v>0</v>
      </c>
      <c r="FI43163" s="95">
        <v>0</v>
      </c>
      <c r="FJ43163" s="95">
        <v>6.3906409916716748E-3</v>
      </c>
      <c r="FK43163" s="95">
        <v>2.6375075308495876E-11</v>
      </c>
      <c r="FL43163" s="95">
        <v>0</v>
      </c>
      <c r="FM43163" s="95">
        <v>0</v>
      </c>
      <c r="FN43163" s="95">
        <v>0</v>
      </c>
      <c r="FO43163" s="95">
        <v>0</v>
      </c>
    </row>
    <row r="43164" spans="148:171" x14ac:dyDescent="0.25">
      <c r="ER43164" s="95" t="s">
        <v>598</v>
      </c>
      <c r="ES43164" s="95" t="s">
        <v>195</v>
      </c>
      <c r="ET43164" s="95" t="s">
        <v>577</v>
      </c>
      <c r="EU43164" s="95" t="s">
        <v>398</v>
      </c>
      <c r="EV43164" s="95" t="s">
        <v>372</v>
      </c>
      <c r="EW43164" s="95" t="s">
        <v>379</v>
      </c>
      <c r="EX43164" s="95">
        <v>2021</v>
      </c>
      <c r="EY43164" s="95">
        <v>8.50298192701367E-10</v>
      </c>
      <c r="EZ43164" s="95">
        <v>105.541955</v>
      </c>
      <c r="FA43164" s="95">
        <v>8.9742133590669006E-8</v>
      </c>
      <c r="FB43164" s="95">
        <v>2021</v>
      </c>
      <c r="FC43164" s="95" t="s">
        <v>234</v>
      </c>
      <c r="FD43164" s="95">
        <v>0.5</v>
      </c>
      <c r="FE43164" s="95">
        <v>30</v>
      </c>
      <c r="FF43164" s="95">
        <v>0</v>
      </c>
      <c r="FG43164" s="95" t="s">
        <v>531</v>
      </c>
      <c r="FH43164" s="95">
        <v>3.6878964491481155E-2</v>
      </c>
      <c r="FI43164" s="95">
        <v>3.1358116855804312E-11</v>
      </c>
      <c r="FJ43164" s="95">
        <v>3.8940887426308378E-2</v>
      </c>
      <c r="FK43164" s="95">
        <v>3.3111366200777397E-11</v>
      </c>
      <c r="FL43164" s="95">
        <v>0</v>
      </c>
      <c r="FM43164" s="95">
        <v>0</v>
      </c>
      <c r="FN43164" s="95">
        <v>0</v>
      </c>
      <c r="FO43164" s="95">
        <v>0</v>
      </c>
    </row>
    <row r="43165" spans="148:171" x14ac:dyDescent="0.25">
      <c r="ER43165" s="95" t="s">
        <v>599</v>
      </c>
      <c r="ES43165" s="95" t="s">
        <v>195</v>
      </c>
      <c r="ET43165" s="95" t="s">
        <v>577</v>
      </c>
      <c r="EU43165" s="95" t="s">
        <v>398</v>
      </c>
      <c r="EV43165" s="95" t="s">
        <v>372</v>
      </c>
      <c r="EW43165" s="95" t="s">
        <v>382</v>
      </c>
      <c r="EX43165" s="95">
        <v>2021</v>
      </c>
      <c r="EY43165" s="95">
        <v>3.8980699360916329E-10</v>
      </c>
      <c r="EZ43165" s="95">
        <v>105.541955</v>
      </c>
      <c r="FA43165" s="95">
        <v>4.1140992178183599E-8</v>
      </c>
      <c r="FB43165" s="95">
        <v>2021</v>
      </c>
      <c r="FC43165" s="95" t="s">
        <v>234</v>
      </c>
      <c r="FD43165" s="95">
        <v>0.9</v>
      </c>
      <c r="FE43165" s="95">
        <v>30</v>
      </c>
      <c r="FF43165" s="95">
        <v>0</v>
      </c>
      <c r="FG43165" s="95" t="s">
        <v>531</v>
      </c>
      <c r="FH43165" s="95">
        <v>6.6382136084666074E-2</v>
      </c>
      <c r="FI43165" s="95">
        <v>2.5876220896518036E-11</v>
      </c>
      <c r="FJ43165" s="95">
        <v>7.0093597367355084E-2</v>
      </c>
      <c r="FK43165" s="95">
        <v>2.7322974461019848E-11</v>
      </c>
      <c r="FL43165" s="95">
        <v>0</v>
      </c>
      <c r="FM43165" s="95">
        <v>0</v>
      </c>
      <c r="FN43165" s="95">
        <v>0</v>
      </c>
      <c r="FO43165" s="95">
        <v>0</v>
      </c>
    </row>
    <row r="43166" spans="148:171" x14ac:dyDescent="0.25">
      <c r="ER43166" s="95" t="s">
        <v>593</v>
      </c>
      <c r="ES43166" s="95" t="s">
        <v>195</v>
      </c>
      <c r="ET43166" s="95" t="s">
        <v>577</v>
      </c>
      <c r="EU43166" s="95" t="s">
        <v>398</v>
      </c>
      <c r="EV43166" s="95" t="s">
        <v>372</v>
      </c>
      <c r="EW43166" s="95" t="s">
        <v>384</v>
      </c>
      <c r="EX43166" s="95">
        <v>2021</v>
      </c>
      <c r="EY43166" s="95">
        <v>1.7578553276163401E-8</v>
      </c>
      <c r="EZ43166" s="95">
        <v>105.541955</v>
      </c>
      <c r="FA43166" s="95">
        <v>1.8552748788379402E-6</v>
      </c>
      <c r="FB43166" s="95">
        <v>2021</v>
      </c>
      <c r="FC43166" s="95" t="s">
        <v>234</v>
      </c>
      <c r="FD43166" s="95">
        <v>0.9</v>
      </c>
      <c r="FE43166" s="95">
        <v>30</v>
      </c>
      <c r="FF43166" s="95">
        <v>0</v>
      </c>
      <c r="FG43166" s="95" t="s">
        <v>531</v>
      </c>
      <c r="FH43166" s="95">
        <v>6.6382136084666074E-2</v>
      </c>
      <c r="FI43166" s="95">
        <v>1.1669019157498315E-9</v>
      </c>
      <c r="FJ43166" s="95">
        <v>7.0093597367355084E-2</v>
      </c>
      <c r="FK43166" s="95">
        <v>1.232144035639998E-9</v>
      </c>
      <c r="FL43166" s="95">
        <v>0</v>
      </c>
      <c r="FM43166" s="95">
        <v>0</v>
      </c>
      <c r="FN43166" s="95">
        <v>0</v>
      </c>
      <c r="FO43166" s="95">
        <v>0</v>
      </c>
    </row>
    <row r="43167" spans="148:171" x14ac:dyDescent="0.25">
      <c r="ER43167" s="95" t="s">
        <v>594</v>
      </c>
      <c r="ES43167" s="95" t="s">
        <v>195</v>
      </c>
      <c r="ET43167" s="95" t="s">
        <v>577</v>
      </c>
      <c r="EU43167" s="95" t="s">
        <v>398</v>
      </c>
      <c r="EV43167" s="95" t="s">
        <v>372</v>
      </c>
      <c r="EW43167" s="95" t="s">
        <v>375</v>
      </c>
      <c r="EX43167" s="95">
        <v>2021</v>
      </c>
      <c r="EY43167" s="95">
        <v>7.5211058009226941E-9</v>
      </c>
      <c r="EZ43167" s="95">
        <v>105.541955</v>
      </c>
      <c r="FA43167" s="95">
        <v>7.9379220999122192E-7</v>
      </c>
      <c r="FB43167" s="95">
        <v>2021</v>
      </c>
      <c r="FC43167" s="95" t="s">
        <v>234</v>
      </c>
      <c r="FD43167" s="95">
        <v>0.95</v>
      </c>
      <c r="FE43167" s="95">
        <v>1</v>
      </c>
      <c r="FF43167" s="95">
        <v>0</v>
      </c>
      <c r="FG43167" s="95" t="s">
        <v>531</v>
      </c>
      <c r="FH43167" s="95">
        <v>0</v>
      </c>
      <c r="FI43167" s="95">
        <v>0</v>
      </c>
      <c r="FJ43167" s="95">
        <v>7.3987686109985906E-2</v>
      </c>
      <c r="FK43167" s="95">
        <v>5.5646921519866248E-10</v>
      </c>
      <c r="FL43167" s="95">
        <v>0</v>
      </c>
      <c r="FM43167" s="95">
        <v>0</v>
      </c>
      <c r="FN43167" s="95">
        <v>0</v>
      </c>
      <c r="FO43167" s="95">
        <v>0</v>
      </c>
    </row>
    <row r="43168" spans="148:171" x14ac:dyDescent="0.25">
      <c r="ER43168" s="95" t="s">
        <v>595</v>
      </c>
      <c r="ES43168" s="95" t="s">
        <v>195</v>
      </c>
      <c r="ET43168" s="95" t="s">
        <v>577</v>
      </c>
      <c r="EU43168" s="95" t="s">
        <v>398</v>
      </c>
      <c r="EV43168" s="95" t="s">
        <v>372</v>
      </c>
      <c r="EW43168" s="95" t="s">
        <v>377</v>
      </c>
      <c r="EX43168" s="95">
        <v>2021</v>
      </c>
      <c r="EY43168" s="95">
        <v>9.7093515415431716E-9</v>
      </c>
      <c r="EZ43168" s="95">
        <v>105.541955</v>
      </c>
      <c r="FA43168" s="95">
        <v>1.02474394347673E-6</v>
      </c>
      <c r="FB43168" s="95">
        <v>2021</v>
      </c>
      <c r="FC43168" s="95" t="s">
        <v>234</v>
      </c>
      <c r="FD43168" s="95">
        <v>0.5</v>
      </c>
      <c r="FE43168" s="95">
        <v>1</v>
      </c>
      <c r="FF43168" s="95">
        <v>0</v>
      </c>
      <c r="FG43168" s="95" t="s">
        <v>531</v>
      </c>
      <c r="FH43168" s="95">
        <v>0</v>
      </c>
      <c r="FI43168" s="95">
        <v>0</v>
      </c>
      <c r="FJ43168" s="95">
        <v>3.8940887426308378E-2</v>
      </c>
      <c r="FK43168" s="95">
        <v>3.7809076536168636E-10</v>
      </c>
      <c r="FL43168" s="95">
        <v>0</v>
      </c>
      <c r="FM43168" s="95">
        <v>0</v>
      </c>
      <c r="FN43168" s="95">
        <v>0</v>
      </c>
      <c r="FO43168" s="95">
        <v>0</v>
      </c>
    </row>
    <row r="43169" spans="148:171" x14ac:dyDescent="0.25">
      <c r="ER43169" s="95" t="s">
        <v>596</v>
      </c>
      <c r="ES43169" s="95" t="s">
        <v>195</v>
      </c>
      <c r="ET43169" s="95" t="s">
        <v>577</v>
      </c>
      <c r="EU43169" s="95" t="s">
        <v>398</v>
      </c>
      <c r="EV43169" s="95" t="s">
        <v>372</v>
      </c>
      <c r="EW43169" s="95" t="s">
        <v>386</v>
      </c>
      <c r="EX43169" s="95">
        <v>2021</v>
      </c>
      <c r="EY43169" s="95">
        <v>8.3505890379977509E-10</v>
      </c>
      <c r="EZ43169" s="95">
        <v>105.541955</v>
      </c>
      <c r="FA43169" s="95">
        <v>8.8133749247185194E-8</v>
      </c>
      <c r="FB43169" s="95">
        <v>2021</v>
      </c>
      <c r="FC43169" s="95" t="s">
        <v>234</v>
      </c>
      <c r="FD43169" s="95">
        <v>0.5</v>
      </c>
      <c r="FE43169" s="95">
        <v>1</v>
      </c>
      <c r="FF43169" s="95">
        <v>0</v>
      </c>
      <c r="FG43169" s="95" t="s">
        <v>531</v>
      </c>
      <c r="FH43169" s="95">
        <v>0</v>
      </c>
      <c r="FI43169" s="95">
        <v>0</v>
      </c>
      <c r="FJ43169" s="95">
        <v>3.8940887426308378E-2</v>
      </c>
      <c r="FK43169" s="95">
        <v>3.2517934767203521E-11</v>
      </c>
      <c r="FL43169" s="95">
        <v>0</v>
      </c>
      <c r="FM43169" s="95">
        <v>0</v>
      </c>
      <c r="FN43169" s="95">
        <v>0</v>
      </c>
      <c r="FO43169" s="95">
        <v>0</v>
      </c>
    </row>
    <row r="43170" spans="148:171" x14ac:dyDescent="0.25">
      <c r="ER43170" s="95" t="s">
        <v>598</v>
      </c>
      <c r="ES43170" s="95" t="s">
        <v>195</v>
      </c>
      <c r="ET43170" s="95" t="s">
        <v>577</v>
      </c>
      <c r="EU43170" s="95" t="s">
        <v>534</v>
      </c>
      <c r="EV43170" s="95" t="s">
        <v>372</v>
      </c>
      <c r="EW43170" s="95" t="s">
        <v>379</v>
      </c>
      <c r="EX43170" s="95">
        <v>2021</v>
      </c>
      <c r="EY43170" s="95">
        <v>2.2278475792334529E-9</v>
      </c>
      <c r="EZ43170" s="95">
        <v>105.541955</v>
      </c>
      <c r="FA43170" s="95">
        <v>2.3513138895431602E-7</v>
      </c>
      <c r="FB43170" s="95">
        <v>2021</v>
      </c>
      <c r="FC43170" s="95" t="s">
        <v>234</v>
      </c>
      <c r="FD43170" s="95">
        <v>0.5</v>
      </c>
      <c r="FE43170" s="95">
        <v>30</v>
      </c>
      <c r="FF43170" s="95">
        <v>0</v>
      </c>
      <c r="FG43170" s="95" t="s">
        <v>531</v>
      </c>
      <c r="FH43170" s="95">
        <v>3.6878964491481155E-2</v>
      </c>
      <c r="FI43170" s="95">
        <v>8.2160711766982757E-11</v>
      </c>
      <c r="FJ43170" s="95">
        <v>3.8940887426308378E-2</v>
      </c>
      <c r="FK43170" s="95">
        <v>8.6754361785903526E-11</v>
      </c>
      <c r="FL43170" s="95">
        <v>0</v>
      </c>
      <c r="FM43170" s="95">
        <v>0</v>
      </c>
      <c r="FN43170" s="95">
        <v>0</v>
      </c>
      <c r="FO43170" s="95">
        <v>0</v>
      </c>
    </row>
    <row r="43171" spans="148:171" x14ac:dyDescent="0.25">
      <c r="ER43171" s="95" t="s">
        <v>599</v>
      </c>
      <c r="ES43171" s="95" t="s">
        <v>195</v>
      </c>
      <c r="ET43171" s="95" t="s">
        <v>577</v>
      </c>
      <c r="EU43171" s="95" t="s">
        <v>534</v>
      </c>
      <c r="EV43171" s="95" t="s">
        <v>372</v>
      </c>
      <c r="EW43171" s="95" t="s">
        <v>382</v>
      </c>
      <c r="EX43171" s="95">
        <v>2021</v>
      </c>
      <c r="EY43171" s="95">
        <v>1.0216300152865181E-9</v>
      </c>
      <c r="EZ43171" s="95">
        <v>105.541955</v>
      </c>
      <c r="FA43171" s="95">
        <v>1.07824829100019E-7</v>
      </c>
      <c r="FB43171" s="95">
        <v>2021</v>
      </c>
      <c r="FC43171" s="95" t="s">
        <v>234</v>
      </c>
      <c r="FD43171" s="95">
        <v>0.9</v>
      </c>
      <c r="FE43171" s="95">
        <v>30</v>
      </c>
      <c r="FF43171" s="95">
        <v>0</v>
      </c>
      <c r="FG43171" s="95" t="s">
        <v>531</v>
      </c>
      <c r="FH43171" s="95">
        <v>6.6382136084666074E-2</v>
      </c>
      <c r="FI43171" s="95">
        <v>6.7817982702929131E-11</v>
      </c>
      <c r="FJ43171" s="95">
        <v>7.0093597367355084E-2</v>
      </c>
      <c r="FK43171" s="95">
        <v>7.160972294989802E-11</v>
      </c>
      <c r="FL43171" s="95">
        <v>0</v>
      </c>
      <c r="FM43171" s="95">
        <v>0</v>
      </c>
      <c r="FN43171" s="95">
        <v>0</v>
      </c>
      <c r="FO43171" s="95">
        <v>0</v>
      </c>
    </row>
    <row r="43172" spans="148:171" x14ac:dyDescent="0.25">
      <c r="ER43172" s="95" t="s">
        <v>593</v>
      </c>
      <c r="ES43172" s="95" t="s">
        <v>195</v>
      </c>
      <c r="ET43172" s="95" t="s">
        <v>577</v>
      </c>
      <c r="EU43172" s="95" t="s">
        <v>534</v>
      </c>
      <c r="EV43172" s="95" t="s">
        <v>372</v>
      </c>
      <c r="EW43172" s="95" t="s">
        <v>384</v>
      </c>
      <c r="EX43172" s="95">
        <v>2021</v>
      </c>
      <c r="EY43172" s="95">
        <v>4.6106276724721461E-8</v>
      </c>
      <c r="EZ43172" s="95">
        <v>105.541955</v>
      </c>
      <c r="FA43172" s="95">
        <v>4.8661465832980997E-6</v>
      </c>
      <c r="FB43172" s="95">
        <v>2021</v>
      </c>
      <c r="FC43172" s="95" t="s">
        <v>234</v>
      </c>
      <c r="FD43172" s="95">
        <v>0.9</v>
      </c>
      <c r="FE43172" s="95">
        <v>30</v>
      </c>
      <c r="FF43172" s="95">
        <v>0</v>
      </c>
      <c r="FG43172" s="95" t="s">
        <v>531</v>
      </c>
      <c r="FH43172" s="95">
        <v>6.6382136084666074E-2</v>
      </c>
      <c r="FI43172" s="95">
        <v>3.0606331358977321E-9</v>
      </c>
      <c r="FJ43172" s="95">
        <v>7.0093597367355084E-2</v>
      </c>
      <c r="FK43172" s="95">
        <v>3.2317547968504813E-9</v>
      </c>
      <c r="FL43172" s="95">
        <v>0</v>
      </c>
      <c r="FM43172" s="95">
        <v>0</v>
      </c>
      <c r="FN43172" s="95">
        <v>0</v>
      </c>
      <c r="FO43172" s="95">
        <v>0</v>
      </c>
    </row>
    <row r="43173" spans="148:171" x14ac:dyDescent="0.25">
      <c r="ER43173" s="95" t="s">
        <v>594</v>
      </c>
      <c r="ES43173" s="95" t="s">
        <v>195</v>
      </c>
      <c r="ET43173" s="95" t="s">
        <v>577</v>
      </c>
      <c r="EU43173" s="95" t="s">
        <v>534</v>
      </c>
      <c r="EV43173" s="95" t="s">
        <v>372</v>
      </c>
      <c r="EW43173" s="95" t="s">
        <v>375</v>
      </c>
      <c r="EX43173" s="95">
        <v>2021</v>
      </c>
      <c r="EY43173" s="95">
        <v>1.974193737224936E-8</v>
      </c>
      <c r="EZ43173" s="95">
        <v>105.541955</v>
      </c>
      <c r="FA43173" s="95">
        <v>2.0836026657547602E-6</v>
      </c>
      <c r="FB43173" s="95">
        <v>2021</v>
      </c>
      <c r="FC43173" s="95" t="s">
        <v>234</v>
      </c>
      <c r="FD43173" s="95">
        <v>0.95</v>
      </c>
      <c r="FE43173" s="95">
        <v>1</v>
      </c>
      <c r="FF43173" s="95">
        <v>0</v>
      </c>
      <c r="FG43173" s="95" t="s">
        <v>531</v>
      </c>
      <c r="FH43173" s="95">
        <v>0</v>
      </c>
      <c r="FI43173" s="95">
        <v>0</v>
      </c>
      <c r="FJ43173" s="95">
        <v>7.3987686109985906E-2</v>
      </c>
      <c r="FK43173" s="95">
        <v>1.4606602655009857E-9</v>
      </c>
      <c r="FL43173" s="95">
        <v>0</v>
      </c>
      <c r="FM43173" s="95">
        <v>0</v>
      </c>
      <c r="FN43173" s="95">
        <v>0</v>
      </c>
      <c r="FO43173" s="95">
        <v>0</v>
      </c>
    </row>
    <row r="43174" spans="148:171" x14ac:dyDescent="0.25">
      <c r="ER43174" s="95" t="s">
        <v>595</v>
      </c>
      <c r="ES43174" s="95" t="s">
        <v>195</v>
      </c>
      <c r="ET43174" s="95" t="s">
        <v>577</v>
      </c>
      <c r="EU43174" s="95" t="s">
        <v>534</v>
      </c>
      <c r="EV43174" s="95" t="s">
        <v>372</v>
      </c>
      <c r="EW43174" s="95" t="s">
        <v>377</v>
      </c>
      <c r="EX43174" s="95">
        <v>2021</v>
      </c>
      <c r="EY43174" s="95">
        <v>2.548732684023571E-8</v>
      </c>
      <c r="EZ43174" s="95">
        <v>105.541955</v>
      </c>
      <c r="FA43174" s="95">
        <v>2.6899823024424494E-6</v>
      </c>
      <c r="FB43174" s="95">
        <v>2021</v>
      </c>
      <c r="FC43174" s="95" t="s">
        <v>234</v>
      </c>
      <c r="FD43174" s="95">
        <v>0.5</v>
      </c>
      <c r="FE43174" s="95">
        <v>1</v>
      </c>
      <c r="FF43174" s="95">
        <v>0</v>
      </c>
      <c r="FG43174" s="95" t="s">
        <v>531</v>
      </c>
      <c r="FH43174" s="95">
        <v>0</v>
      </c>
      <c r="FI43174" s="95">
        <v>0</v>
      </c>
      <c r="FJ43174" s="95">
        <v>3.8940887426308378E-2</v>
      </c>
      <c r="FK43174" s="95">
        <v>9.9249912528314678E-10</v>
      </c>
      <c r="FL43174" s="95">
        <v>0</v>
      </c>
      <c r="FM43174" s="95">
        <v>0</v>
      </c>
      <c r="FN43174" s="95">
        <v>0</v>
      </c>
      <c r="FO43174" s="95">
        <v>0</v>
      </c>
    </row>
    <row r="43175" spans="148:171" x14ac:dyDescent="0.25">
      <c r="ER43175" s="95" t="s">
        <v>596</v>
      </c>
      <c r="ES43175" s="95" t="s">
        <v>195</v>
      </c>
      <c r="ET43175" s="95" t="s">
        <v>577</v>
      </c>
      <c r="EU43175" s="95" t="s">
        <v>534</v>
      </c>
      <c r="EV43175" s="95" t="s">
        <v>372</v>
      </c>
      <c r="EW43175" s="95" t="s">
        <v>386</v>
      </c>
      <c r="EX43175" s="95">
        <v>2021</v>
      </c>
      <c r="EY43175" s="95">
        <v>2.1912706604550392E-9</v>
      </c>
      <c r="EZ43175" s="95">
        <v>105.541955</v>
      </c>
      <c r="FA43175" s="95">
        <v>2.3127098943856602E-7</v>
      </c>
      <c r="FB43175" s="95">
        <v>2021</v>
      </c>
      <c r="FC43175" s="95" t="s">
        <v>234</v>
      </c>
      <c r="FD43175" s="95">
        <v>0.5</v>
      </c>
      <c r="FE43175" s="95">
        <v>1</v>
      </c>
      <c r="FF43175" s="95">
        <v>0</v>
      </c>
      <c r="FG43175" s="95" t="s">
        <v>531</v>
      </c>
      <c r="FH43175" s="95">
        <v>0</v>
      </c>
      <c r="FI43175" s="95">
        <v>0</v>
      </c>
      <c r="FJ43175" s="95">
        <v>3.8940887426308378E-2</v>
      </c>
      <c r="FK43175" s="95">
        <v>8.5330024109352093E-11</v>
      </c>
      <c r="FL43175" s="95">
        <v>0</v>
      </c>
      <c r="FM43175" s="95">
        <v>0</v>
      </c>
      <c r="FN43175" s="95">
        <v>0</v>
      </c>
      <c r="FO43175" s="95">
        <v>0</v>
      </c>
    </row>
    <row r="43176" spans="148:171" x14ac:dyDescent="0.25">
      <c r="ER43176" s="95" t="s">
        <v>598</v>
      </c>
      <c r="ES43176" s="95" t="s">
        <v>195</v>
      </c>
      <c r="ET43176" s="95" t="s">
        <v>577</v>
      </c>
      <c r="EU43176" s="95" t="s">
        <v>537</v>
      </c>
      <c r="EV43176" s="95" t="s">
        <v>372</v>
      </c>
      <c r="EW43176" s="95" t="s">
        <v>379</v>
      </c>
      <c r="EX43176" s="95">
        <v>2021</v>
      </c>
      <c r="EY43176" s="95">
        <v>3.4200204318138793E-8</v>
      </c>
      <c r="EZ43176" s="95">
        <v>105.541955</v>
      </c>
      <c r="FA43176" s="95">
        <v>3.6095564251358102E-6</v>
      </c>
      <c r="FB43176" s="95">
        <v>2021</v>
      </c>
      <c r="FC43176" s="95" t="s">
        <v>234</v>
      </c>
      <c r="FD43176" s="95">
        <v>0.5</v>
      </c>
      <c r="FE43176" s="95">
        <v>30</v>
      </c>
      <c r="FF43176" s="95">
        <v>0</v>
      </c>
      <c r="FG43176" s="95" t="s">
        <v>531</v>
      </c>
      <c r="FH43176" s="95">
        <v>3.6878964491481155E-2</v>
      </c>
      <c r="FI43176" s="95">
        <v>1.2612681206500409E-9</v>
      </c>
      <c r="FJ43176" s="95">
        <v>3.8940887426308378E-2</v>
      </c>
      <c r="FK43176" s="95">
        <v>1.3317863063093884E-9</v>
      </c>
      <c r="FL43176" s="95">
        <v>0</v>
      </c>
      <c r="FM43176" s="95">
        <v>0</v>
      </c>
      <c r="FN43176" s="95">
        <v>0</v>
      </c>
      <c r="FO43176" s="95">
        <v>0</v>
      </c>
    </row>
    <row r="43177" spans="148:171" x14ac:dyDescent="0.25">
      <c r="ER43177" s="95" t="s">
        <v>599</v>
      </c>
      <c r="ES43177" s="95" t="s">
        <v>195</v>
      </c>
      <c r="ET43177" s="95" t="s">
        <v>577</v>
      </c>
      <c r="EU43177" s="95" t="s">
        <v>537</v>
      </c>
      <c r="EV43177" s="95" t="s">
        <v>372</v>
      </c>
      <c r="EW43177" s="95" t="s">
        <v>382</v>
      </c>
      <c r="EX43177" s="95">
        <v>2021</v>
      </c>
      <c r="EY43177" s="95">
        <v>1.568671346143949E-8</v>
      </c>
      <c r="EZ43177" s="95">
        <v>105.541955</v>
      </c>
      <c r="FA43177" s="95">
        <v>1.6556064062451409E-6</v>
      </c>
      <c r="FB43177" s="95">
        <v>2021</v>
      </c>
      <c r="FC43177" s="95" t="s">
        <v>234</v>
      </c>
      <c r="FD43177" s="95">
        <v>0.9</v>
      </c>
      <c r="FE43177" s="95">
        <v>30</v>
      </c>
      <c r="FF43177" s="95">
        <v>0</v>
      </c>
      <c r="FG43177" s="95" t="s">
        <v>531</v>
      </c>
      <c r="FH43177" s="95">
        <v>6.6382136084666074E-2</v>
      </c>
      <c r="FI43177" s="95">
        <v>1.0413175477184393E-9</v>
      </c>
      <c r="FJ43177" s="95">
        <v>7.0093597367355084E-2</v>
      </c>
      <c r="FK43177" s="95">
        <v>1.0995381773832086E-9</v>
      </c>
      <c r="FL43177" s="95">
        <v>0</v>
      </c>
      <c r="FM43177" s="95">
        <v>0</v>
      </c>
      <c r="FN43177" s="95">
        <v>0</v>
      </c>
      <c r="FO43177" s="95">
        <v>0</v>
      </c>
    </row>
    <row r="43178" spans="148:171" x14ac:dyDescent="0.25">
      <c r="ER43178" s="95" t="s">
        <v>593</v>
      </c>
      <c r="ES43178" s="95" t="s">
        <v>195</v>
      </c>
      <c r="ET43178" s="95" t="s">
        <v>577</v>
      </c>
      <c r="EU43178" s="95" t="s">
        <v>537</v>
      </c>
      <c r="EV43178" s="95" t="s">
        <v>372</v>
      </c>
      <c r="EW43178" s="95" t="s">
        <v>384</v>
      </c>
      <c r="EX43178" s="95">
        <v>2021</v>
      </c>
      <c r="EY43178" s="95">
        <v>7.0636909959352187E-7</v>
      </c>
      <c r="EZ43178" s="95">
        <v>105.541955</v>
      </c>
      <c r="FA43178" s="95">
        <v>7.4551575722690006E-5</v>
      </c>
      <c r="FB43178" s="95">
        <v>2021</v>
      </c>
      <c r="FC43178" s="95" t="s">
        <v>234</v>
      </c>
      <c r="FD43178" s="95">
        <v>0.9</v>
      </c>
      <c r="FE43178" s="95">
        <v>30</v>
      </c>
      <c r="FF43178" s="95">
        <v>0</v>
      </c>
      <c r="FG43178" s="95" t="s">
        <v>531</v>
      </c>
      <c r="FH43178" s="95">
        <v>6.6382136084666074E-2</v>
      </c>
      <c r="FI43178" s="95">
        <v>4.6890289695220213E-8</v>
      </c>
      <c r="FJ43178" s="95">
        <v>7.0093597367355084E-2</v>
      </c>
      <c r="FK43178" s="95">
        <v>4.9511951259649468E-8</v>
      </c>
      <c r="FL43178" s="95">
        <v>0</v>
      </c>
      <c r="FM43178" s="95">
        <v>0</v>
      </c>
      <c r="FN43178" s="95">
        <v>0</v>
      </c>
      <c r="FO43178" s="95">
        <v>0</v>
      </c>
    </row>
    <row r="43179" spans="148:171" x14ac:dyDescent="0.25">
      <c r="ER43179" s="95" t="s">
        <v>594</v>
      </c>
      <c r="ES43179" s="95" t="s">
        <v>195</v>
      </c>
      <c r="ET43179" s="95" t="s">
        <v>577</v>
      </c>
      <c r="EU43179" s="95" t="s">
        <v>537</v>
      </c>
      <c r="EV43179" s="95" t="s">
        <v>372</v>
      </c>
      <c r="EW43179" s="95" t="s">
        <v>375</v>
      </c>
      <c r="EX43179" s="95">
        <v>2021</v>
      </c>
      <c r="EY43179" s="95">
        <v>3.0107420234413512E-7</v>
      </c>
      <c r="EZ43179" s="95">
        <v>105.541955</v>
      </c>
      <c r="FA43179" s="95">
        <v>3.1775959915465603E-5</v>
      </c>
      <c r="FB43179" s="95">
        <v>2021</v>
      </c>
      <c r="FC43179" s="95" t="s">
        <v>234</v>
      </c>
      <c r="FD43179" s="95">
        <v>0.95</v>
      </c>
      <c r="FE43179" s="95">
        <v>1</v>
      </c>
      <c r="FF43179" s="95">
        <v>0</v>
      </c>
      <c r="FG43179" s="95" t="s">
        <v>531</v>
      </c>
      <c r="FH43179" s="95">
        <v>0</v>
      </c>
      <c r="FI43179" s="95">
        <v>0</v>
      </c>
      <c r="FJ43179" s="95">
        <v>7.3987686109985906E-2</v>
      </c>
      <c r="FK43179" s="95">
        <v>2.2275783578852252E-8</v>
      </c>
      <c r="FL43179" s="95">
        <v>0</v>
      </c>
      <c r="FM43179" s="95">
        <v>0</v>
      </c>
      <c r="FN43179" s="95">
        <v>0</v>
      </c>
      <c r="FO43179" s="95">
        <v>0</v>
      </c>
    </row>
    <row r="43180" spans="148:171" x14ac:dyDescent="0.25">
      <c r="ER43180" s="95" t="s">
        <v>595</v>
      </c>
      <c r="ES43180" s="95" t="s">
        <v>195</v>
      </c>
      <c r="ET43180" s="95" t="s">
        <v>577</v>
      </c>
      <c r="EU43180" s="95" t="s">
        <v>537</v>
      </c>
      <c r="EV43180" s="95" t="s">
        <v>372</v>
      </c>
      <c r="EW43180" s="95" t="s">
        <v>377</v>
      </c>
      <c r="EX43180" s="95">
        <v>2021</v>
      </c>
      <c r="EY43180" s="95">
        <v>3.8862743410385748E-7</v>
      </c>
      <c r="EZ43180" s="95">
        <v>105.541955</v>
      </c>
      <c r="FA43180" s="95">
        <v>4.1016499161954793E-5</v>
      </c>
      <c r="FB43180" s="95">
        <v>2021</v>
      </c>
      <c r="FC43180" s="95" t="s">
        <v>234</v>
      </c>
      <c r="FD43180" s="95">
        <v>0.5</v>
      </c>
      <c r="FE43180" s="95">
        <v>1</v>
      </c>
      <c r="FF43180" s="95">
        <v>0</v>
      </c>
      <c r="FG43180" s="95" t="s">
        <v>531</v>
      </c>
      <c r="FH43180" s="95">
        <v>0</v>
      </c>
      <c r="FI43180" s="95">
        <v>0</v>
      </c>
      <c r="FJ43180" s="95">
        <v>3.8940887426308378E-2</v>
      </c>
      <c r="FK43180" s="95">
        <v>1.5133497162213391E-8</v>
      </c>
      <c r="FL43180" s="95">
        <v>0</v>
      </c>
      <c r="FM43180" s="95">
        <v>0</v>
      </c>
      <c r="FN43180" s="95">
        <v>0</v>
      </c>
      <c r="FO43180" s="95">
        <v>0</v>
      </c>
    </row>
    <row r="43181" spans="148:171" x14ac:dyDescent="0.25">
      <c r="ER43181" s="95" t="s">
        <v>596</v>
      </c>
      <c r="ES43181" s="95" t="s">
        <v>195</v>
      </c>
      <c r="ET43181" s="95" t="s">
        <v>577</v>
      </c>
      <c r="EU43181" s="95" t="s">
        <v>537</v>
      </c>
      <c r="EV43181" s="95" t="s">
        <v>372</v>
      </c>
      <c r="EW43181" s="95" t="s">
        <v>386</v>
      </c>
      <c r="EX43181" s="95">
        <v>2021</v>
      </c>
      <c r="EY43181" s="95">
        <v>3.3446481011975952E-8</v>
      </c>
      <c r="EZ43181" s="95">
        <v>105.541955</v>
      </c>
      <c r="FA43181" s="95">
        <v>3.5300069938743205E-6</v>
      </c>
      <c r="FB43181" s="95">
        <v>2021</v>
      </c>
      <c r="FC43181" s="95" t="s">
        <v>234</v>
      </c>
      <c r="FD43181" s="95">
        <v>0.5</v>
      </c>
      <c r="FE43181" s="95">
        <v>1</v>
      </c>
      <c r="FF43181" s="95">
        <v>0</v>
      </c>
      <c r="FG43181" s="95" t="s">
        <v>531</v>
      </c>
      <c r="FH43181" s="95">
        <v>0</v>
      </c>
      <c r="FI43181" s="95">
        <v>0</v>
      </c>
      <c r="FJ43181" s="95">
        <v>3.8940887426308378E-2</v>
      </c>
      <c r="FK43181" s="95">
        <v>1.3024356518935163E-9</v>
      </c>
      <c r="FL43181" s="95">
        <v>0</v>
      </c>
      <c r="FM43181" s="95">
        <v>0</v>
      </c>
      <c r="FN43181" s="95">
        <v>0</v>
      </c>
      <c r="FO43181" s="95">
        <v>0</v>
      </c>
    </row>
    <row r="43182" spans="148:171" x14ac:dyDescent="0.25">
      <c r="ER43182" s="95" t="s">
        <v>598</v>
      </c>
      <c r="ES43182" s="95" t="s">
        <v>195</v>
      </c>
      <c r="ET43182" s="95" t="s">
        <v>577</v>
      </c>
      <c r="EU43182" s="95" t="s">
        <v>540</v>
      </c>
      <c r="EV43182" s="95" t="s">
        <v>372</v>
      </c>
      <c r="EW43182" s="95" t="s">
        <v>379</v>
      </c>
      <c r="EX43182" s="95">
        <v>2021</v>
      </c>
      <c r="EY43182" s="95">
        <v>9.0033081110142396E-6</v>
      </c>
      <c r="EZ43182" s="95">
        <v>105.541955</v>
      </c>
      <c r="FA43182" s="95">
        <v>9.5022673950379986E-4</v>
      </c>
      <c r="FB43182" s="95">
        <v>2021</v>
      </c>
      <c r="FC43182" s="95" t="s">
        <v>234</v>
      </c>
      <c r="FD43182" s="95">
        <v>0.5</v>
      </c>
      <c r="FE43182" s="95">
        <v>30</v>
      </c>
      <c r="FF43182" s="95">
        <v>0</v>
      </c>
      <c r="FG43182" s="95" t="s">
        <v>531</v>
      </c>
      <c r="FH43182" s="95">
        <v>3.6878964491481155E-2</v>
      </c>
      <c r="FI43182" s="95">
        <v>3.3203268013195839E-7</v>
      </c>
      <c r="FJ43182" s="95">
        <v>3.8940887426308378E-2</v>
      </c>
      <c r="FK43182" s="95">
        <v>3.5059680761537461E-7</v>
      </c>
      <c r="FL43182" s="95">
        <v>0</v>
      </c>
      <c r="FM43182" s="95">
        <v>0</v>
      </c>
      <c r="FN43182" s="95">
        <v>0</v>
      </c>
      <c r="FO43182" s="95">
        <v>0</v>
      </c>
    </row>
    <row r="43183" spans="148:171" x14ac:dyDescent="0.25">
      <c r="ER43183" s="95" t="s">
        <v>599</v>
      </c>
      <c r="ES43183" s="95" t="s">
        <v>195</v>
      </c>
      <c r="ET43183" s="95" t="s">
        <v>577</v>
      </c>
      <c r="EU43183" s="95" t="s">
        <v>540</v>
      </c>
      <c r="EV43183" s="95" t="s">
        <v>372</v>
      </c>
      <c r="EW43183" s="95" t="s">
        <v>382</v>
      </c>
      <c r="EX43183" s="95">
        <v>2021</v>
      </c>
      <c r="EY43183" s="95">
        <v>4.1340751403562688E-6</v>
      </c>
      <c r="EZ43183" s="95">
        <v>105.541955</v>
      </c>
      <c r="FA43183" s="95">
        <v>4.3631837243009999E-4</v>
      </c>
      <c r="FB43183" s="95">
        <v>2021</v>
      </c>
      <c r="FC43183" s="95" t="s">
        <v>234</v>
      </c>
      <c r="FD43183" s="95">
        <v>0.9</v>
      </c>
      <c r="FE43183" s="95">
        <v>30</v>
      </c>
      <c r="FF43183" s="95">
        <v>0</v>
      </c>
      <c r="FG43183" s="95" t="s">
        <v>531</v>
      </c>
      <c r="FH43183" s="95">
        <v>6.6382136084666074E-2</v>
      </c>
      <c r="FI43183" s="95">
        <v>2.7442873855136485E-7</v>
      </c>
      <c r="FJ43183" s="95">
        <v>7.0093597367355084E-2</v>
      </c>
      <c r="FK43183" s="95">
        <v>2.8977219837452426E-7</v>
      </c>
      <c r="FL43183" s="95">
        <v>0</v>
      </c>
      <c r="FM43183" s="95">
        <v>0</v>
      </c>
      <c r="FN43183" s="95">
        <v>0</v>
      </c>
      <c r="FO43183" s="95">
        <v>0</v>
      </c>
    </row>
    <row r="43184" spans="148:171" x14ac:dyDescent="0.25">
      <c r="ER43184" s="95" t="s">
        <v>593</v>
      </c>
      <c r="ES43184" s="95" t="s">
        <v>195</v>
      </c>
      <c r="ET43184" s="95" t="s">
        <v>577</v>
      </c>
      <c r="EU43184" s="95" t="s">
        <v>540</v>
      </c>
      <c r="EV43184" s="95" t="s">
        <v>372</v>
      </c>
      <c r="EW43184" s="95" t="s">
        <v>384</v>
      </c>
      <c r="EX43184" s="95">
        <v>2021</v>
      </c>
      <c r="EY43184" s="95">
        <v>1.8756523910358871E-4</v>
      </c>
      <c r="EZ43184" s="95">
        <v>105.541955</v>
      </c>
      <c r="FA43184" s="95">
        <v>1.97960020250352E-2</v>
      </c>
      <c r="FB43184" s="95">
        <v>2021</v>
      </c>
      <c r="FC43184" s="95" t="s">
        <v>234</v>
      </c>
      <c r="FD43184" s="95">
        <v>0.9</v>
      </c>
      <c r="FE43184" s="95">
        <v>30</v>
      </c>
      <c r="FF43184" s="95">
        <v>0</v>
      </c>
      <c r="FG43184" s="95" t="s">
        <v>531</v>
      </c>
      <c r="FH43184" s="95">
        <v>6.6382136084666074E-2</v>
      </c>
      <c r="FI43184" s="95">
        <v>1.2450981226927356E-5</v>
      </c>
      <c r="FJ43184" s="95">
        <v>7.0093597367355084E-2</v>
      </c>
      <c r="FK43184" s="95">
        <v>1.3147122349838632E-5</v>
      </c>
      <c r="FL43184" s="95">
        <v>0</v>
      </c>
      <c r="FM43184" s="95">
        <v>0</v>
      </c>
      <c r="FN43184" s="95">
        <v>0</v>
      </c>
      <c r="FO43184" s="95">
        <v>0</v>
      </c>
    </row>
    <row r="43185" spans="148:171" x14ac:dyDescent="0.25">
      <c r="ER43185" s="95" t="s">
        <v>594</v>
      </c>
      <c r="ES43185" s="95" t="s">
        <v>195</v>
      </c>
      <c r="ET43185" s="95" t="s">
        <v>577</v>
      </c>
      <c r="EU43185" s="95" t="s">
        <v>540</v>
      </c>
      <c r="EV43185" s="95" t="s">
        <v>372</v>
      </c>
      <c r="EW43185" s="95" t="s">
        <v>375</v>
      </c>
      <c r="EX43185" s="95">
        <v>2021</v>
      </c>
      <c r="EY43185" s="95">
        <v>8.0868402054195409E-5</v>
      </c>
      <c r="EZ43185" s="95">
        <v>105.541955</v>
      </c>
      <c r="FA43185" s="95">
        <v>8.5350092505257994E-3</v>
      </c>
      <c r="FB43185" s="95">
        <v>2021</v>
      </c>
      <c r="FC43185" s="95" t="s">
        <v>234</v>
      </c>
      <c r="FD43185" s="95">
        <v>0.95</v>
      </c>
      <c r="FE43185" s="95">
        <v>1</v>
      </c>
      <c r="FF43185" s="95">
        <v>0</v>
      </c>
      <c r="FG43185" s="95" t="s">
        <v>531</v>
      </c>
      <c r="FH43185" s="95">
        <v>0</v>
      </c>
      <c r="FI43185" s="95">
        <v>0</v>
      </c>
      <c r="FJ43185" s="95">
        <v>7.3987686109985906E-2</v>
      </c>
      <c r="FK43185" s="95">
        <v>5.9832659474019495E-6</v>
      </c>
      <c r="FL43185" s="95">
        <v>0</v>
      </c>
      <c r="FM43185" s="95">
        <v>0</v>
      </c>
      <c r="FN43185" s="95">
        <v>0</v>
      </c>
      <c r="FO43185" s="95">
        <v>0</v>
      </c>
    </row>
    <row r="43186" spans="148:171" x14ac:dyDescent="0.25">
      <c r="ER43186" s="95" t="s">
        <v>595</v>
      </c>
      <c r="ES43186" s="95" t="s">
        <v>195</v>
      </c>
      <c r="ET43186" s="95" t="s">
        <v>577</v>
      </c>
      <c r="EU43186" s="95" t="s">
        <v>540</v>
      </c>
      <c r="EV43186" s="95" t="s">
        <v>372</v>
      </c>
      <c r="EW43186" s="95" t="s">
        <v>377</v>
      </c>
      <c r="EX43186" s="95">
        <v>2021</v>
      </c>
      <c r="EY43186" s="95">
        <v>1.044457410058284E-4</v>
      </c>
      <c r="EZ43186" s="95">
        <v>105.541955</v>
      </c>
      <c r="FA43186" s="95">
        <v>1.1023407697178796E-2</v>
      </c>
      <c r="FB43186" s="95">
        <v>2021</v>
      </c>
      <c r="FC43186" s="95" t="s">
        <v>234</v>
      </c>
      <c r="FD43186" s="95">
        <v>0.5</v>
      </c>
      <c r="FE43186" s="95">
        <v>1</v>
      </c>
      <c r="FF43186" s="95">
        <v>0</v>
      </c>
      <c r="FG43186" s="95" t="s">
        <v>531</v>
      </c>
      <c r="FH43186" s="95">
        <v>0</v>
      </c>
      <c r="FI43186" s="95">
        <v>0</v>
      </c>
      <c r="FJ43186" s="95">
        <v>3.8940887426308378E-2</v>
      </c>
      <c r="FK43186" s="95">
        <v>4.0672098426653246E-6</v>
      </c>
      <c r="FL43186" s="95">
        <v>0</v>
      </c>
      <c r="FM43186" s="95">
        <v>0</v>
      </c>
      <c r="FN43186" s="95">
        <v>0</v>
      </c>
      <c r="FO43186" s="95">
        <v>0</v>
      </c>
    </row>
    <row r="43187" spans="148:171" x14ac:dyDescent="0.25">
      <c r="ER43187" s="95" t="s">
        <v>596</v>
      </c>
      <c r="ES43187" s="95" t="s">
        <v>195</v>
      </c>
      <c r="ET43187" s="95" t="s">
        <v>577</v>
      </c>
      <c r="EU43187" s="95" t="s">
        <v>540</v>
      </c>
      <c r="EV43187" s="95" t="s">
        <v>372</v>
      </c>
      <c r="EW43187" s="95" t="s">
        <v>386</v>
      </c>
      <c r="EX43187" s="95">
        <v>2021</v>
      </c>
      <c r="EY43187" s="95">
        <v>8.9578240527229185E-6</v>
      </c>
      <c r="EZ43187" s="95">
        <v>105.541955</v>
      </c>
      <c r="FA43187" s="95">
        <v>9.4542626307039985E-4</v>
      </c>
      <c r="FB43187" s="95">
        <v>2021</v>
      </c>
      <c r="FC43187" s="95" t="s">
        <v>234</v>
      </c>
      <c r="FD43187" s="95">
        <v>0.5</v>
      </c>
      <c r="FE43187" s="95">
        <v>1</v>
      </c>
      <c r="FF43187" s="95">
        <v>0</v>
      </c>
      <c r="FG43187" s="95" t="s">
        <v>531</v>
      </c>
      <c r="FH43187" s="95">
        <v>0</v>
      </c>
      <c r="FI43187" s="95">
        <v>0</v>
      </c>
      <c r="FJ43187" s="95">
        <v>3.8940887426308378E-2</v>
      </c>
      <c r="FK43187" s="95">
        <v>3.4882561802176067E-7</v>
      </c>
      <c r="FL43187" s="95">
        <v>0</v>
      </c>
      <c r="FM43187" s="95">
        <v>0</v>
      </c>
      <c r="FN43187" s="95">
        <v>0</v>
      </c>
      <c r="FO43187" s="95">
        <v>0</v>
      </c>
    </row>
    <row r="43188" spans="148:171" x14ac:dyDescent="0.25">
      <c r="ER43188" s="95" t="s">
        <v>598</v>
      </c>
      <c r="ES43188" s="95" t="s">
        <v>195</v>
      </c>
      <c r="ET43188" s="95" t="s">
        <v>577</v>
      </c>
      <c r="EU43188" s="95" t="s">
        <v>543</v>
      </c>
      <c r="EV43188" s="95" t="s">
        <v>372</v>
      </c>
      <c r="EW43188" s="95" t="s">
        <v>379</v>
      </c>
      <c r="EX43188" s="95">
        <v>2021</v>
      </c>
      <c r="EY43188" s="95">
        <v>1.3903584518078139E-7</v>
      </c>
      <c r="EZ43188" s="95">
        <v>105.541955</v>
      </c>
      <c r="FA43188" s="95">
        <v>1.4674114915456996E-5</v>
      </c>
      <c r="FB43188" s="95">
        <v>2021</v>
      </c>
      <c r="FC43188" s="95" t="s">
        <v>234</v>
      </c>
      <c r="FD43188" s="95">
        <v>0.5</v>
      </c>
      <c r="FE43188" s="95">
        <v>30</v>
      </c>
      <c r="FF43188" s="95">
        <v>0</v>
      </c>
      <c r="FG43188" s="95" t="s">
        <v>531</v>
      </c>
      <c r="FH43188" s="95">
        <v>3.6878964491481155E-2</v>
      </c>
      <c r="FI43188" s="95">
        <v>5.1274979974651084E-9</v>
      </c>
      <c r="FJ43188" s="95">
        <v>3.8940887426308378E-2</v>
      </c>
      <c r="FK43188" s="95">
        <v>5.4141791954064483E-9</v>
      </c>
      <c r="FL43188" s="95">
        <v>0</v>
      </c>
      <c r="FM43188" s="95">
        <v>0</v>
      </c>
      <c r="FN43188" s="95">
        <v>0</v>
      </c>
      <c r="FO43188" s="95">
        <v>0</v>
      </c>
    </row>
    <row r="43189" spans="148:171" x14ac:dyDescent="0.25">
      <c r="ER43189" s="95" t="s">
        <v>599</v>
      </c>
      <c r="ES43189" s="95" t="s">
        <v>195</v>
      </c>
      <c r="ET43189" s="95" t="s">
        <v>577</v>
      </c>
      <c r="EU43189" s="95" t="s">
        <v>543</v>
      </c>
      <c r="EV43189" s="95" t="s">
        <v>372</v>
      </c>
      <c r="EW43189" s="95" t="s">
        <v>382</v>
      </c>
      <c r="EX43189" s="95">
        <v>2021</v>
      </c>
      <c r="EY43189" s="95">
        <v>3.642768713669952E-8</v>
      </c>
      <c r="EZ43189" s="95">
        <v>105.541955</v>
      </c>
      <c r="FA43189" s="95">
        <v>3.8446493165356198E-6</v>
      </c>
      <c r="FB43189" s="95">
        <v>2021</v>
      </c>
      <c r="FC43189" s="95" t="s">
        <v>234</v>
      </c>
      <c r="FD43189" s="95">
        <v>0.9</v>
      </c>
      <c r="FE43189" s="95">
        <v>30</v>
      </c>
      <c r="FF43189" s="95">
        <v>0</v>
      </c>
      <c r="FG43189" s="95" t="s">
        <v>531</v>
      </c>
      <c r="FH43189" s="95">
        <v>6.6382136084666074E-2</v>
      </c>
      <c r="FI43189" s="95">
        <v>2.4181476847580272E-9</v>
      </c>
      <c r="FJ43189" s="95">
        <v>7.0093597367355084E-2</v>
      </c>
      <c r="FK43189" s="95">
        <v>2.5533476351837962E-9</v>
      </c>
      <c r="FL43189" s="95">
        <v>0</v>
      </c>
      <c r="FM43189" s="95">
        <v>0</v>
      </c>
      <c r="FN43189" s="95">
        <v>0</v>
      </c>
      <c r="FO43189" s="95">
        <v>0</v>
      </c>
    </row>
    <row r="43190" spans="148:171" x14ac:dyDescent="0.25">
      <c r="ER43190" s="95" t="s">
        <v>593</v>
      </c>
      <c r="ES43190" s="95" t="s">
        <v>195</v>
      </c>
      <c r="ET43190" s="95" t="s">
        <v>577</v>
      </c>
      <c r="EU43190" s="95" t="s">
        <v>543</v>
      </c>
      <c r="EV43190" s="95" t="s">
        <v>372</v>
      </c>
      <c r="EW43190" s="95" t="s">
        <v>384</v>
      </c>
      <c r="EX43190" s="95">
        <v>2021</v>
      </c>
      <c r="EY43190" s="95">
        <v>2.1763244343503021E-6</v>
      </c>
      <c r="EZ43190" s="95">
        <v>105.541955</v>
      </c>
      <c r="FA43190" s="95">
        <v>2.2969353551560004E-4</v>
      </c>
      <c r="FB43190" s="95">
        <v>2021</v>
      </c>
      <c r="FC43190" s="95" t="s">
        <v>234</v>
      </c>
      <c r="FD43190" s="95">
        <v>0.9</v>
      </c>
      <c r="FE43190" s="95">
        <v>30</v>
      </c>
      <c r="FF43190" s="95">
        <v>0</v>
      </c>
      <c r="FG43190" s="95" t="s">
        <v>531</v>
      </c>
      <c r="FH43190" s="95">
        <v>6.6382136084666074E-2</v>
      </c>
      <c r="FI43190" s="95">
        <v>1.4446906476542568E-7</v>
      </c>
      <c r="FJ43190" s="95">
        <v>7.0093597367355084E-2</v>
      </c>
      <c r="FK43190" s="95">
        <v>1.5254640864208689E-7</v>
      </c>
      <c r="FL43190" s="95">
        <v>0</v>
      </c>
      <c r="FM43190" s="95">
        <v>0</v>
      </c>
      <c r="FN43190" s="95">
        <v>0</v>
      </c>
      <c r="FO43190" s="95">
        <v>0</v>
      </c>
    </row>
    <row r="43191" spans="148:171" x14ac:dyDescent="0.25">
      <c r="ER43191" s="95" t="s">
        <v>594</v>
      </c>
      <c r="ES43191" s="95" t="s">
        <v>195</v>
      </c>
      <c r="ET43191" s="95" t="s">
        <v>577</v>
      </c>
      <c r="EU43191" s="95" t="s">
        <v>543</v>
      </c>
      <c r="EV43191" s="95" t="s">
        <v>372</v>
      </c>
      <c r="EW43191" s="95" t="s">
        <v>375</v>
      </c>
      <c r="EX43191" s="95">
        <v>2021</v>
      </c>
      <c r="EY43191" s="95">
        <v>5.9113304817525786E-7</v>
      </c>
      <c r="EZ43191" s="95">
        <v>105.541955</v>
      </c>
      <c r="FA43191" s="95">
        <v>6.2389337569525896E-5</v>
      </c>
      <c r="FB43191" s="95">
        <v>2021</v>
      </c>
      <c r="FC43191" s="95" t="s">
        <v>234</v>
      </c>
      <c r="FD43191" s="95">
        <v>0.95</v>
      </c>
      <c r="FE43191" s="95">
        <v>1</v>
      </c>
      <c r="FF43191" s="95">
        <v>0</v>
      </c>
      <c r="FG43191" s="95" t="s">
        <v>531</v>
      </c>
      <c r="FH43191" s="95">
        <v>0</v>
      </c>
      <c r="FI43191" s="95">
        <v>0</v>
      </c>
      <c r="FJ43191" s="95">
        <v>7.3987686109985906E-2</v>
      </c>
      <c r="FK43191" s="95">
        <v>4.3736566417630154E-8</v>
      </c>
      <c r="FL43191" s="95">
        <v>0</v>
      </c>
      <c r="FM43191" s="95">
        <v>0</v>
      </c>
      <c r="FN43191" s="95">
        <v>0</v>
      </c>
      <c r="FO43191" s="95">
        <v>0</v>
      </c>
    </row>
    <row r="43192" spans="148:171" x14ac:dyDescent="0.25">
      <c r="ER43192" s="95" t="s">
        <v>595</v>
      </c>
      <c r="ES43192" s="95" t="s">
        <v>195</v>
      </c>
      <c r="ET43192" s="95" t="s">
        <v>577</v>
      </c>
      <c r="EU43192" s="95" t="s">
        <v>543</v>
      </c>
      <c r="EV43192" s="95" t="s">
        <v>372</v>
      </c>
      <c r="EW43192" s="95" t="s">
        <v>377</v>
      </c>
      <c r="EX43192" s="95">
        <v>2021</v>
      </c>
      <c r="EY43192" s="95">
        <v>6.5546864111926115E-7</v>
      </c>
      <c r="EZ43192" s="95">
        <v>105.541955</v>
      </c>
      <c r="FA43192" s="95">
        <v>6.9179441824920206E-5</v>
      </c>
      <c r="FB43192" s="95">
        <v>2021</v>
      </c>
      <c r="FC43192" s="95" t="s">
        <v>234</v>
      </c>
      <c r="FD43192" s="95">
        <v>0.5</v>
      </c>
      <c r="FE43192" s="95">
        <v>1</v>
      </c>
      <c r="FF43192" s="95">
        <v>0</v>
      </c>
      <c r="FG43192" s="95" t="s">
        <v>531</v>
      </c>
      <c r="FH43192" s="95">
        <v>0</v>
      </c>
      <c r="FI43192" s="95">
        <v>0</v>
      </c>
      <c r="FJ43192" s="95">
        <v>3.8940887426308378E-2</v>
      </c>
      <c r="FK43192" s="95">
        <v>2.5524530565300476E-8</v>
      </c>
      <c r="FL43192" s="95">
        <v>0</v>
      </c>
      <c r="FM43192" s="95">
        <v>0</v>
      </c>
      <c r="FN43192" s="95">
        <v>0</v>
      </c>
      <c r="FO43192" s="95">
        <v>0</v>
      </c>
    </row>
    <row r="43193" spans="148:171" x14ac:dyDescent="0.25">
      <c r="ER43193" s="95" t="s">
        <v>596</v>
      </c>
      <c r="ES43193" s="95" t="s">
        <v>195</v>
      </c>
      <c r="ET43193" s="95" t="s">
        <v>577</v>
      </c>
      <c r="EU43193" s="95" t="s">
        <v>543</v>
      </c>
      <c r="EV43193" s="95" t="s">
        <v>372</v>
      </c>
      <c r="EW43193" s="95" t="s">
        <v>386</v>
      </c>
      <c r="EX43193" s="95">
        <v>2021</v>
      </c>
      <c r="EY43193" s="95">
        <v>6.8579019209900837E-8</v>
      </c>
      <c r="EZ43193" s="95">
        <v>105.541955</v>
      </c>
      <c r="FA43193" s="95">
        <v>7.2379637593954902E-6</v>
      </c>
      <c r="FB43193" s="95">
        <v>2021</v>
      </c>
      <c r="FC43193" s="95" t="s">
        <v>234</v>
      </c>
      <c r="FD43193" s="95">
        <v>0.5</v>
      </c>
      <c r="FE43193" s="95">
        <v>1</v>
      </c>
      <c r="FF43193" s="95">
        <v>0</v>
      </c>
      <c r="FG43193" s="95" t="s">
        <v>531</v>
      </c>
      <c r="FH43193" s="95">
        <v>0</v>
      </c>
      <c r="FI43193" s="95">
        <v>0</v>
      </c>
      <c r="FJ43193" s="95">
        <v>3.8940887426308378E-2</v>
      </c>
      <c r="FK43193" s="95">
        <v>2.6705278668593881E-9</v>
      </c>
      <c r="FL43193" s="95">
        <v>0</v>
      </c>
      <c r="FM43193" s="95">
        <v>0</v>
      </c>
      <c r="FN43193" s="95">
        <v>0</v>
      </c>
      <c r="FO43193" s="95">
        <v>0</v>
      </c>
    </row>
    <row r="43194" spans="148:171" x14ac:dyDescent="0.25">
      <c r="ER43194" s="95" t="s">
        <v>598</v>
      </c>
      <c r="ES43194" s="95" t="s">
        <v>195</v>
      </c>
      <c r="ET43194" s="95" t="s">
        <v>577</v>
      </c>
      <c r="EU43194" s="95" t="s">
        <v>546</v>
      </c>
      <c r="EV43194" s="95" t="s">
        <v>372</v>
      </c>
      <c r="EW43194" s="95" t="s">
        <v>379</v>
      </c>
      <c r="EX43194" s="95">
        <v>2021</v>
      </c>
      <c r="EY43194" s="95">
        <v>1.831833319195489E-8</v>
      </c>
      <c r="EZ43194" s="95">
        <v>105.541955</v>
      </c>
      <c r="FA43194" s="95">
        <v>1.9333526974203094E-6</v>
      </c>
      <c r="FB43194" s="95">
        <v>2021</v>
      </c>
      <c r="FC43194" s="95" t="s">
        <v>234</v>
      </c>
      <c r="FD43194" s="95">
        <v>0.5</v>
      </c>
      <c r="FE43194" s="95">
        <v>30</v>
      </c>
      <c r="FF43194" s="95">
        <v>0</v>
      </c>
      <c r="FG43194" s="95" t="s">
        <v>531</v>
      </c>
      <c r="FH43194" s="95">
        <v>3.6878964491481155E-2</v>
      </c>
      <c r="FI43194" s="95">
        <v>6.7556115932922506E-10</v>
      </c>
      <c r="FJ43194" s="95">
        <v>3.8940887426308378E-2</v>
      </c>
      <c r="FK43194" s="95">
        <v>7.1333215066552359E-10</v>
      </c>
      <c r="FL43194" s="95">
        <v>0</v>
      </c>
      <c r="FM43194" s="95">
        <v>0</v>
      </c>
      <c r="FN43194" s="95">
        <v>0</v>
      </c>
      <c r="FO43194" s="95">
        <v>0</v>
      </c>
    </row>
    <row r="43195" spans="148:171" x14ac:dyDescent="0.25">
      <c r="ER43195" s="95" t="s">
        <v>599</v>
      </c>
      <c r="ES43195" s="95" t="s">
        <v>195</v>
      </c>
      <c r="ET43195" s="95" t="s">
        <v>577</v>
      </c>
      <c r="EU43195" s="95" t="s">
        <v>546</v>
      </c>
      <c r="EV43195" s="95" t="s">
        <v>372</v>
      </c>
      <c r="EW43195" s="95" t="s">
        <v>382</v>
      </c>
      <c r="EX43195" s="95">
        <v>2021</v>
      </c>
      <c r="EY43195" s="95">
        <v>4.8008768895939156E-9</v>
      </c>
      <c r="EZ43195" s="95">
        <v>105.541955</v>
      </c>
      <c r="FA43195" s="95">
        <v>5.06693932642061E-7</v>
      </c>
      <c r="FB43195" s="95">
        <v>2021</v>
      </c>
      <c r="FC43195" s="95" t="s">
        <v>234</v>
      </c>
      <c r="FD43195" s="95">
        <v>0.9</v>
      </c>
      <c r="FE43195" s="95">
        <v>30</v>
      </c>
      <c r="FF43195" s="95">
        <v>0</v>
      </c>
      <c r="FG43195" s="95" t="s">
        <v>531</v>
      </c>
      <c r="FH43195" s="95">
        <v>6.6382136084666074E-2</v>
      </c>
      <c r="FI43195" s="95">
        <v>3.1869246301075169E-10</v>
      </c>
      <c r="FJ43195" s="95">
        <v>7.0093597367355084E-2</v>
      </c>
      <c r="FK43195" s="95">
        <v>3.3651073170943595E-10</v>
      </c>
      <c r="FL43195" s="95">
        <v>0</v>
      </c>
      <c r="FM43195" s="95">
        <v>0</v>
      </c>
      <c r="FN43195" s="95">
        <v>0</v>
      </c>
      <c r="FO43195" s="95">
        <v>0</v>
      </c>
    </row>
    <row r="43196" spans="148:171" x14ac:dyDescent="0.25">
      <c r="ER43196" s="95" t="s">
        <v>593</v>
      </c>
      <c r="ES43196" s="95" t="s">
        <v>195</v>
      </c>
      <c r="ET43196" s="95" t="s">
        <v>577</v>
      </c>
      <c r="EU43196" s="95" t="s">
        <v>546</v>
      </c>
      <c r="EV43196" s="95" t="s">
        <v>372</v>
      </c>
      <c r="EW43196" s="95" t="s">
        <v>384</v>
      </c>
      <c r="EX43196" s="95">
        <v>2021</v>
      </c>
      <c r="EY43196" s="95">
        <v>2.8704204480321399E-7</v>
      </c>
      <c r="EZ43196" s="95">
        <v>105.541955</v>
      </c>
      <c r="FA43196" s="95">
        <v>3.0294978575728796E-5</v>
      </c>
      <c r="FB43196" s="95">
        <v>2021</v>
      </c>
      <c r="FC43196" s="95" t="s">
        <v>234</v>
      </c>
      <c r="FD43196" s="95">
        <v>0.9</v>
      </c>
      <c r="FE43196" s="95">
        <v>30</v>
      </c>
      <c r="FF43196" s="95">
        <v>0</v>
      </c>
      <c r="FG43196" s="95" t="s">
        <v>531</v>
      </c>
      <c r="FH43196" s="95">
        <v>6.6382136084666074E-2</v>
      </c>
      <c r="FI43196" s="95">
        <v>1.9054464080147768E-8</v>
      </c>
      <c r="FJ43196" s="95">
        <v>7.0093597367355084E-2</v>
      </c>
      <c r="FK43196" s="95">
        <v>2.0119809515938779E-8</v>
      </c>
      <c r="FL43196" s="95">
        <v>0</v>
      </c>
      <c r="FM43196" s="95">
        <v>0</v>
      </c>
      <c r="FN43196" s="95">
        <v>0</v>
      </c>
      <c r="FO43196" s="95">
        <v>0</v>
      </c>
    </row>
    <row r="43197" spans="148:171" x14ac:dyDescent="0.25">
      <c r="ER43197" s="95" t="s">
        <v>594</v>
      </c>
      <c r="ES43197" s="95" t="s">
        <v>195</v>
      </c>
      <c r="ET43197" s="95" t="s">
        <v>577</v>
      </c>
      <c r="EU43197" s="95" t="s">
        <v>546</v>
      </c>
      <c r="EV43197" s="95" t="s">
        <v>372</v>
      </c>
      <c r="EW43197" s="95" t="s">
        <v>375</v>
      </c>
      <c r="EX43197" s="95">
        <v>2021</v>
      </c>
      <c r="EY43197" s="95">
        <v>7.8025806407184035E-8</v>
      </c>
      <c r="EZ43197" s="95">
        <v>105.541955</v>
      </c>
      <c r="FA43197" s="95">
        <v>8.2349961486657297E-6</v>
      </c>
      <c r="FB43197" s="95">
        <v>2021</v>
      </c>
      <c r="FC43197" s="95" t="s">
        <v>234</v>
      </c>
      <c r="FD43197" s="95">
        <v>0.95</v>
      </c>
      <c r="FE43197" s="95">
        <v>1</v>
      </c>
      <c r="FF43197" s="95">
        <v>0</v>
      </c>
      <c r="FG43197" s="95" t="s">
        <v>531</v>
      </c>
      <c r="FH43197" s="95">
        <v>0</v>
      </c>
      <c r="FI43197" s="95">
        <v>0</v>
      </c>
      <c r="FJ43197" s="95">
        <v>7.3987686109985906E-2</v>
      </c>
      <c r="FK43197" s="95">
        <v>5.7729488729332599E-9</v>
      </c>
      <c r="FL43197" s="95">
        <v>0</v>
      </c>
      <c r="FM43197" s="95">
        <v>0</v>
      </c>
      <c r="FN43197" s="95">
        <v>0</v>
      </c>
      <c r="FO43197" s="95">
        <v>0</v>
      </c>
    </row>
    <row r="43198" spans="148:171" x14ac:dyDescent="0.25">
      <c r="ER43198" s="95" t="s">
        <v>595</v>
      </c>
      <c r="ES43198" s="95" t="s">
        <v>195</v>
      </c>
      <c r="ET43198" s="95" t="s">
        <v>577</v>
      </c>
      <c r="EU43198" s="95" t="s">
        <v>546</v>
      </c>
      <c r="EV43198" s="95" t="s">
        <v>372</v>
      </c>
      <c r="EW43198" s="95" t="s">
        <v>377</v>
      </c>
      <c r="EX43198" s="95">
        <v>2021</v>
      </c>
      <c r="EY43198" s="95">
        <v>8.6522873783462981E-8</v>
      </c>
      <c r="EZ43198" s="95">
        <v>105.541955</v>
      </c>
      <c r="FA43198" s="95">
        <v>9.13179325132493E-6</v>
      </c>
      <c r="FB43198" s="95">
        <v>2021</v>
      </c>
      <c r="FC43198" s="95" t="s">
        <v>234</v>
      </c>
      <c r="FD43198" s="95">
        <v>0.5</v>
      </c>
      <c r="FE43198" s="95">
        <v>1</v>
      </c>
      <c r="FF43198" s="95">
        <v>0</v>
      </c>
      <c r="FG43198" s="95" t="s">
        <v>531</v>
      </c>
      <c r="FH43198" s="95">
        <v>0</v>
      </c>
      <c r="FI43198" s="95">
        <v>0</v>
      </c>
      <c r="FJ43198" s="95">
        <v>3.8940887426308378E-2</v>
      </c>
      <c r="FK43198" s="95">
        <v>3.3692774878025202E-9</v>
      </c>
      <c r="FL43198" s="95">
        <v>0</v>
      </c>
      <c r="FM43198" s="95">
        <v>0</v>
      </c>
      <c r="FN43198" s="95">
        <v>0</v>
      </c>
      <c r="FO43198" s="95">
        <v>0</v>
      </c>
    </row>
    <row r="43199" spans="148:171" x14ac:dyDescent="0.25">
      <c r="ER43199" s="95" t="s">
        <v>596</v>
      </c>
      <c r="ES43199" s="95" t="s">
        <v>195</v>
      </c>
      <c r="ET43199" s="95" t="s">
        <v>577</v>
      </c>
      <c r="EU43199" s="95" t="s">
        <v>546</v>
      </c>
      <c r="EV43199" s="95" t="s">
        <v>372</v>
      </c>
      <c r="EW43199" s="95" t="s">
        <v>386</v>
      </c>
      <c r="EX43199" s="95">
        <v>2021</v>
      </c>
      <c r="EY43199" s="95">
        <v>9.0493031380595622E-9</v>
      </c>
      <c r="EZ43199" s="95">
        <v>105.541955</v>
      </c>
      <c r="FA43199" s="95">
        <v>9.550811445784411E-7</v>
      </c>
      <c r="FB43199" s="95">
        <v>2021</v>
      </c>
      <c r="FC43199" s="95" t="s">
        <v>234</v>
      </c>
      <c r="FD43199" s="95">
        <v>0.5</v>
      </c>
      <c r="FE43199" s="95">
        <v>1</v>
      </c>
      <c r="FF43199" s="95">
        <v>0</v>
      </c>
      <c r="FG43199" s="95" t="s">
        <v>531</v>
      </c>
      <c r="FH43199" s="95">
        <v>0</v>
      </c>
      <c r="FI43199" s="95">
        <v>0</v>
      </c>
      <c r="FJ43199" s="95">
        <v>3.8940887426308378E-2</v>
      </c>
      <c r="FK43199" s="95">
        <v>3.5238789478571653E-10</v>
      </c>
      <c r="FL43199" s="95">
        <v>0</v>
      </c>
      <c r="FM43199" s="95">
        <v>0</v>
      </c>
      <c r="FN43199" s="95">
        <v>0</v>
      </c>
      <c r="FO43199" s="95">
        <v>0</v>
      </c>
    </row>
    <row r="43200" spans="148:171" x14ac:dyDescent="0.25">
      <c r="ER43200" s="95" t="s">
        <v>598</v>
      </c>
      <c r="ES43200" s="95" t="s">
        <v>195</v>
      </c>
      <c r="ET43200" s="95" t="s">
        <v>577</v>
      </c>
      <c r="EU43200" s="95" t="s">
        <v>549</v>
      </c>
      <c r="EV43200" s="95" t="s">
        <v>372</v>
      </c>
      <c r="EW43200" s="95" t="s">
        <v>379</v>
      </c>
      <c r="EX43200" s="95">
        <v>2021</v>
      </c>
      <c r="EY43200" s="95">
        <v>1.53743042256496E-7</v>
      </c>
      <c r="EZ43200" s="95">
        <v>105.541955</v>
      </c>
      <c r="FA43200" s="95">
        <v>1.6226341247398198E-5</v>
      </c>
      <c r="FB43200" s="95">
        <v>2021</v>
      </c>
      <c r="FC43200" s="95" t="s">
        <v>234</v>
      </c>
      <c r="FD43200" s="95">
        <v>0.5</v>
      </c>
      <c r="FE43200" s="95">
        <v>30</v>
      </c>
      <c r="FF43200" s="95">
        <v>0</v>
      </c>
      <c r="FG43200" s="95" t="s">
        <v>531</v>
      </c>
      <c r="FH43200" s="95">
        <v>3.6878964491481155E-2</v>
      </c>
      <c r="FI43200" s="95">
        <v>5.6698841961896024E-9</v>
      </c>
      <c r="FJ43200" s="95">
        <v>3.8940887426308378E-2</v>
      </c>
      <c r="FK43200" s="95">
        <v>5.9868905010883827E-9</v>
      </c>
      <c r="FL43200" s="95">
        <v>0</v>
      </c>
      <c r="FM43200" s="95">
        <v>0</v>
      </c>
      <c r="FN43200" s="95">
        <v>0</v>
      </c>
      <c r="FO43200" s="95">
        <v>0</v>
      </c>
    </row>
    <row r="43201" spans="148:171" x14ac:dyDescent="0.25">
      <c r="ER43201" s="95" t="s">
        <v>599</v>
      </c>
      <c r="ES43201" s="95" t="s">
        <v>195</v>
      </c>
      <c r="ET43201" s="95" t="s">
        <v>577</v>
      </c>
      <c r="EU43201" s="95" t="s">
        <v>549</v>
      </c>
      <c r="EV43201" s="95" t="s">
        <v>372</v>
      </c>
      <c r="EW43201" s="95" t="s">
        <v>382</v>
      </c>
      <c r="EX43201" s="95">
        <v>2021</v>
      </c>
      <c r="EY43201" s="95">
        <v>4.0301868321257637E-8</v>
      </c>
      <c r="EZ43201" s="95">
        <v>105.541955</v>
      </c>
      <c r="FA43201" s="95">
        <v>4.253537972778099E-6</v>
      </c>
      <c r="FB43201" s="95">
        <v>2021</v>
      </c>
      <c r="FC43201" s="95" t="s">
        <v>234</v>
      </c>
      <c r="FD43201" s="95">
        <v>0.9</v>
      </c>
      <c r="FE43201" s="95">
        <v>30</v>
      </c>
      <c r="FF43201" s="95">
        <v>0</v>
      </c>
      <c r="FG43201" s="95" t="s">
        <v>531</v>
      </c>
      <c r="FH43201" s="95">
        <v>6.6382136084666074E-2</v>
      </c>
      <c r="FI43201" s="95">
        <v>2.6753241073680173E-9</v>
      </c>
      <c r="FJ43201" s="95">
        <v>7.0093597367355084E-2</v>
      </c>
      <c r="FK43201" s="95">
        <v>2.8249029312623955E-9</v>
      </c>
      <c r="FL43201" s="95">
        <v>0</v>
      </c>
      <c r="FM43201" s="95">
        <v>0</v>
      </c>
      <c r="FN43201" s="95">
        <v>0</v>
      </c>
      <c r="FO43201" s="95">
        <v>0</v>
      </c>
    </row>
    <row r="43202" spans="148:171" x14ac:dyDescent="0.25">
      <c r="ER43202" s="95" t="s">
        <v>593</v>
      </c>
      <c r="ES43202" s="95" t="s">
        <v>195</v>
      </c>
      <c r="ET43202" s="95" t="s">
        <v>577</v>
      </c>
      <c r="EU43202" s="95" t="s">
        <v>549</v>
      </c>
      <c r="EV43202" s="95" t="s">
        <v>372</v>
      </c>
      <c r="EW43202" s="95" t="s">
        <v>384</v>
      </c>
      <c r="EX43202" s="95">
        <v>2021</v>
      </c>
      <c r="EY43202" s="95">
        <v>2.4042711537842939E-6</v>
      </c>
      <c r="EZ43202" s="95">
        <v>105.541955</v>
      </c>
      <c r="FA43202" s="95">
        <v>2.5375147792050003E-4</v>
      </c>
      <c r="FB43202" s="95">
        <v>2021</v>
      </c>
      <c r="FC43202" s="95" t="s">
        <v>234</v>
      </c>
      <c r="FD43202" s="95">
        <v>0.9</v>
      </c>
      <c r="FE43202" s="95">
        <v>30</v>
      </c>
      <c r="FF43202" s="95">
        <v>0</v>
      </c>
      <c r="FG43202" s="95" t="s">
        <v>531</v>
      </c>
      <c r="FH43202" s="95">
        <v>6.6382136084666074E-2</v>
      </c>
      <c r="FI43202" s="95">
        <v>1.5960065491494611E-7</v>
      </c>
      <c r="FJ43202" s="95">
        <v>7.0093597367355084E-2</v>
      </c>
      <c r="FK43202" s="95">
        <v>1.6852401421530255E-7</v>
      </c>
      <c r="FL43202" s="95">
        <v>0</v>
      </c>
      <c r="FM43202" s="95">
        <v>0</v>
      </c>
      <c r="FN43202" s="95">
        <v>0</v>
      </c>
      <c r="FO43202" s="95">
        <v>0</v>
      </c>
    </row>
    <row r="43203" spans="148:171" x14ac:dyDescent="0.25">
      <c r="ER43203" s="95" t="s">
        <v>594</v>
      </c>
      <c r="ES43203" s="95" t="s">
        <v>195</v>
      </c>
      <c r="ET43203" s="95" t="s">
        <v>577</v>
      </c>
      <c r="EU43203" s="95" t="s">
        <v>549</v>
      </c>
      <c r="EV43203" s="95" t="s">
        <v>372</v>
      </c>
      <c r="EW43203" s="95" t="s">
        <v>375</v>
      </c>
      <c r="EX43203" s="95">
        <v>2021</v>
      </c>
      <c r="EY43203" s="95">
        <v>6.5056145914514367E-7</v>
      </c>
      <c r="EZ43203" s="95">
        <v>105.541955</v>
      </c>
      <c r="FA43203" s="95">
        <v>6.8661528245831096E-5</v>
      </c>
      <c r="FB43203" s="95">
        <v>2021</v>
      </c>
      <c r="FC43203" s="95" t="s">
        <v>234</v>
      </c>
      <c r="FD43203" s="95">
        <v>0.95</v>
      </c>
      <c r="FE43203" s="95">
        <v>1</v>
      </c>
      <c r="FF43203" s="95">
        <v>0</v>
      </c>
      <c r="FG43203" s="95" t="s">
        <v>531</v>
      </c>
      <c r="FH43203" s="95">
        <v>0</v>
      </c>
      <c r="FI43203" s="95">
        <v>0</v>
      </c>
      <c r="FJ43203" s="95">
        <v>7.3987686109985906E-2</v>
      </c>
      <c r="FK43203" s="95">
        <v>4.8133537034485313E-8</v>
      </c>
      <c r="FL43203" s="95">
        <v>0</v>
      </c>
      <c r="FM43203" s="95">
        <v>0</v>
      </c>
      <c r="FN43203" s="95">
        <v>0</v>
      </c>
      <c r="FO43203" s="95">
        <v>0</v>
      </c>
    </row>
    <row r="43204" spans="148:171" x14ac:dyDescent="0.25">
      <c r="ER43204" s="95" t="s">
        <v>595</v>
      </c>
      <c r="ES43204" s="95" t="s">
        <v>195</v>
      </c>
      <c r="ET43204" s="95" t="s">
        <v>577</v>
      </c>
      <c r="EU43204" s="95" t="s">
        <v>549</v>
      </c>
      <c r="EV43204" s="95" t="s">
        <v>372</v>
      </c>
      <c r="EW43204" s="95" t="s">
        <v>377</v>
      </c>
      <c r="EX43204" s="95">
        <v>2021</v>
      </c>
      <c r="EY43204" s="95">
        <v>7.2128415749421355E-7</v>
      </c>
      <c r="EZ43204" s="95">
        <v>105.541955</v>
      </c>
      <c r="FA43204" s="95">
        <v>7.6125740092467203E-5</v>
      </c>
      <c r="FB43204" s="95">
        <v>2021</v>
      </c>
      <c r="FC43204" s="95" t="s">
        <v>234</v>
      </c>
      <c r="FD43204" s="95">
        <v>0.5</v>
      </c>
      <c r="FE43204" s="95">
        <v>1</v>
      </c>
      <c r="FF43204" s="95">
        <v>0</v>
      </c>
      <c r="FG43204" s="95" t="s">
        <v>531</v>
      </c>
      <c r="FH43204" s="95">
        <v>0</v>
      </c>
      <c r="FI43204" s="95">
        <v>0</v>
      </c>
      <c r="FJ43204" s="95">
        <v>3.8940887426308378E-2</v>
      </c>
      <c r="FK43204" s="95">
        <v>2.8087445179361852E-8</v>
      </c>
      <c r="FL43204" s="95">
        <v>0</v>
      </c>
      <c r="FM43204" s="95">
        <v>0</v>
      </c>
      <c r="FN43204" s="95">
        <v>0</v>
      </c>
      <c r="FO43204" s="95">
        <v>0</v>
      </c>
    </row>
    <row r="43205" spans="148:171" x14ac:dyDescent="0.25">
      <c r="ER43205" s="95" t="s">
        <v>596</v>
      </c>
      <c r="ES43205" s="95" t="s">
        <v>195</v>
      </c>
      <c r="ET43205" s="95" t="s">
        <v>577</v>
      </c>
      <c r="EU43205" s="95" t="s">
        <v>549</v>
      </c>
      <c r="EV43205" s="95" t="s">
        <v>372</v>
      </c>
      <c r="EW43205" s="95" t="s">
        <v>386</v>
      </c>
      <c r="EX43205" s="95">
        <v>2021</v>
      </c>
      <c r="EY43205" s="95">
        <v>7.5515453475343707E-8</v>
      </c>
      <c r="EZ43205" s="95">
        <v>105.541955</v>
      </c>
      <c r="FA43205" s="95">
        <v>7.9700485924993192E-6</v>
      </c>
      <c r="FB43205" s="95">
        <v>2021</v>
      </c>
      <c r="FC43205" s="95" t="s">
        <v>234</v>
      </c>
      <c r="FD43205" s="95">
        <v>0.5</v>
      </c>
      <c r="FE43205" s="95">
        <v>1</v>
      </c>
      <c r="FF43205" s="95">
        <v>0</v>
      </c>
      <c r="FG43205" s="95" t="s">
        <v>531</v>
      </c>
      <c r="FH43205" s="95">
        <v>0</v>
      </c>
      <c r="FI43205" s="95">
        <v>0</v>
      </c>
      <c r="FJ43205" s="95">
        <v>3.8940887426308378E-2</v>
      </c>
      <c r="FK43205" s="95">
        <v>2.9406387727299872E-9</v>
      </c>
      <c r="FL43205" s="95">
        <v>0</v>
      </c>
      <c r="FM43205" s="95">
        <v>0</v>
      </c>
      <c r="FN43205" s="95">
        <v>0</v>
      </c>
      <c r="FO43205" s="95">
        <v>0</v>
      </c>
    </row>
    <row r="43206" spans="148:171" x14ac:dyDescent="0.25">
      <c r="ER43206" s="95" t="s">
        <v>598</v>
      </c>
      <c r="ES43206" s="95" t="s">
        <v>195</v>
      </c>
      <c r="ET43206" s="95" t="s">
        <v>577</v>
      </c>
      <c r="EU43206" s="95" t="s">
        <v>552</v>
      </c>
      <c r="EV43206" s="95" t="s">
        <v>372</v>
      </c>
      <c r="EW43206" s="95" t="s">
        <v>379</v>
      </c>
      <c r="EX43206" s="95">
        <v>2021</v>
      </c>
      <c r="EY43206" s="95">
        <v>3.6617426386170321E-6</v>
      </c>
      <c r="EZ43206" s="95">
        <v>105.541955</v>
      </c>
      <c r="FA43206" s="95">
        <v>3.8646747678650008E-4</v>
      </c>
      <c r="FB43206" s="95">
        <v>2021</v>
      </c>
      <c r="FC43206" s="95" t="s">
        <v>234</v>
      </c>
      <c r="FD43206" s="95">
        <v>0.5</v>
      </c>
      <c r="FE43206" s="95">
        <v>30</v>
      </c>
      <c r="FF43206" s="95">
        <v>0</v>
      </c>
      <c r="FG43206" s="95" t="s">
        <v>531</v>
      </c>
      <c r="FH43206" s="95">
        <v>3.6878964491481155E-2</v>
      </c>
      <c r="FI43206" s="95">
        <v>1.3504127674650003E-7</v>
      </c>
      <c r="FJ43206" s="95">
        <v>3.8940887426308378E-2</v>
      </c>
      <c r="FK43206" s="95">
        <v>1.4259150787449926E-7</v>
      </c>
      <c r="FL43206" s="95">
        <v>0</v>
      </c>
      <c r="FM43206" s="95">
        <v>0</v>
      </c>
      <c r="FN43206" s="95">
        <v>0</v>
      </c>
      <c r="FO43206" s="95">
        <v>0</v>
      </c>
    </row>
    <row r="43207" spans="148:171" x14ac:dyDescent="0.25">
      <c r="ER43207" s="95" t="s">
        <v>599</v>
      </c>
      <c r="ES43207" s="95" t="s">
        <v>195</v>
      </c>
      <c r="ET43207" s="95" t="s">
        <v>577</v>
      </c>
      <c r="EU43207" s="95" t="s">
        <v>552</v>
      </c>
      <c r="EV43207" s="95" t="s">
        <v>372</v>
      </c>
      <c r="EW43207" s="95" t="s">
        <v>382</v>
      </c>
      <c r="EX43207" s="95">
        <v>2021</v>
      </c>
      <c r="EY43207" s="95">
        <v>9.6092726579491532E-7</v>
      </c>
      <c r="EZ43207" s="95">
        <v>105.541955</v>
      </c>
      <c r="FA43207" s="95">
        <v>1.0141814224479999E-4</v>
      </c>
      <c r="FB43207" s="95">
        <v>2021</v>
      </c>
      <c r="FC43207" s="95" t="s">
        <v>234</v>
      </c>
      <c r="FD43207" s="95">
        <v>0.9</v>
      </c>
      <c r="FE43207" s="95">
        <v>30</v>
      </c>
      <c r="FF43207" s="95">
        <v>0</v>
      </c>
      <c r="FG43207" s="95" t="s">
        <v>531</v>
      </c>
      <c r="FH43207" s="95">
        <v>6.6382136084666074E-2</v>
      </c>
      <c r="FI43207" s="95">
        <v>6.3788404525464153E-8</v>
      </c>
      <c r="FJ43207" s="95">
        <v>7.0093597367355084E-2</v>
      </c>
      <c r="FK43207" s="95">
        <v>6.7354848867942195E-8</v>
      </c>
      <c r="FL43207" s="95">
        <v>0</v>
      </c>
      <c r="FM43207" s="95">
        <v>0</v>
      </c>
      <c r="FN43207" s="95">
        <v>0</v>
      </c>
      <c r="FO43207" s="95">
        <v>0</v>
      </c>
    </row>
    <row r="43208" spans="148:171" x14ac:dyDescent="0.25">
      <c r="ER43208" s="95" t="s">
        <v>593</v>
      </c>
      <c r="ES43208" s="95" t="s">
        <v>195</v>
      </c>
      <c r="ET43208" s="95" t="s">
        <v>577</v>
      </c>
      <c r="EU43208" s="95" t="s">
        <v>552</v>
      </c>
      <c r="EV43208" s="95" t="s">
        <v>372</v>
      </c>
      <c r="EW43208" s="95" t="s">
        <v>384</v>
      </c>
      <c r="EX43208" s="95">
        <v>2021</v>
      </c>
      <c r="EY43208" s="95">
        <v>5.7759449134294508E-5</v>
      </c>
      <c r="EZ43208" s="95">
        <v>105.541955</v>
      </c>
      <c r="FA43208" s="95">
        <v>6.0960451813564997E-3</v>
      </c>
      <c r="FB43208" s="95">
        <v>2021</v>
      </c>
      <c r="FC43208" s="95" t="s">
        <v>234</v>
      </c>
      <c r="FD43208" s="95">
        <v>0.9</v>
      </c>
      <c r="FE43208" s="95">
        <v>30</v>
      </c>
      <c r="FF43208" s="95">
        <v>0</v>
      </c>
      <c r="FG43208" s="95" t="s">
        <v>531</v>
      </c>
      <c r="FH43208" s="95">
        <v>6.6382136084666074E-2</v>
      </c>
      <c r="FI43208" s="95">
        <v>3.834195612608086E-6</v>
      </c>
      <c r="FJ43208" s="95">
        <v>7.0093597367355084E-2</v>
      </c>
      <c r="FK43208" s="95">
        <v>4.048567571779465E-6</v>
      </c>
      <c r="FL43208" s="95">
        <v>0</v>
      </c>
      <c r="FM43208" s="95">
        <v>0</v>
      </c>
      <c r="FN43208" s="95">
        <v>0</v>
      </c>
      <c r="FO43208" s="95">
        <v>0</v>
      </c>
    </row>
    <row r="43209" spans="148:171" x14ac:dyDescent="0.25">
      <c r="ER43209" s="95" t="s">
        <v>594</v>
      </c>
      <c r="ES43209" s="95" t="s">
        <v>195</v>
      </c>
      <c r="ET43209" s="95" t="s">
        <v>577</v>
      </c>
      <c r="EU43209" s="95" t="s">
        <v>552</v>
      </c>
      <c r="EV43209" s="95" t="s">
        <v>372</v>
      </c>
      <c r="EW43209" s="95" t="s">
        <v>375</v>
      </c>
      <c r="EX43209" s="95">
        <v>2021</v>
      </c>
      <c r="EY43209" s="95">
        <v>1.5809297881002871E-5</v>
      </c>
      <c r="EZ43209" s="95">
        <v>105.541955</v>
      </c>
      <c r="FA43209" s="95">
        <v>1.6685442055384004E-3</v>
      </c>
      <c r="FB43209" s="95">
        <v>2021</v>
      </c>
      <c r="FC43209" s="95" t="s">
        <v>234</v>
      </c>
      <c r="FD43209" s="95">
        <v>0.95</v>
      </c>
      <c r="FE43209" s="95">
        <v>1</v>
      </c>
      <c r="FF43209" s="95">
        <v>0</v>
      </c>
      <c r="FG43209" s="95" t="s">
        <v>531</v>
      </c>
      <c r="FH43209" s="95">
        <v>0</v>
      </c>
      <c r="FI43209" s="95">
        <v>0</v>
      </c>
      <c r="FJ43209" s="95">
        <v>7.3987686109985906E-2</v>
      </c>
      <c r="FK43209" s="95">
        <v>1.1696933692389058E-6</v>
      </c>
      <c r="FL43209" s="95">
        <v>0</v>
      </c>
      <c r="FM43209" s="95">
        <v>0</v>
      </c>
      <c r="FN43209" s="95">
        <v>0</v>
      </c>
      <c r="FO43209" s="95">
        <v>0</v>
      </c>
    </row>
    <row r="43210" spans="148:171" x14ac:dyDescent="0.25">
      <c r="ER43210" s="95" t="s">
        <v>595</v>
      </c>
      <c r="ES43210" s="95" t="s">
        <v>195</v>
      </c>
      <c r="ET43210" s="95" t="s">
        <v>577</v>
      </c>
      <c r="EU43210" s="95" t="s">
        <v>552</v>
      </c>
      <c r="EV43210" s="95" t="s">
        <v>372</v>
      </c>
      <c r="EW43210" s="95" t="s">
        <v>377</v>
      </c>
      <c r="EX43210" s="95">
        <v>2021</v>
      </c>
      <c r="EY43210" s="95">
        <v>1.7538102658775839E-5</v>
      </c>
      <c r="EZ43210" s="95">
        <v>105.541955</v>
      </c>
      <c r="FA43210" s="95">
        <v>1.8510056415979E-3</v>
      </c>
      <c r="FB43210" s="95">
        <v>2021</v>
      </c>
      <c r="FC43210" s="95" t="s">
        <v>234</v>
      </c>
      <c r="FD43210" s="95">
        <v>0.5</v>
      </c>
      <c r="FE43210" s="95">
        <v>1</v>
      </c>
      <c r="FF43210" s="95">
        <v>0</v>
      </c>
      <c r="FG43210" s="95" t="s">
        <v>531</v>
      </c>
      <c r="FH43210" s="95">
        <v>0</v>
      </c>
      <c r="FI43210" s="95">
        <v>0</v>
      </c>
      <c r="FJ43210" s="95">
        <v>3.8940887426308378E-2</v>
      </c>
      <c r="FK43210" s="95">
        <v>6.8294928130642962E-7</v>
      </c>
      <c r="FL43210" s="95">
        <v>0</v>
      </c>
      <c r="FM43210" s="95">
        <v>0</v>
      </c>
      <c r="FN43210" s="95">
        <v>0</v>
      </c>
      <c r="FO43210" s="95">
        <v>0</v>
      </c>
    </row>
    <row r="43211" spans="148:171" x14ac:dyDescent="0.25">
      <c r="ER43211" s="95" t="s">
        <v>596</v>
      </c>
      <c r="ES43211" s="95" t="s">
        <v>195</v>
      </c>
      <c r="ET43211" s="95" t="s">
        <v>577</v>
      </c>
      <c r="EU43211" s="95" t="s">
        <v>552</v>
      </c>
      <c r="EV43211" s="95" t="s">
        <v>372</v>
      </c>
      <c r="EW43211" s="95" t="s">
        <v>386</v>
      </c>
      <c r="EX43211" s="95">
        <v>2021</v>
      </c>
      <c r="EY43211" s="95">
        <v>1.829813661096196E-6</v>
      </c>
      <c r="EZ43211" s="95">
        <v>105.541955</v>
      </c>
      <c r="FA43211" s="95">
        <v>1.9312211107779998E-4</v>
      </c>
      <c r="FB43211" s="95">
        <v>2021</v>
      </c>
      <c r="FC43211" s="95" t="s">
        <v>234</v>
      </c>
      <c r="FD43211" s="95">
        <v>0.5</v>
      </c>
      <c r="FE43211" s="95">
        <v>1</v>
      </c>
      <c r="FF43211" s="95">
        <v>0</v>
      </c>
      <c r="FG43211" s="95" t="s">
        <v>531</v>
      </c>
      <c r="FH43211" s="95">
        <v>0</v>
      </c>
      <c r="FI43211" s="95">
        <v>0</v>
      </c>
      <c r="FJ43211" s="95">
        <v>3.8940887426308378E-2</v>
      </c>
      <c r="FK43211" s="95">
        <v>7.1254567787868162E-8</v>
      </c>
      <c r="FL43211" s="95">
        <v>0</v>
      </c>
      <c r="FM43211" s="95">
        <v>0</v>
      </c>
      <c r="FN43211" s="95">
        <v>0</v>
      </c>
      <c r="FO43211" s="95">
        <v>0</v>
      </c>
    </row>
    <row r="43212" spans="148:171" x14ac:dyDescent="0.25">
      <c r="ER43212" s="95" t="s">
        <v>597</v>
      </c>
      <c r="ES43212" s="95" t="s">
        <v>195</v>
      </c>
      <c r="ET43212" s="95" t="s">
        <v>577</v>
      </c>
      <c r="EU43212" s="95" t="s">
        <v>588</v>
      </c>
      <c r="EV43212" s="95" t="s">
        <v>387</v>
      </c>
      <c r="EW43212" s="95" t="s">
        <v>388</v>
      </c>
      <c r="EX43212" s="95">
        <v>2021</v>
      </c>
      <c r="EY43212" s="95">
        <v>2.259039785418093E-10</v>
      </c>
      <c r="EZ43212" s="95">
        <v>105.541955</v>
      </c>
      <c r="FA43212" s="95">
        <v>2.3842347537580601E-8</v>
      </c>
      <c r="FB43212" s="95">
        <v>2021</v>
      </c>
      <c r="FC43212" s="95" t="s">
        <v>234</v>
      </c>
      <c r="FD43212" s="95">
        <v>8.2055667115513306E-2</v>
      </c>
      <c r="FE43212" s="95">
        <v>1</v>
      </c>
      <c r="FF43212" s="95">
        <v>0</v>
      </c>
      <c r="FG43212" s="95" t="s">
        <v>531</v>
      </c>
      <c r="FH43212" s="95">
        <v>0</v>
      </c>
      <c r="FI43212" s="95">
        <v>0</v>
      </c>
      <c r="FJ43212" s="95">
        <v>6.3906409916716757E-3</v>
      </c>
      <c r="FK43212" s="95">
        <v>1.443671225451005E-12</v>
      </c>
      <c r="FL43212" s="95">
        <v>0</v>
      </c>
      <c r="FM43212" s="95">
        <v>0</v>
      </c>
      <c r="FN43212" s="95">
        <v>0</v>
      </c>
      <c r="FO43212" s="95">
        <v>0</v>
      </c>
    </row>
    <row r="43213" spans="148:171" x14ac:dyDescent="0.25">
      <c r="ER43213" s="95" t="s">
        <v>597</v>
      </c>
      <c r="ES43213" s="95" t="s">
        <v>195</v>
      </c>
      <c r="ET43213" s="95" t="s">
        <v>577</v>
      </c>
      <c r="EU43213" s="95" t="s">
        <v>589</v>
      </c>
      <c r="EV43213" s="95" t="s">
        <v>387</v>
      </c>
      <c r="EW43213" s="95" t="s">
        <v>388</v>
      </c>
      <c r="EX43213" s="95">
        <v>2021</v>
      </c>
      <c r="EY43213" s="95">
        <v>9.7408854196825336E-9</v>
      </c>
      <c r="EZ43213" s="95">
        <v>105.541955</v>
      </c>
      <c r="FA43213" s="95">
        <v>1.0280720906242901E-6</v>
      </c>
      <c r="FB43213" s="95">
        <v>2021</v>
      </c>
      <c r="FC43213" s="95" t="s">
        <v>234</v>
      </c>
      <c r="FD43213" s="95">
        <v>8.2055667115513306E-2</v>
      </c>
      <c r="FE43213" s="95">
        <v>1</v>
      </c>
      <c r="FF43213" s="95">
        <v>0</v>
      </c>
      <c r="FG43213" s="95" t="s">
        <v>531</v>
      </c>
      <c r="FH43213" s="95">
        <v>0</v>
      </c>
      <c r="FI43213" s="95">
        <v>0</v>
      </c>
      <c r="FJ43213" s="95">
        <v>6.3906409916716757E-3</v>
      </c>
      <c r="FK43213" s="95">
        <v>6.2250501658200154E-11</v>
      </c>
      <c r="FL43213" s="95">
        <v>0</v>
      </c>
      <c r="FM43213" s="95">
        <v>0</v>
      </c>
      <c r="FN43213" s="95">
        <v>0</v>
      </c>
      <c r="FO43213" s="95">
        <v>0</v>
      </c>
    </row>
    <row r="43214" spans="148:171" x14ac:dyDescent="0.25">
      <c r="ER43214" s="95" t="s">
        <v>598</v>
      </c>
      <c r="ES43214" s="95" t="s">
        <v>195</v>
      </c>
      <c r="ET43214" s="95" t="s">
        <v>578</v>
      </c>
      <c r="EU43214" s="95" t="s">
        <v>398</v>
      </c>
      <c r="EV43214" s="95" t="s">
        <v>372</v>
      </c>
      <c r="EW43214" s="95" t="s">
        <v>379</v>
      </c>
      <c r="EX43214" s="95">
        <v>2021</v>
      </c>
      <c r="EY43214" s="95">
        <v>9.4275304438928686E-10</v>
      </c>
      <c r="EZ43214" s="95">
        <v>608.73093200000005</v>
      </c>
      <c r="FA43214" s="95">
        <v>5.7388293935692801E-7</v>
      </c>
      <c r="FB43214" s="95">
        <v>2021</v>
      </c>
      <c r="FC43214" s="95" t="s">
        <v>234</v>
      </c>
      <c r="FD43214" s="95">
        <v>0.5</v>
      </c>
      <c r="FE43214" s="95">
        <v>30</v>
      </c>
      <c r="FF43214" s="95">
        <v>0</v>
      </c>
      <c r="FG43214" s="95" t="s">
        <v>531</v>
      </c>
      <c r="FH43214" s="95">
        <v>3.6878964491481155E-2</v>
      </c>
      <c r="FI43214" s="95">
        <v>3.4767756048268267E-11</v>
      </c>
      <c r="FJ43214" s="95">
        <v>3.8940887426308378E-2</v>
      </c>
      <c r="FK43214" s="95">
        <v>3.6711640172372722E-11</v>
      </c>
      <c r="FL43214" s="95">
        <v>0</v>
      </c>
      <c r="FM43214" s="95">
        <v>0</v>
      </c>
      <c r="FN43214" s="95">
        <v>0</v>
      </c>
      <c r="FO43214" s="95">
        <v>0</v>
      </c>
    </row>
    <row r="43215" spans="148:171" x14ac:dyDescent="0.25">
      <c r="ER43215" s="95" t="s">
        <v>599</v>
      </c>
      <c r="ES43215" s="95" t="s">
        <v>195</v>
      </c>
      <c r="ET43215" s="95" t="s">
        <v>578</v>
      </c>
      <c r="EU43215" s="95" t="s">
        <v>398</v>
      </c>
      <c r="EV43215" s="95" t="s">
        <v>372</v>
      </c>
      <c r="EW43215" s="95" t="s">
        <v>382</v>
      </c>
      <c r="EX43215" s="95">
        <v>2021</v>
      </c>
      <c r="EY43215" s="95">
        <v>3.9993933535009851E-10</v>
      </c>
      <c r="EZ43215" s="95">
        <v>608.73093200000005</v>
      </c>
      <c r="FA43215" s="95">
        <v>2.4345544435112605E-7</v>
      </c>
      <c r="FB43215" s="95">
        <v>2021</v>
      </c>
      <c r="FC43215" s="95" t="s">
        <v>234</v>
      </c>
      <c r="FD43215" s="95">
        <v>0.9</v>
      </c>
      <c r="FE43215" s="95">
        <v>30</v>
      </c>
      <c r="FF43215" s="95">
        <v>0</v>
      </c>
      <c r="FG43215" s="95" t="s">
        <v>531</v>
      </c>
      <c r="FH43215" s="95">
        <v>6.6382136084666074E-2</v>
      </c>
      <c r="FI43215" s="95">
        <v>2.6548827384821139E-11</v>
      </c>
      <c r="FJ43215" s="95">
        <v>7.0093597367355084E-2</v>
      </c>
      <c r="FK43215" s="95">
        <v>2.8033186743397407E-11</v>
      </c>
      <c r="FL43215" s="95">
        <v>0</v>
      </c>
      <c r="FM43215" s="95">
        <v>0</v>
      </c>
      <c r="FN43215" s="95">
        <v>0</v>
      </c>
      <c r="FO43215" s="95">
        <v>0</v>
      </c>
    </row>
    <row r="43216" spans="148:171" x14ac:dyDescent="0.25">
      <c r="ER43216" s="95" t="s">
        <v>593</v>
      </c>
      <c r="ES43216" s="95" t="s">
        <v>195</v>
      </c>
      <c r="ET43216" s="95" t="s">
        <v>578</v>
      </c>
      <c r="EU43216" s="95" t="s">
        <v>398</v>
      </c>
      <c r="EV43216" s="95" t="s">
        <v>372</v>
      </c>
      <c r="EW43216" s="95" t="s">
        <v>384</v>
      </c>
      <c r="EX43216" s="95">
        <v>2021</v>
      </c>
      <c r="EY43216" s="95">
        <v>1.779975160956072E-8</v>
      </c>
      <c r="EZ43216" s="95">
        <v>608.73093200000005</v>
      </c>
      <c r="FA43216" s="95">
        <v>1.0835259386656397E-5</v>
      </c>
      <c r="FB43216" s="95">
        <v>2021</v>
      </c>
      <c r="FC43216" s="95" t="s">
        <v>234</v>
      </c>
      <c r="FD43216" s="95">
        <v>0.9</v>
      </c>
      <c r="FE43216" s="95">
        <v>30</v>
      </c>
      <c r="FF43216" s="95">
        <v>0</v>
      </c>
      <c r="FG43216" s="95" t="s">
        <v>531</v>
      </c>
      <c r="FH43216" s="95">
        <v>6.6382136084666074E-2</v>
      </c>
      <c r="FI43216" s="95">
        <v>1.1815855336191137E-9</v>
      </c>
      <c r="FJ43216" s="95">
        <v>7.0093597367355084E-2</v>
      </c>
      <c r="FK43216" s="95">
        <v>1.2476486225594796E-9</v>
      </c>
      <c r="FL43216" s="95">
        <v>0</v>
      </c>
      <c r="FM43216" s="95">
        <v>0</v>
      </c>
      <c r="FN43216" s="95">
        <v>0</v>
      </c>
      <c r="FO43216" s="95">
        <v>0</v>
      </c>
    </row>
    <row r="43217" spans="148:171" x14ac:dyDescent="0.25">
      <c r="ER43217" s="95" t="s">
        <v>594</v>
      </c>
      <c r="ES43217" s="95" t="s">
        <v>195</v>
      </c>
      <c r="ET43217" s="95" t="s">
        <v>578</v>
      </c>
      <c r="EU43217" s="95" t="s">
        <v>398</v>
      </c>
      <c r="EV43217" s="95" t="s">
        <v>372</v>
      </c>
      <c r="EW43217" s="95" t="s">
        <v>375</v>
      </c>
      <c r="EX43217" s="95">
        <v>2021</v>
      </c>
      <c r="EY43217" s="95">
        <v>8.7772786670682765E-9</v>
      </c>
      <c r="EZ43217" s="95">
        <v>608.73093200000005</v>
      </c>
      <c r="FA43217" s="95">
        <v>5.3430010234281899E-6</v>
      </c>
      <c r="FB43217" s="95">
        <v>2021</v>
      </c>
      <c r="FC43217" s="95" t="s">
        <v>234</v>
      </c>
      <c r="FD43217" s="95">
        <v>0.95</v>
      </c>
      <c r="FE43217" s="95">
        <v>1</v>
      </c>
      <c r="FF43217" s="95">
        <v>0</v>
      </c>
      <c r="FG43217" s="95" t="s">
        <v>531</v>
      </c>
      <c r="FH43217" s="95">
        <v>0</v>
      </c>
      <c r="FI43217" s="95">
        <v>0</v>
      </c>
      <c r="FJ43217" s="95">
        <v>7.398768610998592E-2</v>
      </c>
      <c r="FK43217" s="95">
        <v>6.4941053891892329E-10</v>
      </c>
      <c r="FL43217" s="95">
        <v>0</v>
      </c>
      <c r="FM43217" s="95">
        <v>0</v>
      </c>
      <c r="FN43217" s="95">
        <v>0</v>
      </c>
      <c r="FO43217" s="95">
        <v>0</v>
      </c>
    </row>
    <row r="43218" spans="148:171" x14ac:dyDescent="0.25">
      <c r="ER43218" s="95" t="s">
        <v>595</v>
      </c>
      <c r="ES43218" s="95" t="s">
        <v>195</v>
      </c>
      <c r="ET43218" s="95" t="s">
        <v>578</v>
      </c>
      <c r="EU43218" s="95" t="s">
        <v>398</v>
      </c>
      <c r="EV43218" s="95" t="s">
        <v>372</v>
      </c>
      <c r="EW43218" s="95" t="s">
        <v>377</v>
      </c>
      <c r="EX43218" s="95">
        <v>2021</v>
      </c>
      <c r="EY43218" s="95">
        <v>1.1319013976268449E-8</v>
      </c>
      <c r="EZ43218" s="95">
        <v>608.73093200000005</v>
      </c>
      <c r="FA43218" s="95">
        <v>6.8902339270949198E-6</v>
      </c>
      <c r="FB43218" s="95">
        <v>2021</v>
      </c>
      <c r="FC43218" s="95" t="s">
        <v>234</v>
      </c>
      <c r="FD43218" s="95">
        <v>0.5</v>
      </c>
      <c r="FE43218" s="95">
        <v>1</v>
      </c>
      <c r="FF43218" s="95">
        <v>0</v>
      </c>
      <c r="FG43218" s="95" t="s">
        <v>531</v>
      </c>
      <c r="FH43218" s="95">
        <v>0</v>
      </c>
      <c r="FI43218" s="95">
        <v>0</v>
      </c>
      <c r="FJ43218" s="95">
        <v>3.8940887426308378E-2</v>
      </c>
      <c r="FK43218" s="95">
        <v>4.4077244902668085E-10</v>
      </c>
      <c r="FL43218" s="95">
        <v>0</v>
      </c>
      <c r="FM43218" s="95">
        <v>0</v>
      </c>
      <c r="FN43218" s="95">
        <v>0</v>
      </c>
      <c r="FO43218" s="95">
        <v>0</v>
      </c>
    </row>
    <row r="43219" spans="148:171" x14ac:dyDescent="0.25">
      <c r="ER43219" s="95" t="s">
        <v>596</v>
      </c>
      <c r="ES43219" s="95" t="s">
        <v>195</v>
      </c>
      <c r="ET43219" s="95" t="s">
        <v>578</v>
      </c>
      <c r="EU43219" s="95" t="s">
        <v>398</v>
      </c>
      <c r="EV43219" s="95" t="s">
        <v>372</v>
      </c>
      <c r="EW43219" s="95" t="s">
        <v>386</v>
      </c>
      <c r="EX43219" s="95">
        <v>2021</v>
      </c>
      <c r="EY43219" s="95">
        <v>9.7965403660983503E-10</v>
      </c>
      <c r="EZ43219" s="95">
        <v>608.73093200000005</v>
      </c>
      <c r="FA43219" s="95">
        <v>5.963457147430671E-7</v>
      </c>
      <c r="FB43219" s="95">
        <v>2021</v>
      </c>
      <c r="FC43219" s="95" t="s">
        <v>234</v>
      </c>
      <c r="FD43219" s="95">
        <v>0.5</v>
      </c>
      <c r="FE43219" s="95">
        <v>1</v>
      </c>
      <c r="FF43219" s="95">
        <v>0</v>
      </c>
      <c r="FG43219" s="95" t="s">
        <v>531</v>
      </c>
      <c r="FH43219" s="95">
        <v>0</v>
      </c>
      <c r="FI43219" s="95">
        <v>0</v>
      </c>
      <c r="FJ43219" s="95">
        <v>3.8940887426308378E-2</v>
      </c>
      <c r="FK43219" s="95">
        <v>3.8148597556352171E-11</v>
      </c>
      <c r="FL43219" s="95">
        <v>0</v>
      </c>
      <c r="FM43219" s="95">
        <v>0</v>
      </c>
      <c r="FN43219" s="95">
        <v>0</v>
      </c>
      <c r="FO43219" s="95">
        <v>0</v>
      </c>
    </row>
    <row r="43220" spans="148:171" x14ac:dyDescent="0.25">
      <c r="ER43220" s="95" t="s">
        <v>598</v>
      </c>
      <c r="ES43220" s="95" t="s">
        <v>195</v>
      </c>
      <c r="ET43220" s="95" t="s">
        <v>578</v>
      </c>
      <c r="EU43220" s="95" t="s">
        <v>534</v>
      </c>
      <c r="EV43220" s="95" t="s">
        <v>372</v>
      </c>
      <c r="EW43220" s="95" t="s">
        <v>379</v>
      </c>
      <c r="EX43220" s="95">
        <v>2021</v>
      </c>
      <c r="EY43220" s="95">
        <v>2.5842572707677348E-9</v>
      </c>
      <c r="EZ43220" s="95">
        <v>608.73093200000005</v>
      </c>
      <c r="FA43220" s="95">
        <v>1.5731173369622197E-6</v>
      </c>
      <c r="FB43220" s="95">
        <v>2021</v>
      </c>
      <c r="FC43220" s="95" t="s">
        <v>234</v>
      </c>
      <c r="FD43220" s="95">
        <v>0.5</v>
      </c>
      <c r="FE43220" s="95">
        <v>30</v>
      </c>
      <c r="FF43220" s="95">
        <v>0</v>
      </c>
      <c r="FG43220" s="95" t="s">
        <v>531</v>
      </c>
      <c r="FH43220" s="95">
        <v>3.6878964491481155E-2</v>
      </c>
      <c r="FI43220" s="95">
        <v>9.5304732125495294E-11</v>
      </c>
      <c r="FJ43220" s="95">
        <v>3.8940887426308378E-2</v>
      </c>
      <c r="FK43220" s="95">
        <v>1.0063327146158529E-10</v>
      </c>
      <c r="FL43220" s="95">
        <v>0</v>
      </c>
      <c r="FM43220" s="95">
        <v>0</v>
      </c>
      <c r="FN43220" s="95">
        <v>0</v>
      </c>
      <c r="FO43220" s="95">
        <v>0</v>
      </c>
    </row>
    <row r="43221" spans="148:171" x14ac:dyDescent="0.25">
      <c r="ER43221" s="95" t="s">
        <v>599</v>
      </c>
      <c r="ES43221" s="95" t="s">
        <v>195</v>
      </c>
      <c r="ET43221" s="95" t="s">
        <v>578</v>
      </c>
      <c r="EU43221" s="95" t="s">
        <v>534</v>
      </c>
      <c r="EV43221" s="95" t="s">
        <v>372</v>
      </c>
      <c r="EW43221" s="95" t="s">
        <v>382</v>
      </c>
      <c r="EX43221" s="95">
        <v>2021</v>
      </c>
      <c r="EY43221" s="95">
        <v>1.09942596298421E-9</v>
      </c>
      <c r="EZ43221" s="95">
        <v>608.73093200000005</v>
      </c>
      <c r="FA43221" s="95">
        <v>6.6925459111237567E-7</v>
      </c>
      <c r="FB43221" s="95">
        <v>2021</v>
      </c>
      <c r="FC43221" s="95" t="s">
        <v>234</v>
      </c>
      <c r="FD43221" s="95">
        <v>0.9</v>
      </c>
      <c r="FE43221" s="95">
        <v>30</v>
      </c>
      <c r="FF43221" s="95">
        <v>0</v>
      </c>
      <c r="FG43221" s="95" t="s">
        <v>531</v>
      </c>
      <c r="FH43221" s="95">
        <v>6.6382136084666074E-2</v>
      </c>
      <c r="FI43221" s="95">
        <v>7.2982243889832874E-11</v>
      </c>
      <c r="FJ43221" s="95">
        <v>7.0093597367355084E-2</v>
      </c>
      <c r="FK43221" s="95">
        <v>7.7062720784631847E-11</v>
      </c>
      <c r="FL43221" s="95">
        <v>0</v>
      </c>
      <c r="FM43221" s="95">
        <v>0</v>
      </c>
      <c r="FN43221" s="95">
        <v>0</v>
      </c>
      <c r="FO43221" s="95">
        <v>0</v>
      </c>
    </row>
    <row r="43222" spans="148:171" x14ac:dyDescent="0.25">
      <c r="ER43222" s="95" t="s">
        <v>593</v>
      </c>
      <c r="ES43222" s="95" t="s">
        <v>195</v>
      </c>
      <c r="ET43222" s="95" t="s">
        <v>578</v>
      </c>
      <c r="EU43222" s="95" t="s">
        <v>534</v>
      </c>
      <c r="EV43222" s="95" t="s">
        <v>372</v>
      </c>
      <c r="EW43222" s="95" t="s">
        <v>384</v>
      </c>
      <c r="EX43222" s="95">
        <v>2021</v>
      </c>
      <c r="EY43222" s="95">
        <v>4.8931409516407968E-8</v>
      </c>
      <c r="EZ43222" s="95">
        <v>608.73093200000005</v>
      </c>
      <c r="FA43222" s="95">
        <v>2.9786062518996693E-5</v>
      </c>
      <c r="FB43222" s="95">
        <v>2021</v>
      </c>
      <c r="FC43222" s="95" t="s">
        <v>234</v>
      </c>
      <c r="FD43222" s="95">
        <v>0.9</v>
      </c>
      <c r="FE43222" s="95">
        <v>30</v>
      </c>
      <c r="FF43222" s="95">
        <v>0</v>
      </c>
      <c r="FG43222" s="95" t="s">
        <v>531</v>
      </c>
      <c r="FH43222" s="95">
        <v>6.6382136084666074E-2</v>
      </c>
      <c r="FI43222" s="95">
        <v>3.2481714853327184E-9</v>
      </c>
      <c r="FJ43222" s="95">
        <v>7.0093597367355084E-2</v>
      </c>
      <c r="FK43222" s="95">
        <v>3.4297785172602671E-9</v>
      </c>
      <c r="FL43222" s="95">
        <v>0</v>
      </c>
      <c r="FM43222" s="95">
        <v>0</v>
      </c>
      <c r="FN43222" s="95">
        <v>0</v>
      </c>
      <c r="FO43222" s="95">
        <v>0</v>
      </c>
    </row>
    <row r="43223" spans="148:171" x14ac:dyDescent="0.25">
      <c r="ER43223" s="95" t="s">
        <v>594</v>
      </c>
      <c r="ES43223" s="95" t="s">
        <v>195</v>
      </c>
      <c r="ET43223" s="95" t="s">
        <v>578</v>
      </c>
      <c r="EU43223" s="95" t="s">
        <v>534</v>
      </c>
      <c r="EV43223" s="95" t="s">
        <v>372</v>
      </c>
      <c r="EW43223" s="95" t="s">
        <v>375</v>
      </c>
      <c r="EX43223" s="95">
        <v>2021</v>
      </c>
      <c r="EY43223" s="95">
        <v>2.3987900262119418E-8</v>
      </c>
      <c r="EZ43223" s="95">
        <v>608.73093200000005</v>
      </c>
      <c r="FA43223" s="95">
        <v>1.4602176883282999E-5</v>
      </c>
      <c r="FB43223" s="95">
        <v>2021</v>
      </c>
      <c r="FC43223" s="95" t="s">
        <v>234</v>
      </c>
      <c r="FD43223" s="95">
        <v>0.95</v>
      </c>
      <c r="FE43223" s="95">
        <v>1</v>
      </c>
      <c r="FF43223" s="95">
        <v>0</v>
      </c>
      <c r="FG43223" s="95" t="s">
        <v>531</v>
      </c>
      <c r="FH43223" s="95">
        <v>0</v>
      </c>
      <c r="FI43223" s="95">
        <v>0</v>
      </c>
      <c r="FJ43223" s="95">
        <v>7.398768610998592E-2</v>
      </c>
      <c r="FK43223" s="95">
        <v>1.7748092350313404E-9</v>
      </c>
      <c r="FL43223" s="95">
        <v>0</v>
      </c>
      <c r="FM43223" s="95">
        <v>0</v>
      </c>
      <c r="FN43223" s="95">
        <v>0</v>
      </c>
      <c r="FO43223" s="95">
        <v>0</v>
      </c>
    </row>
    <row r="43224" spans="148:171" x14ac:dyDescent="0.25">
      <c r="ER43224" s="95" t="s">
        <v>595</v>
      </c>
      <c r="ES43224" s="95" t="s">
        <v>195</v>
      </c>
      <c r="ET43224" s="95" t="s">
        <v>578</v>
      </c>
      <c r="EU43224" s="95" t="s">
        <v>534</v>
      </c>
      <c r="EV43224" s="95" t="s">
        <v>372</v>
      </c>
      <c r="EW43224" s="95" t="s">
        <v>377</v>
      </c>
      <c r="EX43224" s="95">
        <v>2021</v>
      </c>
      <c r="EY43224" s="95">
        <v>3.0934358406496418E-8</v>
      </c>
      <c r="EZ43224" s="95">
        <v>608.73093200000005</v>
      </c>
      <c r="FA43224" s="95">
        <v>1.8830700823608599E-5</v>
      </c>
      <c r="FB43224" s="95">
        <v>2021</v>
      </c>
      <c r="FC43224" s="95" t="s">
        <v>234</v>
      </c>
      <c r="FD43224" s="95">
        <v>0.5</v>
      </c>
      <c r="FE43224" s="95">
        <v>1</v>
      </c>
      <c r="FF43224" s="95">
        <v>0</v>
      </c>
      <c r="FG43224" s="95" t="s">
        <v>531</v>
      </c>
      <c r="FH43224" s="95">
        <v>0</v>
      </c>
      <c r="FI43224" s="95">
        <v>0</v>
      </c>
      <c r="FJ43224" s="95">
        <v>3.8940887426308378E-2</v>
      </c>
      <c r="FK43224" s="95">
        <v>1.2046113683124533E-9</v>
      </c>
      <c r="FL43224" s="95">
        <v>0</v>
      </c>
      <c r="FM43224" s="95">
        <v>0</v>
      </c>
      <c r="FN43224" s="95">
        <v>0</v>
      </c>
      <c r="FO43224" s="95">
        <v>0</v>
      </c>
    </row>
    <row r="43225" spans="148:171" x14ac:dyDescent="0.25">
      <c r="ER43225" s="95" t="s">
        <v>596</v>
      </c>
      <c r="ES43225" s="95" t="s">
        <v>195</v>
      </c>
      <c r="ET43225" s="95" t="s">
        <v>578</v>
      </c>
      <c r="EU43225" s="95" t="s">
        <v>534</v>
      </c>
      <c r="EV43225" s="95" t="s">
        <v>372</v>
      </c>
      <c r="EW43225" s="95" t="s">
        <v>386</v>
      </c>
      <c r="EX43225" s="95">
        <v>2021</v>
      </c>
      <c r="EY43225" s="95">
        <v>2.6773444259299611E-9</v>
      </c>
      <c r="EZ43225" s="95">
        <v>608.73093200000005</v>
      </c>
      <c r="FA43225" s="95">
        <v>1.6297823676813503E-6</v>
      </c>
      <c r="FB43225" s="95">
        <v>2021</v>
      </c>
      <c r="FC43225" s="95" t="s">
        <v>234</v>
      </c>
      <c r="FD43225" s="95">
        <v>0.5</v>
      </c>
      <c r="FE43225" s="95">
        <v>1</v>
      </c>
      <c r="FF43225" s="95">
        <v>0</v>
      </c>
      <c r="FG43225" s="95" t="s">
        <v>531</v>
      </c>
      <c r="FH43225" s="95">
        <v>0</v>
      </c>
      <c r="FI43225" s="95">
        <v>0</v>
      </c>
      <c r="FJ43225" s="95">
        <v>3.8940887426308378E-2</v>
      </c>
      <c r="FK43225" s="95">
        <v>1.0425816789159285E-10</v>
      </c>
      <c r="FL43225" s="95">
        <v>0</v>
      </c>
      <c r="FM43225" s="95">
        <v>0</v>
      </c>
      <c r="FN43225" s="95">
        <v>0</v>
      </c>
      <c r="FO43225" s="95">
        <v>0</v>
      </c>
    </row>
    <row r="43226" spans="148:171" x14ac:dyDescent="0.25">
      <c r="ER43226" s="95" t="s">
        <v>598</v>
      </c>
      <c r="ES43226" s="95" t="s">
        <v>195</v>
      </c>
      <c r="ET43226" s="95" t="s">
        <v>578</v>
      </c>
      <c r="EU43226" s="95" t="s">
        <v>537</v>
      </c>
      <c r="EV43226" s="95" t="s">
        <v>372</v>
      </c>
      <c r="EW43226" s="95" t="s">
        <v>379</v>
      </c>
      <c r="EX43226" s="95">
        <v>2021</v>
      </c>
      <c r="EY43226" s="95">
        <v>5.906526035008682E-8</v>
      </c>
      <c r="EZ43226" s="95">
        <v>608.73093200000005</v>
      </c>
      <c r="FA43226" s="95">
        <v>3.5954850981731E-5</v>
      </c>
      <c r="FB43226" s="95">
        <v>2021</v>
      </c>
      <c r="FC43226" s="95" t="s">
        <v>234</v>
      </c>
      <c r="FD43226" s="95">
        <v>0.5</v>
      </c>
      <c r="FE43226" s="95">
        <v>30</v>
      </c>
      <c r="FF43226" s="95">
        <v>0</v>
      </c>
      <c r="FG43226" s="95" t="s">
        <v>531</v>
      </c>
      <c r="FH43226" s="95">
        <v>3.6878964491481155E-2</v>
      </c>
      <c r="FI43226" s="95">
        <v>2.1782656391309415E-9</v>
      </c>
      <c r="FJ43226" s="95">
        <v>3.8940887426308378E-2</v>
      </c>
      <c r="FK43226" s="95">
        <v>2.3000536540983268E-9</v>
      </c>
      <c r="FL43226" s="95">
        <v>0</v>
      </c>
      <c r="FM43226" s="95">
        <v>0</v>
      </c>
      <c r="FN43226" s="95">
        <v>0</v>
      </c>
      <c r="FO43226" s="95">
        <v>0</v>
      </c>
    </row>
    <row r="43227" spans="148:171" x14ac:dyDescent="0.25">
      <c r="ER43227" s="95" t="s">
        <v>599</v>
      </c>
      <c r="ES43227" s="95" t="s">
        <v>195</v>
      </c>
      <c r="ET43227" s="95" t="s">
        <v>578</v>
      </c>
      <c r="EU43227" s="95" t="s">
        <v>537</v>
      </c>
      <c r="EV43227" s="95" t="s">
        <v>372</v>
      </c>
      <c r="EW43227" s="95" t="s">
        <v>382</v>
      </c>
      <c r="EX43227" s="95">
        <v>2021</v>
      </c>
      <c r="EY43227" s="95">
        <v>2.5066117157050918E-8</v>
      </c>
      <c r="EZ43227" s="95">
        <v>608.73093200000005</v>
      </c>
      <c r="FA43227" s="95">
        <v>1.5258520858632797E-5</v>
      </c>
      <c r="FB43227" s="95">
        <v>2021</v>
      </c>
      <c r="FC43227" s="95" t="s">
        <v>234</v>
      </c>
      <c r="FD43227" s="95">
        <v>0.9</v>
      </c>
      <c r="FE43227" s="95">
        <v>30</v>
      </c>
      <c r="FF43227" s="95">
        <v>0</v>
      </c>
      <c r="FG43227" s="95" t="s">
        <v>531</v>
      </c>
      <c r="FH43227" s="95">
        <v>6.6382136084666074E-2</v>
      </c>
      <c r="FI43227" s="95">
        <v>1.6639424002335372E-9</v>
      </c>
      <c r="FJ43227" s="95">
        <v>7.0093597367355084E-2</v>
      </c>
      <c r="FK43227" s="95">
        <v>1.7569743235692783E-9</v>
      </c>
      <c r="FL43227" s="95">
        <v>0</v>
      </c>
      <c r="FM43227" s="95">
        <v>0</v>
      </c>
      <c r="FN43227" s="95">
        <v>0</v>
      </c>
      <c r="FO43227" s="95">
        <v>0</v>
      </c>
    </row>
    <row r="43228" spans="148:171" x14ac:dyDescent="0.25">
      <c r="ER43228" s="95" t="s">
        <v>593</v>
      </c>
      <c r="ES43228" s="95" t="s">
        <v>195</v>
      </c>
      <c r="ET43228" s="95" t="s">
        <v>578</v>
      </c>
      <c r="EU43228" s="95" t="s">
        <v>537</v>
      </c>
      <c r="EV43228" s="95" t="s">
        <v>372</v>
      </c>
      <c r="EW43228" s="95" t="s">
        <v>384</v>
      </c>
      <c r="EX43228" s="95">
        <v>2021</v>
      </c>
      <c r="EY43228" s="95">
        <v>1.1158234598919641E-6</v>
      </c>
      <c r="EZ43228" s="95">
        <v>608.73093200000005</v>
      </c>
      <c r="FA43228" s="95">
        <v>6.7923625468749999E-4</v>
      </c>
      <c r="FB43228" s="95">
        <v>2021</v>
      </c>
      <c r="FC43228" s="95" t="s">
        <v>234</v>
      </c>
      <c r="FD43228" s="95">
        <v>0.9</v>
      </c>
      <c r="FE43228" s="95">
        <v>30</v>
      </c>
      <c r="FF43228" s="95">
        <v>0</v>
      </c>
      <c r="FG43228" s="95" t="s">
        <v>531</v>
      </c>
      <c r="FH43228" s="95">
        <v>6.6382136084666074E-2</v>
      </c>
      <c r="FI43228" s="95">
        <v>7.4070744761011298E-8</v>
      </c>
      <c r="FJ43228" s="95">
        <v>7.0093597367355084E-2</v>
      </c>
      <c r="FK43228" s="95">
        <v>7.8212080330716416E-8</v>
      </c>
      <c r="FL43228" s="95">
        <v>0</v>
      </c>
      <c r="FM43228" s="95">
        <v>0</v>
      </c>
      <c r="FN43228" s="95">
        <v>0</v>
      </c>
      <c r="FO43228" s="95">
        <v>0</v>
      </c>
    </row>
    <row r="43229" spans="148:171" x14ac:dyDescent="0.25">
      <c r="ER43229" s="95" t="s">
        <v>594</v>
      </c>
      <c r="ES43229" s="95" t="s">
        <v>195</v>
      </c>
      <c r="ET43229" s="95" t="s">
        <v>578</v>
      </c>
      <c r="EU43229" s="95" t="s">
        <v>537</v>
      </c>
      <c r="EV43229" s="95" t="s">
        <v>372</v>
      </c>
      <c r="EW43229" s="95" t="s">
        <v>375</v>
      </c>
      <c r="EX43229" s="95">
        <v>2021</v>
      </c>
      <c r="EY43229" s="95">
        <v>5.4992507881988156E-7</v>
      </c>
      <c r="EZ43229" s="95">
        <v>608.73093200000005</v>
      </c>
      <c r="FA43229" s="95">
        <v>3.3475640576019998E-4</v>
      </c>
      <c r="FB43229" s="95">
        <v>2021</v>
      </c>
      <c r="FC43229" s="95" t="s">
        <v>234</v>
      </c>
      <c r="FD43229" s="95">
        <v>0.95</v>
      </c>
      <c r="FE43229" s="95">
        <v>1</v>
      </c>
      <c r="FF43229" s="95">
        <v>0</v>
      </c>
      <c r="FG43229" s="95" t="s">
        <v>531</v>
      </c>
      <c r="FH43229" s="95">
        <v>0</v>
      </c>
      <c r="FI43229" s="95">
        <v>0</v>
      </c>
      <c r="FJ43229" s="95">
        <v>7.398768610998592E-2</v>
      </c>
      <c r="FK43229" s="95">
        <v>4.0687684115734663E-8</v>
      </c>
      <c r="FL43229" s="95">
        <v>0</v>
      </c>
      <c r="FM43229" s="95">
        <v>0</v>
      </c>
      <c r="FN43229" s="95">
        <v>0</v>
      </c>
      <c r="FO43229" s="95">
        <v>0</v>
      </c>
    </row>
    <row r="43230" spans="148:171" x14ac:dyDescent="0.25">
      <c r="ER43230" s="95" t="s">
        <v>595</v>
      </c>
      <c r="ES43230" s="95" t="s">
        <v>195</v>
      </c>
      <c r="ET43230" s="95" t="s">
        <v>578</v>
      </c>
      <c r="EU43230" s="95" t="s">
        <v>537</v>
      </c>
      <c r="EV43230" s="95" t="s">
        <v>372</v>
      </c>
      <c r="EW43230" s="95" t="s">
        <v>377</v>
      </c>
      <c r="EX43230" s="95">
        <v>2021</v>
      </c>
      <c r="EY43230" s="95">
        <v>7.0918046824536914E-7</v>
      </c>
      <c r="EZ43230" s="95">
        <v>608.73093200000005</v>
      </c>
      <c r="FA43230" s="95">
        <v>4.3170008739119999E-4</v>
      </c>
      <c r="FB43230" s="95">
        <v>2021</v>
      </c>
      <c r="FC43230" s="95" t="s">
        <v>234</v>
      </c>
      <c r="FD43230" s="95">
        <v>0.5</v>
      </c>
      <c r="FE43230" s="95">
        <v>1</v>
      </c>
      <c r="FF43230" s="95">
        <v>0</v>
      </c>
      <c r="FG43230" s="95" t="s">
        <v>531</v>
      </c>
      <c r="FH43230" s="95">
        <v>0</v>
      </c>
      <c r="FI43230" s="95">
        <v>0</v>
      </c>
      <c r="FJ43230" s="95">
        <v>3.8940887426308378E-2</v>
      </c>
      <c r="FK43230" s="95">
        <v>2.7616116778879582E-8</v>
      </c>
      <c r="FL43230" s="95">
        <v>0</v>
      </c>
      <c r="FM43230" s="95">
        <v>0</v>
      </c>
      <c r="FN43230" s="95">
        <v>0</v>
      </c>
      <c r="FO43230" s="95">
        <v>0</v>
      </c>
    </row>
    <row r="43231" spans="148:171" x14ac:dyDescent="0.25">
      <c r="ER43231" s="95" t="s">
        <v>596</v>
      </c>
      <c r="ES43231" s="95" t="s">
        <v>195</v>
      </c>
      <c r="ET43231" s="95" t="s">
        <v>578</v>
      </c>
      <c r="EU43231" s="95" t="s">
        <v>537</v>
      </c>
      <c r="EV43231" s="95" t="s">
        <v>372</v>
      </c>
      <c r="EW43231" s="95" t="s">
        <v>386</v>
      </c>
      <c r="EX43231" s="95">
        <v>2021</v>
      </c>
      <c r="EY43231" s="95">
        <v>6.13753524984656E-8</v>
      </c>
      <c r="EZ43231" s="95">
        <v>608.73093200000005</v>
      </c>
      <c r="FA43231" s="95">
        <v>3.7361075528219499E-5</v>
      </c>
      <c r="FB43231" s="95">
        <v>2021</v>
      </c>
      <c r="FC43231" s="95" t="s">
        <v>234</v>
      </c>
      <c r="FD43231" s="95">
        <v>0.5</v>
      </c>
      <c r="FE43231" s="95">
        <v>1</v>
      </c>
      <c r="FF43231" s="95">
        <v>0</v>
      </c>
      <c r="FG43231" s="95" t="s">
        <v>531</v>
      </c>
      <c r="FH43231" s="95">
        <v>0</v>
      </c>
      <c r="FI43231" s="95">
        <v>0</v>
      </c>
      <c r="FJ43231" s="95">
        <v>3.8940887426308378E-2</v>
      </c>
      <c r="FK43231" s="95">
        <v>2.3900106923927437E-9</v>
      </c>
      <c r="FL43231" s="95">
        <v>0</v>
      </c>
      <c r="FM43231" s="95">
        <v>0</v>
      </c>
      <c r="FN43231" s="95">
        <v>0</v>
      </c>
      <c r="FO43231" s="95">
        <v>0</v>
      </c>
    </row>
    <row r="43232" spans="148:171" x14ac:dyDescent="0.25">
      <c r="ER43232" s="95" t="s">
        <v>598</v>
      </c>
      <c r="ES43232" s="95" t="s">
        <v>195</v>
      </c>
      <c r="ET43232" s="95" t="s">
        <v>578</v>
      </c>
      <c r="EU43232" s="95" t="s">
        <v>540</v>
      </c>
      <c r="EV43232" s="95" t="s">
        <v>372</v>
      </c>
      <c r="EW43232" s="95" t="s">
        <v>379</v>
      </c>
      <c r="EX43232" s="95">
        <v>2021</v>
      </c>
      <c r="EY43232" s="95">
        <v>2.4574125680638811E-5</v>
      </c>
      <c r="EZ43232" s="95">
        <v>608.73093200000005</v>
      </c>
      <c r="FA43232" s="95">
        <v>1.4959030428660399E-2</v>
      </c>
      <c r="FB43232" s="95">
        <v>2021</v>
      </c>
      <c r="FC43232" s="95" t="s">
        <v>234</v>
      </c>
      <c r="FD43232" s="95">
        <v>0.5</v>
      </c>
      <c r="FE43232" s="95">
        <v>30</v>
      </c>
      <c r="FF43232" s="95">
        <v>0</v>
      </c>
      <c r="FG43232" s="95" t="s">
        <v>531</v>
      </c>
      <c r="FH43232" s="95">
        <v>3.6878964491481155E-2</v>
      </c>
      <c r="FI43232" s="95">
        <v>9.0626830838547382E-7</v>
      </c>
      <c r="FJ43232" s="95">
        <v>3.8940887426308378E-2</v>
      </c>
      <c r="FK43232" s="95">
        <v>9.5693826172970966E-7</v>
      </c>
      <c r="FL43232" s="95">
        <v>0</v>
      </c>
      <c r="FM43232" s="95">
        <v>0</v>
      </c>
      <c r="FN43232" s="95">
        <v>0</v>
      </c>
      <c r="FO43232" s="95">
        <v>0</v>
      </c>
    </row>
    <row r="43233" spans="148:171" x14ac:dyDescent="0.25">
      <c r="ER43233" s="95" t="s">
        <v>599</v>
      </c>
      <c r="ES43233" s="95" t="s">
        <v>195</v>
      </c>
      <c r="ET43233" s="95" t="s">
        <v>578</v>
      </c>
      <c r="EU43233" s="95" t="s">
        <v>540</v>
      </c>
      <c r="EV43233" s="95" t="s">
        <v>372</v>
      </c>
      <c r="EW43233" s="95" t="s">
        <v>382</v>
      </c>
      <c r="EX43233" s="95">
        <v>2021</v>
      </c>
      <c r="EY43233" s="95">
        <v>1.053122416948709E-5</v>
      </c>
      <c r="EZ43233" s="95">
        <v>608.73093200000005</v>
      </c>
      <c r="FA43233" s="95">
        <v>6.4106819037928033E-3</v>
      </c>
      <c r="FB43233" s="95">
        <v>2021</v>
      </c>
      <c r="FC43233" s="95" t="s">
        <v>234</v>
      </c>
      <c r="FD43233" s="95">
        <v>0.9</v>
      </c>
      <c r="FE43233" s="95">
        <v>30</v>
      </c>
      <c r="FF43233" s="95">
        <v>0</v>
      </c>
      <c r="FG43233" s="95" t="s">
        <v>531</v>
      </c>
      <c r="FH43233" s="95">
        <v>6.6382136084666074E-2</v>
      </c>
      <c r="FI43233" s="95">
        <v>6.9908515595701652E-7</v>
      </c>
      <c r="FJ43233" s="95">
        <v>7.0093597367355084E-2</v>
      </c>
      <c r="FK43233" s="95">
        <v>7.3817138672138656E-7</v>
      </c>
      <c r="FL43233" s="95">
        <v>0</v>
      </c>
      <c r="FM43233" s="95">
        <v>0</v>
      </c>
      <c r="FN43233" s="95">
        <v>0</v>
      </c>
      <c r="FO43233" s="95">
        <v>0</v>
      </c>
    </row>
    <row r="43234" spans="148:171" x14ac:dyDescent="0.25">
      <c r="ER43234" s="95" t="s">
        <v>593</v>
      </c>
      <c r="ES43234" s="95" t="s">
        <v>195</v>
      </c>
      <c r="ET43234" s="95" t="s">
        <v>578</v>
      </c>
      <c r="EU43234" s="95" t="s">
        <v>540</v>
      </c>
      <c r="EV43234" s="95" t="s">
        <v>372</v>
      </c>
      <c r="EW43234" s="95" t="s">
        <v>384</v>
      </c>
      <c r="EX43234" s="95">
        <v>2021</v>
      </c>
      <c r="EY43234" s="95">
        <v>4.6882097955767418E-4</v>
      </c>
      <c r="EZ43234" s="95">
        <v>608.73093200000005</v>
      </c>
      <c r="FA43234" s="95">
        <v>0.28538583182729599</v>
      </c>
      <c r="FB43234" s="95">
        <v>2021</v>
      </c>
      <c r="FC43234" s="95" t="s">
        <v>234</v>
      </c>
      <c r="FD43234" s="95">
        <v>0.9</v>
      </c>
      <c r="FE43234" s="95">
        <v>30</v>
      </c>
      <c r="FF43234" s="95">
        <v>0</v>
      </c>
      <c r="FG43234" s="95" t="s">
        <v>531</v>
      </c>
      <c r="FH43234" s="95">
        <v>6.6382136084666074E-2</v>
      </c>
      <c r="FI43234" s="95">
        <v>3.1121338064343977E-5</v>
      </c>
      <c r="FJ43234" s="95">
        <v>7.0093597367355084E-2</v>
      </c>
      <c r="FK43234" s="95">
        <v>3.2861348978484622E-5</v>
      </c>
      <c r="FL43234" s="95">
        <v>0</v>
      </c>
      <c r="FM43234" s="95">
        <v>0</v>
      </c>
      <c r="FN43234" s="95">
        <v>0</v>
      </c>
      <c r="FO43234" s="95">
        <v>0</v>
      </c>
    </row>
    <row r="43235" spans="148:171" x14ac:dyDescent="0.25">
      <c r="ER43235" s="95" t="s">
        <v>594</v>
      </c>
      <c r="ES43235" s="95" t="s">
        <v>195</v>
      </c>
      <c r="ET43235" s="95" t="s">
        <v>578</v>
      </c>
      <c r="EU43235" s="95" t="s">
        <v>540</v>
      </c>
      <c r="EV43235" s="95" t="s">
        <v>372</v>
      </c>
      <c r="EW43235" s="95" t="s">
        <v>375</v>
      </c>
      <c r="EX43235" s="95">
        <v>2021</v>
      </c>
      <c r="EY43235" s="95">
        <v>2.2644988821922881E-4</v>
      </c>
      <c r="EZ43235" s="95">
        <v>608.73093200000005</v>
      </c>
      <c r="FA43235" s="95">
        <v>0.13784705150698698</v>
      </c>
      <c r="FB43235" s="95">
        <v>2021</v>
      </c>
      <c r="FC43235" s="95" t="s">
        <v>234</v>
      </c>
      <c r="FD43235" s="95">
        <v>0.95</v>
      </c>
      <c r="FE43235" s="95">
        <v>1</v>
      </c>
      <c r="FF43235" s="95">
        <v>0</v>
      </c>
      <c r="FG43235" s="95" t="s">
        <v>531</v>
      </c>
      <c r="FH43235" s="95">
        <v>0</v>
      </c>
      <c r="FI43235" s="95">
        <v>0</v>
      </c>
      <c r="FJ43235" s="95">
        <v>7.398768610998592E-2</v>
      </c>
      <c r="FK43235" s="95">
        <v>1.6754503249205701E-5</v>
      </c>
      <c r="FL43235" s="95">
        <v>0</v>
      </c>
      <c r="FM43235" s="95">
        <v>0</v>
      </c>
      <c r="FN43235" s="95">
        <v>0</v>
      </c>
      <c r="FO43235" s="95">
        <v>0</v>
      </c>
    </row>
    <row r="43236" spans="148:171" x14ac:dyDescent="0.25">
      <c r="ER43236" s="95" t="s">
        <v>595</v>
      </c>
      <c r="ES43236" s="95" t="s">
        <v>195</v>
      </c>
      <c r="ET43236" s="95" t="s">
        <v>578</v>
      </c>
      <c r="EU43236" s="95" t="s">
        <v>540</v>
      </c>
      <c r="EV43236" s="95" t="s">
        <v>372</v>
      </c>
      <c r="EW43236" s="95" t="s">
        <v>377</v>
      </c>
      <c r="EX43236" s="95">
        <v>2021</v>
      </c>
      <c r="EY43236" s="95">
        <v>2.9203001987882231E-4</v>
      </c>
      <c r="EZ43236" s="95">
        <v>608.73093200000005</v>
      </c>
      <c r="FA43236" s="95">
        <v>0.17776770617281404</v>
      </c>
      <c r="FB43236" s="95">
        <v>2021</v>
      </c>
      <c r="FC43236" s="95" t="s">
        <v>234</v>
      </c>
      <c r="FD43236" s="95">
        <v>0.5</v>
      </c>
      <c r="FE43236" s="95">
        <v>1</v>
      </c>
      <c r="FF43236" s="95">
        <v>0</v>
      </c>
      <c r="FG43236" s="95" t="s">
        <v>531</v>
      </c>
      <c r="FH43236" s="95">
        <v>0</v>
      </c>
      <c r="FI43236" s="95">
        <v>0</v>
      </c>
      <c r="FJ43236" s="95">
        <v>3.8940887426308378E-2</v>
      </c>
      <c r="FK43236" s="95">
        <v>1.1371908129203818E-5</v>
      </c>
      <c r="FL43236" s="95">
        <v>0</v>
      </c>
      <c r="FM43236" s="95">
        <v>0</v>
      </c>
      <c r="FN43236" s="95">
        <v>0</v>
      </c>
      <c r="FO43236" s="95">
        <v>0</v>
      </c>
    </row>
    <row r="43237" spans="148:171" x14ac:dyDescent="0.25">
      <c r="ER43237" s="95" t="s">
        <v>596</v>
      </c>
      <c r="ES43237" s="95" t="s">
        <v>195</v>
      </c>
      <c r="ET43237" s="95" t="s">
        <v>578</v>
      </c>
      <c r="EU43237" s="95" t="s">
        <v>540</v>
      </c>
      <c r="EV43237" s="95" t="s">
        <v>372</v>
      </c>
      <c r="EW43237" s="95" t="s">
        <v>386</v>
      </c>
      <c r="EX43237" s="95">
        <v>2021</v>
      </c>
      <c r="EY43237" s="95">
        <v>2.527271983168747E-5</v>
      </c>
      <c r="EZ43237" s="95">
        <v>608.73093200000005</v>
      </c>
      <c r="FA43237" s="95">
        <v>1.5384286297317997E-2</v>
      </c>
      <c r="FB43237" s="95">
        <v>2021</v>
      </c>
      <c r="FC43237" s="95" t="s">
        <v>234</v>
      </c>
      <c r="FD43237" s="95">
        <v>0.5</v>
      </c>
      <c r="FE43237" s="95">
        <v>1</v>
      </c>
      <c r="FF43237" s="95">
        <v>0</v>
      </c>
      <c r="FG43237" s="95" t="s">
        <v>531</v>
      </c>
      <c r="FH43237" s="95">
        <v>0</v>
      </c>
      <c r="FI43237" s="95">
        <v>0</v>
      </c>
      <c r="FJ43237" s="95">
        <v>3.8940887426308378E-2</v>
      </c>
      <c r="FK43237" s="95">
        <v>9.8414213792237303E-7</v>
      </c>
      <c r="FL43237" s="95">
        <v>0</v>
      </c>
      <c r="FM43237" s="95">
        <v>0</v>
      </c>
      <c r="FN43237" s="95">
        <v>0</v>
      </c>
      <c r="FO43237" s="95">
        <v>0</v>
      </c>
    </row>
    <row r="43238" spans="148:171" x14ac:dyDescent="0.25">
      <c r="ER43238" s="95" t="s">
        <v>598</v>
      </c>
      <c r="ES43238" s="95" t="s">
        <v>195</v>
      </c>
      <c r="ET43238" s="95" t="s">
        <v>578</v>
      </c>
      <c r="EU43238" s="95" t="s">
        <v>543</v>
      </c>
      <c r="EV43238" s="95" t="s">
        <v>372</v>
      </c>
      <c r="EW43238" s="95" t="s">
        <v>379</v>
      </c>
      <c r="EX43238" s="95">
        <v>2021</v>
      </c>
      <c r="EY43238" s="95">
        <v>1.5415352807818379E-7</v>
      </c>
      <c r="EZ43238" s="95">
        <v>608.73093200000005</v>
      </c>
      <c r="FA43238" s="95">
        <v>9.3838020818120995E-5</v>
      </c>
      <c r="FB43238" s="95">
        <v>2021</v>
      </c>
      <c r="FC43238" s="95" t="s">
        <v>234</v>
      </c>
      <c r="FD43238" s="95">
        <v>0.5</v>
      </c>
      <c r="FE43238" s="95">
        <v>30</v>
      </c>
      <c r="FF43238" s="95">
        <v>0</v>
      </c>
      <c r="FG43238" s="95" t="s">
        <v>531</v>
      </c>
      <c r="FH43238" s="95">
        <v>3.6878964491481155E-2</v>
      </c>
      <c r="FI43238" s="95">
        <v>5.6850224882318832E-9</v>
      </c>
      <c r="FJ43238" s="95">
        <v>3.8940887426308378E-2</v>
      </c>
      <c r="FK43238" s="95">
        <v>6.0028751832608224E-9</v>
      </c>
      <c r="FL43238" s="95">
        <v>0</v>
      </c>
      <c r="FM43238" s="95">
        <v>0</v>
      </c>
      <c r="FN43238" s="95">
        <v>0</v>
      </c>
      <c r="FO43238" s="95">
        <v>0</v>
      </c>
    </row>
    <row r="43239" spans="148:171" x14ac:dyDescent="0.25">
      <c r="ER43239" s="95" t="s">
        <v>599</v>
      </c>
      <c r="ES43239" s="95" t="s">
        <v>195</v>
      </c>
      <c r="ET43239" s="95" t="s">
        <v>578</v>
      </c>
      <c r="EU43239" s="95" t="s">
        <v>543</v>
      </c>
      <c r="EV43239" s="95" t="s">
        <v>372</v>
      </c>
      <c r="EW43239" s="95" t="s">
        <v>382</v>
      </c>
      <c r="EX43239" s="95">
        <v>2021</v>
      </c>
      <c r="EY43239" s="95">
        <v>3.7374560284057648E-8</v>
      </c>
      <c r="EZ43239" s="95">
        <v>608.73093200000005</v>
      </c>
      <c r="FA43239" s="95">
        <v>2.2751050914804598E-5</v>
      </c>
      <c r="FB43239" s="95">
        <v>2021</v>
      </c>
      <c r="FC43239" s="95" t="s">
        <v>234</v>
      </c>
      <c r="FD43239" s="95">
        <v>0.9</v>
      </c>
      <c r="FE43239" s="95">
        <v>30</v>
      </c>
      <c r="FF43239" s="95">
        <v>0</v>
      </c>
      <c r="FG43239" s="95" t="s">
        <v>531</v>
      </c>
      <c r="FH43239" s="95">
        <v>6.6382136084666074E-2</v>
      </c>
      <c r="FI43239" s="95">
        <v>2.4810031468808708E-9</v>
      </c>
      <c r="FJ43239" s="95">
        <v>7.0093597367355084E-2</v>
      </c>
      <c r="FK43239" s="95">
        <v>2.6197173803326772E-9</v>
      </c>
      <c r="FL43239" s="95">
        <v>0</v>
      </c>
      <c r="FM43239" s="95">
        <v>0</v>
      </c>
      <c r="FN43239" s="95">
        <v>0</v>
      </c>
      <c r="FO43239" s="95">
        <v>0</v>
      </c>
    </row>
    <row r="43240" spans="148:171" x14ac:dyDescent="0.25">
      <c r="ER43240" s="95" t="s">
        <v>593</v>
      </c>
      <c r="ES43240" s="95" t="s">
        <v>195</v>
      </c>
      <c r="ET43240" s="95" t="s">
        <v>578</v>
      </c>
      <c r="EU43240" s="95" t="s">
        <v>543</v>
      </c>
      <c r="EV43240" s="95" t="s">
        <v>372</v>
      </c>
      <c r="EW43240" s="95" t="s">
        <v>384</v>
      </c>
      <c r="EX43240" s="95">
        <v>2021</v>
      </c>
      <c r="EY43240" s="95">
        <v>2.2037100405633728E-6</v>
      </c>
      <c r="EZ43240" s="95">
        <v>608.73093200000005</v>
      </c>
      <c r="FA43240" s="95">
        <v>1.3414664668498998E-3</v>
      </c>
      <c r="FB43240" s="95">
        <v>2021</v>
      </c>
      <c r="FC43240" s="95" t="s">
        <v>234</v>
      </c>
      <c r="FD43240" s="95">
        <v>0.9</v>
      </c>
      <c r="FE43240" s="95">
        <v>30</v>
      </c>
      <c r="FF43240" s="95">
        <v>0</v>
      </c>
      <c r="FG43240" s="95" t="s">
        <v>531</v>
      </c>
      <c r="FH43240" s="95">
        <v>6.6382136084666074E-2</v>
      </c>
      <c r="FI43240" s="95">
        <v>1.462869798038228E-7</v>
      </c>
      <c r="FJ43240" s="95">
        <v>7.0093597367355084E-2</v>
      </c>
      <c r="FK43240" s="95">
        <v>1.544659642976468E-7</v>
      </c>
      <c r="FL43240" s="95">
        <v>0</v>
      </c>
      <c r="FM43240" s="95">
        <v>0</v>
      </c>
      <c r="FN43240" s="95">
        <v>0</v>
      </c>
      <c r="FO43240" s="95">
        <v>0</v>
      </c>
    </row>
    <row r="43241" spans="148:171" x14ac:dyDescent="0.25">
      <c r="ER43241" s="95" t="s">
        <v>594</v>
      </c>
      <c r="ES43241" s="95" t="s">
        <v>195</v>
      </c>
      <c r="ET43241" s="95" t="s">
        <v>578</v>
      </c>
      <c r="EU43241" s="95" t="s">
        <v>543</v>
      </c>
      <c r="EV43241" s="95" t="s">
        <v>372</v>
      </c>
      <c r="EW43241" s="95" t="s">
        <v>375</v>
      </c>
      <c r="EX43241" s="95">
        <v>2021</v>
      </c>
      <c r="EY43241" s="95">
        <v>6.8986391502576041E-7</v>
      </c>
      <c r="EZ43241" s="95">
        <v>608.73093200000005</v>
      </c>
      <c r="FA43241" s="95">
        <v>4.1994150394679999E-4</v>
      </c>
      <c r="FB43241" s="95">
        <v>2021</v>
      </c>
      <c r="FC43241" s="95" t="s">
        <v>234</v>
      </c>
      <c r="FD43241" s="95">
        <v>0.95</v>
      </c>
      <c r="FE43241" s="95">
        <v>1</v>
      </c>
      <c r="FF43241" s="95">
        <v>0</v>
      </c>
      <c r="FG43241" s="95" t="s">
        <v>531</v>
      </c>
      <c r="FH43241" s="95">
        <v>0</v>
      </c>
      <c r="FI43241" s="95">
        <v>0</v>
      </c>
      <c r="FJ43241" s="95">
        <v>7.398768610998592E-2</v>
      </c>
      <c r="FK43241" s="95">
        <v>5.1041434803531962E-8</v>
      </c>
      <c r="FL43241" s="95">
        <v>0</v>
      </c>
      <c r="FM43241" s="95">
        <v>0</v>
      </c>
      <c r="FN43241" s="95">
        <v>0</v>
      </c>
      <c r="FO43241" s="95">
        <v>0</v>
      </c>
    </row>
    <row r="43242" spans="148:171" x14ac:dyDescent="0.25">
      <c r="ER43242" s="95" t="s">
        <v>595</v>
      </c>
      <c r="ES43242" s="95" t="s">
        <v>195</v>
      </c>
      <c r="ET43242" s="95" t="s">
        <v>578</v>
      </c>
      <c r="EU43242" s="95" t="s">
        <v>543</v>
      </c>
      <c r="EV43242" s="95" t="s">
        <v>372</v>
      </c>
      <c r="EW43242" s="95" t="s">
        <v>377</v>
      </c>
      <c r="EX43242" s="95">
        <v>2021</v>
      </c>
      <c r="EY43242" s="95">
        <v>7.6413534705067356E-7</v>
      </c>
      <c r="EZ43242" s="95">
        <v>608.73093200000005</v>
      </c>
      <c r="FA43242" s="95">
        <v>4.651528219843E-4</v>
      </c>
      <c r="FB43242" s="95">
        <v>2021</v>
      </c>
      <c r="FC43242" s="95" t="s">
        <v>234</v>
      </c>
      <c r="FD43242" s="95">
        <v>0.5</v>
      </c>
      <c r="FE43242" s="95">
        <v>1</v>
      </c>
      <c r="FF43242" s="95">
        <v>0</v>
      </c>
      <c r="FG43242" s="95" t="s">
        <v>531</v>
      </c>
      <c r="FH43242" s="95">
        <v>0</v>
      </c>
      <c r="FI43242" s="95">
        <v>0</v>
      </c>
      <c r="FJ43242" s="95">
        <v>3.8940887426308378E-2</v>
      </c>
      <c r="FK43242" s="95">
        <v>2.9756108527963362E-8</v>
      </c>
      <c r="FL43242" s="95">
        <v>0</v>
      </c>
      <c r="FM43242" s="95">
        <v>0</v>
      </c>
      <c r="FN43242" s="95">
        <v>0</v>
      </c>
      <c r="FO43242" s="95">
        <v>0</v>
      </c>
    </row>
    <row r="43243" spans="148:171" x14ac:dyDescent="0.25">
      <c r="ER43243" s="95" t="s">
        <v>596</v>
      </c>
      <c r="ES43243" s="95" t="s">
        <v>195</v>
      </c>
      <c r="ET43243" s="95" t="s">
        <v>578</v>
      </c>
      <c r="EU43243" s="95" t="s">
        <v>543</v>
      </c>
      <c r="EV43243" s="95" t="s">
        <v>372</v>
      </c>
      <c r="EW43243" s="95" t="s">
        <v>386</v>
      </c>
      <c r="EX43243" s="95">
        <v>2021</v>
      </c>
      <c r="EY43243" s="95">
        <v>8.0453861027067863E-8</v>
      </c>
      <c r="EZ43243" s="95">
        <v>608.73093200000005</v>
      </c>
      <c r="FA43243" s="95">
        <v>4.8974753806005499E-5</v>
      </c>
      <c r="FB43243" s="95">
        <v>2021</v>
      </c>
      <c r="FC43243" s="95" t="s">
        <v>234</v>
      </c>
      <c r="FD43243" s="95">
        <v>0.5</v>
      </c>
      <c r="FE43243" s="95">
        <v>1</v>
      </c>
      <c r="FF43243" s="95">
        <v>0</v>
      </c>
      <c r="FG43243" s="95" t="s">
        <v>531</v>
      </c>
      <c r="FH43243" s="95">
        <v>0</v>
      </c>
      <c r="FI43243" s="95">
        <v>0</v>
      </c>
      <c r="FJ43243" s="95">
        <v>3.8940887426308378E-2</v>
      </c>
      <c r="FK43243" s="95">
        <v>3.1329447452669085E-9</v>
      </c>
      <c r="FL43243" s="95">
        <v>0</v>
      </c>
      <c r="FM43243" s="95">
        <v>0</v>
      </c>
      <c r="FN43243" s="95">
        <v>0</v>
      </c>
      <c r="FO43243" s="95">
        <v>0</v>
      </c>
    </row>
    <row r="43244" spans="148:171" x14ac:dyDescent="0.25">
      <c r="ER43244" s="95" t="s">
        <v>598</v>
      </c>
      <c r="ES43244" s="95" t="s">
        <v>195</v>
      </c>
      <c r="ET43244" s="95" t="s">
        <v>578</v>
      </c>
      <c r="EU43244" s="95" t="s">
        <v>546</v>
      </c>
      <c r="EV43244" s="95" t="s">
        <v>372</v>
      </c>
      <c r="EW43244" s="95" t="s">
        <v>379</v>
      </c>
      <c r="EX43244" s="95">
        <v>2021</v>
      </c>
      <c r="EY43244" s="95">
        <v>2.1248888919027199E-8</v>
      </c>
      <c r="EZ43244" s="95">
        <v>608.73093200000005</v>
      </c>
      <c r="FA43244" s="95">
        <v>1.29348559556439E-5</v>
      </c>
      <c r="FB43244" s="95">
        <v>2021</v>
      </c>
      <c r="FC43244" s="95" t="s">
        <v>234</v>
      </c>
      <c r="FD43244" s="95">
        <v>0.5</v>
      </c>
      <c r="FE43244" s="95">
        <v>30</v>
      </c>
      <c r="FF43244" s="95">
        <v>0</v>
      </c>
      <c r="FG43244" s="95" t="s">
        <v>531</v>
      </c>
      <c r="FH43244" s="95">
        <v>3.6878964491481155E-2</v>
      </c>
      <c r="FI43244" s="95">
        <v>7.8363701992823139E-10</v>
      </c>
      <c r="FJ43244" s="95">
        <v>3.8940887426308378E-2</v>
      </c>
      <c r="FK43244" s="95">
        <v>8.2745059132996964E-10</v>
      </c>
      <c r="FL43244" s="95">
        <v>0</v>
      </c>
      <c r="FM43244" s="95">
        <v>0</v>
      </c>
      <c r="FN43244" s="95">
        <v>0</v>
      </c>
      <c r="FO43244" s="95">
        <v>0</v>
      </c>
    </row>
    <row r="43245" spans="148:171" x14ac:dyDescent="0.25">
      <c r="ER43245" s="95" t="s">
        <v>599</v>
      </c>
      <c r="ES43245" s="95" t="s">
        <v>195</v>
      </c>
      <c r="ET43245" s="95" t="s">
        <v>578</v>
      </c>
      <c r="EU43245" s="95" t="s">
        <v>546</v>
      </c>
      <c r="EV43245" s="95" t="s">
        <v>372</v>
      </c>
      <c r="EW43245" s="95" t="s">
        <v>382</v>
      </c>
      <c r="EX43245" s="95">
        <v>2021</v>
      </c>
      <c r="EY43245" s="95">
        <v>5.1664581291986966E-9</v>
      </c>
      <c r="EZ43245" s="95">
        <v>608.73093200000005</v>
      </c>
      <c r="FA43245" s="95">
        <v>3.1449828721260991E-6</v>
      </c>
      <c r="FB43245" s="95">
        <v>2021</v>
      </c>
      <c r="FC43245" s="95" t="s">
        <v>234</v>
      </c>
      <c r="FD43245" s="95">
        <v>0.9</v>
      </c>
      <c r="FE43245" s="95">
        <v>30</v>
      </c>
      <c r="FF43245" s="95">
        <v>0</v>
      </c>
      <c r="FG43245" s="95" t="s">
        <v>531</v>
      </c>
      <c r="FH43245" s="95">
        <v>6.6382136084666074E-2</v>
      </c>
      <c r="FI43245" s="95">
        <v>3.4296052660819719E-10</v>
      </c>
      <c r="FJ43245" s="95">
        <v>7.0093597367355084E-2</v>
      </c>
      <c r="FK43245" s="95">
        <v>3.6213563592335204E-10</v>
      </c>
      <c r="FL43245" s="95">
        <v>0</v>
      </c>
      <c r="FM43245" s="95">
        <v>0</v>
      </c>
      <c r="FN43245" s="95">
        <v>0</v>
      </c>
      <c r="FO43245" s="95">
        <v>0</v>
      </c>
    </row>
    <row r="43246" spans="148:171" x14ac:dyDescent="0.25">
      <c r="ER43246" s="95" t="s">
        <v>593</v>
      </c>
      <c r="ES43246" s="95" t="s">
        <v>195</v>
      </c>
      <c r="ET43246" s="95" t="s">
        <v>578</v>
      </c>
      <c r="EU43246" s="95" t="s">
        <v>546</v>
      </c>
      <c r="EV43246" s="95" t="s">
        <v>372</v>
      </c>
      <c r="EW43246" s="95" t="s">
        <v>384</v>
      </c>
      <c r="EX43246" s="95">
        <v>2021</v>
      </c>
      <c r="EY43246" s="95">
        <v>3.0463036359552043E-7</v>
      </c>
      <c r="EZ43246" s="95">
        <v>608.73093200000005</v>
      </c>
      <c r="FA43246" s="95">
        <v>1.8543792514700004E-4</v>
      </c>
      <c r="FB43246" s="95">
        <v>2021</v>
      </c>
      <c r="FC43246" s="95" t="s">
        <v>234</v>
      </c>
      <c r="FD43246" s="95">
        <v>0.9</v>
      </c>
      <c r="FE43246" s="95">
        <v>30</v>
      </c>
      <c r="FF43246" s="95">
        <v>0</v>
      </c>
      <c r="FG43246" s="95" t="s">
        <v>531</v>
      </c>
      <c r="FH43246" s="95">
        <v>6.6382136084666074E-2</v>
      </c>
      <c r="FI43246" s="95">
        <v>2.0222014251719142E-8</v>
      </c>
      <c r="FJ43246" s="95">
        <v>7.0093597367355084E-2</v>
      </c>
      <c r="FK43246" s="95">
        <v>2.1352638051735392E-8</v>
      </c>
      <c r="FL43246" s="95">
        <v>0</v>
      </c>
      <c r="FM43246" s="95">
        <v>0</v>
      </c>
      <c r="FN43246" s="95">
        <v>0</v>
      </c>
      <c r="FO43246" s="95">
        <v>0</v>
      </c>
    </row>
    <row r="43247" spans="148:171" x14ac:dyDescent="0.25">
      <c r="ER43247" s="95" t="s">
        <v>594</v>
      </c>
      <c r="ES43247" s="95" t="s">
        <v>195</v>
      </c>
      <c r="ET43247" s="95" t="s">
        <v>578</v>
      </c>
      <c r="EU43247" s="95" t="s">
        <v>546</v>
      </c>
      <c r="EV43247" s="95" t="s">
        <v>372</v>
      </c>
      <c r="EW43247" s="95" t="s">
        <v>375</v>
      </c>
      <c r="EX43247" s="95">
        <v>2021</v>
      </c>
      <c r="EY43247" s="95">
        <v>9.4807071194437501E-8</v>
      </c>
      <c r="EZ43247" s="95">
        <v>608.73093200000005</v>
      </c>
      <c r="FA43247" s="95">
        <v>5.7711996808380301E-5</v>
      </c>
      <c r="FB43247" s="95">
        <v>2021</v>
      </c>
      <c r="FC43247" s="95" t="s">
        <v>234</v>
      </c>
      <c r="FD43247" s="95">
        <v>0.95</v>
      </c>
      <c r="FE43247" s="95">
        <v>1</v>
      </c>
      <c r="FF43247" s="95">
        <v>0</v>
      </c>
      <c r="FG43247" s="95" t="s">
        <v>531</v>
      </c>
      <c r="FH43247" s="95">
        <v>0</v>
      </c>
      <c r="FI43247" s="95">
        <v>0</v>
      </c>
      <c r="FJ43247" s="95">
        <v>7.398768610998592E-2</v>
      </c>
      <c r="FK43247" s="95">
        <v>7.0145558245411296E-9</v>
      </c>
      <c r="FL43247" s="95">
        <v>0</v>
      </c>
      <c r="FM43247" s="95">
        <v>0</v>
      </c>
      <c r="FN43247" s="95">
        <v>0</v>
      </c>
      <c r="FO43247" s="95">
        <v>0</v>
      </c>
    </row>
    <row r="43248" spans="148:171" x14ac:dyDescent="0.25">
      <c r="ER43248" s="95" t="s">
        <v>595</v>
      </c>
      <c r="ES43248" s="95" t="s">
        <v>195</v>
      </c>
      <c r="ET43248" s="95" t="s">
        <v>578</v>
      </c>
      <c r="EU43248" s="95" t="s">
        <v>546</v>
      </c>
      <c r="EV43248" s="95" t="s">
        <v>372</v>
      </c>
      <c r="EW43248" s="95" t="s">
        <v>377</v>
      </c>
      <c r="EX43248" s="95">
        <v>2021</v>
      </c>
      <c r="EY43248" s="95">
        <v>1.05014135250637E-7</v>
      </c>
      <c r="EZ43248" s="95">
        <v>608.73093200000005</v>
      </c>
      <c r="FA43248" s="95">
        <v>6.3925352424294319E-5</v>
      </c>
      <c r="FB43248" s="95">
        <v>2021</v>
      </c>
      <c r="FC43248" s="95" t="s">
        <v>234</v>
      </c>
      <c r="FD43248" s="95">
        <v>0.5</v>
      </c>
      <c r="FE43248" s="95">
        <v>1</v>
      </c>
      <c r="FF43248" s="95">
        <v>0</v>
      </c>
      <c r="FG43248" s="95" t="s">
        <v>531</v>
      </c>
      <c r="FH43248" s="95">
        <v>0</v>
      </c>
      <c r="FI43248" s="95">
        <v>0</v>
      </c>
      <c r="FJ43248" s="95">
        <v>3.8940887426308378E-2</v>
      </c>
      <c r="FK43248" s="95">
        <v>4.0893436189661775E-9</v>
      </c>
      <c r="FL43248" s="95">
        <v>0</v>
      </c>
      <c r="FM43248" s="95">
        <v>0</v>
      </c>
      <c r="FN43248" s="95">
        <v>0</v>
      </c>
      <c r="FO43248" s="95">
        <v>0</v>
      </c>
    </row>
    <row r="43249" spans="148:171" x14ac:dyDescent="0.25">
      <c r="ER43249" s="95" t="s">
        <v>596</v>
      </c>
      <c r="ES43249" s="95" t="s">
        <v>195</v>
      </c>
      <c r="ET43249" s="95" t="s">
        <v>578</v>
      </c>
      <c r="EU43249" s="95" t="s">
        <v>546</v>
      </c>
      <c r="EV43249" s="95" t="s">
        <v>372</v>
      </c>
      <c r="EW43249" s="95" t="s">
        <v>386</v>
      </c>
      <c r="EX43249" s="95">
        <v>2021</v>
      </c>
      <c r="EY43249" s="95">
        <v>1.105664478262263E-8</v>
      </c>
      <c r="EZ43249" s="95">
        <v>608.73093200000005</v>
      </c>
      <c r="FA43249" s="95">
        <v>6.7305216833188115E-6</v>
      </c>
      <c r="FB43249" s="95">
        <v>2021</v>
      </c>
      <c r="FC43249" s="95" t="s">
        <v>234</v>
      </c>
      <c r="FD43249" s="95">
        <v>0.5</v>
      </c>
      <c r="FE43249" s="95">
        <v>1</v>
      </c>
      <c r="FF43249" s="95">
        <v>0</v>
      </c>
      <c r="FG43249" s="95" t="s">
        <v>531</v>
      </c>
      <c r="FH43249" s="95">
        <v>0</v>
      </c>
      <c r="FI43249" s="95">
        <v>0</v>
      </c>
      <c r="FJ43249" s="95">
        <v>3.8940887426308378E-2</v>
      </c>
      <c r="FK43249" s="95">
        <v>4.3055555979278767E-10</v>
      </c>
      <c r="FL43249" s="95">
        <v>0</v>
      </c>
      <c r="FM43249" s="95">
        <v>0</v>
      </c>
      <c r="FN43249" s="95">
        <v>0</v>
      </c>
      <c r="FO43249" s="95">
        <v>0</v>
      </c>
    </row>
    <row r="43250" spans="148:171" x14ac:dyDescent="0.25">
      <c r="ER43250" s="95" t="s">
        <v>598</v>
      </c>
      <c r="ES43250" s="95" t="s">
        <v>195</v>
      </c>
      <c r="ET43250" s="95" t="s">
        <v>578</v>
      </c>
      <c r="EU43250" s="95" t="s">
        <v>549</v>
      </c>
      <c r="EV43250" s="95" t="s">
        <v>372</v>
      </c>
      <c r="EW43250" s="95" t="s">
        <v>379</v>
      </c>
      <c r="EX43250" s="95">
        <v>2021</v>
      </c>
      <c r="EY43250" s="95">
        <v>2.6552101073483811E-7</v>
      </c>
      <c r="EZ43250" s="95">
        <v>608.73093200000005</v>
      </c>
      <c r="FA43250" s="95">
        <v>1.6163085233020003E-4</v>
      </c>
      <c r="FB43250" s="95">
        <v>2021</v>
      </c>
      <c r="FC43250" s="95" t="s">
        <v>234</v>
      </c>
      <c r="FD43250" s="95">
        <v>0.5</v>
      </c>
      <c r="FE43250" s="95">
        <v>30</v>
      </c>
      <c r="FF43250" s="95">
        <v>0</v>
      </c>
      <c r="FG43250" s="95" t="s">
        <v>531</v>
      </c>
      <c r="FH43250" s="95">
        <v>3.6878964491481155E-2</v>
      </c>
      <c r="FI43250" s="95">
        <v>9.7921399266322817E-9</v>
      </c>
      <c r="FJ43250" s="95">
        <v>3.8940887426308378E-2</v>
      </c>
      <c r="FK43250" s="95">
        <v>1.0339623788344949E-8</v>
      </c>
      <c r="FL43250" s="95">
        <v>0</v>
      </c>
      <c r="FM43250" s="95">
        <v>0</v>
      </c>
      <c r="FN43250" s="95">
        <v>0</v>
      </c>
      <c r="FO43250" s="95">
        <v>0</v>
      </c>
    </row>
    <row r="43251" spans="148:171" x14ac:dyDescent="0.25">
      <c r="ER43251" s="95" t="s">
        <v>599</v>
      </c>
      <c r="ES43251" s="95" t="s">
        <v>195</v>
      </c>
      <c r="ET43251" s="95" t="s">
        <v>578</v>
      </c>
      <c r="EU43251" s="95" t="s">
        <v>549</v>
      </c>
      <c r="EV43251" s="95" t="s">
        <v>372</v>
      </c>
      <c r="EW43251" s="95" t="s">
        <v>382</v>
      </c>
      <c r="EX43251" s="95">
        <v>2021</v>
      </c>
      <c r="EY43251" s="95">
        <v>6.4399171660268116E-8</v>
      </c>
      <c r="EZ43251" s="95">
        <v>608.73093200000005</v>
      </c>
      <c r="FA43251" s="95">
        <v>3.9201767784783003E-5</v>
      </c>
      <c r="FB43251" s="95">
        <v>2021</v>
      </c>
      <c r="FC43251" s="95" t="s">
        <v>234</v>
      </c>
      <c r="FD43251" s="95">
        <v>0.9</v>
      </c>
      <c r="FE43251" s="95">
        <v>30</v>
      </c>
      <c r="FF43251" s="95">
        <v>0</v>
      </c>
      <c r="FG43251" s="95" t="s">
        <v>531</v>
      </c>
      <c r="FH43251" s="95">
        <v>6.6382136084666074E-2</v>
      </c>
      <c r="FI43251" s="95">
        <v>4.2749545768916887E-9</v>
      </c>
      <c r="FJ43251" s="95">
        <v>7.0093597367355084E-2</v>
      </c>
      <c r="FK43251" s="95">
        <v>4.5139696091460171E-9</v>
      </c>
      <c r="FL43251" s="95">
        <v>0</v>
      </c>
      <c r="FM43251" s="95">
        <v>0</v>
      </c>
      <c r="FN43251" s="95">
        <v>0</v>
      </c>
      <c r="FO43251" s="95">
        <v>0</v>
      </c>
    </row>
    <row r="43252" spans="148:171" x14ac:dyDescent="0.25">
      <c r="ER43252" s="95" t="s">
        <v>593</v>
      </c>
      <c r="ES43252" s="95" t="s">
        <v>195</v>
      </c>
      <c r="ET43252" s="95" t="s">
        <v>578</v>
      </c>
      <c r="EU43252" s="95" t="s">
        <v>549</v>
      </c>
      <c r="EV43252" s="95" t="s">
        <v>372</v>
      </c>
      <c r="EW43252" s="95" t="s">
        <v>384</v>
      </c>
      <c r="EX43252" s="95">
        <v>2021</v>
      </c>
      <c r="EY43252" s="95">
        <v>3.7979324957421418E-6</v>
      </c>
      <c r="EZ43252" s="95">
        <v>608.73093200000005</v>
      </c>
      <c r="FA43252" s="95">
        <v>2.3119189878062002E-3</v>
      </c>
      <c r="FB43252" s="95">
        <v>2021</v>
      </c>
      <c r="FC43252" s="95" t="s">
        <v>234</v>
      </c>
      <c r="FD43252" s="95">
        <v>0.9</v>
      </c>
      <c r="FE43252" s="95">
        <v>30</v>
      </c>
      <c r="FF43252" s="95">
        <v>0</v>
      </c>
      <c r="FG43252" s="95" t="s">
        <v>531</v>
      </c>
      <c r="FH43252" s="95">
        <v>6.6382136084666074E-2</v>
      </c>
      <c r="FI43252" s="95">
        <v>2.521148717727303E-7</v>
      </c>
      <c r="FJ43252" s="95">
        <v>7.0093597367355084E-2</v>
      </c>
      <c r="FK43252" s="95">
        <v>2.6621075118494374E-7</v>
      </c>
      <c r="FL43252" s="95">
        <v>0</v>
      </c>
      <c r="FM43252" s="95">
        <v>0</v>
      </c>
      <c r="FN43252" s="95">
        <v>0</v>
      </c>
      <c r="FO43252" s="95">
        <v>0</v>
      </c>
    </row>
    <row r="43253" spans="148:171" x14ac:dyDescent="0.25">
      <c r="ER43253" s="95" t="s">
        <v>594</v>
      </c>
      <c r="ES43253" s="95" t="s">
        <v>195</v>
      </c>
      <c r="ET43253" s="95" t="s">
        <v>578</v>
      </c>
      <c r="EU43253" s="95" t="s">
        <v>549</v>
      </c>
      <c r="EV43253" s="95" t="s">
        <v>372</v>
      </c>
      <c r="EW43253" s="95" t="s">
        <v>375</v>
      </c>
      <c r="EX43253" s="95">
        <v>2021</v>
      </c>
      <c r="EY43253" s="95">
        <v>1.1882786997761759E-6</v>
      </c>
      <c r="EZ43253" s="95">
        <v>608.73093200000005</v>
      </c>
      <c r="FA43253" s="95">
        <v>7.2334200039049978E-4</v>
      </c>
      <c r="FB43253" s="95">
        <v>2021</v>
      </c>
      <c r="FC43253" s="95" t="s">
        <v>234</v>
      </c>
      <c r="FD43253" s="95">
        <v>0.95</v>
      </c>
      <c r="FE43253" s="95">
        <v>1</v>
      </c>
      <c r="FF43253" s="95">
        <v>0</v>
      </c>
      <c r="FG43253" s="95" t="s">
        <v>531</v>
      </c>
      <c r="FH43253" s="95">
        <v>0</v>
      </c>
      <c r="FI43253" s="95">
        <v>0</v>
      </c>
      <c r="FJ43253" s="95">
        <v>7.398768610998592E-2</v>
      </c>
      <c r="FK43253" s="95">
        <v>8.7917991450221901E-8</v>
      </c>
      <c r="FL43253" s="95">
        <v>0</v>
      </c>
      <c r="FM43253" s="95">
        <v>0</v>
      </c>
      <c r="FN43253" s="95">
        <v>0</v>
      </c>
      <c r="FO43253" s="95">
        <v>0</v>
      </c>
    </row>
    <row r="43254" spans="148:171" x14ac:dyDescent="0.25">
      <c r="ER43254" s="95" t="s">
        <v>595</v>
      </c>
      <c r="ES43254" s="95" t="s">
        <v>195</v>
      </c>
      <c r="ET43254" s="95" t="s">
        <v>578</v>
      </c>
      <c r="EU43254" s="95" t="s">
        <v>549</v>
      </c>
      <c r="EV43254" s="95" t="s">
        <v>372</v>
      </c>
      <c r="EW43254" s="95" t="s">
        <v>377</v>
      </c>
      <c r="EX43254" s="95">
        <v>2021</v>
      </c>
      <c r="EY43254" s="95">
        <v>1.316223693083498E-6</v>
      </c>
      <c r="EZ43254" s="95">
        <v>608.73093200000005</v>
      </c>
      <c r="FA43254" s="95">
        <v>8.0122607541119979E-4</v>
      </c>
      <c r="FB43254" s="95">
        <v>2021</v>
      </c>
      <c r="FC43254" s="95" t="s">
        <v>234</v>
      </c>
      <c r="FD43254" s="95">
        <v>0.5</v>
      </c>
      <c r="FE43254" s="95">
        <v>1</v>
      </c>
      <c r="FF43254" s="95">
        <v>0</v>
      </c>
      <c r="FG43254" s="95" t="s">
        <v>531</v>
      </c>
      <c r="FH43254" s="95">
        <v>0</v>
      </c>
      <c r="FI43254" s="95">
        <v>0</v>
      </c>
      <c r="FJ43254" s="95">
        <v>3.8940887426308378E-2</v>
      </c>
      <c r="FK43254" s="95">
        <v>5.1254918660204364E-8</v>
      </c>
      <c r="FL43254" s="95">
        <v>0</v>
      </c>
      <c r="FM43254" s="95">
        <v>0</v>
      </c>
      <c r="FN43254" s="95">
        <v>0</v>
      </c>
      <c r="FO43254" s="95">
        <v>0</v>
      </c>
    </row>
    <row r="43255" spans="148:171" x14ac:dyDescent="0.25">
      <c r="ER43255" s="95" t="s">
        <v>596</v>
      </c>
      <c r="ES43255" s="95" t="s">
        <v>195</v>
      </c>
      <c r="ET43255" s="95" t="s">
        <v>578</v>
      </c>
      <c r="EU43255" s="95" t="s">
        <v>549</v>
      </c>
      <c r="EV43255" s="95" t="s">
        <v>372</v>
      </c>
      <c r="EW43255" s="95" t="s">
        <v>386</v>
      </c>
      <c r="EX43255" s="95">
        <v>2021</v>
      </c>
      <c r="EY43255" s="95">
        <v>1.3857325003701191E-7</v>
      </c>
      <c r="EZ43255" s="95">
        <v>608.73093200000005</v>
      </c>
      <c r="FA43255" s="95">
        <v>8.43538236452993E-5</v>
      </c>
      <c r="FB43255" s="95">
        <v>2021</v>
      </c>
      <c r="FC43255" s="95" t="s">
        <v>234</v>
      </c>
      <c r="FD43255" s="95">
        <v>0.5</v>
      </c>
      <c r="FE43255" s="95">
        <v>1</v>
      </c>
      <c r="FF43255" s="95">
        <v>0</v>
      </c>
      <c r="FG43255" s="95" t="s">
        <v>531</v>
      </c>
      <c r="FH43255" s="95">
        <v>0</v>
      </c>
      <c r="FI43255" s="95">
        <v>0</v>
      </c>
      <c r="FJ43255" s="95">
        <v>3.8940887426308378E-2</v>
      </c>
      <c r="FK43255" s="95">
        <v>5.3961653299889638E-9</v>
      </c>
      <c r="FL43255" s="95">
        <v>0</v>
      </c>
      <c r="FM43255" s="95">
        <v>0</v>
      </c>
      <c r="FN43255" s="95">
        <v>0</v>
      </c>
      <c r="FO43255" s="95">
        <v>0</v>
      </c>
    </row>
    <row r="43256" spans="148:171" x14ac:dyDescent="0.25">
      <c r="ER43256" s="95" t="s">
        <v>598</v>
      </c>
      <c r="ES43256" s="95" t="s">
        <v>195</v>
      </c>
      <c r="ET43256" s="95" t="s">
        <v>578</v>
      </c>
      <c r="EU43256" s="95" t="s">
        <v>552</v>
      </c>
      <c r="EV43256" s="95" t="s">
        <v>372</v>
      </c>
      <c r="EW43256" s="95" t="s">
        <v>379</v>
      </c>
      <c r="EX43256" s="95">
        <v>2021</v>
      </c>
      <c r="EY43256" s="95">
        <v>9.9945622988798582E-6</v>
      </c>
      <c r="EZ43256" s="95">
        <v>608.73093200000005</v>
      </c>
      <c r="FA43256" s="95">
        <v>6.0839992231291988E-3</v>
      </c>
      <c r="FB43256" s="95">
        <v>2021</v>
      </c>
      <c r="FC43256" s="95" t="s">
        <v>234</v>
      </c>
      <c r="FD43256" s="95">
        <v>0.5</v>
      </c>
      <c r="FE43256" s="95">
        <v>30</v>
      </c>
      <c r="FF43256" s="95">
        <v>0</v>
      </c>
      <c r="FG43256" s="95" t="s">
        <v>531</v>
      </c>
      <c r="FH43256" s="95">
        <v>3.6878964491481155E-2</v>
      </c>
      <c r="FI43256" s="95">
        <v>3.6858910812828657E-7</v>
      </c>
      <c r="FJ43256" s="95">
        <v>3.8940887426308378E-2</v>
      </c>
      <c r="FK43256" s="95">
        <v>3.8919712535590643E-7</v>
      </c>
      <c r="FL43256" s="95">
        <v>0</v>
      </c>
      <c r="FM43256" s="95">
        <v>0</v>
      </c>
      <c r="FN43256" s="95">
        <v>0</v>
      </c>
      <c r="FO43256" s="95">
        <v>0</v>
      </c>
    </row>
    <row r="43257" spans="148:171" x14ac:dyDescent="0.25">
      <c r="ER43257" s="95" t="s">
        <v>599</v>
      </c>
      <c r="ES43257" s="95" t="s">
        <v>195</v>
      </c>
      <c r="ET43257" s="95" t="s">
        <v>578</v>
      </c>
      <c r="EU43257" s="95" t="s">
        <v>552</v>
      </c>
      <c r="EV43257" s="95" t="s">
        <v>372</v>
      </c>
      <c r="EW43257" s="95" t="s">
        <v>382</v>
      </c>
      <c r="EX43257" s="95">
        <v>2021</v>
      </c>
      <c r="EY43257" s="95">
        <v>2.447884981062865E-6</v>
      </c>
      <c r="EZ43257" s="95">
        <v>608.73093200000005</v>
      </c>
      <c r="FA43257" s="95">
        <v>1.4901033059512004E-3</v>
      </c>
      <c r="FB43257" s="95">
        <v>2021</v>
      </c>
      <c r="FC43257" s="95" t="s">
        <v>234</v>
      </c>
      <c r="FD43257" s="95">
        <v>0.9</v>
      </c>
      <c r="FE43257" s="95">
        <v>30</v>
      </c>
      <c r="FF43257" s="95">
        <v>0</v>
      </c>
      <c r="FG43257" s="95" t="s">
        <v>531</v>
      </c>
      <c r="FH43257" s="95">
        <v>6.6382136084666074E-2</v>
      </c>
      <c r="FI43257" s="95">
        <v>1.6249583393252534E-7</v>
      </c>
      <c r="FJ43257" s="95">
        <v>7.0093597367355084E-2</v>
      </c>
      <c r="FK43257" s="95">
        <v>1.715810642642161E-7</v>
      </c>
      <c r="FL43257" s="95">
        <v>0</v>
      </c>
      <c r="FM43257" s="95">
        <v>0</v>
      </c>
      <c r="FN43257" s="95">
        <v>0</v>
      </c>
      <c r="FO43257" s="95">
        <v>0</v>
      </c>
    </row>
    <row r="43258" spans="148:171" x14ac:dyDescent="0.25">
      <c r="ER43258" s="95" t="s">
        <v>593</v>
      </c>
      <c r="ES43258" s="95" t="s">
        <v>195</v>
      </c>
      <c r="ET43258" s="95" t="s">
        <v>578</v>
      </c>
      <c r="EU43258" s="95" t="s">
        <v>552</v>
      </c>
      <c r="EV43258" s="95" t="s">
        <v>372</v>
      </c>
      <c r="EW43258" s="95" t="s">
        <v>384</v>
      </c>
      <c r="EX43258" s="95">
        <v>2021</v>
      </c>
      <c r="EY43258" s="95">
        <v>1.4437025565753459E-4</v>
      </c>
      <c r="EZ43258" s="95">
        <v>608.73093200000005</v>
      </c>
      <c r="FA43258" s="95">
        <v>8.7882640279489305E-2</v>
      </c>
      <c r="FB43258" s="95">
        <v>2021</v>
      </c>
      <c r="FC43258" s="95" t="s">
        <v>234</v>
      </c>
      <c r="FD43258" s="95">
        <v>0.9</v>
      </c>
      <c r="FE43258" s="95">
        <v>30</v>
      </c>
      <c r="FF43258" s="95">
        <v>0</v>
      </c>
      <c r="FG43258" s="95" t="s">
        <v>531</v>
      </c>
      <c r="FH43258" s="95">
        <v>6.6382136084666074E-2</v>
      </c>
      <c r="FI43258" s="95">
        <v>9.5836059576364931E-6</v>
      </c>
      <c r="FJ43258" s="95">
        <v>7.0093597367355084E-2</v>
      </c>
      <c r="FK43258" s="95">
        <v>1.0119430571881347E-5</v>
      </c>
      <c r="FL43258" s="95">
        <v>0</v>
      </c>
      <c r="FM43258" s="95">
        <v>0</v>
      </c>
      <c r="FN43258" s="95">
        <v>0</v>
      </c>
      <c r="FO43258" s="95">
        <v>0</v>
      </c>
    </row>
    <row r="43259" spans="148:171" x14ac:dyDescent="0.25">
      <c r="ER43259" s="95" t="s">
        <v>594</v>
      </c>
      <c r="ES43259" s="95" t="s">
        <v>195</v>
      </c>
      <c r="ET43259" s="95" t="s">
        <v>578</v>
      </c>
      <c r="EU43259" s="95" t="s">
        <v>552</v>
      </c>
      <c r="EV43259" s="95" t="s">
        <v>372</v>
      </c>
      <c r="EW43259" s="95" t="s">
        <v>375</v>
      </c>
      <c r="EX43259" s="95">
        <v>2021</v>
      </c>
      <c r="EY43259" s="95">
        <v>4.4269623821410143E-5</v>
      </c>
      <c r="EZ43259" s="95">
        <v>608.73093200000005</v>
      </c>
      <c r="FA43259" s="95">
        <v>2.6948289368096401E-2</v>
      </c>
      <c r="FB43259" s="95">
        <v>2021</v>
      </c>
      <c r="FC43259" s="95" t="s">
        <v>234</v>
      </c>
      <c r="FD43259" s="95">
        <v>0.95</v>
      </c>
      <c r="FE43259" s="95">
        <v>1</v>
      </c>
      <c r="FF43259" s="95">
        <v>0</v>
      </c>
      <c r="FG43259" s="95" t="s">
        <v>531</v>
      </c>
      <c r="FH43259" s="95">
        <v>0</v>
      </c>
      <c r="FI43259" s="95">
        <v>0</v>
      </c>
      <c r="FJ43259" s="95">
        <v>7.398768610998592E-2</v>
      </c>
      <c r="FK43259" s="95">
        <v>3.2754070315056492E-6</v>
      </c>
      <c r="FL43259" s="95">
        <v>0</v>
      </c>
      <c r="FM43259" s="95">
        <v>0</v>
      </c>
      <c r="FN43259" s="95">
        <v>0</v>
      </c>
      <c r="FO43259" s="95">
        <v>0</v>
      </c>
    </row>
    <row r="43260" spans="148:171" x14ac:dyDescent="0.25">
      <c r="ER43260" s="95" t="s">
        <v>595</v>
      </c>
      <c r="ES43260" s="95" t="s">
        <v>195</v>
      </c>
      <c r="ET43260" s="95" t="s">
        <v>578</v>
      </c>
      <c r="EU43260" s="95" t="s">
        <v>552</v>
      </c>
      <c r="EV43260" s="95" t="s">
        <v>372</v>
      </c>
      <c r="EW43260" s="95" t="s">
        <v>377</v>
      </c>
      <c r="EX43260" s="95">
        <v>2021</v>
      </c>
      <c r="EY43260" s="95">
        <v>4.903648936526343E-5</v>
      </c>
      <c r="EZ43260" s="95">
        <v>608.73093200000005</v>
      </c>
      <c r="FA43260" s="95">
        <v>2.98500278733249E-2</v>
      </c>
      <c r="FB43260" s="95">
        <v>2021</v>
      </c>
      <c r="FC43260" s="95" t="s">
        <v>234</v>
      </c>
      <c r="FD43260" s="95">
        <v>0.5</v>
      </c>
      <c r="FE43260" s="95">
        <v>1</v>
      </c>
      <c r="FF43260" s="95">
        <v>0</v>
      </c>
      <c r="FG43260" s="95" t="s">
        <v>531</v>
      </c>
      <c r="FH43260" s="95">
        <v>0</v>
      </c>
      <c r="FI43260" s="95">
        <v>0</v>
      </c>
      <c r="FJ43260" s="95">
        <v>3.8940887426308378E-2</v>
      </c>
      <c r="FK43260" s="95">
        <v>1.9095244121540911E-6</v>
      </c>
      <c r="FL43260" s="95">
        <v>0</v>
      </c>
      <c r="FM43260" s="95">
        <v>0</v>
      </c>
      <c r="FN43260" s="95">
        <v>0</v>
      </c>
      <c r="FO43260" s="95">
        <v>0</v>
      </c>
    </row>
    <row r="43261" spans="148:171" x14ac:dyDescent="0.25">
      <c r="ER43261" s="95" t="s">
        <v>596</v>
      </c>
      <c r="ES43261" s="95" t="s">
        <v>195</v>
      </c>
      <c r="ET43261" s="95" t="s">
        <v>578</v>
      </c>
      <c r="EU43261" s="95" t="s">
        <v>552</v>
      </c>
      <c r="EV43261" s="95" t="s">
        <v>372</v>
      </c>
      <c r="EW43261" s="95" t="s">
        <v>386</v>
      </c>
      <c r="EX43261" s="95">
        <v>2021</v>
      </c>
      <c r="EY43261" s="95">
        <v>5.1624554946494818E-6</v>
      </c>
      <c r="EZ43261" s="95">
        <v>608.73093200000005</v>
      </c>
      <c r="FA43261" s="95">
        <v>3.1425463446665002E-3</v>
      </c>
      <c r="FB43261" s="95">
        <v>2021</v>
      </c>
      <c r="FC43261" s="95" t="s">
        <v>234</v>
      </c>
      <c r="FD43261" s="95">
        <v>0.5</v>
      </c>
      <c r="FE43261" s="95">
        <v>1</v>
      </c>
      <c r="FF43261" s="95">
        <v>0</v>
      </c>
      <c r="FG43261" s="95" t="s">
        <v>531</v>
      </c>
      <c r="FH43261" s="95">
        <v>0</v>
      </c>
      <c r="FI43261" s="95">
        <v>0</v>
      </c>
      <c r="FJ43261" s="95">
        <v>3.8940887426308378E-2</v>
      </c>
      <c r="FK43261" s="95">
        <v>2.010305982604726E-7</v>
      </c>
      <c r="FL43261" s="95">
        <v>0</v>
      </c>
      <c r="FM43261" s="95">
        <v>0</v>
      </c>
      <c r="FN43261" s="95">
        <v>0</v>
      </c>
      <c r="FO43261" s="95">
        <v>0</v>
      </c>
    </row>
    <row r="43262" spans="148:171" x14ac:dyDescent="0.25">
      <c r="ER43262" s="95" t="s">
        <v>597</v>
      </c>
      <c r="ES43262" s="95" t="s">
        <v>195</v>
      </c>
      <c r="ET43262" s="95" t="s">
        <v>578</v>
      </c>
      <c r="EU43262" s="95" t="s">
        <v>588</v>
      </c>
      <c r="EV43262" s="95" t="s">
        <v>387</v>
      </c>
      <c r="EW43262" s="95" t="s">
        <v>388</v>
      </c>
      <c r="EX43262" s="95">
        <v>2021</v>
      </c>
      <c r="EY43262" s="95">
        <v>5.9438923899378739E-10</v>
      </c>
      <c r="EZ43262" s="95">
        <v>608.73093200000005</v>
      </c>
      <c r="FA43262" s="95">
        <v>3.61823115423459E-7</v>
      </c>
      <c r="FB43262" s="95">
        <v>2021</v>
      </c>
      <c r="FC43262" s="95" t="s">
        <v>234</v>
      </c>
      <c r="FD43262" s="95">
        <v>8.2055667115513306E-2</v>
      </c>
      <c r="FE43262" s="95">
        <v>1</v>
      </c>
      <c r="FF43262" s="95">
        <v>0</v>
      </c>
      <c r="FG43262" s="95" t="s">
        <v>531</v>
      </c>
      <c r="FH43262" s="95">
        <v>0</v>
      </c>
      <c r="FI43262" s="95">
        <v>0</v>
      </c>
      <c r="FJ43262" s="95">
        <v>6.3906409916716757E-3</v>
      </c>
      <c r="FK43262" s="95">
        <v>3.7985282357222303E-12</v>
      </c>
      <c r="FL43262" s="95">
        <v>0</v>
      </c>
      <c r="FM43262" s="95">
        <v>0</v>
      </c>
      <c r="FN43262" s="95">
        <v>0</v>
      </c>
      <c r="FO43262" s="95">
        <v>0</v>
      </c>
    </row>
    <row r="43263" spans="148:171" x14ac:dyDescent="0.25">
      <c r="ER43263" s="95" t="s">
        <v>597</v>
      </c>
      <c r="ES43263" s="95" t="s">
        <v>195</v>
      </c>
      <c r="ET43263" s="95" t="s">
        <v>578</v>
      </c>
      <c r="EU43263" s="95" t="s">
        <v>589</v>
      </c>
      <c r="EV43263" s="95" t="s">
        <v>387</v>
      </c>
      <c r="EW43263" s="95" t="s">
        <v>388</v>
      </c>
      <c r="EX43263" s="95">
        <v>2021</v>
      </c>
      <c r="EY43263" s="95">
        <v>2.5629816301173271E-8</v>
      </c>
      <c r="EZ43263" s="95">
        <v>608.73093200000005</v>
      </c>
      <c r="FA43263" s="95">
        <v>1.5601661964002E-5</v>
      </c>
      <c r="FB43263" s="95">
        <v>2021</v>
      </c>
      <c r="FC43263" s="95" t="s">
        <v>234</v>
      </c>
      <c r="FD43263" s="95">
        <v>8.2055667115513306E-2</v>
      </c>
      <c r="FE43263" s="95">
        <v>1</v>
      </c>
      <c r="FF43263" s="95">
        <v>0</v>
      </c>
      <c r="FG43263" s="95" t="s">
        <v>531</v>
      </c>
      <c r="FH43263" s="95">
        <v>0</v>
      </c>
      <c r="FI43263" s="95">
        <v>0</v>
      </c>
      <c r="FJ43263" s="95">
        <v>6.3906409916716757E-3</v>
      </c>
      <c r="FK43263" s="95">
        <v>1.6379095466329282E-10</v>
      </c>
      <c r="FL43263" s="95">
        <v>0</v>
      </c>
      <c r="FM43263" s="95">
        <v>0</v>
      </c>
      <c r="FN43263" s="95">
        <v>0</v>
      </c>
      <c r="FO43263" s="95">
        <v>0</v>
      </c>
    </row>
    <row r="43264" spans="148:171" x14ac:dyDescent="0.25">
      <c r="ER43264" s="95" t="s">
        <v>598</v>
      </c>
      <c r="ES43264" s="95" t="s">
        <v>195</v>
      </c>
      <c r="ET43264" s="95" t="s">
        <v>579</v>
      </c>
      <c r="EU43264" s="95" t="s">
        <v>398</v>
      </c>
      <c r="EV43264" s="95" t="s">
        <v>372</v>
      </c>
      <c r="EW43264" s="95" t="s">
        <v>379</v>
      </c>
      <c r="EX43264" s="95">
        <v>2021</v>
      </c>
      <c r="EY43264" s="95">
        <v>5.9386997643619309E-10</v>
      </c>
      <c r="EZ43264" s="95">
        <v>551.97956899999997</v>
      </c>
      <c r="FA43264" s="95">
        <v>3.2780409363528999E-7</v>
      </c>
      <c r="FB43264" s="95">
        <v>2021</v>
      </c>
      <c r="FC43264" s="95" t="s">
        <v>234</v>
      </c>
      <c r="FD43264" s="95">
        <v>0.5</v>
      </c>
      <c r="FE43264" s="95">
        <v>30</v>
      </c>
      <c r="FF43264" s="95">
        <v>0</v>
      </c>
      <c r="FG43264" s="95" t="s">
        <v>531</v>
      </c>
      <c r="FH43264" s="95">
        <v>3.6878964491481155E-2</v>
      </c>
      <c r="FI43264" s="95">
        <v>2.1901309773547116E-11</v>
      </c>
      <c r="FJ43264" s="95">
        <v>3.8940887426308385E-2</v>
      </c>
      <c r="FK43264" s="95">
        <v>2.3125823898266208E-11</v>
      </c>
      <c r="FL43264" s="95">
        <v>0</v>
      </c>
      <c r="FM43264" s="95">
        <v>0</v>
      </c>
      <c r="FN43264" s="95">
        <v>0</v>
      </c>
      <c r="FO43264" s="95">
        <v>0</v>
      </c>
    </row>
    <row r="43265" spans="148:171" x14ac:dyDescent="0.25">
      <c r="ER43265" s="95" t="s">
        <v>599</v>
      </c>
      <c r="ES43265" s="95" t="s">
        <v>195</v>
      </c>
      <c r="ET43265" s="95" t="s">
        <v>579</v>
      </c>
      <c r="EU43265" s="95" t="s">
        <v>398</v>
      </c>
      <c r="EV43265" s="95" t="s">
        <v>372</v>
      </c>
      <c r="EW43265" s="95" t="s">
        <v>382</v>
      </c>
      <c r="EX43265" s="95">
        <v>2021</v>
      </c>
      <c r="EY43265" s="95">
        <v>2.5939139591953629E-10</v>
      </c>
      <c r="EZ43265" s="95">
        <v>551.97956899999997</v>
      </c>
      <c r="FA43265" s="95">
        <v>1.4317875092197398E-7</v>
      </c>
      <c r="FB43265" s="95">
        <v>2021</v>
      </c>
      <c r="FC43265" s="95" t="s">
        <v>234</v>
      </c>
      <c r="FD43265" s="95">
        <v>0.9</v>
      </c>
      <c r="FE43265" s="95">
        <v>30</v>
      </c>
      <c r="FF43265" s="95">
        <v>0</v>
      </c>
      <c r="FG43265" s="95" t="s">
        <v>531</v>
      </c>
      <c r="FH43265" s="95">
        <v>6.6382136084666088E-2</v>
      </c>
      <c r="FI43265" s="95">
        <v>1.7218954943122157E-11</v>
      </c>
      <c r="FJ43265" s="95">
        <v>7.0093597367355098E-2</v>
      </c>
      <c r="FK43265" s="95">
        <v>1.8181676066140173E-11</v>
      </c>
      <c r="FL43265" s="95">
        <v>0</v>
      </c>
      <c r="FM43265" s="95">
        <v>0</v>
      </c>
      <c r="FN43265" s="95">
        <v>0</v>
      </c>
      <c r="FO43265" s="95">
        <v>0</v>
      </c>
    </row>
    <row r="43266" spans="148:171" x14ac:dyDescent="0.25">
      <c r="ER43266" s="95" t="s">
        <v>593</v>
      </c>
      <c r="ES43266" s="95" t="s">
        <v>195</v>
      </c>
      <c r="ET43266" s="95" t="s">
        <v>579</v>
      </c>
      <c r="EU43266" s="95" t="s">
        <v>398</v>
      </c>
      <c r="EV43266" s="95" t="s">
        <v>372</v>
      </c>
      <c r="EW43266" s="95" t="s">
        <v>384</v>
      </c>
      <c r="EX43266" s="95">
        <v>2021</v>
      </c>
      <c r="EY43266" s="95">
        <v>1.1614388826835381E-8</v>
      </c>
      <c r="EZ43266" s="95">
        <v>551.97956899999997</v>
      </c>
      <c r="FA43266" s="95">
        <v>6.4109053388350089E-6</v>
      </c>
      <c r="FB43266" s="95">
        <v>2021</v>
      </c>
      <c r="FC43266" s="95" t="s">
        <v>234</v>
      </c>
      <c r="FD43266" s="95">
        <v>0.9</v>
      </c>
      <c r="FE43266" s="95">
        <v>30</v>
      </c>
      <c r="FF43266" s="95">
        <v>0</v>
      </c>
      <c r="FG43266" s="95" t="s">
        <v>531</v>
      </c>
      <c r="FH43266" s="95">
        <v>6.6382136084666088E-2</v>
      </c>
      <c r="FI43266" s="95">
        <v>7.7098793964321153E-10</v>
      </c>
      <c r="FJ43266" s="95">
        <v>7.0093597367355098E-2</v>
      </c>
      <c r="FK43266" s="95">
        <v>8.140942940961069E-10</v>
      </c>
      <c r="FL43266" s="95">
        <v>0</v>
      </c>
      <c r="FM43266" s="95">
        <v>0</v>
      </c>
      <c r="FN43266" s="95">
        <v>0</v>
      </c>
      <c r="FO43266" s="95">
        <v>0</v>
      </c>
    </row>
    <row r="43267" spans="148:171" x14ac:dyDescent="0.25">
      <c r="ER43267" s="95" t="s">
        <v>594</v>
      </c>
      <c r="ES43267" s="95" t="s">
        <v>195</v>
      </c>
      <c r="ET43267" s="95" t="s">
        <v>579</v>
      </c>
      <c r="EU43267" s="95" t="s">
        <v>398</v>
      </c>
      <c r="EV43267" s="95" t="s">
        <v>372</v>
      </c>
      <c r="EW43267" s="95" t="s">
        <v>375</v>
      </c>
      <c r="EX43267" s="95">
        <v>2021</v>
      </c>
      <c r="EY43267" s="95">
        <v>5.4560570064887126E-9</v>
      </c>
      <c r="EZ43267" s="95">
        <v>551.97956899999997</v>
      </c>
      <c r="FA43267" s="95">
        <v>3.0116319948810696E-6</v>
      </c>
      <c r="FB43267" s="95">
        <v>2021</v>
      </c>
      <c r="FC43267" s="95" t="s">
        <v>234</v>
      </c>
      <c r="FD43267" s="95">
        <v>0.95</v>
      </c>
      <c r="FE43267" s="95">
        <v>1</v>
      </c>
      <c r="FF43267" s="95">
        <v>0</v>
      </c>
      <c r="FG43267" s="95" t="s">
        <v>531</v>
      </c>
      <c r="FH43267" s="95">
        <v>0</v>
      </c>
      <c r="FI43267" s="95">
        <v>0</v>
      </c>
      <c r="FJ43267" s="95">
        <v>7.398768610998592E-2</v>
      </c>
      <c r="FK43267" s="95">
        <v>4.0368103319427626E-10</v>
      </c>
      <c r="FL43267" s="95">
        <v>0</v>
      </c>
      <c r="FM43267" s="95">
        <v>0</v>
      </c>
      <c r="FN43267" s="95">
        <v>0</v>
      </c>
      <c r="FO43267" s="95">
        <v>0</v>
      </c>
    </row>
    <row r="43268" spans="148:171" x14ac:dyDescent="0.25">
      <c r="ER43268" s="95" t="s">
        <v>595</v>
      </c>
      <c r="ES43268" s="95" t="s">
        <v>195</v>
      </c>
      <c r="ET43268" s="95" t="s">
        <v>579</v>
      </c>
      <c r="EU43268" s="95" t="s">
        <v>398</v>
      </c>
      <c r="EV43268" s="95" t="s">
        <v>372</v>
      </c>
      <c r="EW43268" s="95" t="s">
        <v>377</v>
      </c>
      <c r="EX43268" s="95">
        <v>2021</v>
      </c>
      <c r="EY43268" s="95">
        <v>7.0399313035449141E-9</v>
      </c>
      <c r="EZ43268" s="95">
        <v>551.97956899999997</v>
      </c>
      <c r="FA43268" s="95">
        <v>3.8858982467203297E-6</v>
      </c>
      <c r="FB43268" s="95">
        <v>2021</v>
      </c>
      <c r="FC43268" s="95" t="s">
        <v>234</v>
      </c>
      <c r="FD43268" s="95">
        <v>0.5</v>
      </c>
      <c r="FE43268" s="95">
        <v>1</v>
      </c>
      <c r="FF43268" s="95">
        <v>0</v>
      </c>
      <c r="FG43268" s="95" t="s">
        <v>531</v>
      </c>
      <c r="FH43268" s="95">
        <v>0</v>
      </c>
      <c r="FI43268" s="95">
        <v>0</v>
      </c>
      <c r="FJ43268" s="95">
        <v>3.8940887426308385E-2</v>
      </c>
      <c r="FK43268" s="95">
        <v>2.7414117238028696E-10</v>
      </c>
      <c r="FL43268" s="95">
        <v>0</v>
      </c>
      <c r="FM43268" s="95">
        <v>0</v>
      </c>
      <c r="FN43268" s="95">
        <v>0</v>
      </c>
      <c r="FO43268" s="95">
        <v>0</v>
      </c>
    </row>
    <row r="43269" spans="148:171" x14ac:dyDescent="0.25">
      <c r="ER43269" s="95" t="s">
        <v>596</v>
      </c>
      <c r="ES43269" s="95" t="s">
        <v>195</v>
      </c>
      <c r="ET43269" s="95" t="s">
        <v>579</v>
      </c>
      <c r="EU43269" s="95" t="s">
        <v>398</v>
      </c>
      <c r="EV43269" s="95" t="s">
        <v>372</v>
      </c>
      <c r="EW43269" s="95" t="s">
        <v>386</v>
      </c>
      <c r="EX43269" s="95">
        <v>2021</v>
      </c>
      <c r="EY43269" s="95">
        <v>6.0729655158235029E-10</v>
      </c>
      <c r="EZ43269" s="95">
        <v>551.97956899999997</v>
      </c>
      <c r="FA43269" s="95">
        <v>3.3521528879761198E-7</v>
      </c>
      <c r="FB43269" s="95">
        <v>2021</v>
      </c>
      <c r="FC43269" s="95" t="s">
        <v>234</v>
      </c>
      <c r="FD43269" s="95">
        <v>0.5</v>
      </c>
      <c r="FE43269" s="95">
        <v>1</v>
      </c>
      <c r="FF43269" s="95">
        <v>0</v>
      </c>
      <c r="FG43269" s="95" t="s">
        <v>531</v>
      </c>
      <c r="FH43269" s="95">
        <v>0</v>
      </c>
      <c r="FI43269" s="95">
        <v>0</v>
      </c>
      <c r="FJ43269" s="95">
        <v>3.8940887426308385E-2</v>
      </c>
      <c r="FK43269" s="95">
        <v>2.3648666649553586E-11</v>
      </c>
      <c r="FL43269" s="95">
        <v>0</v>
      </c>
      <c r="FM43269" s="95">
        <v>0</v>
      </c>
      <c r="FN43269" s="95">
        <v>0</v>
      </c>
      <c r="FO43269" s="95">
        <v>0</v>
      </c>
    </row>
    <row r="43270" spans="148:171" x14ac:dyDescent="0.25">
      <c r="ER43270" s="95" t="s">
        <v>598</v>
      </c>
      <c r="ES43270" s="95" t="s">
        <v>195</v>
      </c>
      <c r="ET43270" s="95" t="s">
        <v>579</v>
      </c>
      <c r="EU43270" s="95" t="s">
        <v>534</v>
      </c>
      <c r="EV43270" s="95" t="s">
        <v>372</v>
      </c>
      <c r="EW43270" s="95" t="s">
        <v>379</v>
      </c>
      <c r="EX43270" s="95">
        <v>2021</v>
      </c>
      <c r="EY43270" s="95">
        <v>1.659712724006611E-9</v>
      </c>
      <c r="EZ43270" s="95">
        <v>551.97956899999997</v>
      </c>
      <c r="FA43270" s="95">
        <v>9.1612751406098507E-7</v>
      </c>
      <c r="FB43270" s="95">
        <v>2021</v>
      </c>
      <c r="FC43270" s="95" t="s">
        <v>234</v>
      </c>
      <c r="FD43270" s="95">
        <v>0.5</v>
      </c>
      <c r="FE43270" s="95">
        <v>30</v>
      </c>
      <c r="FF43270" s="95">
        <v>0</v>
      </c>
      <c r="FG43270" s="95" t="s">
        <v>531</v>
      </c>
      <c r="FH43270" s="95">
        <v>3.6878964491481155E-2</v>
      </c>
      <c r="FI43270" s="95">
        <v>6.1208486614699271E-11</v>
      </c>
      <c r="FJ43270" s="95">
        <v>3.8940887426308385E-2</v>
      </c>
      <c r="FK43270" s="95">
        <v>6.4630686345553081E-11</v>
      </c>
      <c r="FL43270" s="95">
        <v>0</v>
      </c>
      <c r="FM43270" s="95">
        <v>0</v>
      </c>
      <c r="FN43270" s="95">
        <v>0</v>
      </c>
      <c r="FO43270" s="95">
        <v>0</v>
      </c>
    </row>
    <row r="43271" spans="148:171" x14ac:dyDescent="0.25">
      <c r="ER43271" s="95" t="s">
        <v>599</v>
      </c>
      <c r="ES43271" s="95" t="s">
        <v>195</v>
      </c>
      <c r="ET43271" s="95" t="s">
        <v>579</v>
      </c>
      <c r="EU43271" s="95" t="s">
        <v>534</v>
      </c>
      <c r="EV43271" s="95" t="s">
        <v>372</v>
      </c>
      <c r="EW43271" s="95" t="s">
        <v>382</v>
      </c>
      <c r="EX43271" s="95">
        <v>2021</v>
      </c>
      <c r="EY43271" s="95">
        <v>7.253138305874325E-10</v>
      </c>
      <c r="EZ43271" s="95">
        <v>551.97956899999997</v>
      </c>
      <c r="FA43271" s="95">
        <v>4.0035841559738998E-7</v>
      </c>
      <c r="FB43271" s="95">
        <v>2021</v>
      </c>
      <c r="FC43271" s="95" t="s">
        <v>234</v>
      </c>
      <c r="FD43271" s="95">
        <v>0.9</v>
      </c>
      <c r="FE43271" s="95">
        <v>30</v>
      </c>
      <c r="FF43271" s="95">
        <v>0</v>
      </c>
      <c r="FG43271" s="95" t="s">
        <v>531</v>
      </c>
      <c r="FH43271" s="95">
        <v>6.6382136084666088E-2</v>
      </c>
      <c r="FI43271" s="95">
        <v>4.8147881406145391E-11</v>
      </c>
      <c r="FJ43271" s="95">
        <v>7.0093597367355098E-2</v>
      </c>
      <c r="FK43271" s="95">
        <v>5.0839855606169497E-11</v>
      </c>
      <c r="FL43271" s="95">
        <v>0</v>
      </c>
      <c r="FM43271" s="95">
        <v>0</v>
      </c>
      <c r="FN43271" s="95">
        <v>0</v>
      </c>
      <c r="FO43271" s="95">
        <v>0</v>
      </c>
    </row>
    <row r="43272" spans="148:171" x14ac:dyDescent="0.25">
      <c r="ER43272" s="95" t="s">
        <v>593</v>
      </c>
      <c r="ES43272" s="95" t="s">
        <v>195</v>
      </c>
      <c r="ET43272" s="95" t="s">
        <v>579</v>
      </c>
      <c r="EU43272" s="95" t="s">
        <v>534</v>
      </c>
      <c r="EV43272" s="95" t="s">
        <v>372</v>
      </c>
      <c r="EW43272" s="95" t="s">
        <v>384</v>
      </c>
      <c r="EX43272" s="95">
        <v>2021</v>
      </c>
      <c r="EY43272" s="95">
        <v>3.2465507149228199E-8</v>
      </c>
      <c r="EZ43272" s="95">
        <v>551.97956899999997</v>
      </c>
      <c r="FA43272" s="95">
        <v>1.79202966435974E-5</v>
      </c>
      <c r="FB43272" s="95">
        <v>2021</v>
      </c>
      <c r="FC43272" s="95" t="s">
        <v>234</v>
      </c>
      <c r="FD43272" s="95">
        <v>0.9</v>
      </c>
      <c r="FE43272" s="95">
        <v>30</v>
      </c>
      <c r="FF43272" s="95">
        <v>0</v>
      </c>
      <c r="FG43272" s="95" t="s">
        <v>531</v>
      </c>
      <c r="FH43272" s="95">
        <v>6.6382136084666088E-2</v>
      </c>
      <c r="FI43272" s="95">
        <v>2.1551297136377661E-9</v>
      </c>
      <c r="FJ43272" s="95">
        <v>7.0093597367355098E-2</v>
      </c>
      <c r="FK43272" s="95">
        <v>2.2756241864449898E-9</v>
      </c>
      <c r="FL43272" s="95">
        <v>0</v>
      </c>
      <c r="FM43272" s="95">
        <v>0</v>
      </c>
      <c r="FN43272" s="95">
        <v>0</v>
      </c>
      <c r="FO43272" s="95">
        <v>0</v>
      </c>
    </row>
    <row r="43273" spans="148:171" x14ac:dyDescent="0.25">
      <c r="ER43273" s="95" t="s">
        <v>594</v>
      </c>
      <c r="ES43273" s="95" t="s">
        <v>195</v>
      </c>
      <c r="ET43273" s="95" t="s">
        <v>579</v>
      </c>
      <c r="EU43273" s="95" t="s">
        <v>534</v>
      </c>
      <c r="EV43273" s="95" t="s">
        <v>372</v>
      </c>
      <c r="EW43273" s="95" t="s">
        <v>375</v>
      </c>
      <c r="EX43273" s="95">
        <v>2021</v>
      </c>
      <c r="EY43273" s="95">
        <v>1.522487411264021E-8</v>
      </c>
      <c r="EZ43273" s="95">
        <v>551.97956899999997</v>
      </c>
      <c r="FA43273" s="95">
        <v>8.4038194507743998E-6</v>
      </c>
      <c r="FB43273" s="95">
        <v>2021</v>
      </c>
      <c r="FC43273" s="95" t="s">
        <v>234</v>
      </c>
      <c r="FD43273" s="95">
        <v>0.95</v>
      </c>
      <c r="FE43273" s="95">
        <v>1</v>
      </c>
      <c r="FF43273" s="95">
        <v>0</v>
      </c>
      <c r="FG43273" s="95" t="s">
        <v>531</v>
      </c>
      <c r="FH43273" s="95">
        <v>0</v>
      </c>
      <c r="FI43273" s="95">
        <v>0</v>
      </c>
      <c r="FJ43273" s="95">
        <v>7.398768610998592E-2</v>
      </c>
      <c r="FK43273" s="95">
        <v>1.1264532069100743E-9</v>
      </c>
      <c r="FL43273" s="95">
        <v>0</v>
      </c>
      <c r="FM43273" s="95">
        <v>0</v>
      </c>
      <c r="FN43273" s="95">
        <v>0</v>
      </c>
      <c r="FO43273" s="95">
        <v>0</v>
      </c>
    </row>
    <row r="43274" spans="148:171" x14ac:dyDescent="0.25">
      <c r="ER43274" s="95" t="s">
        <v>595</v>
      </c>
      <c r="ES43274" s="95" t="s">
        <v>195</v>
      </c>
      <c r="ET43274" s="95" t="s">
        <v>579</v>
      </c>
      <c r="EU43274" s="95" t="s">
        <v>534</v>
      </c>
      <c r="EV43274" s="95" t="s">
        <v>372</v>
      </c>
      <c r="EW43274" s="95" t="s">
        <v>377</v>
      </c>
      <c r="EX43274" s="95">
        <v>2021</v>
      </c>
      <c r="EY43274" s="95">
        <v>1.9644065695892631E-8</v>
      </c>
      <c r="EZ43274" s="95">
        <v>551.97956899999997</v>
      </c>
      <c r="FA43274" s="95">
        <v>1.0843122916226499E-5</v>
      </c>
      <c r="FB43274" s="95">
        <v>2021</v>
      </c>
      <c r="FC43274" s="95" t="s">
        <v>234</v>
      </c>
      <c r="FD43274" s="95">
        <v>0.5</v>
      </c>
      <c r="FE43274" s="95">
        <v>1</v>
      </c>
      <c r="FF43274" s="95">
        <v>0</v>
      </c>
      <c r="FG43274" s="95" t="s">
        <v>531</v>
      </c>
      <c r="FH43274" s="95">
        <v>0</v>
      </c>
      <c r="FI43274" s="95">
        <v>0</v>
      </c>
      <c r="FJ43274" s="95">
        <v>3.8940887426308385E-2</v>
      </c>
      <c r="FK43274" s="95">
        <v>7.6495735085876123E-10</v>
      </c>
      <c r="FL43274" s="95">
        <v>0</v>
      </c>
      <c r="FM43274" s="95">
        <v>0</v>
      </c>
      <c r="FN43274" s="95">
        <v>0</v>
      </c>
      <c r="FO43274" s="95">
        <v>0</v>
      </c>
    </row>
    <row r="43275" spans="148:171" x14ac:dyDescent="0.25">
      <c r="ER43275" s="95" t="s">
        <v>596</v>
      </c>
      <c r="ES43275" s="95" t="s">
        <v>195</v>
      </c>
      <c r="ET43275" s="95" t="s">
        <v>579</v>
      </c>
      <c r="EU43275" s="95" t="s">
        <v>534</v>
      </c>
      <c r="EV43275" s="95" t="s">
        <v>372</v>
      </c>
      <c r="EW43275" s="95" t="s">
        <v>386</v>
      </c>
      <c r="EX43275" s="95">
        <v>2021</v>
      </c>
      <c r="EY43275" s="95">
        <v>1.694862004085606E-9</v>
      </c>
      <c r="EZ43275" s="95">
        <v>551.97956899999997</v>
      </c>
      <c r="FA43275" s="95">
        <v>9.3552919852964898E-7</v>
      </c>
      <c r="FB43275" s="95">
        <v>2021</v>
      </c>
      <c r="FC43275" s="95" t="s">
        <v>234</v>
      </c>
      <c r="FD43275" s="95">
        <v>0.5</v>
      </c>
      <c r="FE43275" s="95">
        <v>1</v>
      </c>
      <c r="FF43275" s="95">
        <v>0</v>
      </c>
      <c r="FG43275" s="95" t="s">
        <v>531</v>
      </c>
      <c r="FH43275" s="95">
        <v>0</v>
      </c>
      <c r="FI43275" s="95">
        <v>0</v>
      </c>
      <c r="FJ43275" s="95">
        <v>3.8940887426308385E-2</v>
      </c>
      <c r="FK43275" s="95">
        <v>6.5999430504225002E-11</v>
      </c>
      <c r="FL43275" s="95">
        <v>0</v>
      </c>
      <c r="FM43275" s="95">
        <v>0</v>
      </c>
      <c r="FN43275" s="95">
        <v>0</v>
      </c>
      <c r="FO43275" s="95">
        <v>0</v>
      </c>
    </row>
    <row r="43276" spans="148:171" x14ac:dyDescent="0.25">
      <c r="ER43276" s="95" t="s">
        <v>598</v>
      </c>
      <c r="ES43276" s="95" t="s">
        <v>195</v>
      </c>
      <c r="ET43276" s="95" t="s">
        <v>579</v>
      </c>
      <c r="EU43276" s="95" t="s">
        <v>537</v>
      </c>
      <c r="EV43276" s="95" t="s">
        <v>372</v>
      </c>
      <c r="EW43276" s="95" t="s">
        <v>379</v>
      </c>
      <c r="EX43276" s="95">
        <v>2021</v>
      </c>
      <c r="EY43276" s="95">
        <v>4.4520970495225888E-8</v>
      </c>
      <c r="EZ43276" s="95">
        <v>551.97956899999997</v>
      </c>
      <c r="FA43276" s="95">
        <v>2.45746661054165E-5</v>
      </c>
      <c r="FB43276" s="95">
        <v>2021</v>
      </c>
      <c r="FC43276" s="95" t="s">
        <v>234</v>
      </c>
      <c r="FD43276" s="95">
        <v>0.5</v>
      </c>
      <c r="FE43276" s="95">
        <v>30</v>
      </c>
      <c r="FF43276" s="95">
        <v>0</v>
      </c>
      <c r="FG43276" s="95" t="s">
        <v>531</v>
      </c>
      <c r="FH43276" s="95">
        <v>3.6878964491481155E-2</v>
      </c>
      <c r="FI43276" s="95">
        <v>1.6418872900197158E-9</v>
      </c>
      <c r="FJ43276" s="95">
        <v>3.8940887426308385E-2</v>
      </c>
      <c r="FK43276" s="95">
        <v>1.7336861001645883E-9</v>
      </c>
      <c r="FL43276" s="95">
        <v>0</v>
      </c>
      <c r="FM43276" s="95">
        <v>0</v>
      </c>
      <c r="FN43276" s="95">
        <v>0</v>
      </c>
      <c r="FO43276" s="95">
        <v>0</v>
      </c>
    </row>
    <row r="43277" spans="148:171" x14ac:dyDescent="0.25">
      <c r="ER43277" s="95" t="s">
        <v>599</v>
      </c>
      <c r="ES43277" s="95" t="s">
        <v>195</v>
      </c>
      <c r="ET43277" s="95" t="s">
        <v>579</v>
      </c>
      <c r="EU43277" s="95" t="s">
        <v>537</v>
      </c>
      <c r="EV43277" s="95" t="s">
        <v>372</v>
      </c>
      <c r="EW43277" s="95" t="s">
        <v>382</v>
      </c>
      <c r="EX43277" s="95">
        <v>2021</v>
      </c>
      <c r="EY43277" s="95">
        <v>1.955618041342106E-8</v>
      </c>
      <c r="EZ43277" s="95">
        <v>551.97956899999997</v>
      </c>
      <c r="FA43277" s="95">
        <v>1.0794612035886398E-5</v>
      </c>
      <c r="FB43277" s="95">
        <v>2021</v>
      </c>
      <c r="FC43277" s="95" t="s">
        <v>234</v>
      </c>
      <c r="FD43277" s="95">
        <v>0.9</v>
      </c>
      <c r="FE43277" s="95">
        <v>30</v>
      </c>
      <c r="FF43277" s="95">
        <v>0</v>
      </c>
      <c r="FG43277" s="95" t="s">
        <v>531</v>
      </c>
      <c r="FH43277" s="95">
        <v>6.6382136084666088E-2</v>
      </c>
      <c r="FI43277" s="95">
        <v>1.2981810294999983E-9</v>
      </c>
      <c r="FJ43277" s="95">
        <v>7.0093597367355098E-2</v>
      </c>
      <c r="FK43277" s="95">
        <v>1.3707630359416917E-9</v>
      </c>
      <c r="FL43277" s="95">
        <v>0</v>
      </c>
      <c r="FM43277" s="95">
        <v>0</v>
      </c>
      <c r="FN43277" s="95">
        <v>0</v>
      </c>
      <c r="FO43277" s="95">
        <v>0</v>
      </c>
    </row>
    <row r="43278" spans="148:171" x14ac:dyDescent="0.25">
      <c r="ER43278" s="95" t="s">
        <v>593</v>
      </c>
      <c r="ES43278" s="95" t="s">
        <v>195</v>
      </c>
      <c r="ET43278" s="95" t="s">
        <v>579</v>
      </c>
      <c r="EU43278" s="95" t="s">
        <v>537</v>
      </c>
      <c r="EV43278" s="95" t="s">
        <v>372</v>
      </c>
      <c r="EW43278" s="95" t="s">
        <v>384</v>
      </c>
      <c r="EX43278" s="95">
        <v>2021</v>
      </c>
      <c r="EY43278" s="95">
        <v>8.7691199074362844E-7</v>
      </c>
      <c r="EZ43278" s="95">
        <v>551.97956899999997</v>
      </c>
      <c r="FA43278" s="95">
        <v>4.8403750270160001E-4</v>
      </c>
      <c r="FB43278" s="95">
        <v>2021</v>
      </c>
      <c r="FC43278" s="95" t="s">
        <v>234</v>
      </c>
      <c r="FD43278" s="95">
        <v>0.9</v>
      </c>
      <c r="FE43278" s="95">
        <v>30</v>
      </c>
      <c r="FF43278" s="95">
        <v>0</v>
      </c>
      <c r="FG43278" s="95" t="s">
        <v>531</v>
      </c>
      <c r="FH43278" s="95">
        <v>6.6382136084666088E-2</v>
      </c>
      <c r="FI43278" s="95">
        <v>5.821129110381899E-8</v>
      </c>
      <c r="FJ43278" s="95">
        <v>7.0093597367355098E-2</v>
      </c>
      <c r="FK43278" s="95">
        <v>6.1465916005789711E-8</v>
      </c>
      <c r="FL43278" s="95">
        <v>0</v>
      </c>
      <c r="FM43278" s="95">
        <v>0</v>
      </c>
      <c r="FN43278" s="95">
        <v>0</v>
      </c>
      <c r="FO43278" s="95">
        <v>0</v>
      </c>
    </row>
    <row r="43279" spans="148:171" x14ac:dyDescent="0.25">
      <c r="ER43279" s="95" t="s">
        <v>594</v>
      </c>
      <c r="ES43279" s="95" t="s">
        <v>195</v>
      </c>
      <c r="ET43279" s="95" t="s">
        <v>579</v>
      </c>
      <c r="EU43279" s="95" t="s">
        <v>537</v>
      </c>
      <c r="EV43279" s="95" t="s">
        <v>372</v>
      </c>
      <c r="EW43279" s="95" t="s">
        <v>375</v>
      </c>
      <c r="EX43279" s="95">
        <v>2021</v>
      </c>
      <c r="EY43279" s="95">
        <v>4.0744716831593462E-7</v>
      </c>
      <c r="EZ43279" s="95">
        <v>551.97956899999997</v>
      </c>
      <c r="FA43279" s="95">
        <v>2.2490251235730003E-4</v>
      </c>
      <c r="FB43279" s="95">
        <v>2021</v>
      </c>
      <c r="FC43279" s="95" t="s">
        <v>234</v>
      </c>
      <c r="FD43279" s="95">
        <v>0.95</v>
      </c>
      <c r="FE43279" s="95">
        <v>1</v>
      </c>
      <c r="FF43279" s="95">
        <v>0</v>
      </c>
      <c r="FG43279" s="95" t="s">
        <v>531</v>
      </c>
      <c r="FH43279" s="95">
        <v>0</v>
      </c>
      <c r="FI43279" s="95">
        <v>0</v>
      </c>
      <c r="FJ43279" s="95">
        <v>7.398768610998592E-2</v>
      </c>
      <c r="FK43279" s="95">
        <v>3.0146073195761971E-8</v>
      </c>
      <c r="FL43279" s="95">
        <v>0</v>
      </c>
      <c r="FM43279" s="95">
        <v>0</v>
      </c>
      <c r="FN43279" s="95">
        <v>0</v>
      </c>
      <c r="FO43279" s="95">
        <v>0</v>
      </c>
    </row>
    <row r="43280" spans="148:171" x14ac:dyDescent="0.25">
      <c r="ER43280" s="95" t="s">
        <v>595</v>
      </c>
      <c r="ES43280" s="95" t="s">
        <v>195</v>
      </c>
      <c r="ET43280" s="95" t="s">
        <v>579</v>
      </c>
      <c r="EU43280" s="95" t="s">
        <v>537</v>
      </c>
      <c r="EV43280" s="95" t="s">
        <v>372</v>
      </c>
      <c r="EW43280" s="95" t="s">
        <v>377</v>
      </c>
      <c r="EX43280" s="95">
        <v>2021</v>
      </c>
      <c r="EY43280" s="95">
        <v>5.257552331941474E-7</v>
      </c>
      <c r="EZ43280" s="95">
        <v>551.97956899999997</v>
      </c>
      <c r="FA43280" s="95">
        <v>2.9020614701799998E-4</v>
      </c>
      <c r="FB43280" s="95">
        <v>2021</v>
      </c>
      <c r="FC43280" s="95" t="s">
        <v>234</v>
      </c>
      <c r="FD43280" s="95">
        <v>0.5</v>
      </c>
      <c r="FE43280" s="95">
        <v>1</v>
      </c>
      <c r="FF43280" s="95">
        <v>0</v>
      </c>
      <c r="FG43280" s="95" t="s">
        <v>531</v>
      </c>
      <c r="FH43280" s="95">
        <v>0</v>
      </c>
      <c r="FI43280" s="95">
        <v>0</v>
      </c>
      <c r="FJ43280" s="95">
        <v>3.8940887426308385E-2</v>
      </c>
      <c r="FK43280" s="95">
        <v>2.0473375349605806E-8</v>
      </c>
      <c r="FL43280" s="95">
        <v>0</v>
      </c>
      <c r="FM43280" s="95">
        <v>0</v>
      </c>
      <c r="FN43280" s="95">
        <v>0</v>
      </c>
      <c r="FO43280" s="95">
        <v>0</v>
      </c>
    </row>
    <row r="43281" spans="148:171" x14ac:dyDescent="0.25">
      <c r="ER43281" s="95" t="s">
        <v>596</v>
      </c>
      <c r="ES43281" s="95" t="s">
        <v>195</v>
      </c>
      <c r="ET43281" s="95" t="s">
        <v>579</v>
      </c>
      <c r="EU43281" s="95" t="s">
        <v>537</v>
      </c>
      <c r="EV43281" s="95" t="s">
        <v>372</v>
      </c>
      <c r="EW43281" s="95" t="s">
        <v>386</v>
      </c>
      <c r="EX43281" s="95">
        <v>2021</v>
      </c>
      <c r="EY43281" s="95">
        <v>4.5339880029029119E-8</v>
      </c>
      <c r="EZ43281" s="95">
        <v>551.97956899999997</v>
      </c>
      <c r="FA43281" s="95">
        <v>2.50266874369352E-5</v>
      </c>
      <c r="FB43281" s="95">
        <v>2021</v>
      </c>
      <c r="FC43281" s="95" t="s">
        <v>234</v>
      </c>
      <c r="FD43281" s="95">
        <v>0.5</v>
      </c>
      <c r="FE43281" s="95">
        <v>1</v>
      </c>
      <c r="FF43281" s="95">
        <v>0</v>
      </c>
      <c r="FG43281" s="95" t="s">
        <v>531</v>
      </c>
      <c r="FH43281" s="95">
        <v>0</v>
      </c>
      <c r="FI43281" s="95">
        <v>0</v>
      </c>
      <c r="FJ43281" s="95">
        <v>3.8940887426308385E-2</v>
      </c>
      <c r="FK43281" s="95">
        <v>1.7655751641327506E-9</v>
      </c>
      <c r="FL43281" s="95">
        <v>0</v>
      </c>
      <c r="FM43281" s="95">
        <v>0</v>
      </c>
      <c r="FN43281" s="95">
        <v>0</v>
      </c>
      <c r="FO43281" s="95">
        <v>0</v>
      </c>
    </row>
    <row r="43282" spans="148:171" x14ac:dyDescent="0.25">
      <c r="ER43282" s="95" t="s">
        <v>598</v>
      </c>
      <c r="ES43282" s="95" t="s">
        <v>195</v>
      </c>
      <c r="ET43282" s="95" t="s">
        <v>579</v>
      </c>
      <c r="EU43282" s="95" t="s">
        <v>540</v>
      </c>
      <c r="EV43282" s="95" t="s">
        <v>372</v>
      </c>
      <c r="EW43282" s="95" t="s">
        <v>379</v>
      </c>
      <c r="EX43282" s="95">
        <v>2021</v>
      </c>
      <c r="EY43282" s="95">
        <v>1.9258214497726639E-5</v>
      </c>
      <c r="EZ43282" s="95">
        <v>551.97956899999997</v>
      </c>
      <c r="FA43282" s="95">
        <v>1.0630140938164702E-2</v>
      </c>
      <c r="FB43282" s="95">
        <v>2021</v>
      </c>
      <c r="FC43282" s="95" t="s">
        <v>234</v>
      </c>
      <c r="FD43282" s="95">
        <v>0.5</v>
      </c>
      <c r="FE43282" s="95">
        <v>30</v>
      </c>
      <c r="FF43282" s="95">
        <v>0</v>
      </c>
      <c r="FG43282" s="95" t="s">
        <v>531</v>
      </c>
      <c r="FH43282" s="95">
        <v>3.6878964491481155E-2</v>
      </c>
      <c r="FI43282" s="95">
        <v>7.1022300863098832E-7</v>
      </c>
      <c r="FJ43282" s="95">
        <v>3.8940887426308385E-2</v>
      </c>
      <c r="FK43282" s="95">
        <v>7.4993196278767311E-7</v>
      </c>
      <c r="FL43282" s="95">
        <v>0</v>
      </c>
      <c r="FM43282" s="95">
        <v>0</v>
      </c>
      <c r="FN43282" s="95">
        <v>0</v>
      </c>
      <c r="FO43282" s="95">
        <v>0</v>
      </c>
    </row>
    <row r="43283" spans="148:171" x14ac:dyDescent="0.25">
      <c r="ER43283" s="95" t="s">
        <v>599</v>
      </c>
      <c r="ES43283" s="95" t="s">
        <v>195</v>
      </c>
      <c r="ET43283" s="95" t="s">
        <v>579</v>
      </c>
      <c r="EU43283" s="95" t="s">
        <v>540</v>
      </c>
      <c r="EV43283" s="95" t="s">
        <v>372</v>
      </c>
      <c r="EW43283" s="95" t="s">
        <v>382</v>
      </c>
      <c r="EX43283" s="95">
        <v>2021</v>
      </c>
      <c r="EY43283" s="95">
        <v>8.4887872271607587E-6</v>
      </c>
      <c r="EZ43283" s="95">
        <v>551.97956899999997</v>
      </c>
      <c r="FA43283" s="95">
        <v>4.6856371149809001E-3</v>
      </c>
      <c r="FB43283" s="95">
        <v>2021</v>
      </c>
      <c r="FC43283" s="95" t="s">
        <v>234</v>
      </c>
      <c r="FD43283" s="95">
        <v>0.9</v>
      </c>
      <c r="FE43283" s="95">
        <v>30</v>
      </c>
      <c r="FF43283" s="95">
        <v>0</v>
      </c>
      <c r="FG43283" s="95" t="s">
        <v>531</v>
      </c>
      <c r="FH43283" s="95">
        <v>6.6382136084666088E-2</v>
      </c>
      <c r="FI43283" s="95">
        <v>5.6350382890716075E-7</v>
      </c>
      <c r="FJ43283" s="95">
        <v>7.0093597367355098E-2</v>
      </c>
      <c r="FK43283" s="95">
        <v>5.9500963403775292E-7</v>
      </c>
      <c r="FL43283" s="95">
        <v>0</v>
      </c>
      <c r="FM43283" s="95">
        <v>0</v>
      </c>
      <c r="FN43283" s="95">
        <v>0</v>
      </c>
      <c r="FO43283" s="95">
        <v>0</v>
      </c>
    </row>
    <row r="43284" spans="148:171" x14ac:dyDescent="0.25">
      <c r="ER43284" s="95" t="s">
        <v>593</v>
      </c>
      <c r="ES43284" s="95" t="s">
        <v>195</v>
      </c>
      <c r="ET43284" s="95" t="s">
        <v>579</v>
      </c>
      <c r="EU43284" s="95" t="s">
        <v>540</v>
      </c>
      <c r="EV43284" s="95" t="s">
        <v>372</v>
      </c>
      <c r="EW43284" s="95" t="s">
        <v>384</v>
      </c>
      <c r="EX43284" s="95">
        <v>2021</v>
      </c>
      <c r="EY43284" s="95">
        <v>3.8073010912440669E-4</v>
      </c>
      <c r="EZ43284" s="95">
        <v>551.97956899999997</v>
      </c>
      <c r="FA43284" s="95">
        <v>0.21015524153981296</v>
      </c>
      <c r="FB43284" s="95">
        <v>2021</v>
      </c>
      <c r="FC43284" s="95" t="s">
        <v>234</v>
      </c>
      <c r="FD43284" s="95">
        <v>0.9</v>
      </c>
      <c r="FE43284" s="95">
        <v>30</v>
      </c>
      <c r="FF43284" s="95">
        <v>0</v>
      </c>
      <c r="FG43284" s="95" t="s">
        <v>531</v>
      </c>
      <c r="FH43284" s="95">
        <v>6.6382136084666088E-2</v>
      </c>
      <c r="FI43284" s="95">
        <v>2.5273677915426133E-5</v>
      </c>
      <c r="FJ43284" s="95">
        <v>7.0093597367355098E-2</v>
      </c>
      <c r="FK43284" s="95">
        <v>2.6686742974595331E-5</v>
      </c>
      <c r="FL43284" s="95">
        <v>0</v>
      </c>
      <c r="FM43284" s="95">
        <v>0</v>
      </c>
      <c r="FN43284" s="95">
        <v>0</v>
      </c>
      <c r="FO43284" s="95">
        <v>0</v>
      </c>
    </row>
    <row r="43285" spans="148:171" x14ac:dyDescent="0.25">
      <c r="ER43285" s="95" t="s">
        <v>594</v>
      </c>
      <c r="ES43285" s="95" t="s">
        <v>195</v>
      </c>
      <c r="ET43285" s="95" t="s">
        <v>579</v>
      </c>
      <c r="EU43285" s="95" t="s">
        <v>540</v>
      </c>
      <c r="EV43285" s="95" t="s">
        <v>372</v>
      </c>
      <c r="EW43285" s="95" t="s">
        <v>375</v>
      </c>
      <c r="EX43285" s="95">
        <v>2021</v>
      </c>
      <c r="EY43285" s="95">
        <v>1.756895671434437E-4</v>
      </c>
      <c r="EZ43285" s="95">
        <v>551.97956899999997</v>
      </c>
      <c r="FA43285" s="95">
        <v>9.697705154963461E-2</v>
      </c>
      <c r="FB43285" s="95">
        <v>2021</v>
      </c>
      <c r="FC43285" s="95" t="s">
        <v>234</v>
      </c>
      <c r="FD43285" s="95">
        <v>0.95</v>
      </c>
      <c r="FE43285" s="95">
        <v>1</v>
      </c>
      <c r="FF43285" s="95">
        <v>0</v>
      </c>
      <c r="FG43285" s="95" t="s">
        <v>531</v>
      </c>
      <c r="FH43285" s="95">
        <v>0</v>
      </c>
      <c r="FI43285" s="95">
        <v>0</v>
      </c>
      <c r="FJ43285" s="95">
        <v>7.398768610998592E-2</v>
      </c>
      <c r="FK43285" s="95">
        <v>1.2998864546608408E-5</v>
      </c>
      <c r="FL43285" s="95">
        <v>0</v>
      </c>
      <c r="FM43285" s="95">
        <v>0</v>
      </c>
      <c r="FN43285" s="95">
        <v>0</v>
      </c>
      <c r="FO43285" s="95">
        <v>0</v>
      </c>
    </row>
    <row r="43286" spans="148:171" x14ac:dyDescent="0.25">
      <c r="ER43286" s="95" t="s">
        <v>595</v>
      </c>
      <c r="ES43286" s="95" t="s">
        <v>195</v>
      </c>
      <c r="ET43286" s="95" t="s">
        <v>579</v>
      </c>
      <c r="EU43286" s="95" t="s">
        <v>540</v>
      </c>
      <c r="EV43286" s="95" t="s">
        <v>372</v>
      </c>
      <c r="EW43286" s="95" t="s">
        <v>377</v>
      </c>
      <c r="EX43286" s="95">
        <v>2021</v>
      </c>
      <c r="EY43286" s="95">
        <v>2.2670874782988211E-4</v>
      </c>
      <c r="EZ43286" s="95">
        <v>551.97956899999997</v>
      </c>
      <c r="FA43286" s="95">
        <v>0.125138596915668</v>
      </c>
      <c r="FB43286" s="95">
        <v>2021</v>
      </c>
      <c r="FC43286" s="95" t="s">
        <v>234</v>
      </c>
      <c r="FD43286" s="95">
        <v>0.5</v>
      </c>
      <c r="FE43286" s="95">
        <v>1</v>
      </c>
      <c r="FF43286" s="95">
        <v>0</v>
      </c>
      <c r="FG43286" s="95" t="s">
        <v>531</v>
      </c>
      <c r="FH43286" s="95">
        <v>0</v>
      </c>
      <c r="FI43286" s="95">
        <v>0</v>
      </c>
      <c r="FJ43286" s="95">
        <v>3.8940887426308385E-2</v>
      </c>
      <c r="FK43286" s="95">
        <v>8.8282398278027748E-6</v>
      </c>
      <c r="FL43286" s="95">
        <v>0</v>
      </c>
      <c r="FM43286" s="95">
        <v>0</v>
      </c>
      <c r="FN43286" s="95">
        <v>0</v>
      </c>
      <c r="FO43286" s="95">
        <v>0</v>
      </c>
    </row>
    <row r="43287" spans="148:171" x14ac:dyDescent="0.25">
      <c r="ER43287" s="95" t="s">
        <v>596</v>
      </c>
      <c r="ES43287" s="95" t="s">
        <v>195</v>
      </c>
      <c r="ET43287" s="95" t="s">
        <v>579</v>
      </c>
      <c r="EU43287" s="95" t="s">
        <v>540</v>
      </c>
      <c r="EV43287" s="95" t="s">
        <v>372</v>
      </c>
      <c r="EW43287" s="95" t="s">
        <v>386</v>
      </c>
      <c r="EX43287" s="95">
        <v>2021</v>
      </c>
      <c r="EY43287" s="95">
        <v>1.9548140662291249E-5</v>
      </c>
      <c r="EZ43287" s="95">
        <v>551.97956899999997</v>
      </c>
      <c r="FA43287" s="95">
        <v>1.0790174257522898E-2</v>
      </c>
      <c r="FB43287" s="95">
        <v>2021</v>
      </c>
      <c r="FC43287" s="95" t="s">
        <v>234</v>
      </c>
      <c r="FD43287" s="95">
        <v>0.5</v>
      </c>
      <c r="FE43287" s="95">
        <v>1</v>
      </c>
      <c r="FF43287" s="95">
        <v>0</v>
      </c>
      <c r="FG43287" s="95" t="s">
        <v>531</v>
      </c>
      <c r="FH43287" s="95">
        <v>0</v>
      </c>
      <c r="FI43287" s="95">
        <v>0</v>
      </c>
      <c r="FJ43287" s="95">
        <v>3.8940887426308385E-2</v>
      </c>
      <c r="FK43287" s="95">
        <v>7.61221944923925E-7</v>
      </c>
      <c r="FL43287" s="95">
        <v>0</v>
      </c>
      <c r="FM43287" s="95">
        <v>0</v>
      </c>
      <c r="FN43287" s="95">
        <v>0</v>
      </c>
      <c r="FO43287" s="95">
        <v>0</v>
      </c>
    </row>
    <row r="43288" spans="148:171" x14ac:dyDescent="0.25">
      <c r="ER43288" s="95" t="s">
        <v>598</v>
      </c>
      <c r="ES43288" s="95" t="s">
        <v>195</v>
      </c>
      <c r="ET43288" s="95" t="s">
        <v>579</v>
      </c>
      <c r="EU43288" s="95" t="s">
        <v>543</v>
      </c>
      <c r="EV43288" s="95" t="s">
        <v>372</v>
      </c>
      <c r="EW43288" s="95" t="s">
        <v>379</v>
      </c>
      <c r="EX43288" s="95">
        <v>2021</v>
      </c>
      <c r="EY43288" s="95">
        <v>9.7106185582939396E-8</v>
      </c>
      <c r="EZ43288" s="95">
        <v>551.97956899999997</v>
      </c>
      <c r="FA43288" s="95">
        <v>5.3600630465304897E-5</v>
      </c>
      <c r="FB43288" s="95">
        <v>2021</v>
      </c>
      <c r="FC43288" s="95" t="s">
        <v>234</v>
      </c>
      <c r="FD43288" s="95">
        <v>0.5</v>
      </c>
      <c r="FE43288" s="95">
        <v>30</v>
      </c>
      <c r="FF43288" s="95">
        <v>0</v>
      </c>
      <c r="FG43288" s="95" t="s">
        <v>531</v>
      </c>
      <c r="FH43288" s="95">
        <v>3.6878964491481155E-2</v>
      </c>
      <c r="FI43288" s="95">
        <v>3.5811755700164011E-9</v>
      </c>
      <c r="FJ43288" s="95">
        <v>3.8940887426308385E-2</v>
      </c>
      <c r="FK43288" s="95">
        <v>3.781401041183453E-9</v>
      </c>
      <c r="FL43288" s="95">
        <v>0</v>
      </c>
      <c r="FM43288" s="95">
        <v>0</v>
      </c>
      <c r="FN43288" s="95">
        <v>0</v>
      </c>
      <c r="FO43288" s="95">
        <v>0</v>
      </c>
    </row>
    <row r="43289" spans="148:171" x14ac:dyDescent="0.25">
      <c r="ER43289" s="95" t="s">
        <v>599</v>
      </c>
      <c r="ES43289" s="95" t="s">
        <v>195</v>
      </c>
      <c r="ET43289" s="95" t="s">
        <v>579</v>
      </c>
      <c r="EU43289" s="95" t="s">
        <v>543</v>
      </c>
      <c r="EV43289" s="95" t="s">
        <v>372</v>
      </c>
      <c r="EW43289" s="95" t="s">
        <v>382</v>
      </c>
      <c r="EX43289" s="95">
        <v>2021</v>
      </c>
      <c r="EY43289" s="95">
        <v>2.4240274729351439E-8</v>
      </c>
      <c r="EZ43289" s="95">
        <v>551.97956899999997</v>
      </c>
      <c r="FA43289" s="95">
        <v>1.3380136397548999E-5</v>
      </c>
      <c r="FB43289" s="95">
        <v>2021</v>
      </c>
      <c r="FC43289" s="95" t="s">
        <v>234</v>
      </c>
      <c r="FD43289" s="95">
        <v>0.9</v>
      </c>
      <c r="FE43289" s="95">
        <v>30</v>
      </c>
      <c r="FF43289" s="95">
        <v>0</v>
      </c>
      <c r="FG43289" s="95" t="s">
        <v>531</v>
      </c>
      <c r="FH43289" s="95">
        <v>6.6382136084666088E-2</v>
      </c>
      <c r="FI43289" s="95">
        <v>1.6091212158134997E-9</v>
      </c>
      <c r="FJ43289" s="95">
        <v>7.0093597367355098E-2</v>
      </c>
      <c r="FK43289" s="95">
        <v>1.6990880569532324E-9</v>
      </c>
      <c r="FL43289" s="95">
        <v>0</v>
      </c>
      <c r="FM43289" s="95">
        <v>0</v>
      </c>
      <c r="FN43289" s="95">
        <v>0</v>
      </c>
      <c r="FO43289" s="95">
        <v>0</v>
      </c>
    </row>
    <row r="43290" spans="148:171" x14ac:dyDescent="0.25">
      <c r="ER43290" s="95" t="s">
        <v>593</v>
      </c>
      <c r="ES43290" s="95" t="s">
        <v>195</v>
      </c>
      <c r="ET43290" s="95" t="s">
        <v>579</v>
      </c>
      <c r="EU43290" s="95" t="s">
        <v>543</v>
      </c>
      <c r="EV43290" s="95" t="s">
        <v>372</v>
      </c>
      <c r="EW43290" s="95" t="s">
        <v>384</v>
      </c>
      <c r="EX43290" s="95">
        <v>2021</v>
      </c>
      <c r="EY43290" s="95">
        <v>1.4379271033734589E-6</v>
      </c>
      <c r="EZ43290" s="95">
        <v>551.97956899999997</v>
      </c>
      <c r="FA43290" s="95">
        <v>7.9370638277350021E-4</v>
      </c>
      <c r="FB43290" s="95">
        <v>2021</v>
      </c>
      <c r="FC43290" s="95" t="s">
        <v>234</v>
      </c>
      <c r="FD43290" s="95">
        <v>0.9</v>
      </c>
      <c r="FE43290" s="95">
        <v>30</v>
      </c>
      <c r="FF43290" s="95">
        <v>0</v>
      </c>
      <c r="FG43290" s="95" t="s">
        <v>531</v>
      </c>
      <c r="FH43290" s="95">
        <v>6.6382136084666088E-2</v>
      </c>
      <c r="FI43290" s="95">
        <v>9.5452672655966669E-8</v>
      </c>
      <c r="FJ43290" s="95">
        <v>7.0093597367355098E-2</v>
      </c>
      <c r="FK43290" s="95">
        <v>1.0078948342746642E-7</v>
      </c>
      <c r="FL43290" s="95">
        <v>0</v>
      </c>
      <c r="FM43290" s="95">
        <v>0</v>
      </c>
      <c r="FN43290" s="95">
        <v>0</v>
      </c>
      <c r="FO43290" s="95">
        <v>0</v>
      </c>
    </row>
    <row r="43291" spans="148:171" x14ac:dyDescent="0.25">
      <c r="ER43291" s="95" t="s">
        <v>594</v>
      </c>
      <c r="ES43291" s="95" t="s">
        <v>195</v>
      </c>
      <c r="ET43291" s="95" t="s">
        <v>579</v>
      </c>
      <c r="EU43291" s="95" t="s">
        <v>543</v>
      </c>
      <c r="EV43291" s="95" t="s">
        <v>372</v>
      </c>
      <c r="EW43291" s="95" t="s">
        <v>375</v>
      </c>
      <c r="EX43291" s="95">
        <v>2021</v>
      </c>
      <c r="EY43291" s="95">
        <v>4.2882731537532687E-7</v>
      </c>
      <c r="EZ43291" s="95">
        <v>551.97956899999997</v>
      </c>
      <c r="FA43291" s="95">
        <v>2.3670391671629998E-4</v>
      </c>
      <c r="FB43291" s="95">
        <v>2021</v>
      </c>
      <c r="FC43291" s="95" t="s">
        <v>234</v>
      </c>
      <c r="FD43291" s="95">
        <v>0.95</v>
      </c>
      <c r="FE43291" s="95">
        <v>1</v>
      </c>
      <c r="FF43291" s="95">
        <v>0</v>
      </c>
      <c r="FG43291" s="95" t="s">
        <v>531</v>
      </c>
      <c r="FH43291" s="95">
        <v>0</v>
      </c>
      <c r="FI43291" s="95">
        <v>0</v>
      </c>
      <c r="FJ43291" s="95">
        <v>7.398768610998592E-2</v>
      </c>
      <c r="FK43291" s="95">
        <v>3.1727940805377626E-8</v>
      </c>
      <c r="FL43291" s="95">
        <v>0</v>
      </c>
      <c r="FM43291" s="95">
        <v>0</v>
      </c>
      <c r="FN43291" s="95">
        <v>0</v>
      </c>
      <c r="FO43291" s="95">
        <v>0</v>
      </c>
    </row>
    <row r="43292" spans="148:171" x14ac:dyDescent="0.25">
      <c r="ER43292" s="95" t="s">
        <v>595</v>
      </c>
      <c r="ES43292" s="95" t="s">
        <v>195</v>
      </c>
      <c r="ET43292" s="95" t="s">
        <v>579</v>
      </c>
      <c r="EU43292" s="95" t="s">
        <v>543</v>
      </c>
      <c r="EV43292" s="95" t="s">
        <v>372</v>
      </c>
      <c r="EW43292" s="95" t="s">
        <v>377</v>
      </c>
      <c r="EX43292" s="95">
        <v>2021</v>
      </c>
      <c r="EY43292" s="95">
        <v>4.752587426012139E-7</v>
      </c>
      <c r="EZ43292" s="95">
        <v>551.97956899999997</v>
      </c>
      <c r="FA43292" s="95">
        <v>2.6233311590449998E-4</v>
      </c>
      <c r="FB43292" s="95">
        <v>2021</v>
      </c>
      <c r="FC43292" s="95" t="s">
        <v>234</v>
      </c>
      <c r="FD43292" s="95">
        <v>0.5</v>
      </c>
      <c r="FE43292" s="95">
        <v>1</v>
      </c>
      <c r="FF43292" s="95">
        <v>0</v>
      </c>
      <c r="FG43292" s="95" t="s">
        <v>531</v>
      </c>
      <c r="FH43292" s="95">
        <v>0</v>
      </c>
      <c r="FI43292" s="95">
        <v>0</v>
      </c>
      <c r="FJ43292" s="95">
        <v>3.8940887426308385E-2</v>
      </c>
      <c r="FK43292" s="95">
        <v>1.8506997194002743E-8</v>
      </c>
      <c r="FL43292" s="95">
        <v>0</v>
      </c>
      <c r="FM43292" s="95">
        <v>0</v>
      </c>
      <c r="FN43292" s="95">
        <v>0</v>
      </c>
      <c r="FO43292" s="95">
        <v>0</v>
      </c>
    </row>
    <row r="43293" spans="148:171" x14ac:dyDescent="0.25">
      <c r="ER43293" s="95" t="s">
        <v>596</v>
      </c>
      <c r="ES43293" s="95" t="s">
        <v>195</v>
      </c>
      <c r="ET43293" s="95" t="s">
        <v>579</v>
      </c>
      <c r="EU43293" s="95" t="s">
        <v>543</v>
      </c>
      <c r="EV43293" s="95" t="s">
        <v>372</v>
      </c>
      <c r="EW43293" s="95" t="s">
        <v>386</v>
      </c>
      <c r="EX43293" s="95">
        <v>2021</v>
      </c>
      <c r="EY43293" s="95">
        <v>4.9874088746988028E-8</v>
      </c>
      <c r="EZ43293" s="95">
        <v>551.97956899999997</v>
      </c>
      <c r="FA43293" s="95">
        <v>2.7529478010830202E-5</v>
      </c>
      <c r="FB43293" s="95">
        <v>2021</v>
      </c>
      <c r="FC43293" s="95" t="s">
        <v>234</v>
      </c>
      <c r="FD43293" s="95">
        <v>0.5</v>
      </c>
      <c r="FE43293" s="95">
        <v>1</v>
      </c>
      <c r="FF43293" s="95">
        <v>0</v>
      </c>
      <c r="FG43293" s="95" t="s">
        <v>531</v>
      </c>
      <c r="FH43293" s="95">
        <v>0</v>
      </c>
      <c r="FI43293" s="95">
        <v>0</v>
      </c>
      <c r="FJ43293" s="95">
        <v>3.8940887426308385E-2</v>
      </c>
      <c r="FK43293" s="95">
        <v>1.9421412753861747E-9</v>
      </c>
      <c r="FL43293" s="95">
        <v>0</v>
      </c>
      <c r="FM43293" s="95">
        <v>0</v>
      </c>
      <c r="FN43293" s="95">
        <v>0</v>
      </c>
      <c r="FO43293" s="95">
        <v>0</v>
      </c>
    </row>
    <row r="43294" spans="148:171" x14ac:dyDescent="0.25">
      <c r="ER43294" s="95" t="s">
        <v>598</v>
      </c>
      <c r="ES43294" s="95" t="s">
        <v>195</v>
      </c>
      <c r="ET43294" s="95" t="s">
        <v>579</v>
      </c>
      <c r="EU43294" s="95" t="s">
        <v>546</v>
      </c>
      <c r="EV43294" s="95" t="s">
        <v>372</v>
      </c>
      <c r="EW43294" s="95" t="s">
        <v>379</v>
      </c>
      <c r="EX43294" s="95">
        <v>2021</v>
      </c>
      <c r="EY43294" s="95">
        <v>1.364688094673925E-8</v>
      </c>
      <c r="EZ43294" s="95">
        <v>551.97956899999997</v>
      </c>
      <c r="FA43294" s="95">
        <v>7.5327994631754429E-6</v>
      </c>
      <c r="FB43294" s="95">
        <v>2021</v>
      </c>
      <c r="FC43294" s="95" t="s">
        <v>234</v>
      </c>
      <c r="FD43294" s="95">
        <v>0.5</v>
      </c>
      <c r="FE43294" s="95">
        <v>30</v>
      </c>
      <c r="FF43294" s="95">
        <v>0</v>
      </c>
      <c r="FG43294" s="95" t="s">
        <v>531</v>
      </c>
      <c r="FH43294" s="95">
        <v>3.6878964491481155E-2</v>
      </c>
      <c r="FI43294" s="95">
        <v>5.0328283785426752E-10</v>
      </c>
      <c r="FJ43294" s="95">
        <v>3.8940887426308385E-2</v>
      </c>
      <c r="FK43294" s="95">
        <v>5.3142165466720595E-10</v>
      </c>
      <c r="FL43294" s="95">
        <v>0</v>
      </c>
      <c r="FM43294" s="95">
        <v>0</v>
      </c>
      <c r="FN43294" s="95">
        <v>0</v>
      </c>
      <c r="FO43294" s="95">
        <v>0</v>
      </c>
    </row>
    <row r="43295" spans="148:171" x14ac:dyDescent="0.25">
      <c r="ER43295" s="95" t="s">
        <v>599</v>
      </c>
      <c r="ES43295" s="95" t="s">
        <v>195</v>
      </c>
      <c r="ET43295" s="95" t="s">
        <v>579</v>
      </c>
      <c r="EU43295" s="95" t="s">
        <v>546</v>
      </c>
      <c r="EV43295" s="95" t="s">
        <v>372</v>
      </c>
      <c r="EW43295" s="95" t="s">
        <v>382</v>
      </c>
      <c r="EX43295" s="95">
        <v>2021</v>
      </c>
      <c r="EY43295" s="95">
        <v>3.4084182677360468E-9</v>
      </c>
      <c r="EZ43295" s="95">
        <v>551.97956899999997</v>
      </c>
      <c r="FA43295" s="95">
        <v>1.8813772463966697E-6</v>
      </c>
      <c r="FB43295" s="95">
        <v>2021</v>
      </c>
      <c r="FC43295" s="95" t="s">
        <v>234</v>
      </c>
      <c r="FD43295" s="95">
        <v>0.9</v>
      </c>
      <c r="FE43295" s="95">
        <v>30</v>
      </c>
      <c r="FF43295" s="95">
        <v>0</v>
      </c>
      <c r="FG43295" s="95" t="s">
        <v>531</v>
      </c>
      <c r="FH43295" s="95">
        <v>6.6382136084666088E-2</v>
      </c>
      <c r="FI43295" s="95">
        <v>2.2625808528231612E-10</v>
      </c>
      <c r="FJ43295" s="95">
        <v>7.0093597367355098E-2</v>
      </c>
      <c r="FK43295" s="95">
        <v>2.3890829771822841E-10</v>
      </c>
      <c r="FL43295" s="95">
        <v>0</v>
      </c>
      <c r="FM43295" s="95">
        <v>0</v>
      </c>
      <c r="FN43295" s="95">
        <v>0</v>
      </c>
      <c r="FO43295" s="95">
        <v>0</v>
      </c>
    </row>
    <row r="43296" spans="148:171" x14ac:dyDescent="0.25">
      <c r="ER43296" s="95" t="s">
        <v>593</v>
      </c>
      <c r="ES43296" s="95" t="s">
        <v>195</v>
      </c>
      <c r="ET43296" s="95" t="s">
        <v>579</v>
      </c>
      <c r="EU43296" s="95" t="s">
        <v>546</v>
      </c>
      <c r="EV43296" s="95" t="s">
        <v>372</v>
      </c>
      <c r="EW43296" s="95" t="s">
        <v>384</v>
      </c>
      <c r="EX43296" s="95">
        <v>2021</v>
      </c>
      <c r="EY43296" s="95">
        <v>2.0211923884722631E-7</v>
      </c>
      <c r="EZ43296" s="95">
        <v>551.97956899999997</v>
      </c>
      <c r="FA43296" s="95">
        <v>1.1156569034550002E-4</v>
      </c>
      <c r="FB43296" s="95">
        <v>2021</v>
      </c>
      <c r="FC43296" s="95" t="s">
        <v>234</v>
      </c>
      <c r="FD43296" s="95">
        <v>0.9</v>
      </c>
      <c r="FE43296" s="95">
        <v>30</v>
      </c>
      <c r="FF43296" s="95">
        <v>0</v>
      </c>
      <c r="FG43296" s="95" t="s">
        <v>531</v>
      </c>
      <c r="FH43296" s="95">
        <v>6.6382136084666088E-2</v>
      </c>
      <c r="FI43296" s="95">
        <v>1.3417106818485706E-8</v>
      </c>
      <c r="FJ43296" s="95">
        <v>7.0093597367355098E-2</v>
      </c>
      <c r="FK43296" s="95">
        <v>1.4167264547953758E-8</v>
      </c>
      <c r="FL43296" s="95">
        <v>0</v>
      </c>
      <c r="FM43296" s="95">
        <v>0</v>
      </c>
      <c r="FN43296" s="95">
        <v>0</v>
      </c>
      <c r="FO43296" s="95">
        <v>0</v>
      </c>
    </row>
    <row r="43297" spans="148:171" x14ac:dyDescent="0.25">
      <c r="ER43297" s="95" t="s">
        <v>594</v>
      </c>
      <c r="ES43297" s="95" t="s">
        <v>195</v>
      </c>
      <c r="ET43297" s="95" t="s">
        <v>579</v>
      </c>
      <c r="EU43297" s="95" t="s">
        <v>546</v>
      </c>
      <c r="EV43297" s="95" t="s">
        <v>372</v>
      </c>
      <c r="EW43297" s="95" t="s">
        <v>375</v>
      </c>
      <c r="EX43297" s="95">
        <v>2021</v>
      </c>
      <c r="EY43297" s="95">
        <v>6.0173075098316001E-8</v>
      </c>
      <c r="EZ43297" s="95">
        <v>551.97956899999997</v>
      </c>
      <c r="FA43297" s="95">
        <v>3.3214308058173098E-5</v>
      </c>
      <c r="FB43297" s="95">
        <v>2021</v>
      </c>
      <c r="FC43297" s="95" t="s">
        <v>234</v>
      </c>
      <c r="FD43297" s="95">
        <v>0.95</v>
      </c>
      <c r="FE43297" s="95">
        <v>1</v>
      </c>
      <c r="FF43297" s="95">
        <v>0</v>
      </c>
      <c r="FG43297" s="95" t="s">
        <v>531</v>
      </c>
      <c r="FH43297" s="95">
        <v>0</v>
      </c>
      <c r="FI43297" s="95">
        <v>0</v>
      </c>
      <c r="FJ43297" s="95">
        <v>7.398768610998592E-2</v>
      </c>
      <c r="FK43297" s="95">
        <v>4.4520665926468148E-9</v>
      </c>
      <c r="FL43297" s="95">
        <v>0</v>
      </c>
      <c r="FM43297" s="95">
        <v>0</v>
      </c>
      <c r="FN43297" s="95">
        <v>0</v>
      </c>
      <c r="FO43297" s="95">
        <v>0</v>
      </c>
    </row>
    <row r="43298" spans="148:171" x14ac:dyDescent="0.25">
      <c r="ER43298" s="95" t="s">
        <v>595</v>
      </c>
      <c r="ES43298" s="95" t="s">
        <v>195</v>
      </c>
      <c r="ET43298" s="95" t="s">
        <v>579</v>
      </c>
      <c r="EU43298" s="95" t="s">
        <v>546</v>
      </c>
      <c r="EV43298" s="95" t="s">
        <v>372</v>
      </c>
      <c r="EW43298" s="95" t="s">
        <v>377</v>
      </c>
      <c r="EX43298" s="95">
        <v>2021</v>
      </c>
      <c r="EY43298" s="95">
        <v>6.6686515516276105E-8</v>
      </c>
      <c r="EZ43298" s="95">
        <v>551.97956899999997</v>
      </c>
      <c r="FA43298" s="95">
        <v>3.6809594092785898E-5</v>
      </c>
      <c r="FB43298" s="95">
        <v>2021</v>
      </c>
      <c r="FC43298" s="95" t="s">
        <v>234</v>
      </c>
      <c r="FD43298" s="95">
        <v>0.5</v>
      </c>
      <c r="FE43298" s="95">
        <v>1</v>
      </c>
      <c r="FF43298" s="95">
        <v>0</v>
      </c>
      <c r="FG43298" s="95" t="s">
        <v>531</v>
      </c>
      <c r="FH43298" s="95">
        <v>0</v>
      </c>
      <c r="FI43298" s="95">
        <v>0</v>
      </c>
      <c r="FJ43298" s="95">
        <v>3.8940887426308385E-2</v>
      </c>
      <c r="FK43298" s="95">
        <v>2.5968320935720753E-9</v>
      </c>
      <c r="FL43298" s="95">
        <v>0</v>
      </c>
      <c r="FM43298" s="95">
        <v>0</v>
      </c>
      <c r="FN43298" s="95">
        <v>0</v>
      </c>
      <c r="FO43298" s="95">
        <v>0</v>
      </c>
    </row>
    <row r="43299" spans="148:171" x14ac:dyDescent="0.25">
      <c r="ER43299" s="95" t="s">
        <v>596</v>
      </c>
      <c r="ES43299" s="95" t="s">
        <v>195</v>
      </c>
      <c r="ET43299" s="95" t="s">
        <v>579</v>
      </c>
      <c r="EU43299" s="95" t="s">
        <v>546</v>
      </c>
      <c r="EV43299" s="95" t="s">
        <v>372</v>
      </c>
      <c r="EW43299" s="95" t="s">
        <v>386</v>
      </c>
      <c r="EX43299" s="95">
        <v>2021</v>
      </c>
      <c r="EY43299" s="95">
        <v>6.9992814347109468E-9</v>
      </c>
      <c r="EZ43299" s="95">
        <v>551.97956899999997</v>
      </c>
      <c r="FA43299" s="95">
        <v>3.86346034964145E-6</v>
      </c>
      <c r="FB43299" s="95">
        <v>2021</v>
      </c>
      <c r="FC43299" s="95" t="s">
        <v>234</v>
      </c>
      <c r="FD43299" s="95">
        <v>0.5</v>
      </c>
      <c r="FE43299" s="95">
        <v>1</v>
      </c>
      <c r="FF43299" s="95">
        <v>0</v>
      </c>
      <c r="FG43299" s="95" t="s">
        <v>531</v>
      </c>
      <c r="FH43299" s="95">
        <v>0</v>
      </c>
      <c r="FI43299" s="95">
        <v>0</v>
      </c>
      <c r="FJ43299" s="95">
        <v>3.8940887426308385E-2</v>
      </c>
      <c r="FK43299" s="95">
        <v>2.7255823041412923E-10</v>
      </c>
      <c r="FL43299" s="95">
        <v>0</v>
      </c>
      <c r="FM43299" s="95">
        <v>0</v>
      </c>
      <c r="FN43299" s="95">
        <v>0</v>
      </c>
      <c r="FO43299" s="95">
        <v>0</v>
      </c>
    </row>
    <row r="43300" spans="148:171" x14ac:dyDescent="0.25">
      <c r="ER43300" s="95" t="s">
        <v>598</v>
      </c>
      <c r="ES43300" s="95" t="s">
        <v>195</v>
      </c>
      <c r="ET43300" s="95" t="s">
        <v>579</v>
      </c>
      <c r="EU43300" s="95" t="s">
        <v>549</v>
      </c>
      <c r="EV43300" s="95" t="s">
        <v>372</v>
      </c>
      <c r="EW43300" s="95" t="s">
        <v>379</v>
      </c>
      <c r="EX43300" s="95">
        <v>2021</v>
      </c>
      <c r="EY43300" s="95">
        <v>2.001388466709716E-7</v>
      </c>
      <c r="EZ43300" s="95">
        <v>551.97956899999997</v>
      </c>
      <c r="FA43300" s="95">
        <v>1.1047255432559998E-4</v>
      </c>
      <c r="FB43300" s="95">
        <v>2021</v>
      </c>
      <c r="FC43300" s="95" t="s">
        <v>234</v>
      </c>
      <c r="FD43300" s="95">
        <v>0.5</v>
      </c>
      <c r="FE43300" s="95">
        <v>30</v>
      </c>
      <c r="FF43300" s="95">
        <v>0</v>
      </c>
      <c r="FG43300" s="95" t="s">
        <v>531</v>
      </c>
      <c r="FH43300" s="95">
        <v>3.6878964491481155E-2</v>
      </c>
      <c r="FI43300" s="95">
        <v>7.380913419744753E-9</v>
      </c>
      <c r="FJ43300" s="95">
        <v>3.8940887426308385E-2</v>
      </c>
      <c r="FK43300" s="95">
        <v>7.7935842978455006E-9</v>
      </c>
      <c r="FL43300" s="95">
        <v>0</v>
      </c>
      <c r="FM43300" s="95">
        <v>0</v>
      </c>
      <c r="FN43300" s="95">
        <v>0</v>
      </c>
      <c r="FO43300" s="95">
        <v>0</v>
      </c>
    </row>
    <row r="43301" spans="148:171" x14ac:dyDescent="0.25">
      <c r="ER43301" s="95" t="s">
        <v>599</v>
      </c>
      <c r="ES43301" s="95" t="s">
        <v>195</v>
      </c>
      <c r="ET43301" s="95" t="s">
        <v>579</v>
      </c>
      <c r="EU43301" s="95" t="s">
        <v>549</v>
      </c>
      <c r="EV43301" s="95" t="s">
        <v>372</v>
      </c>
      <c r="EW43301" s="95" t="s">
        <v>382</v>
      </c>
      <c r="EX43301" s="95">
        <v>2021</v>
      </c>
      <c r="EY43301" s="95">
        <v>5.0243195289176183E-8</v>
      </c>
      <c r="EZ43301" s="95">
        <v>551.97956899999997</v>
      </c>
      <c r="FA43301" s="95">
        <v>2.7733217280902299E-5</v>
      </c>
      <c r="FB43301" s="95">
        <v>2021</v>
      </c>
      <c r="FC43301" s="95" t="s">
        <v>234</v>
      </c>
      <c r="FD43301" s="95">
        <v>0.9</v>
      </c>
      <c r="FE43301" s="95">
        <v>30</v>
      </c>
      <c r="FF43301" s="95">
        <v>0</v>
      </c>
      <c r="FG43301" s="95" t="s">
        <v>531</v>
      </c>
      <c r="FH43301" s="95">
        <v>6.6382136084666088E-2</v>
      </c>
      <c r="FI43301" s="95">
        <v>3.3352506270145473E-9</v>
      </c>
      <c r="FJ43301" s="95">
        <v>7.0093597367355098E-2</v>
      </c>
      <c r="FK43301" s="95">
        <v>3.5217263010489077E-9</v>
      </c>
      <c r="FL43301" s="95">
        <v>0</v>
      </c>
      <c r="FM43301" s="95">
        <v>0</v>
      </c>
      <c r="FN43301" s="95">
        <v>0</v>
      </c>
      <c r="FO43301" s="95">
        <v>0</v>
      </c>
    </row>
    <row r="43302" spans="148:171" x14ac:dyDescent="0.25">
      <c r="ER43302" s="95" t="s">
        <v>593</v>
      </c>
      <c r="ES43302" s="95" t="s">
        <v>195</v>
      </c>
      <c r="ET43302" s="95" t="s">
        <v>579</v>
      </c>
      <c r="EU43302" s="95" t="s">
        <v>549</v>
      </c>
      <c r="EV43302" s="95" t="s">
        <v>372</v>
      </c>
      <c r="EW43302" s="95" t="s">
        <v>384</v>
      </c>
      <c r="EX43302" s="95">
        <v>2021</v>
      </c>
      <c r="EY43302" s="95">
        <v>2.9847486320762721E-6</v>
      </c>
      <c r="EZ43302" s="95">
        <v>551.97956899999997</v>
      </c>
      <c r="FA43302" s="95">
        <v>1.6475202635068001E-3</v>
      </c>
      <c r="FB43302" s="95">
        <v>2021</v>
      </c>
      <c r="FC43302" s="95" t="s">
        <v>234</v>
      </c>
      <c r="FD43302" s="95">
        <v>0.9</v>
      </c>
      <c r="FE43302" s="95">
        <v>30</v>
      </c>
      <c r="FF43302" s="95">
        <v>0</v>
      </c>
      <c r="FG43302" s="95" t="s">
        <v>531</v>
      </c>
      <c r="FH43302" s="95">
        <v>6.6382136084666088E-2</v>
      </c>
      <c r="FI43302" s="95">
        <v>1.9813398987300804E-7</v>
      </c>
      <c r="FJ43302" s="95">
        <v>7.0093597367355098E-2</v>
      </c>
      <c r="FK43302" s="95">
        <v>2.0921176885951812E-7</v>
      </c>
      <c r="FL43302" s="95">
        <v>0</v>
      </c>
      <c r="FM43302" s="95">
        <v>0</v>
      </c>
      <c r="FN43302" s="95">
        <v>0</v>
      </c>
      <c r="FO43302" s="95">
        <v>0</v>
      </c>
    </row>
    <row r="43303" spans="148:171" x14ac:dyDescent="0.25">
      <c r="ER43303" s="95" t="s">
        <v>594</v>
      </c>
      <c r="ES43303" s="95" t="s">
        <v>195</v>
      </c>
      <c r="ET43303" s="95" t="s">
        <v>579</v>
      </c>
      <c r="EU43303" s="95" t="s">
        <v>549</v>
      </c>
      <c r="EV43303" s="95" t="s">
        <v>372</v>
      </c>
      <c r="EW43303" s="95" t="s">
        <v>375</v>
      </c>
      <c r="EX43303" s="95">
        <v>2021</v>
      </c>
      <c r="EY43303" s="95">
        <v>8.8041227803759528E-7</v>
      </c>
      <c r="EZ43303" s="95">
        <v>551.97956899999997</v>
      </c>
      <c r="FA43303" s="95">
        <v>4.859695897735E-4</v>
      </c>
      <c r="FB43303" s="95">
        <v>2021</v>
      </c>
      <c r="FC43303" s="95" t="s">
        <v>234</v>
      </c>
      <c r="FD43303" s="95">
        <v>0.95</v>
      </c>
      <c r="FE43303" s="95">
        <v>1</v>
      </c>
      <c r="FF43303" s="95">
        <v>0</v>
      </c>
      <c r="FG43303" s="95" t="s">
        <v>531</v>
      </c>
      <c r="FH43303" s="95">
        <v>0</v>
      </c>
      <c r="FI43303" s="95">
        <v>0</v>
      </c>
      <c r="FJ43303" s="95">
        <v>7.398768610998592E-2</v>
      </c>
      <c r="FK43303" s="95">
        <v>6.513966727482325E-8</v>
      </c>
      <c r="FL43303" s="95">
        <v>0</v>
      </c>
      <c r="FM43303" s="95">
        <v>0</v>
      </c>
      <c r="FN43303" s="95">
        <v>0</v>
      </c>
      <c r="FO43303" s="95">
        <v>0</v>
      </c>
    </row>
    <row r="43304" spans="148:171" x14ac:dyDescent="0.25">
      <c r="ER43304" s="95" t="s">
        <v>595</v>
      </c>
      <c r="ES43304" s="95" t="s">
        <v>195</v>
      </c>
      <c r="ET43304" s="95" t="s">
        <v>579</v>
      </c>
      <c r="EU43304" s="95" t="s">
        <v>549</v>
      </c>
      <c r="EV43304" s="95" t="s">
        <v>372</v>
      </c>
      <c r="EW43304" s="95" t="s">
        <v>377</v>
      </c>
      <c r="EX43304" s="95">
        <v>2021</v>
      </c>
      <c r="EY43304" s="95">
        <v>9.7579040269550273E-7</v>
      </c>
      <c r="EZ43304" s="95">
        <v>551.97956899999997</v>
      </c>
      <c r="FA43304" s="95">
        <v>5.3861636591419999E-4</v>
      </c>
      <c r="FB43304" s="95">
        <v>2021</v>
      </c>
      <c r="FC43304" s="95" t="s">
        <v>234</v>
      </c>
      <c r="FD43304" s="95">
        <v>0.5</v>
      </c>
      <c r="FE43304" s="95">
        <v>1</v>
      </c>
      <c r="FF43304" s="95">
        <v>0</v>
      </c>
      <c r="FG43304" s="95" t="s">
        <v>531</v>
      </c>
      <c r="FH43304" s="95">
        <v>0</v>
      </c>
      <c r="FI43304" s="95">
        <v>0</v>
      </c>
      <c r="FJ43304" s="95">
        <v>3.8940887426308385E-2</v>
      </c>
      <c r="FK43304" s="95">
        <v>3.7998144223037698E-8</v>
      </c>
      <c r="FL43304" s="95">
        <v>0</v>
      </c>
      <c r="FM43304" s="95">
        <v>0</v>
      </c>
      <c r="FN43304" s="95">
        <v>0</v>
      </c>
      <c r="FO43304" s="95">
        <v>0</v>
      </c>
    </row>
    <row r="43305" spans="148:171" x14ac:dyDescent="0.25">
      <c r="ER43305" s="95" t="s">
        <v>596</v>
      </c>
      <c r="ES43305" s="95" t="s">
        <v>195</v>
      </c>
      <c r="ET43305" s="95" t="s">
        <v>579</v>
      </c>
      <c r="EU43305" s="95" t="s">
        <v>549</v>
      </c>
      <c r="EV43305" s="95" t="s">
        <v>372</v>
      </c>
      <c r="EW43305" s="95" t="s">
        <v>386</v>
      </c>
      <c r="EX43305" s="95">
        <v>2021</v>
      </c>
      <c r="EY43305" s="95">
        <v>1.023683657388013E-7</v>
      </c>
      <c r="EZ43305" s="95">
        <v>551.97956899999997</v>
      </c>
      <c r="FA43305" s="95">
        <v>5.6505246399737902E-5</v>
      </c>
      <c r="FB43305" s="95">
        <v>2021</v>
      </c>
      <c r="FC43305" s="95" t="s">
        <v>234</v>
      </c>
      <c r="FD43305" s="95">
        <v>0.5</v>
      </c>
      <c r="FE43305" s="95">
        <v>1</v>
      </c>
      <c r="FF43305" s="95">
        <v>0</v>
      </c>
      <c r="FG43305" s="95" t="s">
        <v>531</v>
      </c>
      <c r="FH43305" s="95">
        <v>0</v>
      </c>
      <c r="FI43305" s="95">
        <v>0</v>
      </c>
      <c r="FJ43305" s="95">
        <v>3.8940887426308385E-2</v>
      </c>
      <c r="FK43305" s="95">
        <v>3.9863150062498256E-9</v>
      </c>
      <c r="FL43305" s="95">
        <v>0</v>
      </c>
      <c r="FM43305" s="95">
        <v>0</v>
      </c>
      <c r="FN43305" s="95">
        <v>0</v>
      </c>
      <c r="FO43305" s="95">
        <v>0</v>
      </c>
    </row>
    <row r="43306" spans="148:171" x14ac:dyDescent="0.25">
      <c r="ER43306" s="95" t="s">
        <v>598</v>
      </c>
      <c r="ES43306" s="95" t="s">
        <v>195</v>
      </c>
      <c r="ET43306" s="95" t="s">
        <v>579</v>
      </c>
      <c r="EU43306" s="95" t="s">
        <v>552</v>
      </c>
      <c r="EV43306" s="95" t="s">
        <v>372</v>
      </c>
      <c r="EW43306" s="95" t="s">
        <v>379</v>
      </c>
      <c r="EX43306" s="95">
        <v>2021</v>
      </c>
      <c r="EY43306" s="95">
        <v>7.8325238124085354E-6</v>
      </c>
      <c r="EZ43306" s="95">
        <v>551.97956899999997</v>
      </c>
      <c r="FA43306" s="95">
        <v>4.3233931181555002E-3</v>
      </c>
      <c r="FB43306" s="95">
        <v>2021</v>
      </c>
      <c r="FC43306" s="95" t="s">
        <v>234</v>
      </c>
      <c r="FD43306" s="95">
        <v>0.5</v>
      </c>
      <c r="FE43306" s="95">
        <v>30</v>
      </c>
      <c r="FF43306" s="95">
        <v>0</v>
      </c>
      <c r="FG43306" s="95" t="s">
        <v>531</v>
      </c>
      <c r="FH43306" s="95">
        <v>3.6878964491481155E-2</v>
      </c>
      <c r="FI43306" s="95">
        <v>2.8885536755649496E-7</v>
      </c>
      <c r="FJ43306" s="95">
        <v>3.8940887426308385E-2</v>
      </c>
      <c r="FK43306" s="95">
        <v>3.0500542804288055E-7</v>
      </c>
      <c r="FL43306" s="95">
        <v>0</v>
      </c>
      <c r="FM43306" s="95">
        <v>0</v>
      </c>
      <c r="FN43306" s="95">
        <v>0</v>
      </c>
      <c r="FO43306" s="95">
        <v>0</v>
      </c>
    </row>
    <row r="43307" spans="148:171" x14ac:dyDescent="0.25">
      <c r="ER43307" s="95" t="s">
        <v>599</v>
      </c>
      <c r="ES43307" s="95" t="s">
        <v>195</v>
      </c>
      <c r="ET43307" s="95" t="s">
        <v>579</v>
      </c>
      <c r="EU43307" s="95" t="s">
        <v>552</v>
      </c>
      <c r="EV43307" s="95" t="s">
        <v>372</v>
      </c>
      <c r="EW43307" s="95" t="s">
        <v>382</v>
      </c>
      <c r="EX43307" s="95">
        <v>2021</v>
      </c>
      <c r="EY43307" s="95">
        <v>1.973139535004057E-6</v>
      </c>
      <c r="EZ43307" s="95">
        <v>551.97956899999997</v>
      </c>
      <c r="FA43307" s="95">
        <v>1.0891327101083999E-3</v>
      </c>
      <c r="FB43307" s="95">
        <v>2021</v>
      </c>
      <c r="FC43307" s="95" t="s">
        <v>234</v>
      </c>
      <c r="FD43307" s="95">
        <v>0.9</v>
      </c>
      <c r="FE43307" s="95">
        <v>30</v>
      </c>
      <c r="FF43307" s="95">
        <v>0</v>
      </c>
      <c r="FG43307" s="95" t="s">
        <v>531</v>
      </c>
      <c r="FH43307" s="95">
        <v>6.6382136084666088E-2</v>
      </c>
      <c r="FI43307" s="95">
        <v>1.3098121712667409E-7</v>
      </c>
      <c r="FJ43307" s="95">
        <v>7.0093597367355098E-2</v>
      </c>
      <c r="FK43307" s="95">
        <v>1.3830444811618463E-7</v>
      </c>
      <c r="FL43307" s="95">
        <v>0</v>
      </c>
      <c r="FM43307" s="95">
        <v>0</v>
      </c>
      <c r="FN43307" s="95">
        <v>0</v>
      </c>
      <c r="FO43307" s="95">
        <v>0</v>
      </c>
    </row>
    <row r="43308" spans="148:171" x14ac:dyDescent="0.25">
      <c r="ER43308" s="95" t="s">
        <v>593</v>
      </c>
      <c r="ES43308" s="95" t="s">
        <v>195</v>
      </c>
      <c r="ET43308" s="95" t="s">
        <v>579</v>
      </c>
      <c r="EU43308" s="95" t="s">
        <v>552</v>
      </c>
      <c r="EV43308" s="95" t="s">
        <v>372</v>
      </c>
      <c r="EW43308" s="95" t="s">
        <v>384</v>
      </c>
      <c r="EX43308" s="95">
        <v>2021</v>
      </c>
      <c r="EY43308" s="95">
        <v>1.1724326680659949E-4</v>
      </c>
      <c r="EZ43308" s="95">
        <v>551.97956899999997</v>
      </c>
      <c r="FA43308" s="95">
        <v>6.4715887880058789E-2</v>
      </c>
      <c r="FB43308" s="95">
        <v>2021</v>
      </c>
      <c r="FC43308" s="95" t="s">
        <v>234</v>
      </c>
      <c r="FD43308" s="95">
        <v>0.9</v>
      </c>
      <c r="FE43308" s="95">
        <v>30</v>
      </c>
      <c r="FF43308" s="95">
        <v>0</v>
      </c>
      <c r="FG43308" s="95" t="s">
        <v>531</v>
      </c>
      <c r="FH43308" s="95">
        <v>6.6382136084666088E-2</v>
      </c>
      <c r="FI43308" s="95">
        <v>7.7828584921665015E-6</v>
      </c>
      <c r="FJ43308" s="95">
        <v>7.0093597367355098E-2</v>
      </c>
      <c r="FK43308" s="95">
        <v>8.2180023375751729E-6</v>
      </c>
      <c r="FL43308" s="95">
        <v>0</v>
      </c>
      <c r="FM43308" s="95">
        <v>0</v>
      </c>
      <c r="FN43308" s="95">
        <v>0</v>
      </c>
      <c r="FO43308" s="95">
        <v>0</v>
      </c>
    </row>
    <row r="43309" spans="148:171" x14ac:dyDescent="0.25">
      <c r="ER43309" s="95" t="s">
        <v>594</v>
      </c>
      <c r="ES43309" s="95" t="s">
        <v>195</v>
      </c>
      <c r="ET43309" s="95" t="s">
        <v>579</v>
      </c>
      <c r="EU43309" s="95" t="s">
        <v>552</v>
      </c>
      <c r="EV43309" s="95" t="s">
        <v>372</v>
      </c>
      <c r="EW43309" s="95" t="s">
        <v>375</v>
      </c>
      <c r="EX43309" s="95">
        <v>2021</v>
      </c>
      <c r="EY43309" s="95">
        <v>3.4346279028660582E-5</v>
      </c>
      <c r="EZ43309" s="95">
        <v>551.97956899999997</v>
      </c>
      <c r="FA43309" s="95">
        <v>1.8958444294993805E-2</v>
      </c>
      <c r="FB43309" s="95">
        <v>2021</v>
      </c>
      <c r="FC43309" s="95" t="s">
        <v>234</v>
      </c>
      <c r="FD43309" s="95">
        <v>0.95</v>
      </c>
      <c r="FE43309" s="95">
        <v>1</v>
      </c>
      <c r="FF43309" s="95">
        <v>0</v>
      </c>
      <c r="FG43309" s="95" t="s">
        <v>531</v>
      </c>
      <c r="FH43309" s="95">
        <v>0</v>
      </c>
      <c r="FI43309" s="95">
        <v>0</v>
      </c>
      <c r="FJ43309" s="95">
        <v>7.398768610998592E-2</v>
      </c>
      <c r="FK43309" s="95">
        <v>2.5412017118185314E-6</v>
      </c>
      <c r="FL43309" s="95">
        <v>0</v>
      </c>
      <c r="FM43309" s="95">
        <v>0</v>
      </c>
      <c r="FN43309" s="95">
        <v>0</v>
      </c>
      <c r="FO43309" s="95">
        <v>0</v>
      </c>
    </row>
    <row r="43310" spans="148:171" x14ac:dyDescent="0.25">
      <c r="ER43310" s="95" t="s">
        <v>595</v>
      </c>
      <c r="ES43310" s="95" t="s">
        <v>195</v>
      </c>
      <c r="ET43310" s="95" t="s">
        <v>579</v>
      </c>
      <c r="EU43310" s="95" t="s">
        <v>552</v>
      </c>
      <c r="EV43310" s="95" t="s">
        <v>372</v>
      </c>
      <c r="EW43310" s="95" t="s">
        <v>377</v>
      </c>
      <c r="EX43310" s="95">
        <v>2021</v>
      </c>
      <c r="EY43310" s="95">
        <v>3.8068007893795252E-5</v>
      </c>
      <c r="EZ43310" s="95">
        <v>551.97956899999997</v>
      </c>
      <c r="FA43310" s="95">
        <v>2.1012762589905701E-2</v>
      </c>
      <c r="FB43310" s="95">
        <v>2021</v>
      </c>
      <c r="FC43310" s="95" t="s">
        <v>234</v>
      </c>
      <c r="FD43310" s="95">
        <v>0.5</v>
      </c>
      <c r="FE43310" s="95">
        <v>1</v>
      </c>
      <c r="FF43310" s="95">
        <v>0</v>
      </c>
      <c r="FG43310" s="95" t="s">
        <v>531</v>
      </c>
      <c r="FH43310" s="95">
        <v>0</v>
      </c>
      <c r="FI43310" s="95">
        <v>0</v>
      </c>
      <c r="FJ43310" s="95">
        <v>3.8940887426308385E-2</v>
      </c>
      <c r="FK43310" s="95">
        <v>1.4824020099360999E-6</v>
      </c>
      <c r="FL43310" s="95">
        <v>0</v>
      </c>
      <c r="FM43310" s="95">
        <v>0</v>
      </c>
      <c r="FN43310" s="95">
        <v>0</v>
      </c>
      <c r="FO43310" s="95">
        <v>0</v>
      </c>
    </row>
    <row r="43311" spans="148:171" x14ac:dyDescent="0.25">
      <c r="ER43311" s="95" t="s">
        <v>596</v>
      </c>
      <c r="ES43311" s="95" t="s">
        <v>195</v>
      </c>
      <c r="ET43311" s="95" t="s">
        <v>579</v>
      </c>
      <c r="EU43311" s="95" t="s">
        <v>552</v>
      </c>
      <c r="EV43311" s="95" t="s">
        <v>372</v>
      </c>
      <c r="EW43311" s="95" t="s">
        <v>386</v>
      </c>
      <c r="EX43311" s="95">
        <v>2021</v>
      </c>
      <c r="EY43311" s="95">
        <v>3.9930963839393486E-6</v>
      </c>
      <c r="EZ43311" s="95">
        <v>551.97956899999997</v>
      </c>
      <c r="FA43311" s="95">
        <v>2.2041076209823002E-3</v>
      </c>
      <c r="FB43311" s="95">
        <v>2021</v>
      </c>
      <c r="FC43311" s="95" t="s">
        <v>234</v>
      </c>
      <c r="FD43311" s="95">
        <v>0.5</v>
      </c>
      <c r="FE43311" s="95">
        <v>1</v>
      </c>
      <c r="FF43311" s="95">
        <v>0</v>
      </c>
      <c r="FG43311" s="95" t="s">
        <v>531</v>
      </c>
      <c r="FH43311" s="95">
        <v>0</v>
      </c>
      <c r="FI43311" s="95">
        <v>0</v>
      </c>
      <c r="FJ43311" s="95">
        <v>3.8940887426308385E-2</v>
      </c>
      <c r="FK43311" s="95">
        <v>1.5549471676938126E-7</v>
      </c>
      <c r="FL43311" s="95">
        <v>0</v>
      </c>
      <c r="FM43311" s="95">
        <v>0</v>
      </c>
      <c r="FN43311" s="95">
        <v>0</v>
      </c>
      <c r="FO43311" s="95">
        <v>0</v>
      </c>
    </row>
    <row r="43312" spans="148:171" x14ac:dyDescent="0.25">
      <c r="ER43312" s="95" t="s">
        <v>597</v>
      </c>
      <c r="ES43312" s="95" t="s">
        <v>195</v>
      </c>
      <c r="ET43312" s="95" t="s">
        <v>579</v>
      </c>
      <c r="EU43312" s="95" t="s">
        <v>588</v>
      </c>
      <c r="EV43312" s="95" t="s">
        <v>387</v>
      </c>
      <c r="EW43312" s="95" t="s">
        <v>388</v>
      </c>
      <c r="EX43312" s="95">
        <v>2021</v>
      </c>
      <c r="EY43312" s="95">
        <v>3.0079225750750199E-10</v>
      </c>
      <c r="EZ43312" s="95">
        <v>551.97956899999997</v>
      </c>
      <c r="FA43312" s="95">
        <v>1.6603118065752796E-7</v>
      </c>
      <c r="FB43312" s="95">
        <v>2021</v>
      </c>
      <c r="FC43312" s="95" t="s">
        <v>234</v>
      </c>
      <c r="FD43312" s="95">
        <v>8.2055667115513306E-2</v>
      </c>
      <c r="FE43312" s="95">
        <v>1</v>
      </c>
      <c r="FF43312" s="95">
        <v>0</v>
      </c>
      <c r="FG43312" s="95" t="s">
        <v>531</v>
      </c>
      <c r="FH43312" s="95">
        <v>0</v>
      </c>
      <c r="FI43312" s="95">
        <v>0</v>
      </c>
      <c r="FJ43312" s="95">
        <v>6.3906409916716766E-3</v>
      </c>
      <c r="FK43312" s="95">
        <v>1.9222553308049048E-12</v>
      </c>
      <c r="FL43312" s="95">
        <v>0</v>
      </c>
      <c r="FM43312" s="95">
        <v>0</v>
      </c>
      <c r="FN43312" s="95">
        <v>0</v>
      </c>
      <c r="FO43312" s="95">
        <v>0</v>
      </c>
    </row>
    <row r="43313" spans="148:171" x14ac:dyDescent="0.25">
      <c r="ER43313" s="95" t="s">
        <v>597</v>
      </c>
      <c r="ES43313" s="95" t="s">
        <v>195</v>
      </c>
      <c r="ET43313" s="95" t="s">
        <v>579</v>
      </c>
      <c r="EU43313" s="95" t="s">
        <v>589</v>
      </c>
      <c r="EV43313" s="95" t="s">
        <v>387</v>
      </c>
      <c r="EW43313" s="95" t="s">
        <v>388</v>
      </c>
      <c r="EX43313" s="95">
        <v>2021</v>
      </c>
      <c r="EY43313" s="95">
        <v>1.2970036802454749E-8</v>
      </c>
      <c r="EZ43313" s="95">
        <v>551.97956899999997</v>
      </c>
      <c r="FA43313" s="95">
        <v>7.1591953241331099E-6</v>
      </c>
      <c r="FB43313" s="95">
        <v>2021</v>
      </c>
      <c r="FC43313" s="95" t="s">
        <v>234</v>
      </c>
      <c r="FD43313" s="95">
        <v>8.2055667115513306E-2</v>
      </c>
      <c r="FE43313" s="95">
        <v>1</v>
      </c>
      <c r="FF43313" s="95">
        <v>0</v>
      </c>
      <c r="FG43313" s="95" t="s">
        <v>531</v>
      </c>
      <c r="FH43313" s="95">
        <v>0</v>
      </c>
      <c r="FI43313" s="95">
        <v>0</v>
      </c>
      <c r="FJ43313" s="95">
        <v>6.3906409916716766E-3</v>
      </c>
      <c r="FK43313" s="95">
        <v>8.2886848853257559E-11</v>
      </c>
      <c r="FL43313" s="95">
        <v>0</v>
      </c>
      <c r="FM43313" s="95">
        <v>0</v>
      </c>
      <c r="FN43313" s="95">
        <v>0</v>
      </c>
      <c r="FO43313" s="95">
        <v>0</v>
      </c>
    </row>
    <row r="43314" spans="148:171" x14ac:dyDescent="0.25">
      <c r="ER43314" s="95" t="s">
        <v>598</v>
      </c>
      <c r="ES43314" s="95" t="s">
        <v>195</v>
      </c>
      <c r="ET43314" s="95" t="s">
        <v>580</v>
      </c>
      <c r="EU43314" s="95" t="s">
        <v>398</v>
      </c>
      <c r="EV43314" s="95" t="s">
        <v>372</v>
      </c>
      <c r="EW43314" s="95" t="s">
        <v>379</v>
      </c>
      <c r="EX43314" s="95">
        <v>2021</v>
      </c>
      <c r="EY43314" s="95">
        <v>4.477595387737832E-10</v>
      </c>
      <c r="EZ43314" s="95">
        <v>400.602137999999</v>
      </c>
      <c r="FA43314" s="95">
        <v>1.79373428542671E-7</v>
      </c>
      <c r="FB43314" s="95">
        <v>2021</v>
      </c>
      <c r="FC43314" s="95" t="s">
        <v>234</v>
      </c>
      <c r="FD43314" s="95">
        <v>0.5</v>
      </c>
      <c r="FE43314" s="95">
        <v>30</v>
      </c>
      <c r="FF43314" s="95">
        <v>0</v>
      </c>
      <c r="FG43314" s="95" t="s">
        <v>531</v>
      </c>
      <c r="FH43314" s="95">
        <v>3.6878964491481155E-2</v>
      </c>
      <c r="FI43314" s="95">
        <v>1.6512908131160331E-11</v>
      </c>
      <c r="FJ43314" s="95">
        <v>3.8940887426308378E-2</v>
      </c>
      <c r="FK43314" s="95">
        <v>1.7436153793445653E-11</v>
      </c>
      <c r="FL43314" s="95">
        <v>0</v>
      </c>
      <c r="FM43314" s="95">
        <v>0</v>
      </c>
      <c r="FN43314" s="95">
        <v>0</v>
      </c>
      <c r="FO43314" s="95">
        <v>0</v>
      </c>
    </row>
    <row r="43315" spans="148:171" x14ac:dyDescent="0.25">
      <c r="ER43315" s="95" t="s">
        <v>599</v>
      </c>
      <c r="ES43315" s="95" t="s">
        <v>195</v>
      </c>
      <c r="ET43315" s="95" t="s">
        <v>580</v>
      </c>
      <c r="EU43315" s="95" t="s">
        <v>398</v>
      </c>
      <c r="EV43315" s="95" t="s">
        <v>372</v>
      </c>
      <c r="EW43315" s="95" t="s">
        <v>382</v>
      </c>
      <c r="EX43315" s="95">
        <v>2021</v>
      </c>
      <c r="EY43315" s="95">
        <v>1.9372623035703689E-10</v>
      </c>
      <c r="EZ43315" s="95">
        <v>400.602137999999</v>
      </c>
      <c r="FA43315" s="95">
        <v>7.7607142067709286E-8</v>
      </c>
      <c r="FB43315" s="95">
        <v>2021</v>
      </c>
      <c r="FC43315" s="95" t="s">
        <v>234</v>
      </c>
      <c r="FD43315" s="95">
        <v>0.9</v>
      </c>
      <c r="FE43315" s="95">
        <v>30</v>
      </c>
      <c r="FF43315" s="95">
        <v>0</v>
      </c>
      <c r="FG43315" s="95" t="s">
        <v>531</v>
      </c>
      <c r="FH43315" s="95">
        <v>6.6382136084666088E-2</v>
      </c>
      <c r="FI43315" s="95">
        <v>1.2859960986730194E-11</v>
      </c>
      <c r="FJ43315" s="95">
        <v>7.0093597367355084E-2</v>
      </c>
      <c r="FK43315" s="95">
        <v>1.3578968390141626E-11</v>
      </c>
      <c r="FL43315" s="95">
        <v>0</v>
      </c>
      <c r="FM43315" s="95">
        <v>0</v>
      </c>
      <c r="FN43315" s="95">
        <v>0</v>
      </c>
      <c r="FO43315" s="95">
        <v>0</v>
      </c>
    </row>
    <row r="43316" spans="148:171" x14ac:dyDescent="0.25">
      <c r="ER43316" s="95" t="s">
        <v>593</v>
      </c>
      <c r="ES43316" s="95" t="s">
        <v>195</v>
      </c>
      <c r="ET43316" s="95" t="s">
        <v>580</v>
      </c>
      <c r="EU43316" s="95" t="s">
        <v>398</v>
      </c>
      <c r="EV43316" s="95" t="s">
        <v>372</v>
      </c>
      <c r="EW43316" s="95" t="s">
        <v>384</v>
      </c>
      <c r="EX43316" s="95">
        <v>2021</v>
      </c>
      <c r="EY43316" s="95">
        <v>8.716267055925194E-9</v>
      </c>
      <c r="EZ43316" s="95">
        <v>400.602137999999</v>
      </c>
      <c r="FA43316" s="95">
        <v>3.4917552179825894E-6</v>
      </c>
      <c r="FB43316" s="95">
        <v>2021</v>
      </c>
      <c r="FC43316" s="95" t="s">
        <v>234</v>
      </c>
      <c r="FD43316" s="95">
        <v>0.9</v>
      </c>
      <c r="FE43316" s="95">
        <v>30</v>
      </c>
      <c r="FF43316" s="95">
        <v>0</v>
      </c>
      <c r="FG43316" s="95" t="s">
        <v>531</v>
      </c>
      <c r="FH43316" s="95">
        <v>6.6382136084666088E-2</v>
      </c>
      <c r="FI43316" s="95">
        <v>5.7860442585671811E-10</v>
      </c>
      <c r="FJ43316" s="95">
        <v>7.0093597367355084E-2</v>
      </c>
      <c r="FK43316" s="95">
        <v>6.1095451356436208E-10</v>
      </c>
      <c r="FL43316" s="95">
        <v>0</v>
      </c>
      <c r="FM43316" s="95">
        <v>0</v>
      </c>
      <c r="FN43316" s="95">
        <v>0</v>
      </c>
      <c r="FO43316" s="95">
        <v>0</v>
      </c>
    </row>
    <row r="43317" spans="148:171" x14ac:dyDescent="0.25">
      <c r="ER43317" s="95" t="s">
        <v>594</v>
      </c>
      <c r="ES43317" s="95" t="s">
        <v>195</v>
      </c>
      <c r="ET43317" s="95" t="s">
        <v>580</v>
      </c>
      <c r="EU43317" s="95" t="s">
        <v>398</v>
      </c>
      <c r="EV43317" s="95" t="s">
        <v>372</v>
      </c>
      <c r="EW43317" s="95" t="s">
        <v>375</v>
      </c>
      <c r="EX43317" s="95">
        <v>2021</v>
      </c>
      <c r="EY43317" s="95">
        <v>4.1856715742055627E-9</v>
      </c>
      <c r="EZ43317" s="95">
        <v>400.602137999999</v>
      </c>
      <c r="FA43317" s="95">
        <v>1.67678898159257E-6</v>
      </c>
      <c r="FB43317" s="95">
        <v>2021</v>
      </c>
      <c r="FC43317" s="95" t="s">
        <v>234</v>
      </c>
      <c r="FD43317" s="95">
        <v>0.95</v>
      </c>
      <c r="FE43317" s="95">
        <v>1</v>
      </c>
      <c r="FF43317" s="95">
        <v>0</v>
      </c>
      <c r="FG43317" s="95" t="s">
        <v>531</v>
      </c>
      <c r="FH43317" s="95">
        <v>0</v>
      </c>
      <c r="FI43317" s="95">
        <v>0</v>
      </c>
      <c r="FJ43317" s="95">
        <v>7.3987686109985906E-2</v>
      </c>
      <c r="FK43317" s="95">
        <v>3.0968815459181175E-10</v>
      </c>
      <c r="FL43317" s="95">
        <v>0</v>
      </c>
      <c r="FM43317" s="95">
        <v>0</v>
      </c>
      <c r="FN43317" s="95">
        <v>0</v>
      </c>
      <c r="FO43317" s="95">
        <v>0</v>
      </c>
    </row>
    <row r="43318" spans="148:171" x14ac:dyDescent="0.25">
      <c r="ER43318" s="95" t="s">
        <v>595</v>
      </c>
      <c r="ES43318" s="95" t="s">
        <v>195</v>
      </c>
      <c r="ET43318" s="95" t="s">
        <v>580</v>
      </c>
      <c r="EU43318" s="95" t="s">
        <v>398</v>
      </c>
      <c r="EV43318" s="95" t="s">
        <v>372</v>
      </c>
      <c r="EW43318" s="95" t="s">
        <v>377</v>
      </c>
      <c r="EX43318" s="95">
        <v>2021</v>
      </c>
      <c r="EY43318" s="95">
        <v>5.4014285976368542E-9</v>
      </c>
      <c r="EZ43318" s="95">
        <v>400.602137999999</v>
      </c>
      <c r="FA43318" s="95">
        <v>2.16382384446766E-6</v>
      </c>
      <c r="FB43318" s="95">
        <v>2021</v>
      </c>
      <c r="FC43318" s="95" t="s">
        <v>234</v>
      </c>
      <c r="FD43318" s="95">
        <v>0.5</v>
      </c>
      <c r="FE43318" s="95">
        <v>1</v>
      </c>
      <c r="FF43318" s="95">
        <v>0</v>
      </c>
      <c r="FG43318" s="95" t="s">
        <v>531</v>
      </c>
      <c r="FH43318" s="95">
        <v>0</v>
      </c>
      <c r="FI43318" s="95">
        <v>0</v>
      </c>
      <c r="FJ43318" s="95">
        <v>3.8940887426308378E-2</v>
      </c>
      <c r="FK43318" s="95">
        <v>2.1033642296181947E-10</v>
      </c>
      <c r="FL43318" s="95">
        <v>0</v>
      </c>
      <c r="FM43318" s="95">
        <v>0</v>
      </c>
      <c r="FN43318" s="95">
        <v>0</v>
      </c>
      <c r="FO43318" s="95">
        <v>0</v>
      </c>
    </row>
    <row r="43319" spans="148:171" x14ac:dyDescent="0.25">
      <c r="ER43319" s="95" t="s">
        <v>596</v>
      </c>
      <c r="ES43319" s="95" t="s">
        <v>195</v>
      </c>
      <c r="ET43319" s="95" t="s">
        <v>580</v>
      </c>
      <c r="EU43319" s="95" t="s">
        <v>398</v>
      </c>
      <c r="EV43319" s="95" t="s">
        <v>372</v>
      </c>
      <c r="EW43319" s="95" t="s">
        <v>386</v>
      </c>
      <c r="EX43319" s="95">
        <v>2021</v>
      </c>
      <c r="EY43319" s="95">
        <v>4.6560713266511192E-10</v>
      </c>
      <c r="EZ43319" s="95">
        <v>400.602137999999</v>
      </c>
      <c r="FA43319" s="95">
        <v>1.86523212813693E-7</v>
      </c>
      <c r="FB43319" s="95">
        <v>2021</v>
      </c>
      <c r="FC43319" s="95" t="s">
        <v>234</v>
      </c>
      <c r="FD43319" s="95">
        <v>0.5</v>
      </c>
      <c r="FE43319" s="95">
        <v>1</v>
      </c>
      <c r="FF43319" s="95">
        <v>0</v>
      </c>
      <c r="FG43319" s="95" t="s">
        <v>531</v>
      </c>
      <c r="FH43319" s="95">
        <v>0</v>
      </c>
      <c r="FI43319" s="95">
        <v>0</v>
      </c>
      <c r="FJ43319" s="95">
        <v>3.8940887426308378E-2</v>
      </c>
      <c r="FK43319" s="95">
        <v>1.8131154937998355E-11</v>
      </c>
      <c r="FL43319" s="95">
        <v>0</v>
      </c>
      <c r="FM43319" s="95">
        <v>0</v>
      </c>
      <c r="FN43319" s="95">
        <v>0</v>
      </c>
      <c r="FO43319" s="95">
        <v>0</v>
      </c>
    </row>
    <row r="43320" spans="148:171" x14ac:dyDescent="0.25">
      <c r="ER43320" s="95" t="s">
        <v>598</v>
      </c>
      <c r="ES43320" s="95" t="s">
        <v>195</v>
      </c>
      <c r="ET43320" s="95" t="s">
        <v>580</v>
      </c>
      <c r="EU43320" s="95" t="s">
        <v>534</v>
      </c>
      <c r="EV43320" s="95" t="s">
        <v>372</v>
      </c>
      <c r="EW43320" s="95" t="s">
        <v>379</v>
      </c>
      <c r="EX43320" s="95">
        <v>2021</v>
      </c>
      <c r="EY43320" s="95">
        <v>1.3033524923930391E-9</v>
      </c>
      <c r="EZ43320" s="95">
        <v>400.602137999999</v>
      </c>
      <c r="FA43320" s="95">
        <v>5.2212579502027884E-7</v>
      </c>
      <c r="FB43320" s="95">
        <v>2021</v>
      </c>
      <c r="FC43320" s="95" t="s">
        <v>234</v>
      </c>
      <c r="FD43320" s="95">
        <v>0.5</v>
      </c>
      <c r="FE43320" s="95">
        <v>30</v>
      </c>
      <c r="FF43320" s="95">
        <v>0</v>
      </c>
      <c r="FG43320" s="95" t="s">
        <v>531</v>
      </c>
      <c r="FH43320" s="95">
        <v>3.6878964491481155E-2</v>
      </c>
      <c r="FI43320" s="95">
        <v>4.8066290286846351E-11</v>
      </c>
      <c r="FJ43320" s="95">
        <v>3.8940887426308378E-2</v>
      </c>
      <c r="FK43320" s="95">
        <v>5.0753702683075782E-11</v>
      </c>
      <c r="FL43320" s="95">
        <v>0</v>
      </c>
      <c r="FM43320" s="95">
        <v>0</v>
      </c>
      <c r="FN43320" s="95">
        <v>0</v>
      </c>
      <c r="FO43320" s="95">
        <v>0</v>
      </c>
    </row>
    <row r="43321" spans="148:171" x14ac:dyDescent="0.25">
      <c r="ER43321" s="95" t="s">
        <v>599</v>
      </c>
      <c r="ES43321" s="95" t="s">
        <v>195</v>
      </c>
      <c r="ET43321" s="95" t="s">
        <v>580</v>
      </c>
      <c r="EU43321" s="95" t="s">
        <v>534</v>
      </c>
      <c r="EV43321" s="95" t="s">
        <v>372</v>
      </c>
      <c r="EW43321" s="95" t="s">
        <v>382</v>
      </c>
      <c r="EX43321" s="95">
        <v>2021</v>
      </c>
      <c r="EY43321" s="95">
        <v>5.664791096167404E-10</v>
      </c>
      <c r="EZ43321" s="95">
        <v>400.602137999999</v>
      </c>
      <c r="FA43321" s="95">
        <v>2.2693274244480199E-7</v>
      </c>
      <c r="FB43321" s="95">
        <v>2021</v>
      </c>
      <c r="FC43321" s="95" t="s">
        <v>234</v>
      </c>
      <c r="FD43321" s="95">
        <v>0.9</v>
      </c>
      <c r="FE43321" s="95">
        <v>30</v>
      </c>
      <c r="FF43321" s="95">
        <v>0</v>
      </c>
      <c r="FG43321" s="95" t="s">
        <v>531</v>
      </c>
      <c r="FH43321" s="95">
        <v>6.6382136084666088E-2</v>
      </c>
      <c r="FI43321" s="95">
        <v>3.7604093343698936E-11</v>
      </c>
      <c r="FJ43321" s="95">
        <v>7.0093597367355084E-2</v>
      </c>
      <c r="FK43321" s="95">
        <v>3.9706558626493608E-11</v>
      </c>
      <c r="FL43321" s="95">
        <v>0</v>
      </c>
      <c r="FM43321" s="95">
        <v>0</v>
      </c>
      <c r="FN43321" s="95">
        <v>0</v>
      </c>
      <c r="FO43321" s="95">
        <v>0</v>
      </c>
    </row>
    <row r="43322" spans="148:171" x14ac:dyDescent="0.25">
      <c r="ER43322" s="95" t="s">
        <v>593</v>
      </c>
      <c r="ES43322" s="95" t="s">
        <v>195</v>
      </c>
      <c r="ET43322" s="95" t="s">
        <v>580</v>
      </c>
      <c r="EU43322" s="95" t="s">
        <v>534</v>
      </c>
      <c r="EV43322" s="95" t="s">
        <v>372</v>
      </c>
      <c r="EW43322" s="95" t="s">
        <v>384</v>
      </c>
      <c r="EX43322" s="95">
        <v>2021</v>
      </c>
      <c r="EY43322" s="95">
        <v>2.5493511938793809E-8</v>
      </c>
      <c r="EZ43322" s="95">
        <v>400.602137999999</v>
      </c>
      <c r="FA43322" s="95">
        <v>1.02127553878093E-5</v>
      </c>
      <c r="FB43322" s="95">
        <v>2021</v>
      </c>
      <c r="FC43322" s="95" t="s">
        <v>234</v>
      </c>
      <c r="FD43322" s="95">
        <v>0.9</v>
      </c>
      <c r="FE43322" s="95">
        <v>30</v>
      </c>
      <c r="FF43322" s="95">
        <v>0</v>
      </c>
      <c r="FG43322" s="95" t="s">
        <v>531</v>
      </c>
      <c r="FH43322" s="95">
        <v>6.6382136084666088E-2</v>
      </c>
      <c r="FI43322" s="95">
        <v>1.6923137787970703E-9</v>
      </c>
      <c r="FJ43322" s="95">
        <v>7.0093597367355084E-2</v>
      </c>
      <c r="FK43322" s="95">
        <v>1.7869319613176731E-9</v>
      </c>
      <c r="FL43322" s="95">
        <v>0</v>
      </c>
      <c r="FM43322" s="95">
        <v>0</v>
      </c>
      <c r="FN43322" s="95">
        <v>0</v>
      </c>
      <c r="FO43322" s="95">
        <v>0</v>
      </c>
    </row>
    <row r="43323" spans="148:171" x14ac:dyDescent="0.25">
      <c r="ER43323" s="95" t="s">
        <v>594</v>
      </c>
      <c r="ES43323" s="95" t="s">
        <v>195</v>
      </c>
      <c r="ET43323" s="95" t="s">
        <v>580</v>
      </c>
      <c r="EU43323" s="95" t="s">
        <v>534</v>
      </c>
      <c r="EV43323" s="95" t="s">
        <v>372</v>
      </c>
      <c r="EW43323" s="95" t="s">
        <v>375</v>
      </c>
      <c r="EX43323" s="95">
        <v>2021</v>
      </c>
      <c r="EY43323" s="95">
        <v>1.213154959552173E-8</v>
      </c>
      <c r="EZ43323" s="95">
        <v>400.602137999999</v>
      </c>
      <c r="FA43323" s="95">
        <v>4.8599247052190283E-6</v>
      </c>
      <c r="FB43323" s="95">
        <v>2021</v>
      </c>
      <c r="FC43323" s="95" t="s">
        <v>234</v>
      </c>
      <c r="FD43323" s="95">
        <v>0.95</v>
      </c>
      <c r="FE43323" s="95">
        <v>1</v>
      </c>
      <c r="FF43323" s="95">
        <v>0</v>
      </c>
      <c r="FG43323" s="95" t="s">
        <v>531</v>
      </c>
      <c r="FH43323" s="95">
        <v>0</v>
      </c>
      <c r="FI43323" s="95">
        <v>0</v>
      </c>
      <c r="FJ43323" s="95">
        <v>7.3987686109985906E-2</v>
      </c>
      <c r="FK43323" s="95">
        <v>8.9758528350118821E-10</v>
      </c>
      <c r="FL43323" s="95">
        <v>0</v>
      </c>
      <c r="FM43323" s="95">
        <v>0</v>
      </c>
      <c r="FN43323" s="95">
        <v>0</v>
      </c>
      <c r="FO43323" s="95">
        <v>0</v>
      </c>
    </row>
    <row r="43324" spans="148:171" x14ac:dyDescent="0.25">
      <c r="ER43324" s="95" t="s">
        <v>595</v>
      </c>
      <c r="ES43324" s="95" t="s">
        <v>195</v>
      </c>
      <c r="ET43324" s="95" t="s">
        <v>580</v>
      </c>
      <c r="EU43324" s="95" t="s">
        <v>534</v>
      </c>
      <c r="EV43324" s="95" t="s">
        <v>372</v>
      </c>
      <c r="EW43324" s="95" t="s">
        <v>377</v>
      </c>
      <c r="EX43324" s="95">
        <v>2021</v>
      </c>
      <c r="EY43324" s="95">
        <v>1.5655544957294E-8</v>
      </c>
      <c r="EZ43324" s="95">
        <v>400.602137999999</v>
      </c>
      <c r="FA43324" s="95">
        <v>6.2716447814470792E-6</v>
      </c>
      <c r="FB43324" s="95">
        <v>2021</v>
      </c>
      <c r="FC43324" s="95" t="s">
        <v>234</v>
      </c>
      <c r="FD43324" s="95">
        <v>0.5</v>
      </c>
      <c r="FE43324" s="95">
        <v>1</v>
      </c>
      <c r="FF43324" s="95">
        <v>0</v>
      </c>
      <c r="FG43324" s="95" t="s">
        <v>531</v>
      </c>
      <c r="FH43324" s="95">
        <v>0</v>
      </c>
      <c r="FI43324" s="95">
        <v>0</v>
      </c>
      <c r="FJ43324" s="95">
        <v>3.8940887426308378E-2</v>
      </c>
      <c r="FK43324" s="95">
        <v>6.0964081377949551E-10</v>
      </c>
      <c r="FL43324" s="95">
        <v>0</v>
      </c>
      <c r="FM43324" s="95">
        <v>0</v>
      </c>
      <c r="FN43324" s="95">
        <v>0</v>
      </c>
      <c r="FO43324" s="95">
        <v>0</v>
      </c>
    </row>
    <row r="43325" spans="148:171" x14ac:dyDescent="0.25">
      <c r="ER43325" s="95" t="s">
        <v>596</v>
      </c>
      <c r="ES43325" s="95" t="s">
        <v>195</v>
      </c>
      <c r="ET43325" s="95" t="s">
        <v>580</v>
      </c>
      <c r="EU43325" s="95" t="s">
        <v>534</v>
      </c>
      <c r="EV43325" s="95" t="s">
        <v>372</v>
      </c>
      <c r="EW43325" s="95" t="s">
        <v>386</v>
      </c>
      <c r="EX43325" s="95">
        <v>2021</v>
      </c>
      <c r="EY43325" s="95">
        <v>1.3493636497369501E-9</v>
      </c>
      <c r="EZ43325" s="95">
        <v>400.602137999999</v>
      </c>
      <c r="FA43325" s="95">
        <v>5.4055796302410395E-7</v>
      </c>
      <c r="FB43325" s="95">
        <v>2021</v>
      </c>
      <c r="FC43325" s="95" t="s">
        <v>234</v>
      </c>
      <c r="FD43325" s="95">
        <v>0.5</v>
      </c>
      <c r="FE43325" s="95">
        <v>1</v>
      </c>
      <c r="FF43325" s="95">
        <v>0</v>
      </c>
      <c r="FG43325" s="95" t="s">
        <v>531</v>
      </c>
      <c r="FH43325" s="95">
        <v>0</v>
      </c>
      <c r="FI43325" s="95">
        <v>0</v>
      </c>
      <c r="FJ43325" s="95">
        <v>3.8940887426308378E-2</v>
      </c>
      <c r="FK43325" s="95">
        <v>5.2545417981559178E-11</v>
      </c>
      <c r="FL43325" s="95">
        <v>0</v>
      </c>
      <c r="FM43325" s="95">
        <v>0</v>
      </c>
      <c r="FN43325" s="95">
        <v>0</v>
      </c>
      <c r="FO43325" s="95">
        <v>0</v>
      </c>
    </row>
    <row r="43326" spans="148:171" x14ac:dyDescent="0.25">
      <c r="ER43326" s="95" t="s">
        <v>598</v>
      </c>
      <c r="ES43326" s="95" t="s">
        <v>195</v>
      </c>
      <c r="ET43326" s="95" t="s">
        <v>580</v>
      </c>
      <c r="EU43326" s="95" t="s">
        <v>537</v>
      </c>
      <c r="EV43326" s="95" t="s">
        <v>372</v>
      </c>
      <c r="EW43326" s="95" t="s">
        <v>379</v>
      </c>
      <c r="EX43326" s="95">
        <v>2021</v>
      </c>
      <c r="EY43326" s="95">
        <v>3.6170962872122607E-8</v>
      </c>
      <c r="EZ43326" s="95">
        <v>400.602137999999</v>
      </c>
      <c r="FA43326" s="95">
        <v>1.4490165060090901E-5</v>
      </c>
      <c r="FB43326" s="95">
        <v>2021</v>
      </c>
      <c r="FC43326" s="95" t="s">
        <v>234</v>
      </c>
      <c r="FD43326" s="95">
        <v>0.5</v>
      </c>
      <c r="FE43326" s="95">
        <v>30</v>
      </c>
      <c r="FF43326" s="95">
        <v>0</v>
      </c>
      <c r="FG43326" s="95" t="s">
        <v>531</v>
      </c>
      <c r="FH43326" s="95">
        <v>3.6878964491481155E-2</v>
      </c>
      <c r="FI43326" s="95">
        <v>1.3339476553836928E-9</v>
      </c>
      <c r="FJ43326" s="95">
        <v>3.8940887426308378E-2</v>
      </c>
      <c r="FK43326" s="95">
        <v>1.4085293933045064E-9</v>
      </c>
      <c r="FL43326" s="95">
        <v>0</v>
      </c>
      <c r="FM43326" s="95">
        <v>0</v>
      </c>
      <c r="FN43326" s="95">
        <v>0</v>
      </c>
      <c r="FO43326" s="95">
        <v>0</v>
      </c>
    </row>
    <row r="43327" spans="148:171" x14ac:dyDescent="0.25">
      <c r="ER43327" s="95" t="s">
        <v>599</v>
      </c>
      <c r="ES43327" s="95" t="s">
        <v>195</v>
      </c>
      <c r="ET43327" s="95" t="s">
        <v>580</v>
      </c>
      <c r="EU43327" s="95" t="s">
        <v>537</v>
      </c>
      <c r="EV43327" s="95" t="s">
        <v>372</v>
      </c>
      <c r="EW43327" s="95" t="s">
        <v>382</v>
      </c>
      <c r="EX43327" s="95">
        <v>2021</v>
      </c>
      <c r="EY43327" s="95">
        <v>1.5607959339925059E-8</v>
      </c>
      <c r="EZ43327" s="95">
        <v>400.602137999999</v>
      </c>
      <c r="FA43327" s="95">
        <v>6.2525818813910318E-6</v>
      </c>
      <c r="FB43327" s="95">
        <v>2021</v>
      </c>
      <c r="FC43327" s="95" t="s">
        <v>234</v>
      </c>
      <c r="FD43327" s="95">
        <v>0.9</v>
      </c>
      <c r="FE43327" s="95">
        <v>30</v>
      </c>
      <c r="FF43327" s="95">
        <v>0</v>
      </c>
      <c r="FG43327" s="95" t="s">
        <v>531</v>
      </c>
      <c r="FH43327" s="95">
        <v>6.6382136084666088E-2</v>
      </c>
      <c r="FI43327" s="95">
        <v>1.0360896809068403E-9</v>
      </c>
      <c r="FJ43327" s="95">
        <v>7.0093597367355084E-2</v>
      </c>
      <c r="FK43327" s="95">
        <v>1.0940180176987562E-9</v>
      </c>
      <c r="FL43327" s="95">
        <v>0</v>
      </c>
      <c r="FM43327" s="95">
        <v>0</v>
      </c>
      <c r="FN43327" s="95">
        <v>0</v>
      </c>
      <c r="FO43327" s="95">
        <v>0</v>
      </c>
    </row>
    <row r="43328" spans="148:171" x14ac:dyDescent="0.25">
      <c r="ER43328" s="95" t="s">
        <v>593</v>
      </c>
      <c r="ES43328" s="95" t="s">
        <v>195</v>
      </c>
      <c r="ET43328" s="95" t="s">
        <v>580</v>
      </c>
      <c r="EU43328" s="95" t="s">
        <v>537</v>
      </c>
      <c r="EV43328" s="95" t="s">
        <v>372</v>
      </c>
      <c r="EW43328" s="95" t="s">
        <v>384</v>
      </c>
      <c r="EX43328" s="95">
        <v>2021</v>
      </c>
      <c r="EY43328" s="95">
        <v>6.9840288378216476E-7</v>
      </c>
      <c r="EZ43328" s="95">
        <v>400.602137999999</v>
      </c>
      <c r="FA43328" s="95">
        <v>2.7978168842850002E-4</v>
      </c>
      <c r="FB43328" s="95">
        <v>2021</v>
      </c>
      <c r="FC43328" s="95" t="s">
        <v>234</v>
      </c>
      <c r="FD43328" s="95">
        <v>0.9</v>
      </c>
      <c r="FE43328" s="95">
        <v>30</v>
      </c>
      <c r="FF43328" s="95">
        <v>0</v>
      </c>
      <c r="FG43328" s="95" t="s">
        <v>531</v>
      </c>
      <c r="FH43328" s="95">
        <v>6.6382136084666088E-2</v>
      </c>
      <c r="FI43328" s="95">
        <v>4.6361475273150897E-8</v>
      </c>
      <c r="FJ43328" s="95">
        <v>7.0093597367355084E-2</v>
      </c>
      <c r="FK43328" s="95">
        <v>4.8953570536026746E-8</v>
      </c>
      <c r="FL43328" s="95">
        <v>0</v>
      </c>
      <c r="FM43328" s="95">
        <v>0</v>
      </c>
      <c r="FN43328" s="95">
        <v>0</v>
      </c>
      <c r="FO43328" s="95">
        <v>0</v>
      </c>
    </row>
    <row r="43329" spans="148:171" x14ac:dyDescent="0.25">
      <c r="ER43329" s="95" t="s">
        <v>594</v>
      </c>
      <c r="ES43329" s="95" t="s">
        <v>195</v>
      </c>
      <c r="ET43329" s="95" t="s">
        <v>580</v>
      </c>
      <c r="EU43329" s="95" t="s">
        <v>537</v>
      </c>
      <c r="EV43329" s="95" t="s">
        <v>372</v>
      </c>
      <c r="EW43329" s="95" t="s">
        <v>375</v>
      </c>
      <c r="EX43329" s="95">
        <v>2021</v>
      </c>
      <c r="EY43329" s="95">
        <v>3.3498851471606547E-7</v>
      </c>
      <c r="EZ43329" s="95">
        <v>400.602137999999</v>
      </c>
      <c r="FA43329" s="95">
        <v>1.3419711520069996E-4</v>
      </c>
      <c r="FB43329" s="95">
        <v>2021</v>
      </c>
      <c r="FC43329" s="95" t="s">
        <v>234</v>
      </c>
      <c r="FD43329" s="95">
        <v>0.95</v>
      </c>
      <c r="FE43329" s="95">
        <v>1</v>
      </c>
      <c r="FF43329" s="95">
        <v>0</v>
      </c>
      <c r="FG43329" s="95" t="s">
        <v>531</v>
      </c>
      <c r="FH43329" s="95">
        <v>0</v>
      </c>
      <c r="FI43329" s="95">
        <v>0</v>
      </c>
      <c r="FJ43329" s="95">
        <v>7.3987686109985906E-2</v>
      </c>
      <c r="FK43329" s="95">
        <v>2.4785025077262648E-8</v>
      </c>
      <c r="FL43329" s="95">
        <v>0</v>
      </c>
      <c r="FM43329" s="95">
        <v>0</v>
      </c>
      <c r="FN43329" s="95">
        <v>0</v>
      </c>
      <c r="FO43329" s="95">
        <v>0</v>
      </c>
    </row>
    <row r="43330" spans="148:171" x14ac:dyDescent="0.25">
      <c r="ER43330" s="95" t="s">
        <v>595</v>
      </c>
      <c r="ES43330" s="95" t="s">
        <v>195</v>
      </c>
      <c r="ET43330" s="95" t="s">
        <v>580</v>
      </c>
      <c r="EU43330" s="95" t="s">
        <v>537</v>
      </c>
      <c r="EV43330" s="95" t="s">
        <v>372</v>
      </c>
      <c r="EW43330" s="95" t="s">
        <v>377</v>
      </c>
      <c r="EX43330" s="95">
        <v>2021</v>
      </c>
      <c r="EY43330" s="95">
        <v>4.3215028966021248E-7</v>
      </c>
      <c r="EZ43330" s="95">
        <v>400.602137999999</v>
      </c>
      <c r="FA43330" s="95">
        <v>1.7312032997519999E-4</v>
      </c>
      <c r="FB43330" s="95">
        <v>2021</v>
      </c>
      <c r="FC43330" s="95" t="s">
        <v>234</v>
      </c>
      <c r="FD43330" s="95">
        <v>0.5</v>
      </c>
      <c r="FE43330" s="95">
        <v>1</v>
      </c>
      <c r="FF43330" s="95">
        <v>0</v>
      </c>
      <c r="FG43330" s="95" t="s">
        <v>531</v>
      </c>
      <c r="FH43330" s="95">
        <v>0</v>
      </c>
      <c r="FI43330" s="95">
        <v>0</v>
      </c>
      <c r="FJ43330" s="95">
        <v>3.8940887426308378E-2</v>
      </c>
      <c r="FK43330" s="95">
        <v>1.6828315780904891E-8</v>
      </c>
      <c r="FL43330" s="95">
        <v>0</v>
      </c>
      <c r="FM43330" s="95">
        <v>0</v>
      </c>
      <c r="FN43330" s="95">
        <v>0</v>
      </c>
      <c r="FO43330" s="95">
        <v>0</v>
      </c>
    </row>
    <row r="43331" spans="148:171" x14ac:dyDescent="0.25">
      <c r="ER43331" s="95" t="s">
        <v>596</v>
      </c>
      <c r="ES43331" s="95" t="s">
        <v>195</v>
      </c>
      <c r="ET43331" s="95" t="s">
        <v>580</v>
      </c>
      <c r="EU43331" s="95" t="s">
        <v>537</v>
      </c>
      <c r="EV43331" s="95" t="s">
        <v>372</v>
      </c>
      <c r="EW43331" s="95" t="s">
        <v>386</v>
      </c>
      <c r="EX43331" s="95">
        <v>2021</v>
      </c>
      <c r="EY43331" s="95">
        <v>3.7322507914070193E-8</v>
      </c>
      <c r="EZ43331" s="95">
        <v>400.602137999999</v>
      </c>
      <c r="FA43331" s="95">
        <v>1.4951476465898403E-5</v>
      </c>
      <c r="FB43331" s="95">
        <v>2021</v>
      </c>
      <c r="FC43331" s="95" t="s">
        <v>234</v>
      </c>
      <c r="FD43331" s="95">
        <v>0.5</v>
      </c>
      <c r="FE43331" s="95">
        <v>1</v>
      </c>
      <c r="FF43331" s="95">
        <v>0</v>
      </c>
      <c r="FG43331" s="95" t="s">
        <v>531</v>
      </c>
      <c r="FH43331" s="95">
        <v>0</v>
      </c>
      <c r="FI43331" s="95">
        <v>0</v>
      </c>
      <c r="FJ43331" s="95">
        <v>3.8940887426308378E-2</v>
      </c>
      <c r="FK43331" s="95">
        <v>1.4533715791493108E-9</v>
      </c>
      <c r="FL43331" s="95">
        <v>0</v>
      </c>
      <c r="FM43331" s="95">
        <v>0</v>
      </c>
      <c r="FN43331" s="95">
        <v>0</v>
      </c>
      <c r="FO43331" s="95">
        <v>0</v>
      </c>
    </row>
    <row r="43332" spans="148:171" x14ac:dyDescent="0.25">
      <c r="ER43332" s="95" t="s">
        <v>598</v>
      </c>
      <c r="ES43332" s="95" t="s">
        <v>195</v>
      </c>
      <c r="ET43332" s="95" t="s">
        <v>580</v>
      </c>
      <c r="EU43332" s="95" t="s">
        <v>540</v>
      </c>
      <c r="EV43332" s="95" t="s">
        <v>372</v>
      </c>
      <c r="EW43332" s="95" t="s">
        <v>379</v>
      </c>
      <c r="EX43332" s="95">
        <v>2021</v>
      </c>
      <c r="EY43332" s="95">
        <v>1.4564319150279011E-5</v>
      </c>
      <c r="EZ43332" s="95">
        <v>400.602137999999</v>
      </c>
      <c r="FA43332" s="95">
        <v>5.8344973901161001E-3</v>
      </c>
      <c r="FB43332" s="95">
        <v>2021</v>
      </c>
      <c r="FC43332" s="95" t="s">
        <v>234</v>
      </c>
      <c r="FD43332" s="95">
        <v>0.5</v>
      </c>
      <c r="FE43332" s="95">
        <v>30</v>
      </c>
      <c r="FF43332" s="95">
        <v>0</v>
      </c>
      <c r="FG43332" s="95" t="s">
        <v>531</v>
      </c>
      <c r="FH43332" s="95">
        <v>3.6878964491481155E-2</v>
      </c>
      <c r="FI43332" s="95">
        <v>5.3711700878573866E-7</v>
      </c>
      <c r="FJ43332" s="95">
        <v>3.8940887426308378E-2</v>
      </c>
      <c r="FK43332" s="95">
        <v>5.6714751247184226E-7</v>
      </c>
      <c r="FL43332" s="95">
        <v>0</v>
      </c>
      <c r="FM43332" s="95">
        <v>0</v>
      </c>
      <c r="FN43332" s="95">
        <v>0</v>
      </c>
      <c r="FO43332" s="95">
        <v>0</v>
      </c>
    </row>
    <row r="43333" spans="148:171" x14ac:dyDescent="0.25">
      <c r="ER43333" s="95" t="s">
        <v>599</v>
      </c>
      <c r="ES43333" s="95" t="s">
        <v>195</v>
      </c>
      <c r="ET43333" s="95" t="s">
        <v>580</v>
      </c>
      <c r="EU43333" s="95" t="s">
        <v>540</v>
      </c>
      <c r="EV43333" s="95" t="s">
        <v>372</v>
      </c>
      <c r="EW43333" s="95" t="s">
        <v>382</v>
      </c>
      <c r="EX43333" s="95">
        <v>2021</v>
      </c>
      <c r="EY43333" s="95">
        <v>6.2904219629130047E-6</v>
      </c>
      <c r="EZ43333" s="95">
        <v>400.602137999999</v>
      </c>
      <c r="FA43333" s="95">
        <v>2.5199564872651001E-3</v>
      </c>
      <c r="FB43333" s="95">
        <v>2021</v>
      </c>
      <c r="FC43333" s="95" t="s">
        <v>234</v>
      </c>
      <c r="FD43333" s="95">
        <v>0.9</v>
      </c>
      <c r="FE43333" s="95">
        <v>30</v>
      </c>
      <c r="FF43333" s="95">
        <v>0</v>
      </c>
      <c r="FG43333" s="95" t="s">
        <v>531</v>
      </c>
      <c r="FH43333" s="95">
        <v>6.6382136084666088E-2</v>
      </c>
      <c r="FI43333" s="95">
        <v>4.1757164677206348E-7</v>
      </c>
      <c r="FJ43333" s="95">
        <v>7.0093597367355084E-2</v>
      </c>
      <c r="FK43333" s="95">
        <v>4.4091830433919159E-7</v>
      </c>
      <c r="FL43333" s="95">
        <v>0</v>
      </c>
      <c r="FM43333" s="95">
        <v>0</v>
      </c>
      <c r="FN43333" s="95">
        <v>0</v>
      </c>
      <c r="FO43333" s="95">
        <v>0</v>
      </c>
    </row>
    <row r="43334" spans="148:171" x14ac:dyDescent="0.25">
      <c r="ER43334" s="95" t="s">
        <v>593</v>
      </c>
      <c r="ES43334" s="95" t="s">
        <v>195</v>
      </c>
      <c r="ET43334" s="95" t="s">
        <v>580</v>
      </c>
      <c r="EU43334" s="95" t="s">
        <v>540</v>
      </c>
      <c r="EV43334" s="95" t="s">
        <v>372</v>
      </c>
      <c r="EW43334" s="95" t="s">
        <v>384</v>
      </c>
      <c r="EX43334" s="95">
        <v>2021</v>
      </c>
      <c r="EY43334" s="95">
        <v>2.8160978280719081E-4</v>
      </c>
      <c r="EZ43334" s="95">
        <v>400.602137999999</v>
      </c>
      <c r="FA43334" s="95">
        <v>0.112813481074276</v>
      </c>
      <c r="FB43334" s="95">
        <v>2021</v>
      </c>
      <c r="FC43334" s="95" t="s">
        <v>234</v>
      </c>
      <c r="FD43334" s="95">
        <v>0.9</v>
      </c>
      <c r="FE43334" s="95">
        <v>30</v>
      </c>
      <c r="FF43334" s="95">
        <v>0</v>
      </c>
      <c r="FG43334" s="95" t="s">
        <v>531</v>
      </c>
      <c r="FH43334" s="95">
        <v>6.6382136084666088E-2</v>
      </c>
      <c r="FI43334" s="95">
        <v>1.8693858925080202E-5</v>
      </c>
      <c r="FJ43334" s="95">
        <v>7.0093597367355084E-2</v>
      </c>
      <c r="FK43334" s="95">
        <v>1.9739042730795548E-5</v>
      </c>
      <c r="FL43334" s="95">
        <v>0</v>
      </c>
      <c r="FM43334" s="95">
        <v>0</v>
      </c>
      <c r="FN43334" s="95">
        <v>0</v>
      </c>
      <c r="FO43334" s="95">
        <v>0</v>
      </c>
    </row>
    <row r="43335" spans="148:171" x14ac:dyDescent="0.25">
      <c r="ER43335" s="95" t="s">
        <v>594</v>
      </c>
      <c r="ES43335" s="95" t="s">
        <v>195</v>
      </c>
      <c r="ET43335" s="95" t="s">
        <v>580</v>
      </c>
      <c r="EU43335" s="95" t="s">
        <v>540</v>
      </c>
      <c r="EV43335" s="95" t="s">
        <v>372</v>
      </c>
      <c r="EW43335" s="95" t="s">
        <v>375</v>
      </c>
      <c r="EX43335" s="95">
        <v>2021</v>
      </c>
      <c r="EY43335" s="95">
        <v>1.3491037881115941E-4</v>
      </c>
      <c r="EZ43335" s="95">
        <v>400.602137999999</v>
      </c>
      <c r="FA43335" s="95">
        <v>5.4045386190140224E-2</v>
      </c>
      <c r="FB43335" s="95">
        <v>2021</v>
      </c>
      <c r="FC43335" s="95" t="s">
        <v>234</v>
      </c>
      <c r="FD43335" s="95">
        <v>0.95</v>
      </c>
      <c r="FE43335" s="95">
        <v>1</v>
      </c>
      <c r="FF43335" s="95">
        <v>0</v>
      </c>
      <c r="FG43335" s="95" t="s">
        <v>531</v>
      </c>
      <c r="FH43335" s="95">
        <v>0</v>
      </c>
      <c r="FI43335" s="95">
        <v>0</v>
      </c>
      <c r="FJ43335" s="95">
        <v>7.3987686109985906E-2</v>
      </c>
      <c r="FK43335" s="95">
        <v>9.9817067604593557E-6</v>
      </c>
      <c r="FL43335" s="95">
        <v>0</v>
      </c>
      <c r="FM43335" s="95">
        <v>0</v>
      </c>
      <c r="FN43335" s="95">
        <v>0</v>
      </c>
      <c r="FO43335" s="95">
        <v>0</v>
      </c>
    </row>
    <row r="43336" spans="148:171" x14ac:dyDescent="0.25">
      <c r="ER43336" s="95" t="s">
        <v>595</v>
      </c>
      <c r="ES43336" s="95" t="s">
        <v>195</v>
      </c>
      <c r="ET43336" s="95" t="s">
        <v>580</v>
      </c>
      <c r="EU43336" s="95" t="s">
        <v>540</v>
      </c>
      <c r="EV43336" s="95" t="s">
        <v>372</v>
      </c>
      <c r="EW43336" s="95" t="s">
        <v>377</v>
      </c>
      <c r="EX43336" s="95">
        <v>2021</v>
      </c>
      <c r="EY43336" s="95">
        <v>1.7404633112936551E-4</v>
      </c>
      <c r="EZ43336" s="95">
        <v>400.602137999999</v>
      </c>
      <c r="FA43336" s="95">
        <v>6.9723332361479609E-2</v>
      </c>
      <c r="FB43336" s="95">
        <v>2021</v>
      </c>
      <c r="FC43336" s="95" t="s">
        <v>234</v>
      </c>
      <c r="FD43336" s="95">
        <v>0.5</v>
      </c>
      <c r="FE43336" s="95">
        <v>1</v>
      </c>
      <c r="FF43336" s="95">
        <v>0</v>
      </c>
      <c r="FG43336" s="95" t="s">
        <v>531</v>
      </c>
      <c r="FH43336" s="95">
        <v>0</v>
      </c>
      <c r="FI43336" s="95">
        <v>0</v>
      </c>
      <c r="FJ43336" s="95">
        <v>3.8940887426308378E-2</v>
      </c>
      <c r="FK43336" s="95">
        <v>6.7775185874706137E-6</v>
      </c>
      <c r="FL43336" s="95">
        <v>0</v>
      </c>
      <c r="FM43336" s="95">
        <v>0</v>
      </c>
      <c r="FN43336" s="95">
        <v>0</v>
      </c>
      <c r="FO43336" s="95">
        <v>0</v>
      </c>
    </row>
    <row r="43337" spans="148:171" x14ac:dyDescent="0.25">
      <c r="ER43337" s="95" t="s">
        <v>596</v>
      </c>
      <c r="ES43337" s="95" t="s">
        <v>195</v>
      </c>
      <c r="ET43337" s="95" t="s">
        <v>580</v>
      </c>
      <c r="EU43337" s="95" t="s">
        <v>540</v>
      </c>
      <c r="EV43337" s="95" t="s">
        <v>372</v>
      </c>
      <c r="EW43337" s="95" t="s">
        <v>386</v>
      </c>
      <c r="EX43337" s="95">
        <v>2021</v>
      </c>
      <c r="EY43337" s="95">
        <v>1.502844057441979E-5</v>
      </c>
      <c r="EZ43337" s="95">
        <v>400.602137999999</v>
      </c>
      <c r="FA43337" s="95">
        <v>6.0204254249185008E-3</v>
      </c>
      <c r="FB43337" s="95">
        <v>2021</v>
      </c>
      <c r="FC43337" s="95" t="s">
        <v>234</v>
      </c>
      <c r="FD43337" s="95">
        <v>0.5</v>
      </c>
      <c r="FE43337" s="95">
        <v>1</v>
      </c>
      <c r="FF43337" s="95">
        <v>0</v>
      </c>
      <c r="FG43337" s="95" t="s">
        <v>531</v>
      </c>
      <c r="FH43337" s="95">
        <v>0</v>
      </c>
      <c r="FI43337" s="95">
        <v>0</v>
      </c>
      <c r="FJ43337" s="95">
        <v>3.8940887426308378E-2</v>
      </c>
      <c r="FK43337" s="95">
        <v>5.8522081260144626E-7</v>
      </c>
      <c r="FL43337" s="95">
        <v>0</v>
      </c>
      <c r="FM43337" s="95">
        <v>0</v>
      </c>
      <c r="FN43337" s="95">
        <v>0</v>
      </c>
      <c r="FO43337" s="95">
        <v>0</v>
      </c>
    </row>
    <row r="43338" spans="148:171" x14ac:dyDescent="0.25">
      <c r="ER43338" s="95" t="s">
        <v>598</v>
      </c>
      <c r="ES43338" s="95" t="s">
        <v>195</v>
      </c>
      <c r="ET43338" s="95" t="s">
        <v>580</v>
      </c>
      <c r="EU43338" s="95" t="s">
        <v>543</v>
      </c>
      <c r="EV43338" s="95" t="s">
        <v>372</v>
      </c>
      <c r="EW43338" s="95" t="s">
        <v>379</v>
      </c>
      <c r="EX43338" s="95">
        <v>2021</v>
      </c>
      <c r="EY43338" s="95">
        <v>7.3215051432003026E-8</v>
      </c>
      <c r="EZ43338" s="95">
        <v>400.602137999999</v>
      </c>
      <c r="FA43338" s="95">
        <v>2.93301061374403E-5</v>
      </c>
      <c r="FB43338" s="95">
        <v>2021</v>
      </c>
      <c r="FC43338" s="95" t="s">
        <v>234</v>
      </c>
      <c r="FD43338" s="95">
        <v>0.5</v>
      </c>
      <c r="FE43338" s="95">
        <v>30</v>
      </c>
      <c r="FF43338" s="95">
        <v>0</v>
      </c>
      <c r="FG43338" s="95" t="s">
        <v>531</v>
      </c>
      <c r="FH43338" s="95">
        <v>3.6878964491481155E-2</v>
      </c>
      <c r="FI43338" s="95">
        <v>2.700095282002806E-9</v>
      </c>
      <c r="FJ43338" s="95">
        <v>3.8940887426308378E-2</v>
      </c>
      <c r="FK43338" s="95">
        <v>2.8510590757250077E-9</v>
      </c>
      <c r="FL43338" s="95">
        <v>0</v>
      </c>
      <c r="FM43338" s="95">
        <v>0</v>
      </c>
      <c r="FN43338" s="95">
        <v>0</v>
      </c>
      <c r="FO43338" s="95">
        <v>0</v>
      </c>
    </row>
    <row r="43339" spans="148:171" x14ac:dyDescent="0.25">
      <c r="ER43339" s="95" t="s">
        <v>599</v>
      </c>
      <c r="ES43339" s="95" t="s">
        <v>195</v>
      </c>
      <c r="ET43339" s="95" t="s">
        <v>580</v>
      </c>
      <c r="EU43339" s="95" t="s">
        <v>543</v>
      </c>
      <c r="EV43339" s="95" t="s">
        <v>372</v>
      </c>
      <c r="EW43339" s="95" t="s">
        <v>382</v>
      </c>
      <c r="EX43339" s="95">
        <v>2021</v>
      </c>
      <c r="EY43339" s="95">
        <v>1.8103827343574979E-8</v>
      </c>
      <c r="EZ43339" s="95">
        <v>400.602137999999</v>
      </c>
      <c r="FA43339" s="95">
        <v>7.2524319398189794E-6</v>
      </c>
      <c r="FB43339" s="95">
        <v>2021</v>
      </c>
      <c r="FC43339" s="95" t="s">
        <v>234</v>
      </c>
      <c r="FD43339" s="95">
        <v>0.9</v>
      </c>
      <c r="FE43339" s="95">
        <v>30</v>
      </c>
      <c r="FF43339" s="95">
        <v>0</v>
      </c>
      <c r="FG43339" s="95" t="s">
        <v>531</v>
      </c>
      <c r="FH43339" s="95">
        <v>6.6382136084666088E-2</v>
      </c>
      <c r="FI43339" s="95">
        <v>1.2017707303744932E-9</v>
      </c>
      <c r="FJ43339" s="95">
        <v>7.0093597367355084E-2</v>
      </c>
      <c r="FK43339" s="95">
        <v>1.2689623846286581E-9</v>
      </c>
      <c r="FL43339" s="95">
        <v>0</v>
      </c>
      <c r="FM43339" s="95">
        <v>0</v>
      </c>
      <c r="FN43339" s="95">
        <v>0</v>
      </c>
      <c r="FO43339" s="95">
        <v>0</v>
      </c>
    </row>
    <row r="43340" spans="148:171" x14ac:dyDescent="0.25">
      <c r="ER43340" s="95" t="s">
        <v>593</v>
      </c>
      <c r="ES43340" s="95" t="s">
        <v>195</v>
      </c>
      <c r="ET43340" s="95" t="s">
        <v>580</v>
      </c>
      <c r="EU43340" s="95" t="s">
        <v>543</v>
      </c>
      <c r="EV43340" s="95" t="s">
        <v>372</v>
      </c>
      <c r="EW43340" s="95" t="s">
        <v>384</v>
      </c>
      <c r="EX43340" s="95">
        <v>2021</v>
      </c>
      <c r="EY43340" s="95">
        <v>1.0791232174866751E-6</v>
      </c>
      <c r="EZ43340" s="95">
        <v>400.602137999999</v>
      </c>
      <c r="FA43340" s="95">
        <v>4.3229906809059992E-4</v>
      </c>
      <c r="FB43340" s="95">
        <v>2021</v>
      </c>
      <c r="FC43340" s="95" t="s">
        <v>234</v>
      </c>
      <c r="FD43340" s="95">
        <v>0.9</v>
      </c>
      <c r="FE43340" s="95">
        <v>30</v>
      </c>
      <c r="FF43340" s="95">
        <v>0</v>
      </c>
      <c r="FG43340" s="95" t="s">
        <v>531</v>
      </c>
      <c r="FH43340" s="95">
        <v>6.6382136084666088E-2</v>
      </c>
      <c r="FI43340" s="95">
        <v>7.1634504275323182E-8</v>
      </c>
      <c r="FJ43340" s="95">
        <v>7.0093597367355084E-2</v>
      </c>
      <c r="FK43340" s="95">
        <v>7.5639628316275758E-8</v>
      </c>
      <c r="FL43340" s="95">
        <v>0</v>
      </c>
      <c r="FM43340" s="95">
        <v>0</v>
      </c>
      <c r="FN43340" s="95">
        <v>0</v>
      </c>
      <c r="FO43340" s="95">
        <v>0</v>
      </c>
    </row>
    <row r="43341" spans="148:171" x14ac:dyDescent="0.25">
      <c r="ER43341" s="95" t="s">
        <v>594</v>
      </c>
      <c r="ES43341" s="95" t="s">
        <v>195</v>
      </c>
      <c r="ET43341" s="95" t="s">
        <v>580</v>
      </c>
      <c r="EU43341" s="95" t="s">
        <v>543</v>
      </c>
      <c r="EV43341" s="95" t="s">
        <v>372</v>
      </c>
      <c r="EW43341" s="95" t="s">
        <v>375</v>
      </c>
      <c r="EX43341" s="95">
        <v>2021</v>
      </c>
      <c r="EY43341" s="95">
        <v>3.2897938970835029E-7</v>
      </c>
      <c r="EZ43341" s="95">
        <v>400.602137999999</v>
      </c>
      <c r="FA43341" s="95">
        <v>1.3178984687509999E-4</v>
      </c>
      <c r="FB43341" s="95">
        <v>2021</v>
      </c>
      <c r="FC43341" s="95" t="s">
        <v>234</v>
      </c>
      <c r="FD43341" s="95">
        <v>0.95</v>
      </c>
      <c r="FE43341" s="95">
        <v>1</v>
      </c>
      <c r="FF43341" s="95">
        <v>0</v>
      </c>
      <c r="FG43341" s="95" t="s">
        <v>531</v>
      </c>
      <c r="FH43341" s="95">
        <v>0</v>
      </c>
      <c r="FI43341" s="95">
        <v>0</v>
      </c>
      <c r="FJ43341" s="95">
        <v>7.3987686109985906E-2</v>
      </c>
      <c r="FK43341" s="95">
        <v>2.4340423822396148E-8</v>
      </c>
      <c r="FL43341" s="95">
        <v>0</v>
      </c>
      <c r="FM43341" s="95">
        <v>0</v>
      </c>
      <c r="FN43341" s="95">
        <v>0</v>
      </c>
      <c r="FO43341" s="95">
        <v>0</v>
      </c>
    </row>
    <row r="43342" spans="148:171" x14ac:dyDescent="0.25">
      <c r="ER43342" s="95" t="s">
        <v>595</v>
      </c>
      <c r="ES43342" s="95" t="s">
        <v>195</v>
      </c>
      <c r="ET43342" s="95" t="s">
        <v>580</v>
      </c>
      <c r="EU43342" s="95" t="s">
        <v>543</v>
      </c>
      <c r="EV43342" s="95" t="s">
        <v>372</v>
      </c>
      <c r="EW43342" s="95" t="s">
        <v>377</v>
      </c>
      <c r="EX43342" s="95">
        <v>2021</v>
      </c>
      <c r="EY43342" s="95">
        <v>3.6464505871958259E-7</v>
      </c>
      <c r="EZ43342" s="95">
        <v>400.602137999999</v>
      </c>
      <c r="FA43342" s="95">
        <v>1.4607759013419996E-4</v>
      </c>
      <c r="FB43342" s="95">
        <v>2021</v>
      </c>
      <c r="FC43342" s="95" t="s">
        <v>234</v>
      </c>
      <c r="FD43342" s="95">
        <v>0.5</v>
      </c>
      <c r="FE43342" s="95">
        <v>1</v>
      </c>
      <c r="FF43342" s="95">
        <v>0</v>
      </c>
      <c r="FG43342" s="95" t="s">
        <v>531</v>
      </c>
      <c r="FH43342" s="95">
        <v>0</v>
      </c>
      <c r="FI43342" s="95">
        <v>0</v>
      </c>
      <c r="FJ43342" s="95">
        <v>3.8940887426308378E-2</v>
      </c>
      <c r="FK43342" s="95">
        <v>1.4199602182158874E-8</v>
      </c>
      <c r="FL43342" s="95">
        <v>0</v>
      </c>
      <c r="FM43342" s="95">
        <v>0</v>
      </c>
      <c r="FN43342" s="95">
        <v>0</v>
      </c>
      <c r="FO43342" s="95">
        <v>0</v>
      </c>
    </row>
    <row r="43343" spans="148:171" x14ac:dyDescent="0.25">
      <c r="ER43343" s="95" t="s">
        <v>596</v>
      </c>
      <c r="ES43343" s="95" t="s">
        <v>195</v>
      </c>
      <c r="ET43343" s="95" t="s">
        <v>580</v>
      </c>
      <c r="EU43343" s="95" t="s">
        <v>543</v>
      </c>
      <c r="EV43343" s="95" t="s">
        <v>372</v>
      </c>
      <c r="EW43343" s="95" t="s">
        <v>386</v>
      </c>
      <c r="EX43343" s="95">
        <v>2021</v>
      </c>
      <c r="EY43343" s="95">
        <v>3.8237878010775208E-8</v>
      </c>
      <c r="EZ43343" s="95">
        <v>400.602137999999</v>
      </c>
      <c r="FA43343" s="95">
        <v>1.5318175683699696E-5</v>
      </c>
      <c r="FB43343" s="95">
        <v>2021</v>
      </c>
      <c r="FC43343" s="95" t="s">
        <v>234</v>
      </c>
      <c r="FD43343" s="95">
        <v>0.5</v>
      </c>
      <c r="FE43343" s="95">
        <v>1</v>
      </c>
      <c r="FF43343" s="95">
        <v>0</v>
      </c>
      <c r="FG43343" s="95" t="s">
        <v>531</v>
      </c>
      <c r="FH43343" s="95">
        <v>0</v>
      </c>
      <c r="FI43343" s="95">
        <v>0</v>
      </c>
      <c r="FJ43343" s="95">
        <v>3.8940887426308378E-2</v>
      </c>
      <c r="FK43343" s="95">
        <v>1.48901690303851E-9</v>
      </c>
      <c r="FL43343" s="95">
        <v>0</v>
      </c>
      <c r="FM43343" s="95">
        <v>0</v>
      </c>
      <c r="FN43343" s="95">
        <v>0</v>
      </c>
      <c r="FO43343" s="95">
        <v>0</v>
      </c>
    </row>
    <row r="43344" spans="148:171" x14ac:dyDescent="0.25">
      <c r="ER43344" s="95" t="s">
        <v>598</v>
      </c>
      <c r="ES43344" s="95" t="s">
        <v>195</v>
      </c>
      <c r="ET43344" s="95" t="s">
        <v>580</v>
      </c>
      <c r="EU43344" s="95" t="s">
        <v>546</v>
      </c>
      <c r="EV43344" s="95" t="s">
        <v>372</v>
      </c>
      <c r="EW43344" s="95" t="s">
        <v>379</v>
      </c>
      <c r="EX43344" s="95">
        <v>2021</v>
      </c>
      <c r="EY43344" s="95">
        <v>1.07167319006785E-8</v>
      </c>
      <c r="EZ43344" s="95">
        <v>400.602137999999</v>
      </c>
      <c r="FA43344" s="95">
        <v>4.2931457117845998E-6</v>
      </c>
      <c r="FB43344" s="95">
        <v>2021</v>
      </c>
      <c r="FC43344" s="95" t="s">
        <v>234</v>
      </c>
      <c r="FD43344" s="95">
        <v>0.5</v>
      </c>
      <c r="FE43344" s="95">
        <v>30</v>
      </c>
      <c r="FF43344" s="95">
        <v>0</v>
      </c>
      <c r="FG43344" s="95" t="s">
        <v>531</v>
      </c>
      <c r="FH43344" s="95">
        <v>3.6878964491481155E-2</v>
      </c>
      <c r="FI43344" s="95">
        <v>3.9522197522984575E-10</v>
      </c>
      <c r="FJ43344" s="95">
        <v>3.8940887426308378E-2</v>
      </c>
      <c r="FK43344" s="95">
        <v>4.1731905052224929E-10</v>
      </c>
      <c r="FL43344" s="95">
        <v>0</v>
      </c>
      <c r="FM43344" s="95">
        <v>0</v>
      </c>
      <c r="FN43344" s="95">
        <v>0</v>
      </c>
      <c r="FO43344" s="95">
        <v>0</v>
      </c>
    </row>
    <row r="43345" spans="148:171" x14ac:dyDescent="0.25">
      <c r="ER43345" s="95" t="s">
        <v>599</v>
      </c>
      <c r="ES43345" s="95" t="s">
        <v>195</v>
      </c>
      <c r="ET43345" s="95" t="s">
        <v>580</v>
      </c>
      <c r="EU43345" s="95" t="s">
        <v>546</v>
      </c>
      <c r="EV43345" s="95" t="s">
        <v>372</v>
      </c>
      <c r="EW43345" s="95" t="s">
        <v>382</v>
      </c>
      <c r="EX43345" s="95">
        <v>2021</v>
      </c>
      <c r="EY43345" s="95">
        <v>2.6620169974489569E-9</v>
      </c>
      <c r="EZ43345" s="95">
        <v>400.602137999999</v>
      </c>
      <c r="FA43345" s="95">
        <v>1.06640970057039E-6</v>
      </c>
      <c r="FB43345" s="95">
        <v>2021</v>
      </c>
      <c r="FC43345" s="95" t="s">
        <v>234</v>
      </c>
      <c r="FD43345" s="95">
        <v>0.9</v>
      </c>
      <c r="FE43345" s="95">
        <v>30</v>
      </c>
      <c r="FF43345" s="95">
        <v>0</v>
      </c>
      <c r="FG43345" s="95" t="s">
        <v>531</v>
      </c>
      <c r="FH43345" s="95">
        <v>6.6382136084666088E-2</v>
      </c>
      <c r="FI43345" s="95">
        <v>1.7671037458435089E-10</v>
      </c>
      <c r="FJ43345" s="95">
        <v>7.0093597367355084E-2</v>
      </c>
      <c r="FK43345" s="95">
        <v>1.8659034760424269E-10</v>
      </c>
      <c r="FL43345" s="95">
        <v>0</v>
      </c>
      <c r="FM43345" s="95">
        <v>0</v>
      </c>
      <c r="FN43345" s="95">
        <v>0</v>
      </c>
      <c r="FO43345" s="95">
        <v>0</v>
      </c>
    </row>
    <row r="43346" spans="148:171" x14ac:dyDescent="0.25">
      <c r="ER43346" s="95" t="s">
        <v>593</v>
      </c>
      <c r="ES43346" s="95" t="s">
        <v>195</v>
      </c>
      <c r="ET43346" s="95" t="s">
        <v>580</v>
      </c>
      <c r="EU43346" s="95" t="s">
        <v>546</v>
      </c>
      <c r="EV43346" s="95" t="s">
        <v>372</v>
      </c>
      <c r="EW43346" s="95" t="s">
        <v>384</v>
      </c>
      <c r="EX43346" s="95">
        <v>2021</v>
      </c>
      <c r="EY43346" s="95">
        <v>1.5871396078709929E-7</v>
      </c>
      <c r="EZ43346" s="95">
        <v>400.602137999999</v>
      </c>
      <c r="FA43346" s="95">
        <v>6.3581152021759981E-5</v>
      </c>
      <c r="FB43346" s="95">
        <v>2021</v>
      </c>
      <c r="FC43346" s="95" t="s">
        <v>234</v>
      </c>
      <c r="FD43346" s="95">
        <v>0.9</v>
      </c>
      <c r="FE43346" s="95">
        <v>30</v>
      </c>
      <c r="FF43346" s="95">
        <v>0</v>
      </c>
      <c r="FG43346" s="95" t="s">
        <v>531</v>
      </c>
      <c r="FH43346" s="95">
        <v>6.6382136084666088E-2</v>
      </c>
      <c r="FI43346" s="95">
        <v>1.0535771743505582E-8</v>
      </c>
      <c r="FJ43346" s="95">
        <v>7.0093597367355084E-2</v>
      </c>
      <c r="FK43346" s="95">
        <v>1.112483246398912E-8</v>
      </c>
      <c r="FL43346" s="95">
        <v>0</v>
      </c>
      <c r="FM43346" s="95">
        <v>0</v>
      </c>
      <c r="FN43346" s="95">
        <v>0</v>
      </c>
      <c r="FO43346" s="95">
        <v>0</v>
      </c>
    </row>
    <row r="43347" spans="148:171" x14ac:dyDescent="0.25">
      <c r="ER43347" s="95" t="s">
        <v>594</v>
      </c>
      <c r="ES43347" s="95" t="s">
        <v>195</v>
      </c>
      <c r="ET43347" s="95" t="s">
        <v>580</v>
      </c>
      <c r="EU43347" s="95" t="s">
        <v>546</v>
      </c>
      <c r="EV43347" s="95" t="s">
        <v>372</v>
      </c>
      <c r="EW43347" s="95" t="s">
        <v>375</v>
      </c>
      <c r="EX43347" s="95">
        <v>2021</v>
      </c>
      <c r="EY43347" s="95">
        <v>4.79473681995313E-8</v>
      </c>
      <c r="EZ43347" s="95">
        <v>400.602137999999</v>
      </c>
      <c r="FA43347" s="95">
        <v>1.9207818212205401E-5</v>
      </c>
      <c r="FB43347" s="95">
        <v>2021</v>
      </c>
      <c r="FC43347" s="95" t="s">
        <v>234</v>
      </c>
      <c r="FD43347" s="95">
        <v>0.95</v>
      </c>
      <c r="FE43347" s="95">
        <v>1</v>
      </c>
      <c r="FF43347" s="95">
        <v>0</v>
      </c>
      <c r="FG43347" s="95" t="s">
        <v>531</v>
      </c>
      <c r="FH43347" s="95">
        <v>0</v>
      </c>
      <c r="FI43347" s="95">
        <v>0</v>
      </c>
      <c r="FJ43347" s="95">
        <v>7.3987686109985906E-2</v>
      </c>
      <c r="FK43347" s="95">
        <v>3.5475148281468421E-9</v>
      </c>
      <c r="FL43347" s="95">
        <v>0</v>
      </c>
      <c r="FM43347" s="95">
        <v>0</v>
      </c>
      <c r="FN43347" s="95">
        <v>0</v>
      </c>
      <c r="FO43347" s="95">
        <v>0</v>
      </c>
    </row>
    <row r="43348" spans="148:171" x14ac:dyDescent="0.25">
      <c r="ER43348" s="95" t="s">
        <v>595</v>
      </c>
      <c r="ES43348" s="95" t="s">
        <v>195</v>
      </c>
      <c r="ET43348" s="95" t="s">
        <v>580</v>
      </c>
      <c r="EU43348" s="95" t="s">
        <v>546</v>
      </c>
      <c r="EV43348" s="95" t="s">
        <v>372</v>
      </c>
      <c r="EW43348" s="95" t="s">
        <v>377</v>
      </c>
      <c r="EX43348" s="95">
        <v>2021</v>
      </c>
      <c r="EY43348" s="95">
        <v>5.314652057637084E-8</v>
      </c>
      <c r="EZ43348" s="95">
        <v>400.602137999999</v>
      </c>
      <c r="FA43348" s="95">
        <v>2.1290609770155099E-5</v>
      </c>
      <c r="FB43348" s="95">
        <v>2021</v>
      </c>
      <c r="FC43348" s="95" t="s">
        <v>234</v>
      </c>
      <c r="FD43348" s="95">
        <v>0.5</v>
      </c>
      <c r="FE43348" s="95">
        <v>1</v>
      </c>
      <c r="FF43348" s="95">
        <v>0</v>
      </c>
      <c r="FG43348" s="95" t="s">
        <v>531</v>
      </c>
      <c r="FH43348" s="95">
        <v>0</v>
      </c>
      <c r="FI43348" s="95">
        <v>0</v>
      </c>
      <c r="FJ43348" s="95">
        <v>3.8940887426308378E-2</v>
      </c>
      <c r="FK43348" s="95">
        <v>2.0695726748644387E-9</v>
      </c>
      <c r="FL43348" s="95">
        <v>0</v>
      </c>
      <c r="FM43348" s="95">
        <v>0</v>
      </c>
      <c r="FN43348" s="95">
        <v>0</v>
      </c>
      <c r="FO43348" s="95">
        <v>0</v>
      </c>
    </row>
    <row r="43349" spans="148:171" x14ac:dyDescent="0.25">
      <c r="ER43349" s="95" t="s">
        <v>596</v>
      </c>
      <c r="ES43349" s="95" t="s">
        <v>195</v>
      </c>
      <c r="ET43349" s="95" t="s">
        <v>580</v>
      </c>
      <c r="EU43349" s="95" t="s">
        <v>546</v>
      </c>
      <c r="EV43349" s="95" t="s">
        <v>372</v>
      </c>
      <c r="EW43349" s="95" t="s">
        <v>386</v>
      </c>
      <c r="EX43349" s="95">
        <v>2021</v>
      </c>
      <c r="EY43349" s="95">
        <v>5.5724748796720242E-9</v>
      </c>
      <c r="EZ43349" s="95">
        <v>400.602137999999</v>
      </c>
      <c r="FA43349" s="95">
        <v>2.2323453507479002E-6</v>
      </c>
      <c r="FB43349" s="95">
        <v>2021</v>
      </c>
      <c r="FC43349" s="95" t="s">
        <v>234</v>
      </c>
      <c r="FD43349" s="95">
        <v>0.5</v>
      </c>
      <c r="FE43349" s="95">
        <v>1</v>
      </c>
      <c r="FF43349" s="95">
        <v>0</v>
      </c>
      <c r="FG43349" s="95" t="s">
        <v>531</v>
      </c>
      <c r="FH43349" s="95">
        <v>0</v>
      </c>
      <c r="FI43349" s="95">
        <v>0</v>
      </c>
      <c r="FJ43349" s="95">
        <v>3.8940887426308378E-2</v>
      </c>
      <c r="FK43349" s="95">
        <v>2.1699711697523962E-10</v>
      </c>
      <c r="FL43349" s="95">
        <v>0</v>
      </c>
      <c r="FM43349" s="95">
        <v>0</v>
      </c>
      <c r="FN43349" s="95">
        <v>0</v>
      </c>
      <c r="FO43349" s="95">
        <v>0</v>
      </c>
    </row>
    <row r="43350" spans="148:171" x14ac:dyDescent="0.25">
      <c r="ER43350" s="95" t="s">
        <v>598</v>
      </c>
      <c r="ES43350" s="95" t="s">
        <v>195</v>
      </c>
      <c r="ET43350" s="95" t="s">
        <v>580</v>
      </c>
      <c r="EU43350" s="95" t="s">
        <v>549</v>
      </c>
      <c r="EV43350" s="95" t="s">
        <v>372</v>
      </c>
      <c r="EW43350" s="95" t="s">
        <v>379</v>
      </c>
      <c r="EX43350" s="95">
        <v>2021</v>
      </c>
      <c r="EY43350" s="95">
        <v>1.6260235820747759E-7</v>
      </c>
      <c r="EZ43350" s="95">
        <v>400.602137999999</v>
      </c>
      <c r="FA43350" s="95">
        <v>6.5138852341757204E-5</v>
      </c>
      <c r="FB43350" s="95">
        <v>2021</v>
      </c>
      <c r="FC43350" s="95" t="s">
        <v>234</v>
      </c>
      <c r="FD43350" s="95">
        <v>0.5</v>
      </c>
      <c r="FE43350" s="95">
        <v>30</v>
      </c>
      <c r="FF43350" s="95">
        <v>0</v>
      </c>
      <c r="FG43350" s="95" t="s">
        <v>531</v>
      </c>
      <c r="FH43350" s="95">
        <v>3.6878964491481155E-2</v>
      </c>
      <c r="FI43350" s="95">
        <v>5.996606594564665E-9</v>
      </c>
      <c r="FJ43350" s="95">
        <v>3.8940887426308378E-2</v>
      </c>
      <c r="FK43350" s="95">
        <v>6.3318801262096552E-9</v>
      </c>
      <c r="FL43350" s="95">
        <v>0</v>
      </c>
      <c r="FM43350" s="95">
        <v>0</v>
      </c>
      <c r="FN43350" s="95">
        <v>0</v>
      </c>
      <c r="FO43350" s="95">
        <v>0</v>
      </c>
    </row>
    <row r="43351" spans="148:171" x14ac:dyDescent="0.25">
      <c r="ER43351" s="95" t="s">
        <v>599</v>
      </c>
      <c r="ES43351" s="95" t="s">
        <v>195</v>
      </c>
      <c r="ET43351" s="95" t="s">
        <v>580</v>
      </c>
      <c r="EU43351" s="95" t="s">
        <v>549</v>
      </c>
      <c r="EV43351" s="95" t="s">
        <v>372</v>
      </c>
      <c r="EW43351" s="95" t="s">
        <v>382</v>
      </c>
      <c r="EX43351" s="95">
        <v>2021</v>
      </c>
      <c r="EY43351" s="95">
        <v>4.009953542068949E-8</v>
      </c>
      <c r="EZ43351" s="95">
        <v>400.602137999999</v>
      </c>
      <c r="FA43351" s="95">
        <v>1.6063959622334898E-5</v>
      </c>
      <c r="FB43351" s="95">
        <v>2021</v>
      </c>
      <c r="FC43351" s="95" t="s">
        <v>234</v>
      </c>
      <c r="FD43351" s="95">
        <v>0.9</v>
      </c>
      <c r="FE43351" s="95">
        <v>30</v>
      </c>
      <c r="FF43351" s="95">
        <v>0</v>
      </c>
      <c r="FG43351" s="95" t="s">
        <v>531</v>
      </c>
      <c r="FH43351" s="95">
        <v>6.6382136084666088E-2</v>
      </c>
      <c r="FI43351" s="95">
        <v>2.6618928172280979E-9</v>
      </c>
      <c r="FJ43351" s="95">
        <v>7.0093597367355084E-2</v>
      </c>
      <c r="FK43351" s="95">
        <v>2.810720690395803E-9</v>
      </c>
      <c r="FL43351" s="95">
        <v>0</v>
      </c>
      <c r="FM43351" s="95">
        <v>0</v>
      </c>
      <c r="FN43351" s="95">
        <v>0</v>
      </c>
      <c r="FO43351" s="95">
        <v>0</v>
      </c>
    </row>
    <row r="43352" spans="148:171" x14ac:dyDescent="0.25">
      <c r="ER43352" s="95" t="s">
        <v>593</v>
      </c>
      <c r="ES43352" s="95" t="s">
        <v>195</v>
      </c>
      <c r="ET43352" s="95" t="s">
        <v>580</v>
      </c>
      <c r="EU43352" s="95" t="s">
        <v>549</v>
      </c>
      <c r="EV43352" s="95" t="s">
        <v>372</v>
      </c>
      <c r="EW43352" s="95" t="s">
        <v>384</v>
      </c>
      <c r="EX43352" s="95">
        <v>2021</v>
      </c>
      <c r="EY43352" s="95">
        <v>2.3771565151477109E-6</v>
      </c>
      <c r="EZ43352" s="95">
        <v>400.602137999999</v>
      </c>
      <c r="FA43352" s="95">
        <v>9.5229398232880001E-4</v>
      </c>
      <c r="FB43352" s="95">
        <v>2021</v>
      </c>
      <c r="FC43352" s="95" t="s">
        <v>234</v>
      </c>
      <c r="FD43352" s="95">
        <v>0.9</v>
      </c>
      <c r="FE43352" s="95">
        <v>30</v>
      </c>
      <c r="FF43352" s="95">
        <v>0</v>
      </c>
      <c r="FG43352" s="95" t="s">
        <v>531</v>
      </c>
      <c r="FH43352" s="95">
        <v>6.6382136084666088E-2</v>
      </c>
      <c r="FI43352" s="95">
        <v>1.5780072728308594E-7</v>
      </c>
      <c r="FJ43352" s="95">
        <v>7.0093597367355084E-2</v>
      </c>
      <c r="FK43352" s="95">
        <v>1.6662345165194857E-7</v>
      </c>
      <c r="FL43352" s="95">
        <v>0</v>
      </c>
      <c r="FM43352" s="95">
        <v>0</v>
      </c>
      <c r="FN43352" s="95">
        <v>0</v>
      </c>
      <c r="FO43352" s="95">
        <v>0</v>
      </c>
    </row>
    <row r="43353" spans="148:171" x14ac:dyDescent="0.25">
      <c r="ER43353" s="95" t="s">
        <v>594</v>
      </c>
      <c r="ES43353" s="95" t="s">
        <v>195</v>
      </c>
      <c r="ET43353" s="95" t="s">
        <v>580</v>
      </c>
      <c r="EU43353" s="95" t="s">
        <v>549</v>
      </c>
      <c r="EV43353" s="95" t="s">
        <v>372</v>
      </c>
      <c r="EW43353" s="95" t="s">
        <v>375</v>
      </c>
      <c r="EX43353" s="95">
        <v>2021</v>
      </c>
      <c r="EY43353" s="95">
        <v>7.2384354167101509E-7</v>
      </c>
      <c r="EZ43353" s="95">
        <v>400.602137999999</v>
      </c>
      <c r="FA43353" s="95">
        <v>2.899732703709E-4</v>
      </c>
      <c r="FB43353" s="95">
        <v>2021</v>
      </c>
      <c r="FC43353" s="95" t="s">
        <v>234</v>
      </c>
      <c r="FD43353" s="95">
        <v>0.95</v>
      </c>
      <c r="FE43353" s="95">
        <v>1</v>
      </c>
      <c r="FF43353" s="95">
        <v>0</v>
      </c>
      <c r="FG43353" s="95" t="s">
        <v>531</v>
      </c>
      <c r="FH43353" s="95">
        <v>0</v>
      </c>
      <c r="FI43353" s="95">
        <v>0</v>
      </c>
      <c r="FJ43353" s="95">
        <v>7.3987686109985906E-2</v>
      </c>
      <c r="FK43353" s="95">
        <v>5.3555508753895569E-8</v>
      </c>
      <c r="FL43353" s="95">
        <v>0</v>
      </c>
      <c r="FM43353" s="95">
        <v>0</v>
      </c>
      <c r="FN43353" s="95">
        <v>0</v>
      </c>
      <c r="FO43353" s="95">
        <v>0</v>
      </c>
    </row>
    <row r="43354" spans="148:171" x14ac:dyDescent="0.25">
      <c r="ER43354" s="95" t="s">
        <v>595</v>
      </c>
      <c r="ES43354" s="95" t="s">
        <v>195</v>
      </c>
      <c r="ET43354" s="95" t="s">
        <v>580</v>
      </c>
      <c r="EU43354" s="95" t="s">
        <v>549</v>
      </c>
      <c r="EV43354" s="95" t="s">
        <v>372</v>
      </c>
      <c r="EW43354" s="95" t="s">
        <v>377</v>
      </c>
      <c r="EX43354" s="95">
        <v>2021</v>
      </c>
      <c r="EY43354" s="95">
        <v>8.0206164113757381E-7</v>
      </c>
      <c r="EZ43354" s="95">
        <v>400.602137999999</v>
      </c>
      <c r="FA43354" s="95">
        <v>3.2130760824750001E-4</v>
      </c>
      <c r="FB43354" s="95">
        <v>2021</v>
      </c>
      <c r="FC43354" s="95" t="s">
        <v>234</v>
      </c>
      <c r="FD43354" s="95">
        <v>0.5</v>
      </c>
      <c r="FE43354" s="95">
        <v>1</v>
      </c>
      <c r="FF43354" s="95">
        <v>0</v>
      </c>
      <c r="FG43354" s="95" t="s">
        <v>531</v>
      </c>
      <c r="FH43354" s="95">
        <v>0</v>
      </c>
      <c r="FI43354" s="95">
        <v>0</v>
      </c>
      <c r="FJ43354" s="95">
        <v>3.8940887426308378E-2</v>
      </c>
      <c r="FK43354" s="95">
        <v>3.1232992076498407E-8</v>
      </c>
      <c r="FL43354" s="95">
        <v>0</v>
      </c>
      <c r="FM43354" s="95">
        <v>0</v>
      </c>
      <c r="FN43354" s="95">
        <v>0</v>
      </c>
      <c r="FO43354" s="95">
        <v>0</v>
      </c>
    </row>
    <row r="43355" spans="148:171" x14ac:dyDescent="0.25">
      <c r="ER43355" s="95" t="s">
        <v>596</v>
      </c>
      <c r="ES43355" s="95" t="s">
        <v>195</v>
      </c>
      <c r="ET43355" s="95" t="s">
        <v>580</v>
      </c>
      <c r="EU43355" s="95" t="s">
        <v>549</v>
      </c>
      <c r="EV43355" s="95" t="s">
        <v>372</v>
      </c>
      <c r="EW43355" s="95" t="s">
        <v>386</v>
      </c>
      <c r="EX43355" s="95">
        <v>2021</v>
      </c>
      <c r="EY43355" s="95">
        <v>8.4266745699164696E-8</v>
      </c>
      <c r="EZ43355" s="95">
        <v>400.602137999999</v>
      </c>
      <c r="FA43355" s="95">
        <v>3.3757438489387597E-5</v>
      </c>
      <c r="FB43355" s="95">
        <v>2021</v>
      </c>
      <c r="FC43355" s="95" t="s">
        <v>234</v>
      </c>
      <c r="FD43355" s="95">
        <v>0.5</v>
      </c>
      <c r="FE43355" s="95">
        <v>1</v>
      </c>
      <c r="FF43355" s="95">
        <v>0</v>
      </c>
      <c r="FG43355" s="95" t="s">
        <v>531</v>
      </c>
      <c r="FH43355" s="95">
        <v>0</v>
      </c>
      <c r="FI43355" s="95">
        <v>0</v>
      </c>
      <c r="FJ43355" s="95">
        <v>3.8940887426308378E-2</v>
      </c>
      <c r="FK43355" s="95">
        <v>3.2814218580525282E-9</v>
      </c>
      <c r="FL43355" s="95">
        <v>0</v>
      </c>
      <c r="FM43355" s="95">
        <v>0</v>
      </c>
      <c r="FN43355" s="95">
        <v>0</v>
      </c>
      <c r="FO43355" s="95">
        <v>0</v>
      </c>
    </row>
    <row r="43356" spans="148:171" x14ac:dyDescent="0.25">
      <c r="ER43356" s="95" t="s">
        <v>598</v>
      </c>
      <c r="ES43356" s="95" t="s">
        <v>195</v>
      </c>
      <c r="ET43356" s="95" t="s">
        <v>580</v>
      </c>
      <c r="EU43356" s="95" t="s">
        <v>552</v>
      </c>
      <c r="EV43356" s="95" t="s">
        <v>372</v>
      </c>
      <c r="EW43356" s="95" t="s">
        <v>379</v>
      </c>
      <c r="EX43356" s="95">
        <v>2021</v>
      </c>
      <c r="EY43356" s="95">
        <v>5.9234658835867356E-6</v>
      </c>
      <c r="EZ43356" s="95">
        <v>400.602137999999</v>
      </c>
      <c r="FA43356" s="95">
        <v>2.3729530973348994E-3</v>
      </c>
      <c r="FB43356" s="95">
        <v>2021</v>
      </c>
      <c r="FC43356" s="95" t="s">
        <v>234</v>
      </c>
      <c r="FD43356" s="95">
        <v>0.5</v>
      </c>
      <c r="FE43356" s="95">
        <v>30</v>
      </c>
      <c r="FF43356" s="95">
        <v>0</v>
      </c>
      <c r="FG43356" s="95" t="s">
        <v>531</v>
      </c>
      <c r="FH43356" s="95">
        <v>3.6878964491481155E-2</v>
      </c>
      <c r="FI43356" s="95">
        <v>2.1845128798729526E-7</v>
      </c>
      <c r="FJ43356" s="95">
        <v>3.8940887426308378E-2</v>
      </c>
      <c r="FK43356" s="95">
        <v>2.3066501814632936E-7</v>
      </c>
      <c r="FL43356" s="95">
        <v>0</v>
      </c>
      <c r="FM43356" s="95">
        <v>0</v>
      </c>
      <c r="FN43356" s="95">
        <v>0</v>
      </c>
      <c r="FO43356" s="95">
        <v>0</v>
      </c>
    </row>
    <row r="43357" spans="148:171" x14ac:dyDescent="0.25">
      <c r="ER43357" s="95" t="s">
        <v>599</v>
      </c>
      <c r="ES43357" s="95" t="s">
        <v>195</v>
      </c>
      <c r="ET43357" s="95" t="s">
        <v>580</v>
      </c>
      <c r="EU43357" s="95" t="s">
        <v>552</v>
      </c>
      <c r="EV43357" s="95" t="s">
        <v>372</v>
      </c>
      <c r="EW43357" s="95" t="s">
        <v>382</v>
      </c>
      <c r="EX43357" s="95">
        <v>2021</v>
      </c>
      <c r="EY43357" s="95">
        <v>1.4621500026727299E-6</v>
      </c>
      <c r="EZ43357" s="95">
        <v>400.602137999999</v>
      </c>
      <c r="FA43357" s="95">
        <v>5.8574041714739991E-4</v>
      </c>
      <c r="FB43357" s="95">
        <v>2021</v>
      </c>
      <c r="FC43357" s="95" t="s">
        <v>234</v>
      </c>
      <c r="FD43357" s="95">
        <v>0.9</v>
      </c>
      <c r="FE43357" s="95">
        <v>30</v>
      </c>
      <c r="FF43357" s="95">
        <v>0</v>
      </c>
      <c r="FG43357" s="95" t="s">
        <v>531</v>
      </c>
      <c r="FH43357" s="95">
        <v>6.6382136084666088E-2</v>
      </c>
      <c r="FI43357" s="95">
        <v>9.7060640453616043E-8</v>
      </c>
      <c r="FJ43357" s="95">
        <v>7.0093597367355084E-2</v>
      </c>
      <c r="FK43357" s="95">
        <v>1.024873535780195E-7</v>
      </c>
      <c r="FL43357" s="95">
        <v>0</v>
      </c>
      <c r="FM43357" s="95">
        <v>0</v>
      </c>
      <c r="FN43357" s="95">
        <v>0</v>
      </c>
      <c r="FO43357" s="95">
        <v>0</v>
      </c>
    </row>
    <row r="43358" spans="148:171" x14ac:dyDescent="0.25">
      <c r="ER43358" s="95" t="s">
        <v>593</v>
      </c>
      <c r="ES43358" s="95" t="s">
        <v>195</v>
      </c>
      <c r="ET43358" s="95" t="s">
        <v>580</v>
      </c>
      <c r="EU43358" s="95" t="s">
        <v>552</v>
      </c>
      <c r="EV43358" s="95" t="s">
        <v>372</v>
      </c>
      <c r="EW43358" s="95" t="s">
        <v>384</v>
      </c>
      <c r="EX43358" s="95">
        <v>2021</v>
      </c>
      <c r="EY43358" s="95">
        <v>8.6719831475749114E-5</v>
      </c>
      <c r="EZ43358" s="95">
        <v>400.602137999999</v>
      </c>
      <c r="FA43358" s="95">
        <v>3.4740149896184701E-2</v>
      </c>
      <c r="FB43358" s="95">
        <v>2021</v>
      </c>
      <c r="FC43358" s="95" t="s">
        <v>234</v>
      </c>
      <c r="FD43358" s="95">
        <v>0.9</v>
      </c>
      <c r="FE43358" s="95">
        <v>30</v>
      </c>
      <c r="FF43358" s="95">
        <v>0</v>
      </c>
      <c r="FG43358" s="95" t="s">
        <v>531</v>
      </c>
      <c r="FH43358" s="95">
        <v>6.6382136084666088E-2</v>
      </c>
      <c r="FI43358" s="95">
        <v>5.7566476542624874E-6</v>
      </c>
      <c r="FJ43358" s="95">
        <v>7.0093597367355084E-2</v>
      </c>
      <c r="FK43358" s="95">
        <v>6.0785049512260445E-6</v>
      </c>
      <c r="FL43358" s="95">
        <v>0</v>
      </c>
      <c r="FM43358" s="95">
        <v>0</v>
      </c>
      <c r="FN43358" s="95">
        <v>0</v>
      </c>
      <c r="FO43358" s="95">
        <v>0</v>
      </c>
    </row>
    <row r="43359" spans="148:171" x14ac:dyDescent="0.25">
      <c r="ER43359" s="95" t="s">
        <v>594</v>
      </c>
      <c r="ES43359" s="95" t="s">
        <v>195</v>
      </c>
      <c r="ET43359" s="95" t="s">
        <v>580</v>
      </c>
      <c r="EU43359" s="95" t="s">
        <v>552</v>
      </c>
      <c r="EV43359" s="95" t="s">
        <v>372</v>
      </c>
      <c r="EW43359" s="95" t="s">
        <v>375</v>
      </c>
      <c r="EX43359" s="95">
        <v>2021</v>
      </c>
      <c r="EY43359" s="95">
        <v>2.6374187095168539E-5</v>
      </c>
      <c r="EZ43359" s="95">
        <v>400.602137999999</v>
      </c>
      <c r="FA43359" s="95">
        <v>1.05655557383365E-2</v>
      </c>
      <c r="FB43359" s="95">
        <v>2021</v>
      </c>
      <c r="FC43359" s="95" t="s">
        <v>234</v>
      </c>
      <c r="FD43359" s="95">
        <v>0.95</v>
      </c>
      <c r="FE43359" s="95">
        <v>1</v>
      </c>
      <c r="FF43359" s="95">
        <v>0</v>
      </c>
      <c r="FG43359" s="95" t="s">
        <v>531</v>
      </c>
      <c r="FH43359" s="95">
        <v>0</v>
      </c>
      <c r="FI43359" s="95">
        <v>0</v>
      </c>
      <c r="FJ43359" s="95">
        <v>7.3987686109985906E-2</v>
      </c>
      <c r="FK43359" s="95">
        <v>1.9513650762033709E-6</v>
      </c>
      <c r="FL43359" s="95">
        <v>0</v>
      </c>
      <c r="FM43359" s="95">
        <v>0</v>
      </c>
      <c r="FN43359" s="95">
        <v>0</v>
      </c>
      <c r="FO43359" s="95">
        <v>0</v>
      </c>
    </row>
    <row r="43360" spans="148:171" x14ac:dyDescent="0.25">
      <c r="ER43360" s="95" t="s">
        <v>595</v>
      </c>
      <c r="ES43360" s="95" t="s">
        <v>195</v>
      </c>
      <c r="ET43360" s="95" t="s">
        <v>580</v>
      </c>
      <c r="EU43360" s="95" t="s">
        <v>552</v>
      </c>
      <c r="EV43360" s="95" t="s">
        <v>372</v>
      </c>
      <c r="EW43360" s="95" t="s">
        <v>377</v>
      </c>
      <c r="EX43360" s="95">
        <v>2021</v>
      </c>
      <c r="EY43360" s="95">
        <v>2.9225149760390021E-5</v>
      </c>
      <c r="EZ43360" s="95">
        <v>400.602137999999</v>
      </c>
      <c r="FA43360" s="95">
        <v>1.1707657477382401E-2</v>
      </c>
      <c r="FB43360" s="95">
        <v>2021</v>
      </c>
      <c r="FC43360" s="95" t="s">
        <v>234</v>
      </c>
      <c r="FD43360" s="95">
        <v>0.5</v>
      </c>
      <c r="FE43360" s="95">
        <v>1</v>
      </c>
      <c r="FF43360" s="95">
        <v>0</v>
      </c>
      <c r="FG43360" s="95" t="s">
        <v>531</v>
      </c>
      <c r="FH43360" s="95">
        <v>0</v>
      </c>
      <c r="FI43360" s="95">
        <v>0</v>
      </c>
      <c r="FJ43360" s="95">
        <v>3.8940887426308378E-2</v>
      </c>
      <c r="FK43360" s="95">
        <v>1.1380532668363511E-6</v>
      </c>
      <c r="FL43360" s="95">
        <v>0</v>
      </c>
      <c r="FM43360" s="95">
        <v>0</v>
      </c>
      <c r="FN43360" s="95">
        <v>0</v>
      </c>
      <c r="FO43360" s="95">
        <v>0</v>
      </c>
    </row>
    <row r="43361" spans="148:171" x14ac:dyDescent="0.25">
      <c r="ER43361" s="95" t="s">
        <v>596</v>
      </c>
      <c r="ES43361" s="95" t="s">
        <v>195</v>
      </c>
      <c r="ET43361" s="95" t="s">
        <v>580</v>
      </c>
      <c r="EU43361" s="95" t="s">
        <v>552</v>
      </c>
      <c r="EV43361" s="95" t="s">
        <v>372</v>
      </c>
      <c r="EW43361" s="95" t="s">
        <v>386</v>
      </c>
      <c r="EX43361" s="95">
        <v>2021</v>
      </c>
      <c r="EY43361" s="95">
        <v>3.0698577808845919E-6</v>
      </c>
      <c r="EZ43361" s="95">
        <v>400.602137999999</v>
      </c>
      <c r="FA43361" s="95">
        <v>1.2297915903782999E-3</v>
      </c>
      <c r="FB43361" s="95">
        <v>2021</v>
      </c>
      <c r="FC43361" s="95" t="s">
        <v>234</v>
      </c>
      <c r="FD43361" s="95">
        <v>0.5</v>
      </c>
      <c r="FE43361" s="95">
        <v>1</v>
      </c>
      <c r="FF43361" s="95">
        <v>0</v>
      </c>
      <c r="FG43361" s="95" t="s">
        <v>531</v>
      </c>
      <c r="FH43361" s="95">
        <v>0</v>
      </c>
      <c r="FI43361" s="95">
        <v>0</v>
      </c>
      <c r="FJ43361" s="95">
        <v>3.8940887426308378E-2</v>
      </c>
      <c r="FK43361" s="95">
        <v>1.1954298626020373E-7</v>
      </c>
      <c r="FL43361" s="95">
        <v>0</v>
      </c>
      <c r="FM43361" s="95">
        <v>0</v>
      </c>
      <c r="FN43361" s="95">
        <v>0</v>
      </c>
      <c r="FO43361" s="95">
        <v>0</v>
      </c>
    </row>
    <row r="43362" spans="148:171" x14ac:dyDescent="0.25">
      <c r="ER43362" s="95" t="s">
        <v>597</v>
      </c>
      <c r="ES43362" s="95" t="s">
        <v>195</v>
      </c>
      <c r="ET43362" s="95" t="s">
        <v>580</v>
      </c>
      <c r="EU43362" s="95" t="s">
        <v>588</v>
      </c>
      <c r="EV43362" s="95" t="s">
        <v>387</v>
      </c>
      <c r="EW43362" s="95" t="s">
        <v>388</v>
      </c>
      <c r="EX43362" s="95">
        <v>2021</v>
      </c>
      <c r="EY43362" s="95">
        <v>3.4016534458508638E-10</v>
      </c>
      <c r="EZ43362" s="95">
        <v>400.602137999999</v>
      </c>
      <c r="FA43362" s="95">
        <v>1.3627096431429199E-7</v>
      </c>
      <c r="FB43362" s="95">
        <v>2021</v>
      </c>
      <c r="FC43362" s="95" t="s">
        <v>234</v>
      </c>
      <c r="FD43362" s="95">
        <v>8.2055667115513306E-2</v>
      </c>
      <c r="FE43362" s="95">
        <v>1</v>
      </c>
      <c r="FF43362" s="95">
        <v>0</v>
      </c>
      <c r="FG43362" s="95" t="s">
        <v>531</v>
      </c>
      <c r="FH43362" s="95">
        <v>0</v>
      </c>
      <c r="FI43362" s="95">
        <v>0</v>
      </c>
      <c r="FJ43362" s="95">
        <v>6.3906409916716757E-3</v>
      </c>
      <c r="FK43362" s="95">
        <v>2.1738745950515739E-12</v>
      </c>
      <c r="FL43362" s="95">
        <v>0</v>
      </c>
      <c r="FM43362" s="95">
        <v>0</v>
      </c>
      <c r="FN43362" s="95">
        <v>0</v>
      </c>
      <c r="FO43362" s="95">
        <v>0</v>
      </c>
    </row>
    <row r="43363" spans="148:171" x14ac:dyDescent="0.25">
      <c r="ER43363" s="95" t="s">
        <v>597</v>
      </c>
      <c r="ES43363" s="95" t="s">
        <v>195</v>
      </c>
      <c r="ET43363" s="95" t="s">
        <v>580</v>
      </c>
      <c r="EU43363" s="95" t="s">
        <v>589</v>
      </c>
      <c r="EV43363" s="95" t="s">
        <v>387</v>
      </c>
      <c r="EW43363" s="95" t="s">
        <v>388</v>
      </c>
      <c r="EX43363" s="95">
        <v>2021</v>
      </c>
      <c r="EY43363" s="95">
        <v>1.4667787910326291E-8</v>
      </c>
      <c r="EZ43363" s="95">
        <v>400.602137999999</v>
      </c>
      <c r="FA43363" s="95">
        <v>5.8759471966072494E-6</v>
      </c>
      <c r="FB43363" s="95">
        <v>2021</v>
      </c>
      <c r="FC43363" s="95" t="s">
        <v>234</v>
      </c>
      <c r="FD43363" s="95">
        <v>8.2055667115513306E-2</v>
      </c>
      <c r="FE43363" s="95">
        <v>1</v>
      </c>
      <c r="FF43363" s="95">
        <v>0</v>
      </c>
      <c r="FG43363" s="95" t="s">
        <v>531</v>
      </c>
      <c r="FH43363" s="95">
        <v>0</v>
      </c>
      <c r="FI43363" s="95">
        <v>0</v>
      </c>
      <c r="FJ43363" s="95">
        <v>6.3906409916716757E-3</v>
      </c>
      <c r="FK43363" s="95">
        <v>9.3736566676877423E-11</v>
      </c>
      <c r="FL43363" s="95">
        <v>0</v>
      </c>
      <c r="FM43363" s="95">
        <v>0</v>
      </c>
      <c r="FN43363" s="95">
        <v>0</v>
      </c>
      <c r="FO43363" s="95">
        <v>0</v>
      </c>
    </row>
    <row r="43364" spans="148:171" x14ac:dyDescent="0.25">
      <c r="ER43364" s="95" t="s">
        <v>598</v>
      </c>
      <c r="ES43364" s="95" t="s">
        <v>195</v>
      </c>
      <c r="ET43364" s="95" t="s">
        <v>581</v>
      </c>
      <c r="EU43364" s="95" t="s">
        <v>398</v>
      </c>
      <c r="EV43364" s="95" t="s">
        <v>372</v>
      </c>
      <c r="EW43364" s="95" t="s">
        <v>379</v>
      </c>
      <c r="EX43364" s="95">
        <v>2021</v>
      </c>
      <c r="EY43364" s="95">
        <v>3.7576064761629518E-10</v>
      </c>
      <c r="EZ43364" s="95">
        <v>213.161168</v>
      </c>
      <c r="FA43364" s="95">
        <v>8.0097578534325891E-8</v>
      </c>
      <c r="FB43364" s="95">
        <v>2021</v>
      </c>
      <c r="FC43364" s="95" t="s">
        <v>234</v>
      </c>
      <c r="FD43364" s="95">
        <v>0.5</v>
      </c>
      <c r="FE43364" s="95">
        <v>30</v>
      </c>
      <c r="FF43364" s="95">
        <v>0</v>
      </c>
      <c r="FG43364" s="95" t="s">
        <v>531</v>
      </c>
      <c r="FH43364" s="95">
        <v>3.6878964491481155E-2</v>
      </c>
      <c r="FI43364" s="95">
        <v>1.3857663580737312E-11</v>
      </c>
      <c r="FJ43364" s="95">
        <v>3.8940887426308378E-2</v>
      </c>
      <c r="FK43364" s="95">
        <v>1.4632453078062882E-11</v>
      </c>
      <c r="FL43364" s="95">
        <v>0</v>
      </c>
      <c r="FM43364" s="95">
        <v>0</v>
      </c>
      <c r="FN43364" s="95">
        <v>0</v>
      </c>
      <c r="FO43364" s="95">
        <v>0</v>
      </c>
    </row>
    <row r="43365" spans="148:171" x14ac:dyDescent="0.25">
      <c r="ER43365" s="95" t="s">
        <v>599</v>
      </c>
      <c r="ES43365" s="95" t="s">
        <v>195</v>
      </c>
      <c r="ET43365" s="95" t="s">
        <v>581</v>
      </c>
      <c r="EU43365" s="95" t="s">
        <v>398</v>
      </c>
      <c r="EV43365" s="95" t="s">
        <v>372</v>
      </c>
      <c r="EW43365" s="95" t="s">
        <v>382</v>
      </c>
      <c r="EX43365" s="95">
        <v>2021</v>
      </c>
      <c r="EY43365" s="95">
        <v>1.726124763433554E-10</v>
      </c>
      <c r="EZ43365" s="95">
        <v>213.161168</v>
      </c>
      <c r="FA43365" s="95">
        <v>3.6794277068722004E-8</v>
      </c>
      <c r="FB43365" s="95">
        <v>2021</v>
      </c>
      <c r="FC43365" s="95" t="s">
        <v>234</v>
      </c>
      <c r="FD43365" s="95">
        <v>0.9</v>
      </c>
      <c r="FE43365" s="95">
        <v>30</v>
      </c>
      <c r="FF43365" s="95">
        <v>0</v>
      </c>
      <c r="FG43365" s="95" t="s">
        <v>531</v>
      </c>
      <c r="FH43365" s="95">
        <v>6.6382136084666088E-2</v>
      </c>
      <c r="FI43365" s="95">
        <v>1.1458384894535824E-11</v>
      </c>
      <c r="FJ43365" s="95">
        <v>7.0093597367355084E-2</v>
      </c>
      <c r="FK43365" s="95">
        <v>1.2099029417393258E-11</v>
      </c>
      <c r="FL43365" s="95">
        <v>0</v>
      </c>
      <c r="FM43365" s="95">
        <v>0</v>
      </c>
      <c r="FN43365" s="95">
        <v>0</v>
      </c>
      <c r="FO43365" s="95">
        <v>0</v>
      </c>
    </row>
    <row r="43366" spans="148:171" x14ac:dyDescent="0.25">
      <c r="ER43366" s="95" t="s">
        <v>593</v>
      </c>
      <c r="ES43366" s="95" t="s">
        <v>195</v>
      </c>
      <c r="ET43366" s="95" t="s">
        <v>581</v>
      </c>
      <c r="EU43366" s="95" t="s">
        <v>398</v>
      </c>
      <c r="EV43366" s="95" t="s">
        <v>372</v>
      </c>
      <c r="EW43366" s="95" t="s">
        <v>384</v>
      </c>
      <c r="EX43366" s="95">
        <v>2021</v>
      </c>
      <c r="EY43366" s="95">
        <v>7.8795155550354756E-9</v>
      </c>
      <c r="EZ43366" s="95">
        <v>213.161168</v>
      </c>
      <c r="FA43366" s="95">
        <v>1.6796067389855303E-6</v>
      </c>
      <c r="FB43366" s="95">
        <v>2021</v>
      </c>
      <c r="FC43366" s="95" t="s">
        <v>234</v>
      </c>
      <c r="FD43366" s="95">
        <v>0.9</v>
      </c>
      <c r="FE43366" s="95">
        <v>30</v>
      </c>
      <c r="FF43366" s="95">
        <v>0</v>
      </c>
      <c r="FG43366" s="95" t="s">
        <v>531</v>
      </c>
      <c r="FH43366" s="95">
        <v>6.6382136084666088E-2</v>
      </c>
      <c r="FI43366" s="95">
        <v>5.230590738556082E-10</v>
      </c>
      <c r="FJ43366" s="95">
        <v>7.0093597367355084E-2</v>
      </c>
      <c r="FK43366" s="95">
        <v>5.5230359076446803E-10</v>
      </c>
      <c r="FL43366" s="95">
        <v>0</v>
      </c>
      <c r="FM43366" s="95">
        <v>0</v>
      </c>
      <c r="FN43366" s="95">
        <v>0</v>
      </c>
      <c r="FO43366" s="95">
        <v>0</v>
      </c>
    </row>
    <row r="43367" spans="148:171" x14ac:dyDescent="0.25">
      <c r="ER43367" s="95" t="s">
        <v>594</v>
      </c>
      <c r="ES43367" s="95" t="s">
        <v>195</v>
      </c>
      <c r="ET43367" s="95" t="s">
        <v>581</v>
      </c>
      <c r="EU43367" s="95" t="s">
        <v>398</v>
      </c>
      <c r="EV43367" s="95" t="s">
        <v>372</v>
      </c>
      <c r="EW43367" s="95" t="s">
        <v>375</v>
      </c>
      <c r="EX43367" s="95">
        <v>2021</v>
      </c>
      <c r="EY43367" s="95">
        <v>3.4140545415960241E-9</v>
      </c>
      <c r="EZ43367" s="95">
        <v>213.161168</v>
      </c>
      <c r="FA43367" s="95">
        <v>7.2774385370231311E-7</v>
      </c>
      <c r="FB43367" s="95">
        <v>2021</v>
      </c>
      <c r="FC43367" s="95" t="s">
        <v>234</v>
      </c>
      <c r="FD43367" s="95">
        <v>0.95</v>
      </c>
      <c r="FE43367" s="95">
        <v>1</v>
      </c>
      <c r="FF43367" s="95">
        <v>0</v>
      </c>
      <c r="FG43367" s="95" t="s">
        <v>531</v>
      </c>
      <c r="FH43367" s="95">
        <v>0</v>
      </c>
      <c r="FI43367" s="95">
        <v>0</v>
      </c>
      <c r="FJ43367" s="95">
        <v>7.3987686109985906E-2</v>
      </c>
      <c r="FK43367" s="95">
        <v>2.5259799578597843E-10</v>
      </c>
      <c r="FL43367" s="95">
        <v>0</v>
      </c>
      <c r="FM43367" s="95">
        <v>0</v>
      </c>
      <c r="FN43367" s="95">
        <v>0</v>
      </c>
      <c r="FO43367" s="95">
        <v>0</v>
      </c>
    </row>
    <row r="43368" spans="148:171" x14ac:dyDescent="0.25">
      <c r="ER43368" s="95" t="s">
        <v>595</v>
      </c>
      <c r="ES43368" s="95" t="s">
        <v>195</v>
      </c>
      <c r="ET43368" s="95" t="s">
        <v>581</v>
      </c>
      <c r="EU43368" s="95" t="s">
        <v>398</v>
      </c>
      <c r="EV43368" s="95" t="s">
        <v>372</v>
      </c>
      <c r="EW43368" s="95" t="s">
        <v>377</v>
      </c>
      <c r="EX43368" s="95">
        <v>2021</v>
      </c>
      <c r="EY43368" s="95">
        <v>4.4105568244131124E-9</v>
      </c>
      <c r="EZ43368" s="95">
        <v>213.161168</v>
      </c>
      <c r="FA43368" s="95">
        <v>9.4015944422226999E-7</v>
      </c>
      <c r="FB43368" s="95">
        <v>2021</v>
      </c>
      <c r="FC43368" s="95" t="s">
        <v>234</v>
      </c>
      <c r="FD43368" s="95">
        <v>0.5</v>
      </c>
      <c r="FE43368" s="95">
        <v>1</v>
      </c>
      <c r="FF43368" s="95">
        <v>0</v>
      </c>
      <c r="FG43368" s="95" t="s">
        <v>531</v>
      </c>
      <c r="FH43368" s="95">
        <v>0</v>
      </c>
      <c r="FI43368" s="95">
        <v>0</v>
      </c>
      <c r="FJ43368" s="95">
        <v>3.8940887426308378E-2</v>
      </c>
      <c r="FK43368" s="95">
        <v>1.7175099678680718E-10</v>
      </c>
      <c r="FL43368" s="95">
        <v>0</v>
      </c>
      <c r="FM43368" s="95">
        <v>0</v>
      </c>
      <c r="FN43368" s="95">
        <v>0</v>
      </c>
      <c r="FO43368" s="95">
        <v>0</v>
      </c>
    </row>
    <row r="43369" spans="148:171" x14ac:dyDescent="0.25">
      <c r="ER43369" s="95" t="s">
        <v>596</v>
      </c>
      <c r="ES43369" s="95" t="s">
        <v>195</v>
      </c>
      <c r="ET43369" s="95" t="s">
        <v>581</v>
      </c>
      <c r="EU43369" s="95" t="s">
        <v>398</v>
      </c>
      <c r="EV43369" s="95" t="s">
        <v>372</v>
      </c>
      <c r="EW43369" s="95" t="s">
        <v>386</v>
      </c>
      <c r="EX43369" s="95">
        <v>2021</v>
      </c>
      <c r="EY43369" s="95">
        <v>3.7769408303300391E-10</v>
      </c>
      <c r="EZ43369" s="95">
        <v>213.161168</v>
      </c>
      <c r="FA43369" s="95">
        <v>8.0509711886004094E-8</v>
      </c>
      <c r="FB43369" s="95">
        <v>2021</v>
      </c>
      <c r="FC43369" s="95" t="s">
        <v>234</v>
      </c>
      <c r="FD43369" s="95">
        <v>0.5</v>
      </c>
      <c r="FE43369" s="95">
        <v>1</v>
      </c>
      <c r="FF43369" s="95">
        <v>0</v>
      </c>
      <c r="FG43369" s="95" t="s">
        <v>531</v>
      </c>
      <c r="FH43369" s="95">
        <v>0</v>
      </c>
      <c r="FI43369" s="95">
        <v>0</v>
      </c>
      <c r="FJ43369" s="95">
        <v>3.8940887426308378E-2</v>
      </c>
      <c r="FK43369" s="95">
        <v>1.4707742768970975E-11</v>
      </c>
      <c r="FL43369" s="95">
        <v>0</v>
      </c>
      <c r="FM43369" s="95">
        <v>0</v>
      </c>
      <c r="FN43369" s="95">
        <v>0</v>
      </c>
      <c r="FO43369" s="95">
        <v>0</v>
      </c>
    </row>
    <row r="43370" spans="148:171" x14ac:dyDescent="0.25">
      <c r="ER43370" s="95" t="s">
        <v>598</v>
      </c>
      <c r="ES43370" s="95" t="s">
        <v>195</v>
      </c>
      <c r="ET43370" s="95" t="s">
        <v>581</v>
      </c>
      <c r="EU43370" s="95" t="s">
        <v>534</v>
      </c>
      <c r="EV43370" s="95" t="s">
        <v>372</v>
      </c>
      <c r="EW43370" s="95" t="s">
        <v>379</v>
      </c>
      <c r="EX43370" s="95">
        <v>2021</v>
      </c>
      <c r="EY43370" s="95">
        <v>1.068641896892003E-9</v>
      </c>
      <c r="EZ43370" s="95">
        <v>213.161168</v>
      </c>
      <c r="FA43370" s="95">
        <v>2.2779295491523493E-7</v>
      </c>
      <c r="FB43370" s="95">
        <v>2021</v>
      </c>
      <c r="FC43370" s="95" t="s">
        <v>234</v>
      </c>
      <c r="FD43370" s="95">
        <v>0.5</v>
      </c>
      <c r="FE43370" s="95">
        <v>30</v>
      </c>
      <c r="FF43370" s="95">
        <v>0</v>
      </c>
      <c r="FG43370" s="95" t="s">
        <v>531</v>
      </c>
      <c r="FH43370" s="95">
        <v>3.6878964491481155E-2</v>
      </c>
      <c r="FI43370" s="95">
        <v>3.9410406569589246E-11</v>
      </c>
      <c r="FJ43370" s="95">
        <v>3.8940887426308378E-2</v>
      </c>
      <c r="FK43370" s="95">
        <v>4.1613863805908131E-11</v>
      </c>
      <c r="FL43370" s="95">
        <v>0</v>
      </c>
      <c r="FM43370" s="95">
        <v>0</v>
      </c>
      <c r="FN43370" s="95">
        <v>0</v>
      </c>
      <c r="FO43370" s="95">
        <v>0</v>
      </c>
    </row>
    <row r="43371" spans="148:171" x14ac:dyDescent="0.25">
      <c r="ER43371" s="95" t="s">
        <v>599</v>
      </c>
      <c r="ES43371" s="95" t="s">
        <v>195</v>
      </c>
      <c r="ET43371" s="95" t="s">
        <v>581</v>
      </c>
      <c r="EU43371" s="95" t="s">
        <v>534</v>
      </c>
      <c r="EV43371" s="95" t="s">
        <v>372</v>
      </c>
      <c r="EW43371" s="95" t="s">
        <v>382</v>
      </c>
      <c r="EX43371" s="95">
        <v>2021</v>
      </c>
      <c r="EY43371" s="95">
        <v>4.9134183116258298E-10</v>
      </c>
      <c r="EZ43371" s="95">
        <v>213.161168</v>
      </c>
      <c r="FA43371" s="95">
        <v>1.0473499861787498E-7</v>
      </c>
      <c r="FB43371" s="95">
        <v>2021</v>
      </c>
      <c r="FC43371" s="95" t="s">
        <v>234</v>
      </c>
      <c r="FD43371" s="95">
        <v>0.9</v>
      </c>
      <c r="FE43371" s="95">
        <v>30</v>
      </c>
      <c r="FF43371" s="95">
        <v>0</v>
      </c>
      <c r="FG43371" s="95" t="s">
        <v>531</v>
      </c>
      <c r="FH43371" s="95">
        <v>6.6382136084666088E-2</v>
      </c>
      <c r="FI43371" s="95">
        <v>3.2616320300323613E-11</v>
      </c>
      <c r="FJ43371" s="95">
        <v>7.0093597367355084E-2</v>
      </c>
      <c r="FK43371" s="95">
        <v>3.4439916483249049E-11</v>
      </c>
      <c r="FL43371" s="95">
        <v>0</v>
      </c>
      <c r="FM43371" s="95">
        <v>0</v>
      </c>
      <c r="FN43371" s="95">
        <v>0</v>
      </c>
      <c r="FO43371" s="95">
        <v>0</v>
      </c>
    </row>
    <row r="43372" spans="148:171" x14ac:dyDescent="0.25">
      <c r="ER43372" s="95" t="s">
        <v>593</v>
      </c>
      <c r="ES43372" s="95" t="s">
        <v>195</v>
      </c>
      <c r="ET43372" s="95" t="s">
        <v>581</v>
      </c>
      <c r="EU43372" s="95" t="s">
        <v>534</v>
      </c>
      <c r="EV43372" s="95" t="s">
        <v>372</v>
      </c>
      <c r="EW43372" s="95" t="s">
        <v>384</v>
      </c>
      <c r="EX43372" s="95">
        <v>2021</v>
      </c>
      <c r="EY43372" s="95">
        <v>2.2445659156264941E-8</v>
      </c>
      <c r="EZ43372" s="95">
        <v>213.161168</v>
      </c>
      <c r="FA43372" s="95">
        <v>4.7845429222793296E-6</v>
      </c>
      <c r="FB43372" s="95">
        <v>2021</v>
      </c>
      <c r="FC43372" s="95" t="s">
        <v>234</v>
      </c>
      <c r="FD43372" s="95">
        <v>0.9</v>
      </c>
      <c r="FE43372" s="95">
        <v>30</v>
      </c>
      <c r="FF43372" s="95">
        <v>0</v>
      </c>
      <c r="FG43372" s="95" t="s">
        <v>531</v>
      </c>
      <c r="FH43372" s="95">
        <v>6.6382136084666088E-2</v>
      </c>
      <c r="FI43372" s="95">
        <v>1.4899908006212108E-9</v>
      </c>
      <c r="FJ43372" s="95">
        <v>7.0093597367355084E-2</v>
      </c>
      <c r="FK43372" s="95">
        <v>1.5732969955441218E-9</v>
      </c>
      <c r="FL43372" s="95">
        <v>0</v>
      </c>
      <c r="FM43372" s="95">
        <v>0</v>
      </c>
      <c r="FN43372" s="95">
        <v>0</v>
      </c>
      <c r="FO43372" s="95">
        <v>0</v>
      </c>
    </row>
    <row r="43373" spans="148:171" x14ac:dyDescent="0.25">
      <c r="ER43373" s="95" t="s">
        <v>594</v>
      </c>
      <c r="ES43373" s="95" t="s">
        <v>195</v>
      </c>
      <c r="ET43373" s="95" t="s">
        <v>581</v>
      </c>
      <c r="EU43373" s="95" t="s">
        <v>534</v>
      </c>
      <c r="EV43373" s="95" t="s">
        <v>372</v>
      </c>
      <c r="EW43373" s="95" t="s">
        <v>375</v>
      </c>
      <c r="EX43373" s="95">
        <v>2021</v>
      </c>
      <c r="EY43373" s="95">
        <v>9.7182175995801906E-9</v>
      </c>
      <c r="EZ43373" s="95">
        <v>213.161168</v>
      </c>
      <c r="FA43373" s="95">
        <v>2.0715466144046699E-6</v>
      </c>
      <c r="FB43373" s="95">
        <v>2021</v>
      </c>
      <c r="FC43373" s="95" t="s">
        <v>234</v>
      </c>
      <c r="FD43373" s="95">
        <v>0.95</v>
      </c>
      <c r="FE43373" s="95">
        <v>1</v>
      </c>
      <c r="FF43373" s="95">
        <v>0</v>
      </c>
      <c r="FG43373" s="95" t="s">
        <v>531</v>
      </c>
      <c r="FH43373" s="95">
        <v>0</v>
      </c>
      <c r="FI43373" s="95">
        <v>0</v>
      </c>
      <c r="FJ43373" s="95">
        <v>7.3987686109985906E-2</v>
      </c>
      <c r="FK43373" s="95">
        <v>7.1902843330627987E-10</v>
      </c>
      <c r="FL43373" s="95">
        <v>0</v>
      </c>
      <c r="FM43373" s="95">
        <v>0</v>
      </c>
      <c r="FN43373" s="95">
        <v>0</v>
      </c>
      <c r="FO43373" s="95">
        <v>0</v>
      </c>
    </row>
    <row r="43374" spans="148:171" x14ac:dyDescent="0.25">
      <c r="ER43374" s="95" t="s">
        <v>595</v>
      </c>
      <c r="ES43374" s="95" t="s">
        <v>195</v>
      </c>
      <c r="ET43374" s="95" t="s">
        <v>581</v>
      </c>
      <c r="EU43374" s="95" t="s">
        <v>534</v>
      </c>
      <c r="EV43374" s="95" t="s">
        <v>372</v>
      </c>
      <c r="EW43374" s="95" t="s">
        <v>377</v>
      </c>
      <c r="EX43374" s="95">
        <v>2021</v>
      </c>
      <c r="EY43374" s="95">
        <v>1.255544458366934E-8</v>
      </c>
      <c r="EZ43374" s="95">
        <v>213.161168</v>
      </c>
      <c r="FA43374" s="95">
        <v>2.6763332322142303E-6</v>
      </c>
      <c r="FB43374" s="95">
        <v>2021</v>
      </c>
      <c r="FC43374" s="95" t="s">
        <v>234</v>
      </c>
      <c r="FD43374" s="95">
        <v>0.5</v>
      </c>
      <c r="FE43374" s="95">
        <v>1</v>
      </c>
      <c r="FF43374" s="95">
        <v>0</v>
      </c>
      <c r="FG43374" s="95" t="s">
        <v>531</v>
      </c>
      <c r="FH43374" s="95">
        <v>0</v>
      </c>
      <c r="FI43374" s="95">
        <v>0</v>
      </c>
      <c r="FJ43374" s="95">
        <v>3.8940887426308378E-2</v>
      </c>
      <c r="FK43374" s="95">
        <v>4.8892015411992105E-10</v>
      </c>
      <c r="FL43374" s="95">
        <v>0</v>
      </c>
      <c r="FM43374" s="95">
        <v>0</v>
      </c>
      <c r="FN43374" s="95">
        <v>0</v>
      </c>
      <c r="FO43374" s="95">
        <v>0</v>
      </c>
    </row>
    <row r="43375" spans="148:171" x14ac:dyDescent="0.25">
      <c r="ER43375" s="95" t="s">
        <v>596</v>
      </c>
      <c r="ES43375" s="95" t="s">
        <v>195</v>
      </c>
      <c r="ET43375" s="95" t="s">
        <v>581</v>
      </c>
      <c r="EU43375" s="95" t="s">
        <v>534</v>
      </c>
      <c r="EV43375" s="95" t="s">
        <v>372</v>
      </c>
      <c r="EW43375" s="95" t="s">
        <v>386</v>
      </c>
      <c r="EX43375" s="95">
        <v>2021</v>
      </c>
      <c r="EY43375" s="95">
        <v>1.074840451842467E-9</v>
      </c>
      <c r="EZ43375" s="95">
        <v>213.161168</v>
      </c>
      <c r="FA43375" s="95">
        <v>2.2911424612838803E-7</v>
      </c>
      <c r="FB43375" s="95">
        <v>2021</v>
      </c>
      <c r="FC43375" s="95" t="s">
        <v>234</v>
      </c>
      <c r="FD43375" s="95">
        <v>0.5</v>
      </c>
      <c r="FE43375" s="95">
        <v>1</v>
      </c>
      <c r="FF43375" s="95">
        <v>0</v>
      </c>
      <c r="FG43375" s="95" t="s">
        <v>531</v>
      </c>
      <c r="FH43375" s="95">
        <v>0</v>
      </c>
      <c r="FI43375" s="95">
        <v>0</v>
      </c>
      <c r="FJ43375" s="95">
        <v>3.8940887426308378E-2</v>
      </c>
      <c r="FK43375" s="95">
        <v>4.185524103643994E-11</v>
      </c>
      <c r="FL43375" s="95">
        <v>0</v>
      </c>
      <c r="FM43375" s="95">
        <v>0</v>
      </c>
      <c r="FN43375" s="95">
        <v>0</v>
      </c>
      <c r="FO43375" s="95">
        <v>0</v>
      </c>
    </row>
    <row r="43376" spans="148:171" x14ac:dyDescent="0.25">
      <c r="ER43376" s="95" t="s">
        <v>598</v>
      </c>
      <c r="ES43376" s="95" t="s">
        <v>195</v>
      </c>
      <c r="ET43376" s="95" t="s">
        <v>581</v>
      </c>
      <c r="EU43376" s="95" t="s">
        <v>537</v>
      </c>
      <c r="EV43376" s="95" t="s">
        <v>372</v>
      </c>
      <c r="EW43376" s="95" t="s">
        <v>379</v>
      </c>
      <c r="EX43376" s="95">
        <v>2021</v>
      </c>
      <c r="EY43376" s="95">
        <v>2.747170358386266E-8</v>
      </c>
      <c r="EZ43376" s="95">
        <v>213.161168</v>
      </c>
      <c r="FA43376" s="95">
        <v>5.8559004228859509E-6</v>
      </c>
      <c r="FB43376" s="95">
        <v>2021</v>
      </c>
      <c r="FC43376" s="95" t="s">
        <v>234</v>
      </c>
      <c r="FD43376" s="95">
        <v>0.5</v>
      </c>
      <c r="FE43376" s="95">
        <v>30</v>
      </c>
      <c r="FF43376" s="95">
        <v>0</v>
      </c>
      <c r="FG43376" s="95" t="s">
        <v>531</v>
      </c>
      <c r="FH43376" s="95">
        <v>3.6878964491481155E-2</v>
      </c>
      <c r="FI43376" s="95">
        <v>1.0131279809897666E-9</v>
      </c>
      <c r="FJ43376" s="95">
        <v>3.8940887426308378E-2</v>
      </c>
      <c r="FK43376" s="95">
        <v>1.0697725166681082E-9</v>
      </c>
      <c r="FL43376" s="95">
        <v>0</v>
      </c>
      <c r="FM43376" s="95">
        <v>0</v>
      </c>
      <c r="FN43376" s="95">
        <v>0</v>
      </c>
      <c r="FO43376" s="95">
        <v>0</v>
      </c>
    </row>
    <row r="43377" spans="148:171" x14ac:dyDescent="0.25">
      <c r="ER43377" s="95" t="s">
        <v>599</v>
      </c>
      <c r="ES43377" s="95" t="s">
        <v>195</v>
      </c>
      <c r="ET43377" s="95" t="s">
        <v>581</v>
      </c>
      <c r="EU43377" s="95" t="s">
        <v>537</v>
      </c>
      <c r="EV43377" s="95" t="s">
        <v>372</v>
      </c>
      <c r="EW43377" s="95" t="s">
        <v>382</v>
      </c>
      <c r="EX43377" s="95">
        <v>2021</v>
      </c>
      <c r="EY43377" s="95">
        <v>1.2654217779347219E-8</v>
      </c>
      <c r="EZ43377" s="95">
        <v>213.161168</v>
      </c>
      <c r="FA43377" s="95">
        <v>2.6973878419720195E-6</v>
      </c>
      <c r="FB43377" s="95">
        <v>2021</v>
      </c>
      <c r="FC43377" s="95" t="s">
        <v>234</v>
      </c>
      <c r="FD43377" s="95">
        <v>0.9</v>
      </c>
      <c r="FE43377" s="95">
        <v>30</v>
      </c>
      <c r="FF43377" s="95">
        <v>0</v>
      </c>
      <c r="FG43377" s="95" t="s">
        <v>531</v>
      </c>
      <c r="FH43377" s="95">
        <v>6.6382136084666088E-2</v>
      </c>
      <c r="FI43377" s="95">
        <v>8.4001400667362826E-10</v>
      </c>
      <c r="FJ43377" s="95">
        <v>7.0093597367355084E-2</v>
      </c>
      <c r="FK43377" s="95">
        <v>8.8697964602439013E-10</v>
      </c>
      <c r="FL43377" s="95">
        <v>0</v>
      </c>
      <c r="FM43377" s="95">
        <v>0</v>
      </c>
      <c r="FN43377" s="95">
        <v>0</v>
      </c>
      <c r="FO43377" s="95">
        <v>0</v>
      </c>
    </row>
    <row r="43378" spans="148:171" x14ac:dyDescent="0.25">
      <c r="ER43378" s="95" t="s">
        <v>593</v>
      </c>
      <c r="ES43378" s="95" t="s">
        <v>195</v>
      </c>
      <c r="ET43378" s="95" t="s">
        <v>581</v>
      </c>
      <c r="EU43378" s="95" t="s">
        <v>537</v>
      </c>
      <c r="EV43378" s="95" t="s">
        <v>372</v>
      </c>
      <c r="EW43378" s="95" t="s">
        <v>384</v>
      </c>
      <c r="EX43378" s="95">
        <v>2021</v>
      </c>
      <c r="EY43378" s="95">
        <v>5.7856447533680248E-7</v>
      </c>
      <c r="EZ43378" s="95">
        <v>213.161168</v>
      </c>
      <c r="FA43378" s="95">
        <v>1.233274793261E-4</v>
      </c>
      <c r="FB43378" s="95">
        <v>2021</v>
      </c>
      <c r="FC43378" s="95" t="s">
        <v>234</v>
      </c>
      <c r="FD43378" s="95">
        <v>0.9</v>
      </c>
      <c r="FE43378" s="95">
        <v>30</v>
      </c>
      <c r="FF43378" s="95">
        <v>0</v>
      </c>
      <c r="FG43378" s="95" t="s">
        <v>531</v>
      </c>
      <c r="FH43378" s="95">
        <v>6.6382136084666088E-2</v>
      </c>
      <c r="FI43378" s="95">
        <v>3.8406345735561056E-8</v>
      </c>
      <c r="FJ43378" s="95">
        <v>7.0093597367355084E-2</v>
      </c>
      <c r="FK43378" s="95">
        <v>4.0553665385312875E-8</v>
      </c>
      <c r="FL43378" s="95">
        <v>0</v>
      </c>
      <c r="FM43378" s="95">
        <v>0</v>
      </c>
      <c r="FN43378" s="95">
        <v>0</v>
      </c>
      <c r="FO43378" s="95">
        <v>0</v>
      </c>
    </row>
    <row r="43379" spans="148:171" x14ac:dyDescent="0.25">
      <c r="ER43379" s="95" t="s">
        <v>594</v>
      </c>
      <c r="ES43379" s="95" t="s">
        <v>195</v>
      </c>
      <c r="ET43379" s="95" t="s">
        <v>581</v>
      </c>
      <c r="EU43379" s="95" t="s">
        <v>537</v>
      </c>
      <c r="EV43379" s="95" t="s">
        <v>372</v>
      </c>
      <c r="EW43379" s="95" t="s">
        <v>375</v>
      </c>
      <c r="EX43379" s="95">
        <v>2021</v>
      </c>
      <c r="EY43379" s="95">
        <v>2.4964712484689378E-7</v>
      </c>
      <c r="EZ43379" s="95">
        <v>213.161168</v>
      </c>
      <c r="FA43379" s="95">
        <v>5.3215072720205703E-5</v>
      </c>
      <c r="FB43379" s="95">
        <v>2021</v>
      </c>
      <c r="FC43379" s="95" t="s">
        <v>234</v>
      </c>
      <c r="FD43379" s="95">
        <v>0.95</v>
      </c>
      <c r="FE43379" s="95">
        <v>1</v>
      </c>
      <c r="FF43379" s="95">
        <v>0</v>
      </c>
      <c r="FG43379" s="95" t="s">
        <v>531</v>
      </c>
      <c r="FH43379" s="95">
        <v>0</v>
      </c>
      <c r="FI43379" s="95">
        <v>0</v>
      </c>
      <c r="FJ43379" s="95">
        <v>7.3987686109985906E-2</v>
      </c>
      <c r="FK43379" s="95">
        <v>1.8470813111432439E-8</v>
      </c>
      <c r="FL43379" s="95">
        <v>0</v>
      </c>
      <c r="FM43379" s="95">
        <v>0</v>
      </c>
      <c r="FN43379" s="95">
        <v>0</v>
      </c>
      <c r="FO43379" s="95">
        <v>0</v>
      </c>
    </row>
    <row r="43380" spans="148:171" x14ac:dyDescent="0.25">
      <c r="ER43380" s="95" t="s">
        <v>595</v>
      </c>
      <c r="ES43380" s="95" t="s">
        <v>195</v>
      </c>
      <c r="ET43380" s="95" t="s">
        <v>581</v>
      </c>
      <c r="EU43380" s="95" t="s">
        <v>537</v>
      </c>
      <c r="EV43380" s="95" t="s">
        <v>372</v>
      </c>
      <c r="EW43380" s="95" t="s">
        <v>377</v>
      </c>
      <c r="EX43380" s="95">
        <v>2021</v>
      </c>
      <c r="EY43380" s="95">
        <v>3.2254078031258401E-7</v>
      </c>
      <c r="EZ43380" s="95">
        <v>213.161168</v>
      </c>
      <c r="FA43380" s="95">
        <v>6.8753169459061811E-5</v>
      </c>
      <c r="FB43380" s="95">
        <v>2021</v>
      </c>
      <c r="FC43380" s="95" t="s">
        <v>234</v>
      </c>
      <c r="FD43380" s="95">
        <v>0.5</v>
      </c>
      <c r="FE43380" s="95">
        <v>1</v>
      </c>
      <c r="FF43380" s="95">
        <v>0</v>
      </c>
      <c r="FG43380" s="95" t="s">
        <v>531</v>
      </c>
      <c r="FH43380" s="95">
        <v>0</v>
      </c>
      <c r="FI43380" s="95">
        <v>0</v>
      </c>
      <c r="FJ43380" s="95">
        <v>3.8940887426308378E-2</v>
      </c>
      <c r="FK43380" s="95">
        <v>1.2560024216545995E-8</v>
      </c>
      <c r="FL43380" s="95">
        <v>0</v>
      </c>
      <c r="FM43380" s="95">
        <v>0</v>
      </c>
      <c r="FN43380" s="95">
        <v>0</v>
      </c>
      <c r="FO43380" s="95">
        <v>0</v>
      </c>
    </row>
    <row r="43381" spans="148:171" x14ac:dyDescent="0.25">
      <c r="ER43381" s="95" t="s">
        <v>596</v>
      </c>
      <c r="ES43381" s="95" t="s">
        <v>195</v>
      </c>
      <c r="ET43381" s="95" t="s">
        <v>581</v>
      </c>
      <c r="EU43381" s="95" t="s">
        <v>537</v>
      </c>
      <c r="EV43381" s="95" t="s">
        <v>372</v>
      </c>
      <c r="EW43381" s="95" t="s">
        <v>386</v>
      </c>
      <c r="EX43381" s="95">
        <v>2021</v>
      </c>
      <c r="EY43381" s="95">
        <v>2.7607120862383109E-8</v>
      </c>
      <c r="EZ43381" s="95">
        <v>213.161168</v>
      </c>
      <c r="FA43381" s="95">
        <v>5.8847661281427512E-6</v>
      </c>
      <c r="FB43381" s="95">
        <v>2021</v>
      </c>
      <c r="FC43381" s="95" t="s">
        <v>234</v>
      </c>
      <c r="FD43381" s="95">
        <v>0.5</v>
      </c>
      <c r="FE43381" s="95">
        <v>1</v>
      </c>
      <c r="FF43381" s="95">
        <v>0</v>
      </c>
      <c r="FG43381" s="95" t="s">
        <v>531</v>
      </c>
      <c r="FH43381" s="95">
        <v>0</v>
      </c>
      <c r="FI43381" s="95">
        <v>0</v>
      </c>
      <c r="FJ43381" s="95">
        <v>3.8940887426308378E-2</v>
      </c>
      <c r="FK43381" s="95">
        <v>1.0750457856665501E-9</v>
      </c>
      <c r="FL43381" s="95">
        <v>0</v>
      </c>
      <c r="FM43381" s="95">
        <v>0</v>
      </c>
      <c r="FN43381" s="95">
        <v>0</v>
      </c>
      <c r="FO43381" s="95">
        <v>0</v>
      </c>
    </row>
    <row r="43382" spans="148:171" x14ac:dyDescent="0.25">
      <c r="ER43382" s="95" t="s">
        <v>598</v>
      </c>
      <c r="ES43382" s="95" t="s">
        <v>195</v>
      </c>
      <c r="ET43382" s="95" t="s">
        <v>581</v>
      </c>
      <c r="EU43382" s="95" t="s">
        <v>540</v>
      </c>
      <c r="EV43382" s="95" t="s">
        <v>372</v>
      </c>
      <c r="EW43382" s="95" t="s">
        <v>379</v>
      </c>
      <c r="EX43382" s="95">
        <v>2021</v>
      </c>
      <c r="EY43382" s="95">
        <v>1.0920664607851091E-5</v>
      </c>
      <c r="EZ43382" s="95">
        <v>213.161168</v>
      </c>
      <c r="FA43382" s="95">
        <v>2.3278616231458007E-3</v>
      </c>
      <c r="FB43382" s="95">
        <v>2021</v>
      </c>
      <c r="FC43382" s="95" t="s">
        <v>234</v>
      </c>
      <c r="FD43382" s="95">
        <v>0.5</v>
      </c>
      <c r="FE43382" s="95">
        <v>30</v>
      </c>
      <c r="FF43382" s="95">
        <v>0</v>
      </c>
      <c r="FG43382" s="95" t="s">
        <v>531</v>
      </c>
      <c r="FH43382" s="95">
        <v>3.6878964491481155E-2</v>
      </c>
      <c r="FI43382" s="95">
        <v>4.0274280229631533E-7</v>
      </c>
      <c r="FJ43382" s="95">
        <v>3.8940887426308378E-2</v>
      </c>
      <c r="FK43382" s="95">
        <v>4.2526037111479944E-7</v>
      </c>
      <c r="FL43382" s="95">
        <v>0</v>
      </c>
      <c r="FM43382" s="95">
        <v>0</v>
      </c>
      <c r="FN43382" s="95">
        <v>0</v>
      </c>
      <c r="FO43382" s="95">
        <v>0</v>
      </c>
    </row>
    <row r="43383" spans="148:171" x14ac:dyDescent="0.25">
      <c r="ER43383" s="95" t="s">
        <v>599</v>
      </c>
      <c r="ES43383" s="95" t="s">
        <v>195</v>
      </c>
      <c r="ET43383" s="95" t="s">
        <v>581</v>
      </c>
      <c r="EU43383" s="95" t="s">
        <v>540</v>
      </c>
      <c r="EV43383" s="95" t="s">
        <v>372</v>
      </c>
      <c r="EW43383" s="95" t="s">
        <v>382</v>
      </c>
      <c r="EX43383" s="95">
        <v>2021</v>
      </c>
      <c r="EY43383" s="95">
        <v>5.0426631856403601E-6</v>
      </c>
      <c r="EZ43383" s="95">
        <v>213.161168</v>
      </c>
      <c r="FA43383" s="95">
        <v>1.0748999744817E-3</v>
      </c>
      <c r="FB43383" s="95">
        <v>2021</v>
      </c>
      <c r="FC43383" s="95" t="s">
        <v>234</v>
      </c>
      <c r="FD43383" s="95">
        <v>0.9</v>
      </c>
      <c r="FE43383" s="95">
        <v>30</v>
      </c>
      <c r="FF43383" s="95">
        <v>0</v>
      </c>
      <c r="FG43383" s="95" t="s">
        <v>531</v>
      </c>
      <c r="FH43383" s="95">
        <v>6.6382136084666088E-2</v>
      </c>
      <c r="FI43383" s="95">
        <v>3.3474275381831421E-7</v>
      </c>
      <c r="FJ43383" s="95">
        <v>7.0093597367355084E-2</v>
      </c>
      <c r="FK43383" s="95">
        <v>3.5345840299345955E-7</v>
      </c>
      <c r="FL43383" s="95">
        <v>0</v>
      </c>
      <c r="FM43383" s="95">
        <v>0</v>
      </c>
      <c r="FN43383" s="95">
        <v>0</v>
      </c>
      <c r="FO43383" s="95">
        <v>0</v>
      </c>
    </row>
    <row r="43384" spans="148:171" x14ac:dyDescent="0.25">
      <c r="ER43384" s="95" t="s">
        <v>593</v>
      </c>
      <c r="ES43384" s="95" t="s">
        <v>195</v>
      </c>
      <c r="ET43384" s="95" t="s">
        <v>581</v>
      </c>
      <c r="EU43384" s="95" t="s">
        <v>540</v>
      </c>
      <c r="EV43384" s="95" t="s">
        <v>372</v>
      </c>
      <c r="EW43384" s="95" t="s">
        <v>384</v>
      </c>
      <c r="EX43384" s="95">
        <v>2021</v>
      </c>
      <c r="EY43384" s="95">
        <v>2.3127614095328939E-4</v>
      </c>
      <c r="EZ43384" s="95">
        <v>213.161168</v>
      </c>
      <c r="FA43384" s="95">
        <v>4.9299092336135802E-2</v>
      </c>
      <c r="FB43384" s="95">
        <v>2021</v>
      </c>
      <c r="FC43384" s="95" t="s">
        <v>234</v>
      </c>
      <c r="FD43384" s="95">
        <v>0.9</v>
      </c>
      <c r="FE43384" s="95">
        <v>30</v>
      </c>
      <c r="FF43384" s="95">
        <v>0</v>
      </c>
      <c r="FG43384" s="95" t="s">
        <v>531</v>
      </c>
      <c r="FH43384" s="95">
        <v>6.6382136084666088E-2</v>
      </c>
      <c r="FI43384" s="95">
        <v>1.5352604261897671E-5</v>
      </c>
      <c r="FJ43384" s="95">
        <v>7.0093597367355084E-2</v>
      </c>
      <c r="FK43384" s="95">
        <v>1.621097670465553E-5</v>
      </c>
      <c r="FL43384" s="95">
        <v>0</v>
      </c>
      <c r="FM43384" s="95">
        <v>0</v>
      </c>
      <c r="FN43384" s="95">
        <v>0</v>
      </c>
      <c r="FO43384" s="95">
        <v>0</v>
      </c>
    </row>
    <row r="43385" spans="148:171" x14ac:dyDescent="0.25">
      <c r="ER43385" s="95" t="s">
        <v>594</v>
      </c>
      <c r="ES43385" s="95" t="s">
        <v>195</v>
      </c>
      <c r="ET43385" s="95" t="s">
        <v>581</v>
      </c>
      <c r="EU43385" s="95" t="s">
        <v>540</v>
      </c>
      <c r="EV43385" s="95" t="s">
        <v>372</v>
      </c>
      <c r="EW43385" s="95" t="s">
        <v>375</v>
      </c>
      <c r="EX43385" s="95">
        <v>2021</v>
      </c>
      <c r="EY43385" s="95">
        <v>9.9768623448179364E-5</v>
      </c>
      <c r="EZ43385" s="95">
        <v>213.161168</v>
      </c>
      <c r="FA43385" s="95">
        <v>2.12667963039661E-2</v>
      </c>
      <c r="FB43385" s="95">
        <v>2021</v>
      </c>
      <c r="FC43385" s="95" t="s">
        <v>234</v>
      </c>
      <c r="FD43385" s="95">
        <v>0.95</v>
      </c>
      <c r="FE43385" s="95">
        <v>1</v>
      </c>
      <c r="FF43385" s="95">
        <v>0</v>
      </c>
      <c r="FG43385" s="95" t="s">
        <v>531</v>
      </c>
      <c r="FH43385" s="95">
        <v>0</v>
      </c>
      <c r="FI43385" s="95">
        <v>0</v>
      </c>
      <c r="FJ43385" s="95">
        <v>7.3987686109985906E-2</v>
      </c>
      <c r="FK43385" s="95">
        <v>7.3816495953092748E-6</v>
      </c>
      <c r="FL43385" s="95">
        <v>0</v>
      </c>
      <c r="FM43385" s="95">
        <v>0</v>
      </c>
      <c r="FN43385" s="95">
        <v>0</v>
      </c>
      <c r="FO43385" s="95">
        <v>0</v>
      </c>
    </row>
    <row r="43386" spans="148:171" x14ac:dyDescent="0.25">
      <c r="ER43386" s="95" t="s">
        <v>595</v>
      </c>
      <c r="ES43386" s="95" t="s">
        <v>195</v>
      </c>
      <c r="ET43386" s="95" t="s">
        <v>581</v>
      </c>
      <c r="EU43386" s="95" t="s">
        <v>540</v>
      </c>
      <c r="EV43386" s="95" t="s">
        <v>372</v>
      </c>
      <c r="EW43386" s="95" t="s">
        <v>377</v>
      </c>
      <c r="EX43386" s="95">
        <v>2021</v>
      </c>
      <c r="EY43386" s="95">
        <v>1.2892692720003809E-4</v>
      </c>
      <c r="EZ43386" s="95">
        <v>213.161168</v>
      </c>
      <c r="FA43386" s="95">
        <v>2.7482214388611089E-2</v>
      </c>
      <c r="FB43386" s="95">
        <v>2021</v>
      </c>
      <c r="FC43386" s="95" t="s">
        <v>234</v>
      </c>
      <c r="FD43386" s="95">
        <v>0.5</v>
      </c>
      <c r="FE43386" s="95">
        <v>1</v>
      </c>
      <c r="FF43386" s="95">
        <v>0</v>
      </c>
      <c r="FG43386" s="95" t="s">
        <v>531</v>
      </c>
      <c r="FH43386" s="95">
        <v>0</v>
      </c>
      <c r="FI43386" s="95">
        <v>0</v>
      </c>
      <c r="FJ43386" s="95">
        <v>3.8940887426308378E-2</v>
      </c>
      <c r="FK43386" s="95">
        <v>5.0205289583165386E-6</v>
      </c>
      <c r="FL43386" s="95">
        <v>0</v>
      </c>
      <c r="FM43386" s="95">
        <v>0</v>
      </c>
      <c r="FN43386" s="95">
        <v>0</v>
      </c>
      <c r="FO43386" s="95">
        <v>0</v>
      </c>
    </row>
    <row r="43387" spans="148:171" x14ac:dyDescent="0.25">
      <c r="ER43387" s="95" t="s">
        <v>596</v>
      </c>
      <c r="ES43387" s="95" t="s">
        <v>195</v>
      </c>
      <c r="ET43387" s="95" t="s">
        <v>581</v>
      </c>
      <c r="EU43387" s="95" t="s">
        <v>540</v>
      </c>
      <c r="EV43387" s="95" t="s">
        <v>372</v>
      </c>
      <c r="EW43387" s="95" t="s">
        <v>386</v>
      </c>
      <c r="EX43387" s="95">
        <v>2021</v>
      </c>
      <c r="EY43387" s="95">
        <v>1.102125329521135E-5</v>
      </c>
      <c r="EZ43387" s="95">
        <v>213.161168</v>
      </c>
      <c r="FA43387" s="95">
        <v>2.3493032252311003E-3</v>
      </c>
      <c r="FB43387" s="95">
        <v>2021</v>
      </c>
      <c r="FC43387" s="95" t="s">
        <v>234</v>
      </c>
      <c r="FD43387" s="95">
        <v>0.5</v>
      </c>
      <c r="FE43387" s="95">
        <v>1</v>
      </c>
      <c r="FF43387" s="95">
        <v>0</v>
      </c>
      <c r="FG43387" s="95" t="s">
        <v>531</v>
      </c>
      <c r="FH43387" s="95">
        <v>0</v>
      </c>
      <c r="FI43387" s="95">
        <v>0</v>
      </c>
      <c r="FJ43387" s="95">
        <v>3.8940887426308378E-2</v>
      </c>
      <c r="FK43387" s="95">
        <v>4.2917738386565546E-7</v>
      </c>
      <c r="FL43387" s="95">
        <v>0</v>
      </c>
      <c r="FM43387" s="95">
        <v>0</v>
      </c>
      <c r="FN43387" s="95">
        <v>0</v>
      </c>
      <c r="FO43387" s="95">
        <v>0</v>
      </c>
    </row>
    <row r="43388" spans="148:171" x14ac:dyDescent="0.25">
      <c r="ER43388" s="95" t="s">
        <v>598</v>
      </c>
      <c r="ES43388" s="95" t="s">
        <v>195</v>
      </c>
      <c r="ET43388" s="95" t="s">
        <v>581</v>
      </c>
      <c r="EU43388" s="95" t="s">
        <v>543</v>
      </c>
      <c r="EV43388" s="95" t="s">
        <v>372</v>
      </c>
      <c r="EW43388" s="95" t="s">
        <v>379</v>
      </c>
      <c r="EX43388" s="95">
        <v>2021</v>
      </c>
      <c r="EY43388" s="95">
        <v>6.144220895146343E-8</v>
      </c>
      <c r="EZ43388" s="95">
        <v>213.161168</v>
      </c>
      <c r="FA43388" s="95">
        <v>1.3097093024594001E-5</v>
      </c>
      <c r="FB43388" s="95">
        <v>2021</v>
      </c>
      <c r="FC43388" s="95" t="s">
        <v>234</v>
      </c>
      <c r="FD43388" s="95">
        <v>0.5</v>
      </c>
      <c r="FE43388" s="95">
        <v>30</v>
      </c>
      <c r="FF43388" s="95">
        <v>0</v>
      </c>
      <c r="FG43388" s="95" t="s">
        <v>531</v>
      </c>
      <c r="FH43388" s="95">
        <v>3.6878964491481155E-2</v>
      </c>
      <c r="FI43388" s="95">
        <v>2.2659250421991855E-9</v>
      </c>
      <c r="FJ43388" s="95">
        <v>3.8940887426308378E-2</v>
      </c>
      <c r="FK43388" s="95">
        <v>2.3926141420026542E-9</v>
      </c>
      <c r="FL43388" s="95">
        <v>0</v>
      </c>
      <c r="FM43388" s="95">
        <v>0</v>
      </c>
      <c r="FN43388" s="95">
        <v>0</v>
      </c>
      <c r="FO43388" s="95">
        <v>0</v>
      </c>
    </row>
    <row r="43389" spans="148:171" x14ac:dyDescent="0.25">
      <c r="ER43389" s="95" t="s">
        <v>599</v>
      </c>
      <c r="ES43389" s="95" t="s">
        <v>195</v>
      </c>
      <c r="ET43389" s="95" t="s">
        <v>581</v>
      </c>
      <c r="EU43389" s="95" t="s">
        <v>543</v>
      </c>
      <c r="EV43389" s="95" t="s">
        <v>372</v>
      </c>
      <c r="EW43389" s="95" t="s">
        <v>382</v>
      </c>
      <c r="EX43389" s="95">
        <v>2021</v>
      </c>
      <c r="EY43389" s="95">
        <v>1.6130734920654542E-8</v>
      </c>
      <c r="EZ43389" s="95">
        <v>213.161168</v>
      </c>
      <c r="FA43389" s="95">
        <v>3.4384462963851097E-6</v>
      </c>
      <c r="FB43389" s="95">
        <v>2021</v>
      </c>
      <c r="FC43389" s="95" t="s">
        <v>234</v>
      </c>
      <c r="FD43389" s="95">
        <v>0.9</v>
      </c>
      <c r="FE43389" s="95">
        <v>30</v>
      </c>
      <c r="FF43389" s="95">
        <v>0</v>
      </c>
      <c r="FG43389" s="95" t="s">
        <v>531</v>
      </c>
      <c r="FH43389" s="95">
        <v>6.6382136084666088E-2</v>
      </c>
      <c r="FI43389" s="95">
        <v>1.0707926406485652E-9</v>
      </c>
      <c r="FJ43389" s="95">
        <v>7.0093597367355084E-2</v>
      </c>
      <c r="FK43389" s="95">
        <v>1.1306612387678938E-9</v>
      </c>
      <c r="FL43389" s="95">
        <v>0</v>
      </c>
      <c r="FM43389" s="95">
        <v>0</v>
      </c>
      <c r="FN43389" s="95">
        <v>0</v>
      </c>
      <c r="FO43389" s="95">
        <v>0</v>
      </c>
    </row>
    <row r="43390" spans="148:171" x14ac:dyDescent="0.25">
      <c r="ER43390" s="95" t="s">
        <v>593</v>
      </c>
      <c r="ES43390" s="95" t="s">
        <v>195</v>
      </c>
      <c r="ET43390" s="95" t="s">
        <v>581</v>
      </c>
      <c r="EU43390" s="95" t="s">
        <v>543</v>
      </c>
      <c r="EV43390" s="95" t="s">
        <v>372</v>
      </c>
      <c r="EW43390" s="95" t="s">
        <v>384</v>
      </c>
      <c r="EX43390" s="95">
        <v>2021</v>
      </c>
      <c r="EY43390" s="95">
        <v>9.7552864356138258E-7</v>
      </c>
      <c r="EZ43390" s="95">
        <v>213.161168</v>
      </c>
      <c r="FA43390" s="95">
        <v>2.0794482507899999E-4</v>
      </c>
      <c r="FB43390" s="95">
        <v>2021</v>
      </c>
      <c r="FC43390" s="95" t="s">
        <v>234</v>
      </c>
      <c r="FD43390" s="95">
        <v>0.9</v>
      </c>
      <c r="FE43390" s="95">
        <v>30</v>
      </c>
      <c r="FF43390" s="95">
        <v>0</v>
      </c>
      <c r="FG43390" s="95" t="s">
        <v>531</v>
      </c>
      <c r="FH43390" s="95">
        <v>6.6382136084666088E-2</v>
      </c>
      <c r="FI43390" s="95">
        <v>6.4757675171381422E-8</v>
      </c>
      <c r="FJ43390" s="95">
        <v>7.0093597367355084E-2</v>
      </c>
      <c r="FK43390" s="95">
        <v>6.8378311962113605E-8</v>
      </c>
      <c r="FL43390" s="95">
        <v>0</v>
      </c>
      <c r="FM43390" s="95">
        <v>0</v>
      </c>
      <c r="FN43390" s="95">
        <v>0</v>
      </c>
      <c r="FO43390" s="95">
        <v>0</v>
      </c>
    </row>
    <row r="43391" spans="148:171" x14ac:dyDescent="0.25">
      <c r="ER43391" s="95" t="s">
        <v>594</v>
      </c>
      <c r="ES43391" s="95" t="s">
        <v>195</v>
      </c>
      <c r="ET43391" s="95" t="s">
        <v>581</v>
      </c>
      <c r="EU43391" s="95" t="s">
        <v>543</v>
      </c>
      <c r="EV43391" s="95" t="s">
        <v>372</v>
      </c>
      <c r="EW43391" s="95" t="s">
        <v>375</v>
      </c>
      <c r="EX43391" s="95">
        <v>2021</v>
      </c>
      <c r="EY43391" s="95">
        <v>2.6833294481280292E-7</v>
      </c>
      <c r="EZ43391" s="95">
        <v>213.161168</v>
      </c>
      <c r="FA43391" s="95">
        <v>5.7198163929176613E-5</v>
      </c>
      <c r="FB43391" s="95">
        <v>2021</v>
      </c>
      <c r="FC43391" s="95" t="s">
        <v>234</v>
      </c>
      <c r="FD43391" s="95">
        <v>0.95</v>
      </c>
      <c r="FE43391" s="95">
        <v>1</v>
      </c>
      <c r="FF43391" s="95">
        <v>0</v>
      </c>
      <c r="FG43391" s="95" t="s">
        <v>531</v>
      </c>
      <c r="FH43391" s="95">
        <v>0</v>
      </c>
      <c r="FI43391" s="95">
        <v>0</v>
      </c>
      <c r="FJ43391" s="95">
        <v>7.3987686109985906E-2</v>
      </c>
      <c r="FK43391" s="95">
        <v>1.9853333693777833E-8</v>
      </c>
      <c r="FL43391" s="95">
        <v>0</v>
      </c>
      <c r="FM43391" s="95">
        <v>0</v>
      </c>
      <c r="FN43391" s="95">
        <v>0</v>
      </c>
      <c r="FO43391" s="95">
        <v>0</v>
      </c>
    </row>
    <row r="43392" spans="148:171" x14ac:dyDescent="0.25">
      <c r="ER43392" s="95" t="s">
        <v>595</v>
      </c>
      <c r="ES43392" s="95" t="s">
        <v>195</v>
      </c>
      <c r="ET43392" s="95" t="s">
        <v>581</v>
      </c>
      <c r="EU43392" s="95" t="s">
        <v>543</v>
      </c>
      <c r="EV43392" s="95" t="s">
        <v>372</v>
      </c>
      <c r="EW43392" s="95" t="s">
        <v>377</v>
      </c>
      <c r="EX43392" s="95">
        <v>2021</v>
      </c>
      <c r="EY43392" s="95">
        <v>2.9775229333367458E-7</v>
      </c>
      <c r="EZ43392" s="95">
        <v>213.161168</v>
      </c>
      <c r="FA43392" s="95">
        <v>6.3469226621684687E-5</v>
      </c>
      <c r="FB43392" s="95">
        <v>2021</v>
      </c>
      <c r="FC43392" s="95" t="s">
        <v>234</v>
      </c>
      <c r="FD43392" s="95">
        <v>0.5</v>
      </c>
      <c r="FE43392" s="95">
        <v>1</v>
      </c>
      <c r="FF43392" s="95">
        <v>0</v>
      </c>
      <c r="FG43392" s="95" t="s">
        <v>531</v>
      </c>
      <c r="FH43392" s="95">
        <v>0</v>
      </c>
      <c r="FI43392" s="95">
        <v>0</v>
      </c>
      <c r="FJ43392" s="95">
        <v>3.8940887426308378E-2</v>
      </c>
      <c r="FK43392" s="95">
        <v>1.1594738535631773E-8</v>
      </c>
      <c r="FL43392" s="95">
        <v>0</v>
      </c>
      <c r="FM43392" s="95">
        <v>0</v>
      </c>
      <c r="FN43392" s="95">
        <v>0</v>
      </c>
      <c r="FO43392" s="95">
        <v>0</v>
      </c>
    </row>
    <row r="43393" spans="148:171" x14ac:dyDescent="0.25">
      <c r="ER43393" s="95" t="s">
        <v>596</v>
      </c>
      <c r="ES43393" s="95" t="s">
        <v>195</v>
      </c>
      <c r="ET43393" s="95" t="s">
        <v>581</v>
      </c>
      <c r="EU43393" s="95" t="s">
        <v>543</v>
      </c>
      <c r="EV43393" s="95" t="s">
        <v>372</v>
      </c>
      <c r="EW43393" s="95" t="s">
        <v>386</v>
      </c>
      <c r="EX43393" s="95">
        <v>2021</v>
      </c>
      <c r="EY43393" s="95">
        <v>3.1018039156189702E-8</v>
      </c>
      <c r="EZ43393" s="95">
        <v>213.161168</v>
      </c>
      <c r="FA43393" s="95">
        <v>6.6118414556031316E-6</v>
      </c>
      <c r="FB43393" s="95">
        <v>2021</v>
      </c>
      <c r="FC43393" s="95" t="s">
        <v>234</v>
      </c>
      <c r="FD43393" s="95">
        <v>0.5</v>
      </c>
      <c r="FE43393" s="95">
        <v>1</v>
      </c>
      <c r="FF43393" s="95">
        <v>0</v>
      </c>
      <c r="FG43393" s="95" t="s">
        <v>531</v>
      </c>
      <c r="FH43393" s="95">
        <v>0</v>
      </c>
      <c r="FI43393" s="95">
        <v>0</v>
      </c>
      <c r="FJ43393" s="95">
        <v>3.8940887426308378E-2</v>
      </c>
      <c r="FK43393" s="95">
        <v>1.2078699709660086E-9</v>
      </c>
      <c r="FL43393" s="95">
        <v>0</v>
      </c>
      <c r="FM43393" s="95">
        <v>0</v>
      </c>
      <c r="FN43393" s="95">
        <v>0</v>
      </c>
      <c r="FO43393" s="95">
        <v>0</v>
      </c>
    </row>
    <row r="43394" spans="148:171" x14ac:dyDescent="0.25">
      <c r="ER43394" s="95" t="s">
        <v>598</v>
      </c>
      <c r="ES43394" s="95" t="s">
        <v>195</v>
      </c>
      <c r="ET43394" s="95" t="s">
        <v>581</v>
      </c>
      <c r="EU43394" s="95" t="s">
        <v>546</v>
      </c>
      <c r="EV43394" s="95" t="s">
        <v>372</v>
      </c>
      <c r="EW43394" s="95" t="s">
        <v>379</v>
      </c>
      <c r="EX43394" s="95">
        <v>2021</v>
      </c>
      <c r="EY43394" s="95">
        <v>8.7868391503183193E-9</v>
      </c>
      <c r="EZ43394" s="95">
        <v>213.161168</v>
      </c>
      <c r="FA43394" s="95">
        <v>1.8730128963099805E-6</v>
      </c>
      <c r="FB43394" s="95">
        <v>2021</v>
      </c>
      <c r="FC43394" s="95" t="s">
        <v>234</v>
      </c>
      <c r="FD43394" s="95">
        <v>0.5</v>
      </c>
      <c r="FE43394" s="95">
        <v>30</v>
      </c>
      <c r="FF43394" s="95">
        <v>0</v>
      </c>
      <c r="FG43394" s="95" t="s">
        <v>531</v>
      </c>
      <c r="FH43394" s="95">
        <v>3.6878964491481155E-2</v>
      </c>
      <c r="FI43394" s="95">
        <v>3.2404952901694574E-10</v>
      </c>
      <c r="FJ43394" s="95">
        <v>3.8940887426308378E-2</v>
      </c>
      <c r="FK43394" s="95">
        <v>3.4216731418562482E-10</v>
      </c>
      <c r="FL43394" s="95">
        <v>0</v>
      </c>
      <c r="FM43394" s="95">
        <v>0</v>
      </c>
      <c r="FN43394" s="95">
        <v>0</v>
      </c>
      <c r="FO43394" s="95">
        <v>0</v>
      </c>
    </row>
    <row r="43395" spans="148:171" x14ac:dyDescent="0.25">
      <c r="ER43395" s="95" t="s">
        <v>599</v>
      </c>
      <c r="ES43395" s="95" t="s">
        <v>195</v>
      </c>
      <c r="ET43395" s="95" t="s">
        <v>581</v>
      </c>
      <c r="EU43395" s="95" t="s">
        <v>546</v>
      </c>
      <c r="EV43395" s="95" t="s">
        <v>372</v>
      </c>
      <c r="EW43395" s="95" t="s">
        <v>382</v>
      </c>
      <c r="EX43395" s="95">
        <v>2021</v>
      </c>
      <c r="EY43395" s="95">
        <v>2.3089294625487841E-9</v>
      </c>
      <c r="EZ43395" s="95">
        <v>213.161168</v>
      </c>
      <c r="FA43395" s="95">
        <v>4.9217410106651103E-7</v>
      </c>
      <c r="FB43395" s="95">
        <v>2021</v>
      </c>
      <c r="FC43395" s="95" t="s">
        <v>234</v>
      </c>
      <c r="FD43395" s="95">
        <v>0.9</v>
      </c>
      <c r="FE43395" s="95">
        <v>30</v>
      </c>
      <c r="FF43395" s="95">
        <v>0</v>
      </c>
      <c r="FG43395" s="95" t="s">
        <v>531</v>
      </c>
      <c r="FH43395" s="95">
        <v>6.6382136084666088E-2</v>
      </c>
      <c r="FI43395" s="95">
        <v>1.5327166979280832E-10</v>
      </c>
      <c r="FJ43395" s="95">
        <v>7.0093597367355084E-2</v>
      </c>
      <c r="FK43395" s="95">
        <v>1.6184117209751804E-10</v>
      </c>
      <c r="FL43395" s="95">
        <v>0</v>
      </c>
      <c r="FM43395" s="95">
        <v>0</v>
      </c>
      <c r="FN43395" s="95">
        <v>0</v>
      </c>
      <c r="FO43395" s="95">
        <v>0</v>
      </c>
    </row>
    <row r="43396" spans="148:171" x14ac:dyDescent="0.25">
      <c r="ER43396" s="95" t="s">
        <v>593</v>
      </c>
      <c r="ES43396" s="95" t="s">
        <v>195</v>
      </c>
      <c r="ET43396" s="95" t="s">
        <v>581</v>
      </c>
      <c r="EU43396" s="95" t="s">
        <v>546</v>
      </c>
      <c r="EV43396" s="95" t="s">
        <v>372</v>
      </c>
      <c r="EW43396" s="95" t="s">
        <v>384</v>
      </c>
      <c r="EX43396" s="95">
        <v>2021</v>
      </c>
      <c r="EY43396" s="95">
        <v>1.397390628533603E-7</v>
      </c>
      <c r="EZ43396" s="95">
        <v>213.161168</v>
      </c>
      <c r="FA43396" s="95">
        <v>2.9786941853047694E-5</v>
      </c>
      <c r="FB43396" s="95">
        <v>2021</v>
      </c>
      <c r="FC43396" s="95" t="s">
        <v>234</v>
      </c>
      <c r="FD43396" s="95">
        <v>0.9</v>
      </c>
      <c r="FE43396" s="95">
        <v>30</v>
      </c>
      <c r="FF43396" s="95">
        <v>0</v>
      </c>
      <c r="FG43396" s="95" t="s">
        <v>531</v>
      </c>
      <c r="FH43396" s="95">
        <v>6.6382136084666088E-2</v>
      </c>
      <c r="FI43396" s="95">
        <v>9.2761774866754721E-9</v>
      </c>
      <c r="FJ43396" s="95">
        <v>7.0093597367355084E-2</v>
      </c>
      <c r="FK43396" s="95">
        <v>9.7948136081349618E-9</v>
      </c>
      <c r="FL43396" s="95">
        <v>0</v>
      </c>
      <c r="FM43396" s="95">
        <v>0</v>
      </c>
      <c r="FN43396" s="95">
        <v>0</v>
      </c>
      <c r="FO43396" s="95">
        <v>0</v>
      </c>
    </row>
    <row r="43397" spans="148:171" x14ac:dyDescent="0.25">
      <c r="ER43397" s="95" t="s">
        <v>594</v>
      </c>
      <c r="ES43397" s="95" t="s">
        <v>195</v>
      </c>
      <c r="ET43397" s="95" t="s">
        <v>581</v>
      </c>
      <c r="EU43397" s="95" t="s">
        <v>546</v>
      </c>
      <c r="EV43397" s="95" t="s">
        <v>372</v>
      </c>
      <c r="EW43397" s="95" t="s">
        <v>375</v>
      </c>
      <c r="EX43397" s="95">
        <v>2021</v>
      </c>
      <c r="EY43397" s="95">
        <v>3.8409187039242302E-8</v>
      </c>
      <c r="EZ43397" s="95">
        <v>213.161168</v>
      </c>
      <c r="FA43397" s="95">
        <v>8.187347171215351E-6</v>
      </c>
      <c r="FB43397" s="95">
        <v>2021</v>
      </c>
      <c r="FC43397" s="95" t="s">
        <v>234</v>
      </c>
      <c r="FD43397" s="95">
        <v>0.95</v>
      </c>
      <c r="FE43397" s="95">
        <v>1</v>
      </c>
      <c r="FF43397" s="95">
        <v>0</v>
      </c>
      <c r="FG43397" s="95" t="s">
        <v>531</v>
      </c>
      <c r="FH43397" s="95">
        <v>0</v>
      </c>
      <c r="FI43397" s="95">
        <v>0</v>
      </c>
      <c r="FJ43397" s="95">
        <v>7.3987686109985906E-2</v>
      </c>
      <c r="FK43397" s="95">
        <v>2.8418068743991984E-9</v>
      </c>
      <c r="FL43397" s="95">
        <v>0</v>
      </c>
      <c r="FM43397" s="95">
        <v>0</v>
      </c>
      <c r="FN43397" s="95">
        <v>0</v>
      </c>
      <c r="FO43397" s="95">
        <v>0</v>
      </c>
    </row>
    <row r="43398" spans="148:171" x14ac:dyDescent="0.25">
      <c r="ER43398" s="95" t="s">
        <v>595</v>
      </c>
      <c r="ES43398" s="95" t="s">
        <v>195</v>
      </c>
      <c r="ET43398" s="95" t="s">
        <v>581</v>
      </c>
      <c r="EU43398" s="95" t="s">
        <v>546</v>
      </c>
      <c r="EV43398" s="95" t="s">
        <v>372</v>
      </c>
      <c r="EW43398" s="95" t="s">
        <v>377</v>
      </c>
      <c r="EX43398" s="95">
        <v>2021</v>
      </c>
      <c r="EY43398" s="95">
        <v>4.2622482687872172E-8</v>
      </c>
      <c r="EZ43398" s="95">
        <v>213.161168</v>
      </c>
      <c r="FA43398" s="95">
        <v>9.0854581928066113E-6</v>
      </c>
      <c r="FB43398" s="95">
        <v>2021</v>
      </c>
      <c r="FC43398" s="95" t="s">
        <v>234</v>
      </c>
      <c r="FD43398" s="95">
        <v>0.5</v>
      </c>
      <c r="FE43398" s="95">
        <v>1</v>
      </c>
      <c r="FF43398" s="95">
        <v>0</v>
      </c>
      <c r="FG43398" s="95" t="s">
        <v>531</v>
      </c>
      <c r="FH43398" s="95">
        <v>0</v>
      </c>
      <c r="FI43398" s="95">
        <v>0</v>
      </c>
      <c r="FJ43398" s="95">
        <v>3.8940887426308378E-2</v>
      </c>
      <c r="FK43398" s="95">
        <v>1.659757300178208E-9</v>
      </c>
      <c r="FL43398" s="95">
        <v>0</v>
      </c>
      <c r="FM43398" s="95">
        <v>0</v>
      </c>
      <c r="FN43398" s="95">
        <v>0</v>
      </c>
      <c r="FO43398" s="95">
        <v>0</v>
      </c>
    </row>
    <row r="43399" spans="148:171" x14ac:dyDescent="0.25">
      <c r="ER43399" s="95" t="s">
        <v>596</v>
      </c>
      <c r="ES43399" s="95" t="s">
        <v>195</v>
      </c>
      <c r="ET43399" s="95" t="s">
        <v>581</v>
      </c>
      <c r="EU43399" s="95" t="s">
        <v>546</v>
      </c>
      <c r="EV43399" s="95" t="s">
        <v>372</v>
      </c>
      <c r="EW43399" s="95" t="s">
        <v>386</v>
      </c>
      <c r="EX43399" s="95">
        <v>2021</v>
      </c>
      <c r="EY43399" s="95">
        <v>4.4387748393215783E-9</v>
      </c>
      <c r="EZ43399" s="95">
        <v>213.161168</v>
      </c>
      <c r="FA43399" s="95">
        <v>9.4617442923880001E-7</v>
      </c>
      <c r="FB43399" s="95">
        <v>2021</v>
      </c>
      <c r="FC43399" s="95" t="s">
        <v>234</v>
      </c>
      <c r="FD43399" s="95">
        <v>0.5</v>
      </c>
      <c r="FE43399" s="95">
        <v>1</v>
      </c>
      <c r="FF43399" s="95">
        <v>0</v>
      </c>
      <c r="FG43399" s="95" t="s">
        <v>531</v>
      </c>
      <c r="FH43399" s="95">
        <v>0</v>
      </c>
      <c r="FI43399" s="95">
        <v>0</v>
      </c>
      <c r="FJ43399" s="95">
        <v>3.8940887426308378E-2</v>
      </c>
      <c r="FK43399" s="95">
        <v>1.7284983132875163E-10</v>
      </c>
      <c r="FL43399" s="95">
        <v>0</v>
      </c>
      <c r="FM43399" s="95">
        <v>0</v>
      </c>
      <c r="FN43399" s="95">
        <v>0</v>
      </c>
      <c r="FO43399" s="95">
        <v>0</v>
      </c>
    </row>
    <row r="43400" spans="148:171" x14ac:dyDescent="0.25">
      <c r="ER43400" s="95" t="s">
        <v>598</v>
      </c>
      <c r="ES43400" s="95" t="s">
        <v>195</v>
      </c>
      <c r="ET43400" s="95" t="s">
        <v>581</v>
      </c>
      <c r="EU43400" s="95" t="s">
        <v>549</v>
      </c>
      <c r="EV43400" s="95" t="s">
        <v>372</v>
      </c>
      <c r="EW43400" s="95" t="s">
        <v>379</v>
      </c>
      <c r="EX43400" s="95">
        <v>2021</v>
      </c>
      <c r="EY43400" s="95">
        <v>1.2349584948858559E-7</v>
      </c>
      <c r="EZ43400" s="95">
        <v>213.161168</v>
      </c>
      <c r="FA43400" s="95">
        <v>2.6324519520139108E-5</v>
      </c>
      <c r="FB43400" s="95">
        <v>2021</v>
      </c>
      <c r="FC43400" s="95" t="s">
        <v>234</v>
      </c>
      <c r="FD43400" s="95">
        <v>0.5</v>
      </c>
      <c r="FE43400" s="95">
        <v>30</v>
      </c>
      <c r="FF43400" s="95">
        <v>0</v>
      </c>
      <c r="FG43400" s="95" t="s">
        <v>531</v>
      </c>
      <c r="FH43400" s="95">
        <v>3.6878964491481155E-2</v>
      </c>
      <c r="FI43400" s="95">
        <v>4.5543990481348488E-9</v>
      </c>
      <c r="FJ43400" s="95">
        <v>3.8940887426308378E-2</v>
      </c>
      <c r="FK43400" s="95">
        <v>4.8090379725513348E-9</v>
      </c>
      <c r="FL43400" s="95">
        <v>0</v>
      </c>
      <c r="FM43400" s="95">
        <v>0</v>
      </c>
      <c r="FN43400" s="95">
        <v>0</v>
      </c>
      <c r="FO43400" s="95">
        <v>0</v>
      </c>
    </row>
    <row r="43401" spans="148:171" x14ac:dyDescent="0.25">
      <c r="ER43401" s="95" t="s">
        <v>599</v>
      </c>
      <c r="ES43401" s="95" t="s">
        <v>195</v>
      </c>
      <c r="ET43401" s="95" t="s">
        <v>581</v>
      </c>
      <c r="EU43401" s="95" t="s">
        <v>549</v>
      </c>
      <c r="EV43401" s="95" t="s">
        <v>372</v>
      </c>
      <c r="EW43401" s="95" t="s">
        <v>382</v>
      </c>
      <c r="EX43401" s="95">
        <v>2021</v>
      </c>
      <c r="EY43401" s="95">
        <v>3.2510864682102042E-8</v>
      </c>
      <c r="EZ43401" s="95">
        <v>213.161168</v>
      </c>
      <c r="FA43401" s="95">
        <v>6.9300538883268204E-6</v>
      </c>
      <c r="FB43401" s="95">
        <v>2021</v>
      </c>
      <c r="FC43401" s="95" t="s">
        <v>234</v>
      </c>
      <c r="FD43401" s="95">
        <v>0.9</v>
      </c>
      <c r="FE43401" s="95">
        <v>30</v>
      </c>
      <c r="FF43401" s="95">
        <v>0</v>
      </c>
      <c r="FG43401" s="95" t="s">
        <v>531</v>
      </c>
      <c r="FH43401" s="95">
        <v>6.6382136084666088E-2</v>
      </c>
      <c r="FI43401" s="95">
        <v>2.1581406435574624E-9</v>
      </c>
      <c r="FJ43401" s="95">
        <v>7.0093597367355084E-2</v>
      </c>
      <c r="FK43401" s="95">
        <v>2.2788034590918249E-9</v>
      </c>
      <c r="FL43401" s="95">
        <v>0</v>
      </c>
      <c r="FM43401" s="95">
        <v>0</v>
      </c>
      <c r="FN43401" s="95">
        <v>0</v>
      </c>
      <c r="FO43401" s="95">
        <v>0</v>
      </c>
    </row>
    <row r="43402" spans="148:171" x14ac:dyDescent="0.25">
      <c r="ER43402" s="95" t="s">
        <v>593</v>
      </c>
      <c r="ES43402" s="95" t="s">
        <v>195</v>
      </c>
      <c r="ET43402" s="95" t="s">
        <v>581</v>
      </c>
      <c r="EU43402" s="95" t="s">
        <v>549</v>
      </c>
      <c r="EV43402" s="95" t="s">
        <v>372</v>
      </c>
      <c r="EW43402" s="95" t="s">
        <v>384</v>
      </c>
      <c r="EX43402" s="95">
        <v>2021</v>
      </c>
      <c r="EY43402" s="95">
        <v>1.9692620748231218E-6</v>
      </c>
      <c r="EZ43402" s="95">
        <v>213.161168</v>
      </c>
      <c r="FA43402" s="95">
        <v>4.1977020396740007E-4</v>
      </c>
      <c r="FB43402" s="95">
        <v>2021</v>
      </c>
      <c r="FC43402" s="95" t="s">
        <v>234</v>
      </c>
      <c r="FD43402" s="95">
        <v>0.9</v>
      </c>
      <c r="FE43402" s="95">
        <v>30</v>
      </c>
      <c r="FF43402" s="95">
        <v>0</v>
      </c>
      <c r="FG43402" s="95" t="s">
        <v>531</v>
      </c>
      <c r="FH43402" s="95">
        <v>6.6382136084666088E-2</v>
      </c>
      <c r="FI43402" s="95">
        <v>1.3072382303728037E-7</v>
      </c>
      <c r="FJ43402" s="95">
        <v>7.0093597367355084E-2</v>
      </c>
      <c r="FK43402" s="95">
        <v>1.3803266298345419E-7</v>
      </c>
      <c r="FL43402" s="95">
        <v>0</v>
      </c>
      <c r="FM43402" s="95">
        <v>0</v>
      </c>
      <c r="FN43402" s="95">
        <v>0</v>
      </c>
      <c r="FO43402" s="95">
        <v>0</v>
      </c>
    </row>
    <row r="43403" spans="148:171" x14ac:dyDescent="0.25">
      <c r="ER43403" s="95" t="s">
        <v>594</v>
      </c>
      <c r="ES43403" s="95" t="s">
        <v>195</v>
      </c>
      <c r="ET43403" s="95" t="s">
        <v>581</v>
      </c>
      <c r="EU43403" s="95" t="s">
        <v>549</v>
      </c>
      <c r="EV43403" s="95" t="s">
        <v>372</v>
      </c>
      <c r="EW43403" s="95" t="s">
        <v>375</v>
      </c>
      <c r="EX43403" s="95">
        <v>2021</v>
      </c>
      <c r="EY43403" s="95">
        <v>5.3943777496424673E-7</v>
      </c>
      <c r="EZ43403" s="95">
        <v>213.161168</v>
      </c>
      <c r="FA43403" s="95">
        <v>1.1498718617469999E-4</v>
      </c>
      <c r="FB43403" s="95">
        <v>2021</v>
      </c>
      <c r="FC43403" s="95" t="s">
        <v>234</v>
      </c>
      <c r="FD43403" s="95">
        <v>0.95</v>
      </c>
      <c r="FE43403" s="95">
        <v>1</v>
      </c>
      <c r="FF43403" s="95">
        <v>0</v>
      </c>
      <c r="FG43403" s="95" t="s">
        <v>531</v>
      </c>
      <c r="FH43403" s="95">
        <v>0</v>
      </c>
      <c r="FI43403" s="95">
        <v>0</v>
      </c>
      <c r="FJ43403" s="95">
        <v>7.3987686109985906E-2</v>
      </c>
      <c r="FK43403" s="95">
        <v>3.9911752769923899E-8</v>
      </c>
      <c r="FL43403" s="95">
        <v>0</v>
      </c>
      <c r="FM43403" s="95">
        <v>0</v>
      </c>
      <c r="FN43403" s="95">
        <v>0</v>
      </c>
      <c r="FO43403" s="95">
        <v>0</v>
      </c>
    </row>
    <row r="43404" spans="148:171" x14ac:dyDescent="0.25">
      <c r="ER43404" s="95" t="s">
        <v>595</v>
      </c>
      <c r="ES43404" s="95" t="s">
        <v>195</v>
      </c>
      <c r="ET43404" s="95" t="s">
        <v>581</v>
      </c>
      <c r="EU43404" s="95" t="s">
        <v>549</v>
      </c>
      <c r="EV43404" s="95" t="s">
        <v>372</v>
      </c>
      <c r="EW43404" s="95" t="s">
        <v>377</v>
      </c>
      <c r="EX43404" s="95">
        <v>2021</v>
      </c>
      <c r="EY43404" s="95">
        <v>5.9862874972190063E-7</v>
      </c>
      <c r="EZ43404" s="95">
        <v>213.161168</v>
      </c>
      <c r="FA43404" s="95">
        <v>1.2760440348910001E-4</v>
      </c>
      <c r="FB43404" s="95">
        <v>2021</v>
      </c>
      <c r="FC43404" s="95" t="s">
        <v>234</v>
      </c>
      <c r="FD43404" s="95">
        <v>0.5</v>
      </c>
      <c r="FE43404" s="95">
        <v>1</v>
      </c>
      <c r="FF43404" s="95">
        <v>0</v>
      </c>
      <c r="FG43404" s="95" t="s">
        <v>531</v>
      </c>
      <c r="FH43404" s="95">
        <v>0</v>
      </c>
      <c r="FI43404" s="95">
        <v>0</v>
      </c>
      <c r="FJ43404" s="95">
        <v>3.8940887426308378E-2</v>
      </c>
      <c r="FK43404" s="95">
        <v>2.3311134753072266E-8</v>
      </c>
      <c r="FL43404" s="95">
        <v>0</v>
      </c>
      <c r="FM43404" s="95">
        <v>0</v>
      </c>
      <c r="FN43404" s="95">
        <v>0</v>
      </c>
      <c r="FO43404" s="95">
        <v>0</v>
      </c>
    </row>
    <row r="43405" spans="148:171" x14ac:dyDescent="0.25">
      <c r="ER43405" s="95" t="s">
        <v>596</v>
      </c>
      <c r="ES43405" s="95" t="s">
        <v>195</v>
      </c>
      <c r="ET43405" s="95" t="s">
        <v>581</v>
      </c>
      <c r="EU43405" s="95" t="s">
        <v>549</v>
      </c>
      <c r="EV43405" s="95" t="s">
        <v>372</v>
      </c>
      <c r="EW43405" s="95" t="s">
        <v>386</v>
      </c>
      <c r="EX43405" s="95">
        <v>2021</v>
      </c>
      <c r="EY43405" s="95">
        <v>6.2331348111778963E-8</v>
      </c>
      <c r="EZ43405" s="95">
        <v>213.161168</v>
      </c>
      <c r="FA43405" s="95">
        <v>1.3286622966521399E-5</v>
      </c>
      <c r="FB43405" s="95">
        <v>2021</v>
      </c>
      <c r="FC43405" s="95" t="s">
        <v>234</v>
      </c>
      <c r="FD43405" s="95">
        <v>0.5</v>
      </c>
      <c r="FE43405" s="95">
        <v>1</v>
      </c>
      <c r="FF43405" s="95">
        <v>0</v>
      </c>
      <c r="FG43405" s="95" t="s">
        <v>531</v>
      </c>
      <c r="FH43405" s="95">
        <v>0</v>
      </c>
      <c r="FI43405" s="95">
        <v>0</v>
      </c>
      <c r="FJ43405" s="95">
        <v>3.8940887426308378E-2</v>
      </c>
      <c r="FK43405" s="95">
        <v>2.4272380099508237E-9</v>
      </c>
      <c r="FL43405" s="95">
        <v>0</v>
      </c>
      <c r="FM43405" s="95">
        <v>0</v>
      </c>
      <c r="FN43405" s="95">
        <v>0</v>
      </c>
      <c r="FO43405" s="95">
        <v>0</v>
      </c>
    </row>
    <row r="43406" spans="148:171" x14ac:dyDescent="0.25">
      <c r="ER43406" s="95" t="s">
        <v>598</v>
      </c>
      <c r="ES43406" s="95" t="s">
        <v>195</v>
      </c>
      <c r="ET43406" s="95" t="s">
        <v>581</v>
      </c>
      <c r="EU43406" s="95" t="s">
        <v>552</v>
      </c>
      <c r="EV43406" s="95" t="s">
        <v>372</v>
      </c>
      <c r="EW43406" s="95" t="s">
        <v>379</v>
      </c>
      <c r="EX43406" s="95">
        <v>2021</v>
      </c>
      <c r="EY43406" s="95">
        <v>4.441552232083378E-6</v>
      </c>
      <c r="EZ43406" s="95">
        <v>213.161168</v>
      </c>
      <c r="FA43406" s="95">
        <v>9.4676646152389997E-4</v>
      </c>
      <c r="FB43406" s="95">
        <v>2021</v>
      </c>
      <c r="FC43406" s="95" t="s">
        <v>234</v>
      </c>
      <c r="FD43406" s="95">
        <v>0.5</v>
      </c>
      <c r="FE43406" s="95">
        <v>30</v>
      </c>
      <c r="FF43406" s="95">
        <v>0</v>
      </c>
      <c r="FG43406" s="95" t="s">
        <v>531</v>
      </c>
      <c r="FH43406" s="95">
        <v>3.6878964491481155E-2</v>
      </c>
      <c r="FI43406" s="95">
        <v>1.6379984705406177E-7</v>
      </c>
      <c r="FJ43406" s="95">
        <v>3.8940887426308378E-2</v>
      </c>
      <c r="FK43406" s="95">
        <v>1.7295798546762752E-7</v>
      </c>
      <c r="FL43406" s="95">
        <v>0</v>
      </c>
      <c r="FM43406" s="95">
        <v>0</v>
      </c>
      <c r="FN43406" s="95">
        <v>0</v>
      </c>
      <c r="FO43406" s="95">
        <v>0</v>
      </c>
    </row>
    <row r="43407" spans="148:171" x14ac:dyDescent="0.25">
      <c r="ER43407" s="95" t="s">
        <v>599</v>
      </c>
      <c r="ES43407" s="95" t="s">
        <v>195</v>
      </c>
      <c r="ET43407" s="95" t="s">
        <v>581</v>
      </c>
      <c r="EU43407" s="95" t="s">
        <v>552</v>
      </c>
      <c r="EV43407" s="95" t="s">
        <v>372</v>
      </c>
      <c r="EW43407" s="95" t="s">
        <v>382</v>
      </c>
      <c r="EX43407" s="95">
        <v>2021</v>
      </c>
      <c r="EY43407" s="95">
        <v>1.1721200952544039E-6</v>
      </c>
      <c r="EZ43407" s="95">
        <v>213.161168</v>
      </c>
      <c r="FA43407" s="95">
        <v>2.498504885407E-4</v>
      </c>
      <c r="FB43407" s="95">
        <v>2021</v>
      </c>
      <c r="FC43407" s="95" t="s">
        <v>234</v>
      </c>
      <c r="FD43407" s="95">
        <v>0.9</v>
      </c>
      <c r="FE43407" s="95">
        <v>30</v>
      </c>
      <c r="FF43407" s="95">
        <v>0</v>
      </c>
      <c r="FG43407" s="95" t="s">
        <v>531</v>
      </c>
      <c r="FH43407" s="95">
        <v>6.6382136084666088E-2</v>
      </c>
      <c r="FI43407" s="95">
        <v>7.7807835670749616E-8</v>
      </c>
      <c r="FJ43407" s="95">
        <v>7.0093597367355084E-2</v>
      </c>
      <c r="FK43407" s="95">
        <v>8.2158114022948072E-8</v>
      </c>
      <c r="FL43407" s="95">
        <v>0</v>
      </c>
      <c r="FM43407" s="95">
        <v>0</v>
      </c>
      <c r="FN43407" s="95">
        <v>0</v>
      </c>
      <c r="FO43407" s="95">
        <v>0</v>
      </c>
    </row>
    <row r="43408" spans="148:171" x14ac:dyDescent="0.25">
      <c r="ER43408" s="95" t="s">
        <v>593</v>
      </c>
      <c r="ES43408" s="95" t="s">
        <v>195</v>
      </c>
      <c r="ET43408" s="95" t="s">
        <v>581</v>
      </c>
      <c r="EU43408" s="95" t="s">
        <v>552</v>
      </c>
      <c r="EV43408" s="95" t="s">
        <v>372</v>
      </c>
      <c r="EW43408" s="95" t="s">
        <v>384</v>
      </c>
      <c r="EX43408" s="95">
        <v>2021</v>
      </c>
      <c r="EY43408" s="95">
        <v>7.1219926267840678E-5</v>
      </c>
      <c r="EZ43408" s="95">
        <v>213.161168</v>
      </c>
      <c r="FA43408" s="95">
        <v>1.5181322668126799E-2</v>
      </c>
      <c r="FB43408" s="95">
        <v>2021</v>
      </c>
      <c r="FC43408" s="95" t="s">
        <v>234</v>
      </c>
      <c r="FD43408" s="95">
        <v>0.9</v>
      </c>
      <c r="FE43408" s="95">
        <v>30</v>
      </c>
      <c r="FF43408" s="95">
        <v>0</v>
      </c>
      <c r="FG43408" s="95" t="s">
        <v>531</v>
      </c>
      <c r="FH43408" s="95">
        <v>6.6382136084666088E-2</v>
      </c>
      <c r="FI43408" s="95">
        <v>4.727730837451685E-6</v>
      </c>
      <c r="FJ43408" s="95">
        <v>7.0093597367355084E-2</v>
      </c>
      <c r="FK43408" s="95">
        <v>4.9920608363507409E-6</v>
      </c>
      <c r="FL43408" s="95">
        <v>0</v>
      </c>
      <c r="FM43408" s="95">
        <v>0</v>
      </c>
      <c r="FN43408" s="95">
        <v>0</v>
      </c>
      <c r="FO43408" s="95">
        <v>0</v>
      </c>
    </row>
    <row r="43409" spans="148:171" x14ac:dyDescent="0.25">
      <c r="ER43409" s="95" t="s">
        <v>594</v>
      </c>
      <c r="ES43409" s="95" t="s">
        <v>195</v>
      </c>
      <c r="ET43409" s="95" t="s">
        <v>581</v>
      </c>
      <c r="EU43409" s="95" t="s">
        <v>552</v>
      </c>
      <c r="EV43409" s="95" t="s">
        <v>372</v>
      </c>
      <c r="EW43409" s="95" t="s">
        <v>375</v>
      </c>
      <c r="EX43409" s="95">
        <v>2021</v>
      </c>
      <c r="EY43409" s="95">
        <v>1.950418021383566E-5</v>
      </c>
      <c r="EZ43409" s="95">
        <v>213.161168</v>
      </c>
      <c r="FA43409" s="95">
        <v>4.1575338352636991E-3</v>
      </c>
      <c r="FB43409" s="95">
        <v>2021</v>
      </c>
      <c r="FC43409" s="95" t="s">
        <v>234</v>
      </c>
      <c r="FD43409" s="95">
        <v>0.95</v>
      </c>
      <c r="FE43409" s="95">
        <v>1</v>
      </c>
      <c r="FF43409" s="95">
        <v>0</v>
      </c>
      <c r="FG43409" s="95" t="s">
        <v>531</v>
      </c>
      <c r="FH43409" s="95">
        <v>0</v>
      </c>
      <c r="FI43409" s="95">
        <v>0</v>
      </c>
      <c r="FJ43409" s="95">
        <v>7.3987686109985906E-2</v>
      </c>
      <c r="FK43409" s="95">
        <v>1.4430691634938707E-6</v>
      </c>
      <c r="FL43409" s="95">
        <v>0</v>
      </c>
      <c r="FM43409" s="95">
        <v>0</v>
      </c>
      <c r="FN43409" s="95">
        <v>0</v>
      </c>
      <c r="FO43409" s="95">
        <v>0</v>
      </c>
    </row>
    <row r="43410" spans="148:171" x14ac:dyDescent="0.25">
      <c r="ER43410" s="95" t="s">
        <v>595</v>
      </c>
      <c r="ES43410" s="95" t="s">
        <v>195</v>
      </c>
      <c r="ET43410" s="95" t="s">
        <v>581</v>
      </c>
      <c r="EU43410" s="95" t="s">
        <v>552</v>
      </c>
      <c r="EV43410" s="95" t="s">
        <v>372</v>
      </c>
      <c r="EW43410" s="95" t="s">
        <v>377</v>
      </c>
      <c r="EX43410" s="95">
        <v>2021</v>
      </c>
      <c r="EY43410" s="95">
        <v>2.1648883553697728E-5</v>
      </c>
      <c r="EZ43410" s="95">
        <v>213.161168</v>
      </c>
      <c r="FA43410" s="95">
        <v>4.6147013042021987E-3</v>
      </c>
      <c r="FB43410" s="95">
        <v>2021</v>
      </c>
      <c r="FC43410" s="95" t="s">
        <v>234</v>
      </c>
      <c r="FD43410" s="95">
        <v>0.5</v>
      </c>
      <c r="FE43410" s="95">
        <v>1</v>
      </c>
      <c r="FF43410" s="95">
        <v>0</v>
      </c>
      <c r="FG43410" s="95" t="s">
        <v>531</v>
      </c>
      <c r="FH43410" s="95">
        <v>0</v>
      </c>
      <c r="FI43410" s="95">
        <v>0</v>
      </c>
      <c r="FJ43410" s="95">
        <v>3.8940887426308378E-2</v>
      </c>
      <c r="FK43410" s="95">
        <v>8.4302673736980211E-7</v>
      </c>
      <c r="FL43410" s="95">
        <v>0</v>
      </c>
      <c r="FM43410" s="95">
        <v>0</v>
      </c>
      <c r="FN43410" s="95">
        <v>0</v>
      </c>
      <c r="FO43410" s="95">
        <v>0</v>
      </c>
    </row>
    <row r="43411" spans="148:171" x14ac:dyDescent="0.25">
      <c r="ER43411" s="95" t="s">
        <v>596</v>
      </c>
      <c r="ES43411" s="95" t="s">
        <v>195</v>
      </c>
      <c r="ET43411" s="95" t="s">
        <v>581</v>
      </c>
      <c r="EU43411" s="95" t="s">
        <v>552</v>
      </c>
      <c r="EV43411" s="95" t="s">
        <v>372</v>
      </c>
      <c r="EW43411" s="95" t="s">
        <v>386</v>
      </c>
      <c r="EX43411" s="95">
        <v>2021</v>
      </c>
      <c r="EY43411" s="95">
        <v>2.2513101087145479E-6</v>
      </c>
      <c r="EZ43411" s="95">
        <v>213.161168</v>
      </c>
      <c r="FA43411" s="95">
        <v>4.798918923038E-4</v>
      </c>
      <c r="FB43411" s="95">
        <v>2021</v>
      </c>
      <c r="FC43411" s="95" t="s">
        <v>234</v>
      </c>
      <c r="FD43411" s="95">
        <v>0.5</v>
      </c>
      <c r="FE43411" s="95">
        <v>1</v>
      </c>
      <c r="FF43411" s="95">
        <v>0</v>
      </c>
      <c r="FG43411" s="95" t="s">
        <v>531</v>
      </c>
      <c r="FH43411" s="95">
        <v>0</v>
      </c>
      <c r="FI43411" s="95">
        <v>0</v>
      </c>
      <c r="FJ43411" s="95">
        <v>3.8940887426308378E-2</v>
      </c>
      <c r="FK43411" s="95">
        <v>8.7668013505163285E-8</v>
      </c>
      <c r="FL43411" s="95">
        <v>0</v>
      </c>
      <c r="FM43411" s="95">
        <v>0</v>
      </c>
      <c r="FN43411" s="95">
        <v>0</v>
      </c>
      <c r="FO43411" s="95">
        <v>0</v>
      </c>
    </row>
    <row r="43412" spans="148:171" x14ac:dyDescent="0.25">
      <c r="ER43412" s="95" t="s">
        <v>597</v>
      </c>
      <c r="ES43412" s="95" t="s">
        <v>195</v>
      </c>
      <c r="ET43412" s="95" t="s">
        <v>581</v>
      </c>
      <c r="EU43412" s="95" t="s">
        <v>588</v>
      </c>
      <c r="EV43412" s="95" t="s">
        <v>387</v>
      </c>
      <c r="EW43412" s="95" t="s">
        <v>388</v>
      </c>
      <c r="EX43412" s="95">
        <v>2021</v>
      </c>
      <c r="EY43412" s="95">
        <v>2.8377871561998758E-10</v>
      </c>
      <c r="EZ43412" s="95">
        <v>213.161168</v>
      </c>
      <c r="FA43412" s="95">
        <v>6.0490602475096394E-8</v>
      </c>
      <c r="FB43412" s="95">
        <v>2021</v>
      </c>
      <c r="FC43412" s="95" t="s">
        <v>234</v>
      </c>
      <c r="FD43412" s="95">
        <v>8.2055667115513306E-2</v>
      </c>
      <c r="FE43412" s="95">
        <v>1</v>
      </c>
      <c r="FF43412" s="95">
        <v>0</v>
      </c>
      <c r="FG43412" s="95" t="s">
        <v>531</v>
      </c>
      <c r="FH43412" s="95">
        <v>0</v>
      </c>
      <c r="FI43412" s="95">
        <v>0</v>
      </c>
      <c r="FJ43412" s="95">
        <v>6.3906409916716757E-3</v>
      </c>
      <c r="FK43412" s="95">
        <v>1.8135278926050318E-12</v>
      </c>
      <c r="FL43412" s="95">
        <v>0</v>
      </c>
      <c r="FM43412" s="95">
        <v>0</v>
      </c>
      <c r="FN43412" s="95">
        <v>0</v>
      </c>
      <c r="FO43412" s="95">
        <v>0</v>
      </c>
    </row>
    <row r="43413" spans="148:171" x14ac:dyDescent="0.25">
      <c r="ER43413" s="95" t="s">
        <v>597</v>
      </c>
      <c r="ES43413" s="95" t="s">
        <v>195</v>
      </c>
      <c r="ET43413" s="95" t="s">
        <v>581</v>
      </c>
      <c r="EU43413" s="95" t="s">
        <v>589</v>
      </c>
      <c r="EV43413" s="95" t="s">
        <v>387</v>
      </c>
      <c r="EW43413" s="95" t="s">
        <v>388</v>
      </c>
      <c r="EX43413" s="95">
        <v>2021</v>
      </c>
      <c r="EY43413" s="95">
        <v>1.223641996587221E-8</v>
      </c>
      <c r="EZ43413" s="95">
        <v>213.161168</v>
      </c>
      <c r="FA43413" s="95">
        <v>2.6083295720638402E-6</v>
      </c>
      <c r="FB43413" s="95">
        <v>2021</v>
      </c>
      <c r="FC43413" s="95" t="s">
        <v>234</v>
      </c>
      <c r="FD43413" s="95">
        <v>8.2055667115513306E-2</v>
      </c>
      <c r="FE43413" s="95">
        <v>1</v>
      </c>
      <c r="FF43413" s="95">
        <v>0</v>
      </c>
      <c r="FG43413" s="95" t="s">
        <v>531</v>
      </c>
      <c r="FH43413" s="95">
        <v>0</v>
      </c>
      <c r="FI43413" s="95">
        <v>0</v>
      </c>
      <c r="FJ43413" s="95">
        <v>6.3906409916716757E-3</v>
      </c>
      <c r="FK43413" s="95">
        <v>7.8198567025212677E-11</v>
      </c>
      <c r="FL43413" s="95">
        <v>0</v>
      </c>
      <c r="FM43413" s="95">
        <v>0</v>
      </c>
      <c r="FN43413" s="95">
        <v>0</v>
      </c>
      <c r="FO43413" s="95">
        <v>0</v>
      </c>
    </row>
    <row r="43414" spans="148:171" x14ac:dyDescent="0.25">
      <c r="ER43414" s="95" t="s">
        <v>598</v>
      </c>
      <c r="ES43414" s="95" t="s">
        <v>195</v>
      </c>
      <c r="ET43414" s="95" t="s">
        <v>582</v>
      </c>
      <c r="EU43414" s="95" t="s">
        <v>398</v>
      </c>
      <c r="EV43414" s="95" t="s">
        <v>372</v>
      </c>
      <c r="EW43414" s="95" t="s">
        <v>379</v>
      </c>
      <c r="EX43414" s="95">
        <v>2021</v>
      </c>
      <c r="EY43414" s="95">
        <v>3.5254342625836449E-10</v>
      </c>
      <c r="EZ43414" s="95">
        <v>105.52261900000001</v>
      </c>
      <c r="FA43414" s="95">
        <v>3.7201305650015993E-8</v>
      </c>
      <c r="FB43414" s="95">
        <v>2021</v>
      </c>
      <c r="FC43414" s="95" t="s">
        <v>234</v>
      </c>
      <c r="FD43414" s="95">
        <v>0.5</v>
      </c>
      <c r="FE43414" s="95">
        <v>30</v>
      </c>
      <c r="FF43414" s="95">
        <v>0</v>
      </c>
      <c r="FG43414" s="95" t="s">
        <v>531</v>
      </c>
      <c r="FH43414" s="95">
        <v>3.6878964491481155E-2</v>
      </c>
      <c r="FI43414" s="95">
        <v>1.300143649868733E-11</v>
      </c>
      <c r="FJ43414" s="95">
        <v>3.8940887426308385E-2</v>
      </c>
      <c r="FK43414" s="95">
        <v>1.3728353874812023E-11</v>
      </c>
      <c r="FL43414" s="95">
        <v>0</v>
      </c>
      <c r="FM43414" s="95">
        <v>0</v>
      </c>
      <c r="FN43414" s="95">
        <v>0</v>
      </c>
      <c r="FO43414" s="95">
        <v>0</v>
      </c>
    </row>
    <row r="43415" spans="148:171" x14ac:dyDescent="0.25">
      <c r="ER43415" s="95" t="s">
        <v>599</v>
      </c>
      <c r="ES43415" s="95" t="s">
        <v>195</v>
      </c>
      <c r="ET43415" s="95" t="s">
        <v>582</v>
      </c>
      <c r="EU43415" s="95" t="s">
        <v>398</v>
      </c>
      <c r="EV43415" s="95" t="s">
        <v>372</v>
      </c>
      <c r="EW43415" s="95" t="s">
        <v>382</v>
      </c>
      <c r="EX43415" s="95">
        <v>2021</v>
      </c>
      <c r="EY43415" s="95">
        <v>1.609524608112077E-10</v>
      </c>
      <c r="EZ43415" s="95">
        <v>105.52261900000001</v>
      </c>
      <c r="FA43415" s="95">
        <v>1.69841251992935E-8</v>
      </c>
      <c r="FB43415" s="95">
        <v>2021</v>
      </c>
      <c r="FC43415" s="95" t="s">
        <v>234</v>
      </c>
      <c r="FD43415" s="95">
        <v>0.9</v>
      </c>
      <c r="FE43415" s="95">
        <v>30</v>
      </c>
      <c r="FF43415" s="95">
        <v>0</v>
      </c>
      <c r="FG43415" s="95" t="s">
        <v>531</v>
      </c>
      <c r="FH43415" s="95">
        <v>6.6382136084666074E-2</v>
      </c>
      <c r="FI43415" s="95">
        <v>1.0684368156731473E-11</v>
      </c>
      <c r="FJ43415" s="95">
        <v>7.0093597367355084E-2</v>
      </c>
      <c r="FK43415" s="95">
        <v>1.128173698338579E-11</v>
      </c>
      <c r="FL43415" s="95">
        <v>0</v>
      </c>
      <c r="FM43415" s="95">
        <v>0</v>
      </c>
      <c r="FN43415" s="95">
        <v>0</v>
      </c>
      <c r="FO43415" s="95">
        <v>0</v>
      </c>
    </row>
    <row r="43416" spans="148:171" x14ac:dyDescent="0.25">
      <c r="ER43416" s="95" t="s">
        <v>593</v>
      </c>
      <c r="ES43416" s="95" t="s">
        <v>195</v>
      </c>
      <c r="ET43416" s="95" t="s">
        <v>582</v>
      </c>
      <c r="EU43416" s="95" t="s">
        <v>398</v>
      </c>
      <c r="EV43416" s="95" t="s">
        <v>372</v>
      </c>
      <c r="EW43416" s="95" t="s">
        <v>384</v>
      </c>
      <c r="EX43416" s="95">
        <v>2021</v>
      </c>
      <c r="EY43416" s="95">
        <v>7.4821768617542081E-9</v>
      </c>
      <c r="EZ43416" s="95">
        <v>105.52261900000001</v>
      </c>
      <c r="FA43416" s="95">
        <v>7.8953889827350502E-7</v>
      </c>
      <c r="FB43416" s="95">
        <v>2021</v>
      </c>
      <c r="FC43416" s="95" t="s">
        <v>234</v>
      </c>
      <c r="FD43416" s="95">
        <v>0.9</v>
      </c>
      <c r="FE43416" s="95">
        <v>30</v>
      </c>
      <c r="FF43416" s="95">
        <v>0</v>
      </c>
      <c r="FG43416" s="95" t="s">
        <v>531</v>
      </c>
      <c r="FH43416" s="95">
        <v>6.6382136084666074E-2</v>
      </c>
      <c r="FI43416" s="95">
        <v>4.966828826465076E-10</v>
      </c>
      <c r="FJ43416" s="95">
        <v>7.0093597367355084E-2</v>
      </c>
      <c r="FK43416" s="95">
        <v>5.2445269237913985E-10</v>
      </c>
      <c r="FL43416" s="95">
        <v>0</v>
      </c>
      <c r="FM43416" s="95">
        <v>0</v>
      </c>
      <c r="FN43416" s="95">
        <v>0</v>
      </c>
      <c r="FO43416" s="95">
        <v>0</v>
      </c>
    </row>
    <row r="43417" spans="148:171" x14ac:dyDescent="0.25">
      <c r="ER43417" s="95" t="s">
        <v>594</v>
      </c>
      <c r="ES43417" s="95" t="s">
        <v>195</v>
      </c>
      <c r="ET43417" s="95" t="s">
        <v>582</v>
      </c>
      <c r="EU43417" s="95" t="s">
        <v>398</v>
      </c>
      <c r="EV43417" s="95" t="s">
        <v>372</v>
      </c>
      <c r="EW43417" s="95" t="s">
        <v>375</v>
      </c>
      <c r="EX43417" s="95">
        <v>2021</v>
      </c>
      <c r="EY43417" s="95">
        <v>3.3652590515273891E-9</v>
      </c>
      <c r="EZ43417" s="95">
        <v>105.52261900000001</v>
      </c>
      <c r="FA43417" s="95">
        <v>3.5511094873062606E-7</v>
      </c>
      <c r="FB43417" s="95">
        <v>2021</v>
      </c>
      <c r="FC43417" s="95" t="s">
        <v>234</v>
      </c>
      <c r="FD43417" s="95">
        <v>0.95</v>
      </c>
      <c r="FE43417" s="95">
        <v>1</v>
      </c>
      <c r="FF43417" s="95">
        <v>0</v>
      </c>
      <c r="FG43417" s="95" t="s">
        <v>531</v>
      </c>
      <c r="FH43417" s="95">
        <v>0</v>
      </c>
      <c r="FI43417" s="95">
        <v>0</v>
      </c>
      <c r="FJ43417" s="95">
        <v>7.398768610998592E-2</v>
      </c>
      <c r="FK43417" s="95">
        <v>2.4898773038319742E-10</v>
      </c>
      <c r="FL43417" s="95">
        <v>0</v>
      </c>
      <c r="FM43417" s="95">
        <v>0</v>
      </c>
      <c r="FN43417" s="95">
        <v>0</v>
      </c>
      <c r="FO43417" s="95">
        <v>0</v>
      </c>
    </row>
    <row r="43418" spans="148:171" x14ac:dyDescent="0.25">
      <c r="ER43418" s="95" t="s">
        <v>595</v>
      </c>
      <c r="ES43418" s="95" t="s">
        <v>195</v>
      </c>
      <c r="ET43418" s="95" t="s">
        <v>582</v>
      </c>
      <c r="EU43418" s="95" t="s">
        <v>398</v>
      </c>
      <c r="EV43418" s="95" t="s">
        <v>372</v>
      </c>
      <c r="EW43418" s="95" t="s">
        <v>377</v>
      </c>
      <c r="EX43418" s="95">
        <v>2021</v>
      </c>
      <c r="EY43418" s="95">
        <v>4.3518489532978621E-9</v>
      </c>
      <c r="EZ43418" s="95">
        <v>105.52261900000001</v>
      </c>
      <c r="FA43418" s="95">
        <v>4.592184990443991E-7</v>
      </c>
      <c r="FB43418" s="95">
        <v>2021</v>
      </c>
      <c r="FC43418" s="95" t="s">
        <v>234</v>
      </c>
      <c r="FD43418" s="95">
        <v>0.5</v>
      </c>
      <c r="FE43418" s="95">
        <v>1</v>
      </c>
      <c r="FF43418" s="95">
        <v>0</v>
      </c>
      <c r="FG43418" s="95" t="s">
        <v>531</v>
      </c>
      <c r="FH43418" s="95">
        <v>0</v>
      </c>
      <c r="FI43418" s="95">
        <v>0</v>
      </c>
      <c r="FJ43418" s="95">
        <v>3.8940887426308385E-2</v>
      </c>
      <c r="FK43418" s="95">
        <v>1.6946486018667002E-10</v>
      </c>
      <c r="FL43418" s="95">
        <v>0</v>
      </c>
      <c r="FM43418" s="95">
        <v>0</v>
      </c>
      <c r="FN43418" s="95">
        <v>0</v>
      </c>
      <c r="FO43418" s="95">
        <v>0</v>
      </c>
    </row>
    <row r="43419" spans="148:171" x14ac:dyDescent="0.25">
      <c r="ER43419" s="95" t="s">
        <v>596</v>
      </c>
      <c r="ES43419" s="95" t="s">
        <v>195</v>
      </c>
      <c r="ET43419" s="95" t="s">
        <v>582</v>
      </c>
      <c r="EU43419" s="95" t="s">
        <v>398</v>
      </c>
      <c r="EV43419" s="95" t="s">
        <v>372</v>
      </c>
      <c r="EW43419" s="95" t="s">
        <v>386</v>
      </c>
      <c r="EX43419" s="95">
        <v>2021</v>
      </c>
      <c r="EY43419" s="95">
        <v>3.7044550435765722E-10</v>
      </c>
      <c r="EZ43419" s="95">
        <v>105.52261900000001</v>
      </c>
      <c r="FA43419" s="95">
        <v>3.9090379816595903E-8</v>
      </c>
      <c r="FB43419" s="95">
        <v>2021</v>
      </c>
      <c r="FC43419" s="95" t="s">
        <v>234</v>
      </c>
      <c r="FD43419" s="95">
        <v>0.5</v>
      </c>
      <c r="FE43419" s="95">
        <v>1</v>
      </c>
      <c r="FF43419" s="95">
        <v>0</v>
      </c>
      <c r="FG43419" s="95" t="s">
        <v>531</v>
      </c>
      <c r="FH43419" s="95">
        <v>0</v>
      </c>
      <c r="FI43419" s="95">
        <v>0</v>
      </c>
      <c r="FJ43419" s="95">
        <v>3.8940887426308385E-2</v>
      </c>
      <c r="FK43419" s="95">
        <v>1.4425476682773562E-11</v>
      </c>
      <c r="FL43419" s="95">
        <v>0</v>
      </c>
      <c r="FM43419" s="95">
        <v>0</v>
      </c>
      <c r="FN43419" s="95">
        <v>0</v>
      </c>
      <c r="FO43419" s="95">
        <v>0</v>
      </c>
    </row>
    <row r="43420" spans="148:171" x14ac:dyDescent="0.25">
      <c r="ER43420" s="95" t="s">
        <v>598</v>
      </c>
      <c r="ES43420" s="95" t="s">
        <v>195</v>
      </c>
      <c r="ET43420" s="95" t="s">
        <v>582</v>
      </c>
      <c r="EU43420" s="95" t="s">
        <v>534</v>
      </c>
      <c r="EV43420" s="95" t="s">
        <v>372</v>
      </c>
      <c r="EW43420" s="95" t="s">
        <v>379</v>
      </c>
      <c r="EX43420" s="95">
        <v>2021</v>
      </c>
      <c r="EY43420" s="95">
        <v>9.6785928357822503E-10</v>
      </c>
      <c r="EZ43420" s="95">
        <v>105.52261900000001</v>
      </c>
      <c r="FA43420" s="95">
        <v>1.02131046426638E-7</v>
      </c>
      <c r="FB43420" s="95">
        <v>2021</v>
      </c>
      <c r="FC43420" s="95" t="s">
        <v>234</v>
      </c>
      <c r="FD43420" s="95">
        <v>0.5</v>
      </c>
      <c r="FE43420" s="95">
        <v>30</v>
      </c>
      <c r="FF43420" s="95">
        <v>0</v>
      </c>
      <c r="FG43420" s="95" t="s">
        <v>531</v>
      </c>
      <c r="FH43420" s="95">
        <v>3.6878964491481155E-2</v>
      </c>
      <c r="FI43420" s="95">
        <v>3.5693648151831749E-11</v>
      </c>
      <c r="FJ43420" s="95">
        <v>3.8940887426308385E-2</v>
      </c>
      <c r="FK43420" s="95">
        <v>3.7689299406327147E-11</v>
      </c>
      <c r="FL43420" s="95">
        <v>0</v>
      </c>
      <c r="FM43420" s="95">
        <v>0</v>
      </c>
      <c r="FN43420" s="95">
        <v>0</v>
      </c>
      <c r="FO43420" s="95">
        <v>0</v>
      </c>
    </row>
    <row r="43421" spans="148:171" x14ac:dyDescent="0.25">
      <c r="ER43421" s="95" t="s">
        <v>599</v>
      </c>
      <c r="ES43421" s="95" t="s">
        <v>195</v>
      </c>
      <c r="ET43421" s="95" t="s">
        <v>582</v>
      </c>
      <c r="EU43421" s="95" t="s">
        <v>534</v>
      </c>
      <c r="EV43421" s="95" t="s">
        <v>372</v>
      </c>
      <c r="EW43421" s="95" t="s">
        <v>382</v>
      </c>
      <c r="EX43421" s="95">
        <v>2021</v>
      </c>
      <c r="EY43421" s="95">
        <v>4.4272188700317788E-10</v>
      </c>
      <c r="EZ43421" s="95">
        <v>105.52261900000001</v>
      </c>
      <c r="FA43421" s="95">
        <v>4.6717173005197394E-8</v>
      </c>
      <c r="FB43421" s="95">
        <v>2021</v>
      </c>
      <c r="FC43421" s="95" t="s">
        <v>234</v>
      </c>
      <c r="FD43421" s="95">
        <v>0.9</v>
      </c>
      <c r="FE43421" s="95">
        <v>30</v>
      </c>
      <c r="FF43421" s="95">
        <v>0</v>
      </c>
      <c r="FG43421" s="95" t="s">
        <v>531</v>
      </c>
      <c r="FH43421" s="95">
        <v>6.6382136084666074E-2</v>
      </c>
      <c r="FI43421" s="95">
        <v>2.938882455070511E-11</v>
      </c>
      <c r="FJ43421" s="95">
        <v>7.0093597367355084E-2</v>
      </c>
      <c r="FK43421" s="95">
        <v>3.1031969693316424E-11</v>
      </c>
      <c r="FL43421" s="95">
        <v>0</v>
      </c>
      <c r="FM43421" s="95">
        <v>0</v>
      </c>
      <c r="FN43421" s="95">
        <v>0</v>
      </c>
      <c r="FO43421" s="95">
        <v>0</v>
      </c>
    </row>
    <row r="43422" spans="148:171" x14ac:dyDescent="0.25">
      <c r="ER43422" s="95" t="s">
        <v>593</v>
      </c>
      <c r="ES43422" s="95" t="s">
        <v>195</v>
      </c>
      <c r="ET43422" s="95" t="s">
        <v>582</v>
      </c>
      <c r="EU43422" s="95" t="s">
        <v>534</v>
      </c>
      <c r="EV43422" s="95" t="s">
        <v>372</v>
      </c>
      <c r="EW43422" s="95" t="s">
        <v>384</v>
      </c>
      <c r="EX43422" s="95">
        <v>2021</v>
      </c>
      <c r="EY43422" s="95">
        <v>2.062339826864978E-8</v>
      </c>
      <c r="EZ43422" s="95">
        <v>105.52261900000001</v>
      </c>
      <c r="FA43422" s="95">
        <v>2.1762349979879905E-6</v>
      </c>
      <c r="FB43422" s="95">
        <v>2021</v>
      </c>
      <c r="FC43422" s="95" t="s">
        <v>234</v>
      </c>
      <c r="FD43422" s="95">
        <v>0.9</v>
      </c>
      <c r="FE43422" s="95">
        <v>30</v>
      </c>
      <c r="FF43422" s="95">
        <v>0</v>
      </c>
      <c r="FG43422" s="95" t="s">
        <v>531</v>
      </c>
      <c r="FH43422" s="95">
        <v>6.6382136084666074E-2</v>
      </c>
      <c r="FI43422" s="95">
        <v>1.3690252303977765E-9</v>
      </c>
      <c r="FJ43422" s="95">
        <v>7.0093597367355084E-2</v>
      </c>
      <c r="FK43422" s="95">
        <v>1.4455681745893456E-9</v>
      </c>
      <c r="FL43422" s="95">
        <v>0</v>
      </c>
      <c r="FM43422" s="95">
        <v>0</v>
      </c>
      <c r="FN43422" s="95">
        <v>0</v>
      </c>
      <c r="FO43422" s="95">
        <v>0</v>
      </c>
    </row>
    <row r="43423" spans="148:171" x14ac:dyDescent="0.25">
      <c r="ER43423" s="95" t="s">
        <v>594</v>
      </c>
      <c r="ES43423" s="95" t="s">
        <v>195</v>
      </c>
      <c r="ET43423" s="95" t="s">
        <v>582</v>
      </c>
      <c r="EU43423" s="95" t="s">
        <v>534</v>
      </c>
      <c r="EV43423" s="95" t="s">
        <v>372</v>
      </c>
      <c r="EW43423" s="95" t="s">
        <v>375</v>
      </c>
      <c r="EX43423" s="95">
        <v>2021</v>
      </c>
      <c r="EY43423" s="95">
        <v>9.2683006882439956E-9</v>
      </c>
      <c r="EZ43423" s="95">
        <v>105.52261900000001</v>
      </c>
      <c r="FA43423" s="95">
        <v>9.7801536230300891E-7</v>
      </c>
      <c r="FB43423" s="95">
        <v>2021</v>
      </c>
      <c r="FC43423" s="95" t="s">
        <v>234</v>
      </c>
      <c r="FD43423" s="95">
        <v>0.95</v>
      </c>
      <c r="FE43423" s="95">
        <v>1</v>
      </c>
      <c r="FF43423" s="95">
        <v>0</v>
      </c>
      <c r="FG43423" s="95" t="s">
        <v>531</v>
      </c>
      <c r="FH43423" s="95">
        <v>0</v>
      </c>
      <c r="FI43423" s="95">
        <v>0</v>
      </c>
      <c r="FJ43423" s="95">
        <v>7.398768610998592E-2</v>
      </c>
      <c r="FK43423" s="95">
        <v>6.8574012209476321E-10</v>
      </c>
      <c r="FL43423" s="95">
        <v>0</v>
      </c>
      <c r="FM43423" s="95">
        <v>0</v>
      </c>
      <c r="FN43423" s="95">
        <v>0</v>
      </c>
      <c r="FO43423" s="95">
        <v>0</v>
      </c>
    </row>
    <row r="43424" spans="148:171" x14ac:dyDescent="0.25">
      <c r="ER43424" s="95" t="s">
        <v>595</v>
      </c>
      <c r="ES43424" s="95" t="s">
        <v>195</v>
      </c>
      <c r="ET43424" s="95" t="s">
        <v>582</v>
      </c>
      <c r="EU43424" s="95" t="s">
        <v>534</v>
      </c>
      <c r="EV43424" s="95" t="s">
        <v>372</v>
      </c>
      <c r="EW43424" s="95" t="s">
        <v>377</v>
      </c>
      <c r="EX43424" s="95">
        <v>2021</v>
      </c>
      <c r="EY43424" s="95">
        <v>1.198709567503096E-8</v>
      </c>
      <c r="EZ43424" s="95">
        <v>105.52261900000001</v>
      </c>
      <c r="FA43424" s="95">
        <v>1.2649097298328398E-6</v>
      </c>
      <c r="FB43424" s="95">
        <v>2021</v>
      </c>
      <c r="FC43424" s="95" t="s">
        <v>234</v>
      </c>
      <c r="FD43424" s="95">
        <v>0.5</v>
      </c>
      <c r="FE43424" s="95">
        <v>1</v>
      </c>
      <c r="FF43424" s="95">
        <v>0</v>
      </c>
      <c r="FG43424" s="95" t="s">
        <v>531</v>
      </c>
      <c r="FH43424" s="95">
        <v>0</v>
      </c>
      <c r="FI43424" s="95">
        <v>0</v>
      </c>
      <c r="FJ43424" s="95">
        <v>3.8940887426308385E-2</v>
      </c>
      <c r="FK43424" s="95">
        <v>4.6678814324976876E-10</v>
      </c>
      <c r="FL43424" s="95">
        <v>0</v>
      </c>
      <c r="FM43424" s="95">
        <v>0</v>
      </c>
      <c r="FN43424" s="95">
        <v>0</v>
      </c>
      <c r="FO43424" s="95">
        <v>0</v>
      </c>
    </row>
    <row r="43425" spans="148:171" x14ac:dyDescent="0.25">
      <c r="ER43425" s="95" t="s">
        <v>596</v>
      </c>
      <c r="ES43425" s="95" t="s">
        <v>195</v>
      </c>
      <c r="ET43425" s="95" t="s">
        <v>582</v>
      </c>
      <c r="EU43425" s="95" t="s">
        <v>534</v>
      </c>
      <c r="EV43425" s="95" t="s">
        <v>372</v>
      </c>
      <c r="EW43425" s="95" t="s">
        <v>386</v>
      </c>
      <c r="EX43425" s="95">
        <v>2021</v>
      </c>
      <c r="EY43425" s="95">
        <v>1.0195579823188619E-9</v>
      </c>
      <c r="EZ43425" s="95">
        <v>105.52261900000001</v>
      </c>
      <c r="FA43425" s="95">
        <v>1.0758642851664201E-7</v>
      </c>
      <c r="FB43425" s="95">
        <v>2021</v>
      </c>
      <c r="FC43425" s="95" t="s">
        <v>234</v>
      </c>
      <c r="FD43425" s="95">
        <v>0.5</v>
      </c>
      <c r="FE43425" s="95">
        <v>1</v>
      </c>
      <c r="FF43425" s="95">
        <v>0</v>
      </c>
      <c r="FG43425" s="95" t="s">
        <v>531</v>
      </c>
      <c r="FH43425" s="95">
        <v>0</v>
      </c>
      <c r="FI43425" s="95">
        <v>0</v>
      </c>
      <c r="FJ43425" s="95">
        <v>3.8940887426308385E-2</v>
      </c>
      <c r="FK43425" s="95">
        <v>3.9702492614072915E-11</v>
      </c>
      <c r="FL43425" s="95">
        <v>0</v>
      </c>
      <c r="FM43425" s="95">
        <v>0</v>
      </c>
      <c r="FN43425" s="95">
        <v>0</v>
      </c>
      <c r="FO43425" s="95">
        <v>0</v>
      </c>
    </row>
    <row r="43426" spans="148:171" x14ac:dyDescent="0.25">
      <c r="ER43426" s="95" t="s">
        <v>598</v>
      </c>
      <c r="ES43426" s="95" t="s">
        <v>195</v>
      </c>
      <c r="ET43426" s="95" t="s">
        <v>582</v>
      </c>
      <c r="EU43426" s="95" t="s">
        <v>537</v>
      </c>
      <c r="EV43426" s="95" t="s">
        <v>372</v>
      </c>
      <c r="EW43426" s="95" t="s">
        <v>379</v>
      </c>
      <c r="EX43426" s="95">
        <v>2021</v>
      </c>
      <c r="EY43426" s="95">
        <v>2.652719007167582E-8</v>
      </c>
      <c r="EZ43426" s="95">
        <v>105.52261900000001</v>
      </c>
      <c r="FA43426" s="95">
        <v>2.7992185710740302E-6</v>
      </c>
      <c r="FB43426" s="95">
        <v>2021</v>
      </c>
      <c r="FC43426" s="95" t="s">
        <v>234</v>
      </c>
      <c r="FD43426" s="95">
        <v>0.5</v>
      </c>
      <c r="FE43426" s="95">
        <v>30</v>
      </c>
      <c r="FF43426" s="95">
        <v>0</v>
      </c>
      <c r="FG43426" s="95" t="s">
        <v>531</v>
      </c>
      <c r="FH43426" s="95">
        <v>3.6878964491481155E-2</v>
      </c>
      <c r="FI43426" s="95">
        <v>9.7829530071210405E-10</v>
      </c>
      <c r="FJ43426" s="95">
        <v>3.8940887426308385E-2</v>
      </c>
      <c r="FK43426" s="95">
        <v>1.0329923223174134E-9</v>
      </c>
      <c r="FL43426" s="95">
        <v>0</v>
      </c>
      <c r="FM43426" s="95">
        <v>0</v>
      </c>
      <c r="FN43426" s="95">
        <v>0</v>
      </c>
      <c r="FO43426" s="95">
        <v>0</v>
      </c>
    </row>
    <row r="43427" spans="148:171" x14ac:dyDescent="0.25">
      <c r="ER43427" s="95" t="s">
        <v>599</v>
      </c>
      <c r="ES43427" s="95" t="s">
        <v>195</v>
      </c>
      <c r="ET43427" s="95" t="s">
        <v>582</v>
      </c>
      <c r="EU43427" s="95" t="s">
        <v>537</v>
      </c>
      <c r="EV43427" s="95" t="s">
        <v>372</v>
      </c>
      <c r="EW43427" s="95" t="s">
        <v>382</v>
      </c>
      <c r="EX43427" s="95">
        <v>2021</v>
      </c>
      <c r="EY43427" s="95">
        <v>1.2065705136869849E-8</v>
      </c>
      <c r="EZ43427" s="95">
        <v>105.52261900000001</v>
      </c>
      <c r="FA43427" s="95">
        <v>1.27320480612426E-6</v>
      </c>
      <c r="FB43427" s="95">
        <v>2021</v>
      </c>
      <c r="FC43427" s="95" t="s">
        <v>234</v>
      </c>
      <c r="FD43427" s="95">
        <v>0.9</v>
      </c>
      <c r="FE43427" s="95">
        <v>30</v>
      </c>
      <c r="FF43427" s="95">
        <v>0</v>
      </c>
      <c r="FG43427" s="95" t="s">
        <v>531</v>
      </c>
      <c r="FH43427" s="95">
        <v>6.6382136084666074E-2</v>
      </c>
      <c r="FI43427" s="95">
        <v>8.0094728035314883E-10</v>
      </c>
      <c r="FJ43427" s="95">
        <v>7.0093597367355084E-2</v>
      </c>
      <c r="FK43427" s="95">
        <v>8.4572867781698315E-10</v>
      </c>
      <c r="FL43427" s="95">
        <v>0</v>
      </c>
      <c r="FM43427" s="95">
        <v>0</v>
      </c>
      <c r="FN43427" s="95">
        <v>0</v>
      </c>
      <c r="FO43427" s="95">
        <v>0</v>
      </c>
    </row>
    <row r="43428" spans="148:171" x14ac:dyDescent="0.25">
      <c r="ER43428" s="95" t="s">
        <v>593</v>
      </c>
      <c r="ES43428" s="95" t="s">
        <v>195</v>
      </c>
      <c r="ET43428" s="95" t="s">
        <v>582</v>
      </c>
      <c r="EU43428" s="95" t="s">
        <v>537</v>
      </c>
      <c r="EV43428" s="95" t="s">
        <v>372</v>
      </c>
      <c r="EW43428" s="95" t="s">
        <v>384</v>
      </c>
      <c r="EX43428" s="95">
        <v>2021</v>
      </c>
      <c r="EY43428" s="95">
        <v>5.5566908015079304E-7</v>
      </c>
      <c r="EZ43428" s="95">
        <v>105.52261900000001</v>
      </c>
      <c r="FA43428" s="95">
        <v>5.8635656634832598E-5</v>
      </c>
      <c r="FB43428" s="95">
        <v>2021</v>
      </c>
      <c r="FC43428" s="95" t="s">
        <v>234</v>
      </c>
      <c r="FD43428" s="95">
        <v>0.9</v>
      </c>
      <c r="FE43428" s="95">
        <v>30</v>
      </c>
      <c r="FF43428" s="95">
        <v>0</v>
      </c>
      <c r="FG43428" s="95" t="s">
        <v>531</v>
      </c>
      <c r="FH43428" s="95">
        <v>6.6382136084666074E-2</v>
      </c>
      <c r="FI43428" s="95">
        <v>3.6886500496611166E-8</v>
      </c>
      <c r="FJ43428" s="95">
        <v>7.0093597367355084E-2</v>
      </c>
      <c r="FK43428" s="95">
        <v>3.8948844773578247E-8</v>
      </c>
      <c r="FL43428" s="95">
        <v>0</v>
      </c>
      <c r="FM43428" s="95">
        <v>0</v>
      </c>
      <c r="FN43428" s="95">
        <v>0</v>
      </c>
      <c r="FO43428" s="95">
        <v>0</v>
      </c>
    </row>
    <row r="43429" spans="148:171" x14ac:dyDescent="0.25">
      <c r="ER43429" s="95" t="s">
        <v>594</v>
      </c>
      <c r="ES43429" s="95" t="s">
        <v>195</v>
      </c>
      <c r="ET43429" s="95" t="s">
        <v>582</v>
      </c>
      <c r="EU43429" s="95" t="s">
        <v>537</v>
      </c>
      <c r="EV43429" s="95" t="s">
        <v>372</v>
      </c>
      <c r="EW43429" s="95" t="s">
        <v>375</v>
      </c>
      <c r="EX43429" s="95">
        <v>2021</v>
      </c>
      <c r="EY43429" s="95">
        <v>2.4846395011841682E-7</v>
      </c>
      <c r="EZ43429" s="95">
        <v>105.52261900000001</v>
      </c>
      <c r="FA43429" s="95">
        <v>2.6218566743580704E-5</v>
      </c>
      <c r="FB43429" s="95">
        <v>2021</v>
      </c>
      <c r="FC43429" s="95" t="s">
        <v>234</v>
      </c>
      <c r="FD43429" s="95">
        <v>0.95</v>
      </c>
      <c r="FE43429" s="95">
        <v>1</v>
      </c>
      <c r="FF43429" s="95">
        <v>0</v>
      </c>
      <c r="FG43429" s="95" t="s">
        <v>531</v>
      </c>
      <c r="FH43429" s="95">
        <v>0</v>
      </c>
      <c r="FI43429" s="95">
        <v>0</v>
      </c>
      <c r="FJ43429" s="95">
        <v>7.398768610998592E-2</v>
      </c>
      <c r="FK43429" s="95">
        <v>1.8383272751008621E-8</v>
      </c>
      <c r="FL43429" s="95">
        <v>0</v>
      </c>
      <c r="FM43429" s="95">
        <v>0</v>
      </c>
      <c r="FN43429" s="95">
        <v>0</v>
      </c>
      <c r="FO43429" s="95">
        <v>0</v>
      </c>
    </row>
    <row r="43430" spans="148:171" x14ac:dyDescent="0.25">
      <c r="ER43430" s="95" t="s">
        <v>595</v>
      </c>
      <c r="ES43430" s="95" t="s">
        <v>195</v>
      </c>
      <c r="ET43430" s="95" t="s">
        <v>582</v>
      </c>
      <c r="EU43430" s="95" t="s">
        <v>537</v>
      </c>
      <c r="EV43430" s="95" t="s">
        <v>372</v>
      </c>
      <c r="EW43430" s="95" t="s">
        <v>377</v>
      </c>
      <c r="EX43430" s="95">
        <v>2021</v>
      </c>
      <c r="EY43430" s="95">
        <v>3.2112138634421588E-7</v>
      </c>
      <c r="EZ43430" s="95">
        <v>105.52261900000001</v>
      </c>
      <c r="FA43430" s="95">
        <v>3.3885569703952496E-5</v>
      </c>
      <c r="FB43430" s="95">
        <v>2021</v>
      </c>
      <c r="FC43430" s="95" t="s">
        <v>234</v>
      </c>
      <c r="FD43430" s="95">
        <v>0.5</v>
      </c>
      <c r="FE43430" s="95">
        <v>1</v>
      </c>
      <c r="FF43430" s="95">
        <v>0</v>
      </c>
      <c r="FG43430" s="95" t="s">
        <v>531</v>
      </c>
      <c r="FH43430" s="95">
        <v>0</v>
      </c>
      <c r="FI43430" s="95">
        <v>0</v>
      </c>
      <c r="FJ43430" s="95">
        <v>3.8940887426308385E-2</v>
      </c>
      <c r="FK43430" s="95">
        <v>1.2504751755810192E-8</v>
      </c>
      <c r="FL43430" s="95">
        <v>0</v>
      </c>
      <c r="FM43430" s="95">
        <v>0</v>
      </c>
      <c r="FN43430" s="95">
        <v>0</v>
      </c>
      <c r="FO43430" s="95">
        <v>0</v>
      </c>
    </row>
    <row r="43431" spans="148:171" x14ac:dyDescent="0.25">
      <c r="ER43431" s="95" t="s">
        <v>596</v>
      </c>
      <c r="ES43431" s="95" t="s">
        <v>195</v>
      </c>
      <c r="ET43431" s="95" t="s">
        <v>582</v>
      </c>
      <c r="EU43431" s="95" t="s">
        <v>537</v>
      </c>
      <c r="EV43431" s="95" t="s">
        <v>372</v>
      </c>
      <c r="EW43431" s="95" t="s">
        <v>386</v>
      </c>
      <c r="EX43431" s="95">
        <v>2021</v>
      </c>
      <c r="EY43431" s="95">
        <v>2.742959415835111E-8</v>
      </c>
      <c r="EZ43431" s="95">
        <v>105.52261900000001</v>
      </c>
      <c r="FA43431" s="95">
        <v>2.8944426136963099E-6</v>
      </c>
      <c r="FB43431" s="95">
        <v>2021</v>
      </c>
      <c r="FC43431" s="95" t="s">
        <v>234</v>
      </c>
      <c r="FD43431" s="95">
        <v>0.5</v>
      </c>
      <c r="FE43431" s="95">
        <v>1</v>
      </c>
      <c r="FF43431" s="95">
        <v>0</v>
      </c>
      <c r="FG43431" s="95" t="s">
        <v>531</v>
      </c>
      <c r="FH43431" s="95">
        <v>0</v>
      </c>
      <c r="FI43431" s="95">
        <v>0</v>
      </c>
      <c r="FJ43431" s="95">
        <v>3.8940887426308385E-2</v>
      </c>
      <c r="FK43431" s="95">
        <v>1.0681327382696766E-9</v>
      </c>
      <c r="FL43431" s="95">
        <v>0</v>
      </c>
      <c r="FM43431" s="95">
        <v>0</v>
      </c>
      <c r="FN43431" s="95">
        <v>0</v>
      </c>
      <c r="FO43431" s="95">
        <v>0</v>
      </c>
    </row>
    <row r="43432" spans="148:171" x14ac:dyDescent="0.25">
      <c r="ER43432" s="95" t="s">
        <v>598</v>
      </c>
      <c r="ES43432" s="95" t="s">
        <v>195</v>
      </c>
      <c r="ET43432" s="95" t="s">
        <v>582</v>
      </c>
      <c r="EU43432" s="95" t="s">
        <v>540</v>
      </c>
      <c r="EV43432" s="95" t="s">
        <v>372</v>
      </c>
      <c r="EW43432" s="95" t="s">
        <v>379</v>
      </c>
      <c r="EX43432" s="95">
        <v>2021</v>
      </c>
      <c r="EY43432" s="95">
        <v>8.7990473738147065E-6</v>
      </c>
      <c r="EZ43432" s="95">
        <v>105.52261900000001</v>
      </c>
      <c r="FA43432" s="95">
        <v>9.2849852358999996E-4</v>
      </c>
      <c r="FB43432" s="95">
        <v>2021</v>
      </c>
      <c r="FC43432" s="95" t="s">
        <v>234</v>
      </c>
      <c r="FD43432" s="95">
        <v>0.5</v>
      </c>
      <c r="FE43432" s="95">
        <v>30</v>
      </c>
      <c r="FF43432" s="95">
        <v>0</v>
      </c>
      <c r="FG43432" s="95" t="s">
        <v>531</v>
      </c>
      <c r="FH43432" s="95">
        <v>3.6878964491481155E-2</v>
      </c>
      <c r="FI43432" s="95">
        <v>3.2449975565777306E-7</v>
      </c>
      <c r="FJ43432" s="95">
        <v>3.8940887426308385E-2</v>
      </c>
      <c r="FK43432" s="95">
        <v>3.4264271324247292E-7</v>
      </c>
      <c r="FL43432" s="95">
        <v>0</v>
      </c>
      <c r="FM43432" s="95">
        <v>0</v>
      </c>
      <c r="FN43432" s="95">
        <v>0</v>
      </c>
      <c r="FO43432" s="95">
        <v>0</v>
      </c>
    </row>
    <row r="43433" spans="148:171" x14ac:dyDescent="0.25">
      <c r="ER43433" s="95" t="s">
        <v>599</v>
      </c>
      <c r="ES43433" s="95" t="s">
        <v>195</v>
      </c>
      <c r="ET43433" s="95" t="s">
        <v>582</v>
      </c>
      <c r="EU43433" s="95" t="s">
        <v>540</v>
      </c>
      <c r="EV43433" s="95" t="s">
        <v>372</v>
      </c>
      <c r="EW43433" s="95" t="s">
        <v>382</v>
      </c>
      <c r="EX43433" s="95">
        <v>2021</v>
      </c>
      <c r="EY43433" s="95">
        <v>4.0182789663787629E-6</v>
      </c>
      <c r="EZ43433" s="95">
        <v>105.52261900000001</v>
      </c>
      <c r="FA43433" s="95">
        <v>4.2401932040490002E-4</v>
      </c>
      <c r="FB43433" s="95">
        <v>2021</v>
      </c>
      <c r="FC43433" s="95" t="s">
        <v>234</v>
      </c>
      <c r="FD43433" s="95">
        <v>0.9</v>
      </c>
      <c r="FE43433" s="95">
        <v>30</v>
      </c>
      <c r="FF43433" s="95">
        <v>0</v>
      </c>
      <c r="FG43433" s="95" t="s">
        <v>531</v>
      </c>
      <c r="FH43433" s="95">
        <v>6.6382136084666074E-2</v>
      </c>
      <c r="FI43433" s="95">
        <v>2.6674194117230637E-7</v>
      </c>
      <c r="FJ43433" s="95">
        <v>7.0093597367355084E-2</v>
      </c>
      <c r="FK43433" s="95">
        <v>2.8165562797906475E-7</v>
      </c>
      <c r="FL43433" s="95">
        <v>0</v>
      </c>
      <c r="FM43433" s="95">
        <v>0</v>
      </c>
      <c r="FN43433" s="95">
        <v>0</v>
      </c>
      <c r="FO43433" s="95">
        <v>0</v>
      </c>
    </row>
    <row r="43434" spans="148:171" x14ac:dyDescent="0.25">
      <c r="ER43434" s="95" t="s">
        <v>593</v>
      </c>
      <c r="ES43434" s="95" t="s">
        <v>195</v>
      </c>
      <c r="ET43434" s="95" t="s">
        <v>582</v>
      </c>
      <c r="EU43434" s="95" t="s">
        <v>540</v>
      </c>
      <c r="EV43434" s="95" t="s">
        <v>372</v>
      </c>
      <c r="EW43434" s="95" t="s">
        <v>384</v>
      </c>
      <c r="EX43434" s="95">
        <v>2021</v>
      </c>
      <c r="EY43434" s="95">
        <v>1.8806948812928251E-4</v>
      </c>
      <c r="EZ43434" s="95">
        <v>105.52261900000001</v>
      </c>
      <c r="FA43434" s="95">
        <v>1.9845584941391301E-2</v>
      </c>
      <c r="FB43434" s="95">
        <v>2021</v>
      </c>
      <c r="FC43434" s="95" t="s">
        <v>234</v>
      </c>
      <c r="FD43434" s="95">
        <v>0.9</v>
      </c>
      <c r="FE43434" s="95">
        <v>30</v>
      </c>
      <c r="FF43434" s="95">
        <v>0</v>
      </c>
      <c r="FG43434" s="95" t="s">
        <v>531</v>
      </c>
      <c r="FH43434" s="95">
        <v>6.6382136084666074E-2</v>
      </c>
      <c r="FI43434" s="95">
        <v>1.2484454354371522E-5</v>
      </c>
      <c r="FJ43434" s="95">
        <v>7.0093597367355084E-2</v>
      </c>
      <c r="FK43434" s="95">
        <v>1.3182466978018495E-5</v>
      </c>
      <c r="FL43434" s="95">
        <v>0</v>
      </c>
      <c r="FM43434" s="95">
        <v>0</v>
      </c>
      <c r="FN43434" s="95">
        <v>0</v>
      </c>
      <c r="FO43434" s="95">
        <v>0</v>
      </c>
    </row>
    <row r="43435" spans="148:171" x14ac:dyDescent="0.25">
      <c r="ER43435" s="95" t="s">
        <v>594</v>
      </c>
      <c r="ES43435" s="95" t="s">
        <v>195</v>
      </c>
      <c r="ET43435" s="95" t="s">
        <v>582</v>
      </c>
      <c r="EU43435" s="95" t="s">
        <v>540</v>
      </c>
      <c r="EV43435" s="95" t="s">
        <v>372</v>
      </c>
      <c r="EW43435" s="95" t="s">
        <v>375</v>
      </c>
      <c r="EX43435" s="95">
        <v>2021</v>
      </c>
      <c r="EY43435" s="95">
        <v>8.5348662524022456E-5</v>
      </c>
      <c r="EZ43435" s="95">
        <v>105.52261900000001</v>
      </c>
      <c r="FA43435" s="95">
        <v>9.0062143976820004E-3</v>
      </c>
      <c r="FB43435" s="95">
        <v>2021</v>
      </c>
      <c r="FC43435" s="95" t="s">
        <v>234</v>
      </c>
      <c r="FD43435" s="95">
        <v>0.95</v>
      </c>
      <c r="FE43435" s="95">
        <v>1</v>
      </c>
      <c r="FF43435" s="95">
        <v>0</v>
      </c>
      <c r="FG43435" s="95" t="s">
        <v>531</v>
      </c>
      <c r="FH43435" s="95">
        <v>0</v>
      </c>
      <c r="FI43435" s="95">
        <v>0</v>
      </c>
      <c r="FJ43435" s="95">
        <v>7.398768610998592E-2</v>
      </c>
      <c r="FK43435" s="95">
        <v>6.3147500527344925E-6</v>
      </c>
      <c r="FL43435" s="95">
        <v>0</v>
      </c>
      <c r="FM43435" s="95">
        <v>0</v>
      </c>
      <c r="FN43435" s="95">
        <v>0</v>
      </c>
      <c r="FO43435" s="95">
        <v>0</v>
      </c>
    </row>
    <row r="43436" spans="148:171" x14ac:dyDescent="0.25">
      <c r="ER43436" s="95" t="s">
        <v>595</v>
      </c>
      <c r="ES43436" s="95" t="s">
        <v>195</v>
      </c>
      <c r="ET43436" s="95" t="s">
        <v>582</v>
      </c>
      <c r="EU43436" s="95" t="s">
        <v>540</v>
      </c>
      <c r="EV43436" s="95" t="s">
        <v>372</v>
      </c>
      <c r="EW43436" s="95" t="s">
        <v>377</v>
      </c>
      <c r="EX43436" s="95">
        <v>2021</v>
      </c>
      <c r="EY43436" s="95">
        <v>1.104131803753023E-4</v>
      </c>
      <c r="EZ43436" s="95">
        <v>105.52261900000001</v>
      </c>
      <c r="FA43436" s="95">
        <v>1.1651087965321303E-2</v>
      </c>
      <c r="FB43436" s="95">
        <v>2021</v>
      </c>
      <c r="FC43436" s="95" t="s">
        <v>234</v>
      </c>
      <c r="FD43436" s="95">
        <v>0.5</v>
      </c>
      <c r="FE43436" s="95">
        <v>1</v>
      </c>
      <c r="FF43436" s="95">
        <v>0</v>
      </c>
      <c r="FG43436" s="95" t="s">
        <v>531</v>
      </c>
      <c r="FH43436" s="95">
        <v>0</v>
      </c>
      <c r="FI43436" s="95">
        <v>0</v>
      </c>
      <c r="FJ43436" s="95">
        <v>3.8940887426308385E-2</v>
      </c>
      <c r="FK43436" s="95">
        <v>4.2995872273753294E-6</v>
      </c>
      <c r="FL43436" s="95">
        <v>0</v>
      </c>
      <c r="FM43436" s="95">
        <v>0</v>
      </c>
      <c r="FN43436" s="95">
        <v>0</v>
      </c>
      <c r="FO43436" s="95">
        <v>0</v>
      </c>
    </row>
    <row r="43437" spans="148:171" x14ac:dyDescent="0.25">
      <c r="ER43437" s="95" t="s">
        <v>596</v>
      </c>
      <c r="ES43437" s="95" t="s">
        <v>195</v>
      </c>
      <c r="ET43437" s="95" t="s">
        <v>582</v>
      </c>
      <c r="EU43437" s="95" t="s">
        <v>540</v>
      </c>
      <c r="EV43437" s="95" t="s">
        <v>372</v>
      </c>
      <c r="EW43437" s="95" t="s">
        <v>386</v>
      </c>
      <c r="EX43437" s="95">
        <v>2021</v>
      </c>
      <c r="EY43437" s="95">
        <v>9.3767801911123915E-6</v>
      </c>
      <c r="EZ43437" s="95">
        <v>105.52261900000001</v>
      </c>
      <c r="FA43437" s="95">
        <v>9.8946240355350006E-4</v>
      </c>
      <c r="FB43437" s="95">
        <v>2021</v>
      </c>
      <c r="FC43437" s="95" t="s">
        <v>234</v>
      </c>
      <c r="FD43437" s="95">
        <v>0.5</v>
      </c>
      <c r="FE43437" s="95">
        <v>1</v>
      </c>
      <c r="FF43437" s="95">
        <v>0</v>
      </c>
      <c r="FG43437" s="95" t="s">
        <v>531</v>
      </c>
      <c r="FH43437" s="95">
        <v>0</v>
      </c>
      <c r="FI43437" s="95">
        <v>0</v>
      </c>
      <c r="FJ43437" s="95">
        <v>3.8940887426308385E-2</v>
      </c>
      <c r="FK43437" s="95">
        <v>3.6514014184334606E-7</v>
      </c>
      <c r="FL43437" s="95">
        <v>0</v>
      </c>
      <c r="FM43437" s="95">
        <v>0</v>
      </c>
      <c r="FN43437" s="95">
        <v>0</v>
      </c>
      <c r="FO43437" s="95">
        <v>0</v>
      </c>
    </row>
    <row r="43438" spans="148:171" x14ac:dyDescent="0.25">
      <c r="ER43438" s="95" t="s">
        <v>598</v>
      </c>
      <c r="ES43438" s="95" t="s">
        <v>195</v>
      </c>
      <c r="ET43438" s="95" t="s">
        <v>582</v>
      </c>
      <c r="EU43438" s="95" t="s">
        <v>543</v>
      </c>
      <c r="EV43438" s="95" t="s">
        <v>372</v>
      </c>
      <c r="EW43438" s="95" t="s">
        <v>379</v>
      </c>
      <c r="EX43438" s="95">
        <v>2021</v>
      </c>
      <c r="EY43438" s="95">
        <v>5.7645863126014241E-8</v>
      </c>
      <c r="EZ43438" s="95">
        <v>105.52261900000001</v>
      </c>
      <c r="FA43438" s="95">
        <v>6.08294245157255E-6</v>
      </c>
      <c r="FB43438" s="95">
        <v>2021</v>
      </c>
      <c r="FC43438" s="95" t="s">
        <v>234</v>
      </c>
      <c r="FD43438" s="95">
        <v>0.5</v>
      </c>
      <c r="FE43438" s="95">
        <v>30</v>
      </c>
      <c r="FF43438" s="95">
        <v>0</v>
      </c>
      <c r="FG43438" s="95" t="s">
        <v>531</v>
      </c>
      <c r="FH43438" s="95">
        <v>3.6878964491481155E-2</v>
      </c>
      <c r="FI43438" s="95">
        <v>2.1259197393050621E-9</v>
      </c>
      <c r="FJ43438" s="95">
        <v>3.8940887426308385E-2</v>
      </c>
      <c r="FK43438" s="95">
        <v>2.2447810665825023E-9</v>
      </c>
      <c r="FL43438" s="95">
        <v>0</v>
      </c>
      <c r="FM43438" s="95">
        <v>0</v>
      </c>
      <c r="FN43438" s="95">
        <v>0</v>
      </c>
      <c r="FO43438" s="95">
        <v>0</v>
      </c>
    </row>
    <row r="43439" spans="148:171" x14ac:dyDescent="0.25">
      <c r="ER43439" s="95" t="s">
        <v>599</v>
      </c>
      <c r="ES43439" s="95" t="s">
        <v>195</v>
      </c>
      <c r="ET43439" s="95" t="s">
        <v>582</v>
      </c>
      <c r="EU43439" s="95" t="s">
        <v>543</v>
      </c>
      <c r="EV43439" s="95" t="s">
        <v>372</v>
      </c>
      <c r="EW43439" s="95" t="s">
        <v>382</v>
      </c>
      <c r="EX43439" s="95">
        <v>2021</v>
      </c>
      <c r="EY43439" s="95">
        <v>1.504109978127069E-8</v>
      </c>
      <c r="EZ43439" s="95">
        <v>105.52261900000001</v>
      </c>
      <c r="FA43439" s="95">
        <v>1.5871762415600105E-6</v>
      </c>
      <c r="FB43439" s="95">
        <v>2021</v>
      </c>
      <c r="FC43439" s="95" t="s">
        <v>234</v>
      </c>
      <c r="FD43439" s="95">
        <v>0.9</v>
      </c>
      <c r="FE43439" s="95">
        <v>30</v>
      </c>
      <c r="FF43439" s="95">
        <v>0</v>
      </c>
      <c r="FG43439" s="95" t="s">
        <v>531</v>
      </c>
      <c r="FH43439" s="95">
        <v>6.6382136084666074E-2</v>
      </c>
      <c r="FI43439" s="95">
        <v>9.9846033254335198E-10</v>
      </c>
      <c r="FJ43439" s="95">
        <v>7.0093597367355084E-2</v>
      </c>
      <c r="FK43439" s="95">
        <v>1.0542847920306004E-9</v>
      </c>
      <c r="FL43439" s="95">
        <v>0</v>
      </c>
      <c r="FM43439" s="95">
        <v>0</v>
      </c>
      <c r="FN43439" s="95">
        <v>0</v>
      </c>
      <c r="FO43439" s="95">
        <v>0</v>
      </c>
    </row>
    <row r="43440" spans="148:171" x14ac:dyDescent="0.25">
      <c r="ER43440" s="95" t="s">
        <v>593</v>
      </c>
      <c r="ES43440" s="95" t="s">
        <v>195</v>
      </c>
      <c r="ET43440" s="95" t="s">
        <v>582</v>
      </c>
      <c r="EU43440" s="95" t="s">
        <v>543</v>
      </c>
      <c r="EV43440" s="95" t="s">
        <v>372</v>
      </c>
      <c r="EW43440" s="95" t="s">
        <v>384</v>
      </c>
      <c r="EX43440" s="95">
        <v>2021</v>
      </c>
      <c r="EY43440" s="95">
        <v>9.263358633984084E-7</v>
      </c>
      <c r="EZ43440" s="95">
        <v>105.52261900000001</v>
      </c>
      <c r="FA43440" s="95">
        <v>9.7749386379426299E-5</v>
      </c>
      <c r="FB43440" s="95">
        <v>2021</v>
      </c>
      <c r="FC43440" s="95" t="s">
        <v>234</v>
      </c>
      <c r="FD43440" s="95">
        <v>0.9</v>
      </c>
      <c r="FE43440" s="95">
        <v>30</v>
      </c>
      <c r="FF43440" s="95">
        <v>0</v>
      </c>
      <c r="FG43440" s="95" t="s">
        <v>531</v>
      </c>
      <c r="FH43440" s="95">
        <v>6.6382136084666074E-2</v>
      </c>
      <c r="FI43440" s="95">
        <v>6.1492153344219795E-8</v>
      </c>
      <c r="FJ43440" s="95">
        <v>7.0093597367355084E-2</v>
      </c>
      <c r="FK43440" s="95">
        <v>6.4930213035989283E-8</v>
      </c>
      <c r="FL43440" s="95">
        <v>0</v>
      </c>
      <c r="FM43440" s="95">
        <v>0</v>
      </c>
      <c r="FN43440" s="95">
        <v>0</v>
      </c>
      <c r="FO43440" s="95">
        <v>0</v>
      </c>
    </row>
    <row r="43441" spans="148:171" x14ac:dyDescent="0.25">
      <c r="ER43441" s="95" t="s">
        <v>594</v>
      </c>
      <c r="ES43441" s="95" t="s">
        <v>195</v>
      </c>
      <c r="ET43441" s="95" t="s">
        <v>582</v>
      </c>
      <c r="EU43441" s="95" t="s">
        <v>543</v>
      </c>
      <c r="EV43441" s="95" t="s">
        <v>372</v>
      </c>
      <c r="EW43441" s="95" t="s">
        <v>375</v>
      </c>
      <c r="EX43441" s="95">
        <v>2021</v>
      </c>
      <c r="EY43441" s="95">
        <v>2.6449778711857967E-7</v>
      </c>
      <c r="EZ43441" s="95">
        <v>105.52261900000001</v>
      </c>
      <c r="FA43441" s="95">
        <v>2.7910499216456993E-5</v>
      </c>
      <c r="FB43441" s="95">
        <v>2021</v>
      </c>
      <c r="FC43441" s="95" t="s">
        <v>234</v>
      </c>
      <c r="FD43441" s="95">
        <v>0.95</v>
      </c>
      <c r="FE43441" s="95">
        <v>1</v>
      </c>
      <c r="FF43441" s="95">
        <v>0</v>
      </c>
      <c r="FG43441" s="95" t="s">
        <v>531</v>
      </c>
      <c r="FH43441" s="95">
        <v>0</v>
      </c>
      <c r="FI43441" s="95">
        <v>0</v>
      </c>
      <c r="FJ43441" s="95">
        <v>7.398768610998592E-2</v>
      </c>
      <c r="FK43441" s="95">
        <v>1.956957925011535E-8</v>
      </c>
      <c r="FL43441" s="95">
        <v>0</v>
      </c>
      <c r="FM43441" s="95">
        <v>0</v>
      </c>
      <c r="FN43441" s="95">
        <v>0</v>
      </c>
      <c r="FO43441" s="95">
        <v>0</v>
      </c>
    </row>
    <row r="43442" spans="148:171" x14ac:dyDescent="0.25">
      <c r="ER43442" s="95" t="s">
        <v>595</v>
      </c>
      <c r="ES43442" s="95" t="s">
        <v>195</v>
      </c>
      <c r="ET43442" s="95" t="s">
        <v>582</v>
      </c>
      <c r="EU43442" s="95" t="s">
        <v>543</v>
      </c>
      <c r="EV43442" s="95" t="s">
        <v>372</v>
      </c>
      <c r="EW43442" s="95" t="s">
        <v>377</v>
      </c>
      <c r="EX43442" s="95">
        <v>2021</v>
      </c>
      <c r="EY43442" s="95">
        <v>2.937889834938498E-7</v>
      </c>
      <c r="EZ43442" s="95">
        <v>105.52261900000001</v>
      </c>
      <c r="FA43442" s="95">
        <v>3.1001382971618804E-5</v>
      </c>
      <c r="FB43442" s="95">
        <v>2021</v>
      </c>
      <c r="FC43442" s="95" t="s">
        <v>234</v>
      </c>
      <c r="FD43442" s="95">
        <v>0.5</v>
      </c>
      <c r="FE43442" s="95">
        <v>1</v>
      </c>
      <c r="FF43442" s="95">
        <v>0</v>
      </c>
      <c r="FG43442" s="95" t="s">
        <v>531</v>
      </c>
      <c r="FH43442" s="95">
        <v>0</v>
      </c>
      <c r="FI43442" s="95">
        <v>0</v>
      </c>
      <c r="FJ43442" s="95">
        <v>3.8940887426308385E-2</v>
      </c>
      <c r="FK43442" s="95">
        <v>1.1440403733323578E-8</v>
      </c>
      <c r="FL43442" s="95">
        <v>0</v>
      </c>
      <c r="FM43442" s="95">
        <v>0</v>
      </c>
      <c r="FN43442" s="95">
        <v>0</v>
      </c>
      <c r="FO43442" s="95">
        <v>0</v>
      </c>
    </row>
    <row r="43443" spans="148:171" x14ac:dyDescent="0.25">
      <c r="ER43443" s="95" t="s">
        <v>596</v>
      </c>
      <c r="ES43443" s="95" t="s">
        <v>195</v>
      </c>
      <c r="ET43443" s="95" t="s">
        <v>582</v>
      </c>
      <c r="EU43443" s="95" t="s">
        <v>543</v>
      </c>
      <c r="EV43443" s="95" t="s">
        <v>372</v>
      </c>
      <c r="EW43443" s="95" t="s">
        <v>386</v>
      </c>
      <c r="EX43443" s="95">
        <v>2021</v>
      </c>
      <c r="EY43443" s="95">
        <v>3.0422751310076002E-8</v>
      </c>
      <c r="EZ43443" s="95">
        <v>105.52261900000001</v>
      </c>
      <c r="FA43443" s="95">
        <v>3.2102883954249009E-6</v>
      </c>
      <c r="FB43443" s="95">
        <v>2021</v>
      </c>
      <c r="FC43443" s="95" t="s">
        <v>234</v>
      </c>
      <c r="FD43443" s="95">
        <v>0.5</v>
      </c>
      <c r="FE43443" s="95">
        <v>1</v>
      </c>
      <c r="FF43443" s="95">
        <v>0</v>
      </c>
      <c r="FG43443" s="95" t="s">
        <v>531</v>
      </c>
      <c r="FH43443" s="95">
        <v>0</v>
      </c>
      <c r="FI43443" s="95">
        <v>0</v>
      </c>
      <c r="FJ43443" s="95">
        <v>3.8940887426308385E-2</v>
      </c>
      <c r="FK43443" s="95">
        <v>1.1846889339642455E-9</v>
      </c>
      <c r="FL43443" s="95">
        <v>0</v>
      </c>
      <c r="FM43443" s="95">
        <v>0</v>
      </c>
      <c r="FN43443" s="95">
        <v>0</v>
      </c>
      <c r="FO43443" s="95">
        <v>0</v>
      </c>
    </row>
    <row r="43444" spans="148:171" x14ac:dyDescent="0.25">
      <c r="ER43444" s="95" t="s">
        <v>598</v>
      </c>
      <c r="ES43444" s="95" t="s">
        <v>195</v>
      </c>
      <c r="ET43444" s="95" t="s">
        <v>582</v>
      </c>
      <c r="EU43444" s="95" t="s">
        <v>546</v>
      </c>
      <c r="EV43444" s="95" t="s">
        <v>372</v>
      </c>
      <c r="EW43444" s="95" t="s">
        <v>379</v>
      </c>
      <c r="EX43444" s="95">
        <v>2021</v>
      </c>
      <c r="EY43444" s="95">
        <v>7.9581606052300206E-9</v>
      </c>
      <c r="EZ43444" s="95">
        <v>105.52261900000001</v>
      </c>
      <c r="FA43444" s="95">
        <v>8.397659494864969E-7</v>
      </c>
      <c r="FB43444" s="95">
        <v>2021</v>
      </c>
      <c r="FC43444" s="95" t="s">
        <v>234</v>
      </c>
      <c r="FD43444" s="95">
        <v>0.5</v>
      </c>
      <c r="FE43444" s="95">
        <v>30</v>
      </c>
      <c r="FF43444" s="95">
        <v>0</v>
      </c>
      <c r="FG43444" s="95" t="s">
        <v>531</v>
      </c>
      <c r="FH43444" s="95">
        <v>3.6878964491481155E-2</v>
      </c>
      <c r="FI43444" s="95">
        <v>2.9348872237778208E-10</v>
      </c>
      <c r="FJ43444" s="95">
        <v>3.8940887426308385E-2</v>
      </c>
      <c r="FK43444" s="95">
        <v>3.0989783624874443E-10</v>
      </c>
      <c r="FL43444" s="95">
        <v>0</v>
      </c>
      <c r="FM43444" s="95">
        <v>0</v>
      </c>
      <c r="FN43444" s="95">
        <v>0</v>
      </c>
      <c r="FO43444" s="95">
        <v>0</v>
      </c>
    </row>
    <row r="43445" spans="148:171" x14ac:dyDescent="0.25">
      <c r="ER43445" s="95" t="s">
        <v>599</v>
      </c>
      <c r="ES43445" s="95" t="s">
        <v>195</v>
      </c>
      <c r="ET43445" s="95" t="s">
        <v>582</v>
      </c>
      <c r="EU43445" s="95" t="s">
        <v>546</v>
      </c>
      <c r="EV43445" s="95" t="s">
        <v>372</v>
      </c>
      <c r="EW43445" s="95" t="s">
        <v>382</v>
      </c>
      <c r="EX43445" s="95">
        <v>2021</v>
      </c>
      <c r="EY43445" s="95">
        <v>2.0804530446718252E-9</v>
      </c>
      <c r="EZ43445" s="95">
        <v>105.52261900000001</v>
      </c>
      <c r="FA43445" s="95">
        <v>2.1953485398029501E-7</v>
      </c>
      <c r="FB43445" s="95">
        <v>2021</v>
      </c>
      <c r="FC43445" s="95" t="s">
        <v>234</v>
      </c>
      <c r="FD43445" s="95">
        <v>0.9</v>
      </c>
      <c r="FE43445" s="95">
        <v>30</v>
      </c>
      <c r="FF43445" s="95">
        <v>0</v>
      </c>
      <c r="FG43445" s="95" t="s">
        <v>531</v>
      </c>
      <c r="FH43445" s="95">
        <v>6.6382136084666074E-2</v>
      </c>
      <c r="FI43445" s="95">
        <v>1.3810491712916297E-10</v>
      </c>
      <c r="FJ43445" s="95">
        <v>7.0093597367355084E-2</v>
      </c>
      <c r="FK43445" s="95">
        <v>1.4582643805491492E-10</v>
      </c>
      <c r="FL43445" s="95">
        <v>0</v>
      </c>
      <c r="FM43445" s="95">
        <v>0</v>
      </c>
      <c r="FN43445" s="95">
        <v>0</v>
      </c>
      <c r="FO43445" s="95">
        <v>0</v>
      </c>
    </row>
    <row r="43446" spans="148:171" x14ac:dyDescent="0.25">
      <c r="ER43446" s="95" t="s">
        <v>593</v>
      </c>
      <c r="ES43446" s="95" t="s">
        <v>195</v>
      </c>
      <c r="ET43446" s="95" t="s">
        <v>582</v>
      </c>
      <c r="EU43446" s="95" t="s">
        <v>546</v>
      </c>
      <c r="EV43446" s="95" t="s">
        <v>372</v>
      </c>
      <c r="EW43446" s="95" t="s">
        <v>384</v>
      </c>
      <c r="EX43446" s="95">
        <v>2021</v>
      </c>
      <c r="EY43446" s="95">
        <v>1.2839428447385771E-7</v>
      </c>
      <c r="EZ43446" s="95">
        <v>105.52261900000001</v>
      </c>
      <c r="FA43446" s="95">
        <v>1.3548501162312504E-5</v>
      </c>
      <c r="FB43446" s="95">
        <v>2021</v>
      </c>
      <c r="FC43446" s="95" t="s">
        <v>234</v>
      </c>
      <c r="FD43446" s="95">
        <v>0.9</v>
      </c>
      <c r="FE43446" s="95">
        <v>30</v>
      </c>
      <c r="FF43446" s="95">
        <v>0</v>
      </c>
      <c r="FG43446" s="95" t="s">
        <v>531</v>
      </c>
      <c r="FH43446" s="95">
        <v>6.6382136084666074E-2</v>
      </c>
      <c r="FI43446" s="95">
        <v>8.5230868644369503E-9</v>
      </c>
      <c r="FJ43446" s="95">
        <v>7.0093597367355084E-2</v>
      </c>
      <c r="FK43446" s="95">
        <v>8.999617280180233E-9</v>
      </c>
      <c r="FL43446" s="95">
        <v>0</v>
      </c>
      <c r="FM43446" s="95">
        <v>0</v>
      </c>
      <c r="FN43446" s="95">
        <v>0</v>
      </c>
      <c r="FO43446" s="95">
        <v>0</v>
      </c>
    </row>
    <row r="43447" spans="148:171" x14ac:dyDescent="0.25">
      <c r="ER43447" s="95" t="s">
        <v>594</v>
      </c>
      <c r="ES43447" s="95" t="s">
        <v>195</v>
      </c>
      <c r="ET43447" s="95" t="s">
        <v>582</v>
      </c>
      <c r="EU43447" s="95" t="s">
        <v>546</v>
      </c>
      <c r="EV43447" s="95" t="s">
        <v>372</v>
      </c>
      <c r="EW43447" s="95" t="s">
        <v>375</v>
      </c>
      <c r="EX43447" s="95">
        <v>2021</v>
      </c>
      <c r="EY43447" s="95">
        <v>3.663098618887473E-8</v>
      </c>
      <c r="EZ43447" s="95">
        <v>105.52261900000001</v>
      </c>
      <c r="FA43447" s="95">
        <v>3.8653975992028904E-6</v>
      </c>
      <c r="FB43447" s="95">
        <v>2021</v>
      </c>
      <c r="FC43447" s="95" t="s">
        <v>234</v>
      </c>
      <c r="FD43447" s="95">
        <v>0.95</v>
      </c>
      <c r="FE43447" s="95">
        <v>1</v>
      </c>
      <c r="FF43447" s="95">
        <v>0</v>
      </c>
      <c r="FG43447" s="95" t="s">
        <v>531</v>
      </c>
      <c r="FH43447" s="95">
        <v>0</v>
      </c>
      <c r="FI43447" s="95">
        <v>0</v>
      </c>
      <c r="FJ43447" s="95">
        <v>7.398768610998592E-2</v>
      </c>
      <c r="FK43447" s="95">
        <v>2.7102419080416929E-9</v>
      </c>
      <c r="FL43447" s="95">
        <v>0</v>
      </c>
      <c r="FM43447" s="95">
        <v>0</v>
      </c>
      <c r="FN43447" s="95">
        <v>0</v>
      </c>
      <c r="FO43447" s="95">
        <v>0</v>
      </c>
    </row>
    <row r="43448" spans="148:171" x14ac:dyDescent="0.25">
      <c r="ER43448" s="95" t="s">
        <v>595</v>
      </c>
      <c r="ES43448" s="95" t="s">
        <v>195</v>
      </c>
      <c r="ET43448" s="95" t="s">
        <v>582</v>
      </c>
      <c r="EU43448" s="95" t="s">
        <v>546</v>
      </c>
      <c r="EV43448" s="95" t="s">
        <v>372</v>
      </c>
      <c r="EW43448" s="95" t="s">
        <v>377</v>
      </c>
      <c r="EX43448" s="95">
        <v>2021</v>
      </c>
      <c r="EY43448" s="95">
        <v>4.0693085336971679E-8</v>
      </c>
      <c r="EZ43448" s="95">
        <v>105.52261900000001</v>
      </c>
      <c r="FA43448" s="95">
        <v>4.2940409399477497E-6</v>
      </c>
      <c r="FB43448" s="95">
        <v>2021</v>
      </c>
      <c r="FC43448" s="95" t="s">
        <v>234</v>
      </c>
      <c r="FD43448" s="95">
        <v>0.5</v>
      </c>
      <c r="FE43448" s="95">
        <v>1</v>
      </c>
      <c r="FF43448" s="95">
        <v>0</v>
      </c>
      <c r="FG43448" s="95" t="s">
        <v>531</v>
      </c>
      <c r="FH43448" s="95">
        <v>0</v>
      </c>
      <c r="FI43448" s="95">
        <v>0</v>
      </c>
      <c r="FJ43448" s="95">
        <v>3.8940887426308385E-2</v>
      </c>
      <c r="FK43448" s="95">
        <v>1.5846248551361745E-9</v>
      </c>
      <c r="FL43448" s="95">
        <v>0</v>
      </c>
      <c r="FM43448" s="95">
        <v>0</v>
      </c>
      <c r="FN43448" s="95">
        <v>0</v>
      </c>
      <c r="FO43448" s="95">
        <v>0</v>
      </c>
    </row>
    <row r="43449" spans="148:171" x14ac:dyDescent="0.25">
      <c r="ER43449" s="95" t="s">
        <v>596</v>
      </c>
      <c r="ES43449" s="95" t="s">
        <v>195</v>
      </c>
      <c r="ET43449" s="95" t="s">
        <v>582</v>
      </c>
      <c r="EU43449" s="95" t="s">
        <v>546</v>
      </c>
      <c r="EV43449" s="95" t="s">
        <v>372</v>
      </c>
      <c r="EW43449" s="95" t="s">
        <v>386</v>
      </c>
      <c r="EX43449" s="95">
        <v>2021</v>
      </c>
      <c r="EY43449" s="95">
        <v>4.2104745047404671E-9</v>
      </c>
      <c r="EZ43449" s="95">
        <v>105.52261900000001</v>
      </c>
      <c r="FA43449" s="95">
        <v>4.44300296972942E-7</v>
      </c>
      <c r="FB43449" s="95">
        <v>2021</v>
      </c>
      <c r="FC43449" s="95" t="s">
        <v>234</v>
      </c>
      <c r="FD43449" s="95">
        <v>0.5</v>
      </c>
      <c r="FE43449" s="95">
        <v>1</v>
      </c>
      <c r="FF43449" s="95">
        <v>0</v>
      </c>
      <c r="FG43449" s="95" t="s">
        <v>531</v>
      </c>
      <c r="FH43449" s="95">
        <v>0</v>
      </c>
      <c r="FI43449" s="95">
        <v>0</v>
      </c>
      <c r="FJ43449" s="95">
        <v>3.8940887426308385E-2</v>
      </c>
      <c r="FK43449" s="95">
        <v>1.6395961370044007E-10</v>
      </c>
      <c r="FL43449" s="95">
        <v>0</v>
      </c>
      <c r="FM43449" s="95">
        <v>0</v>
      </c>
      <c r="FN43449" s="95">
        <v>0</v>
      </c>
      <c r="FO43449" s="95">
        <v>0</v>
      </c>
    </row>
    <row r="43450" spans="148:171" x14ac:dyDescent="0.25">
      <c r="ER43450" s="95" t="s">
        <v>598</v>
      </c>
      <c r="ES43450" s="95" t="s">
        <v>195</v>
      </c>
      <c r="ET43450" s="95" t="s">
        <v>582</v>
      </c>
      <c r="EU43450" s="95" t="s">
        <v>549</v>
      </c>
      <c r="EV43450" s="95" t="s">
        <v>372</v>
      </c>
      <c r="EW43450" s="95" t="s">
        <v>379</v>
      </c>
      <c r="EX43450" s="95">
        <v>2021</v>
      </c>
      <c r="EY43450" s="95">
        <v>1.1924989880755519E-7</v>
      </c>
      <c r="EZ43450" s="95">
        <v>105.52261900000001</v>
      </c>
      <c r="FA43450" s="95">
        <v>1.2583561637658201E-5</v>
      </c>
      <c r="FB43450" s="95">
        <v>2021</v>
      </c>
      <c r="FC43450" s="95" t="s">
        <v>234</v>
      </c>
      <c r="FD43450" s="95">
        <v>0.5</v>
      </c>
      <c r="FE43450" s="95">
        <v>30</v>
      </c>
      <c r="FF43450" s="95">
        <v>0</v>
      </c>
      <c r="FG43450" s="95" t="s">
        <v>531</v>
      </c>
      <c r="FH43450" s="95">
        <v>3.6878964491481155E-2</v>
      </c>
      <c r="FI43450" s="95">
        <v>4.3978127837365487E-9</v>
      </c>
      <c r="FJ43450" s="95">
        <v>3.8940887426308385E-2</v>
      </c>
      <c r="FK43450" s="95">
        <v>4.6436968850636736E-9</v>
      </c>
      <c r="FL43450" s="95">
        <v>0</v>
      </c>
      <c r="FM43450" s="95">
        <v>0</v>
      </c>
      <c r="FN43450" s="95">
        <v>0</v>
      </c>
      <c r="FO43450" s="95">
        <v>0</v>
      </c>
    </row>
    <row r="43451" spans="148:171" x14ac:dyDescent="0.25">
      <c r="ER43451" s="95" t="s">
        <v>599</v>
      </c>
      <c r="ES43451" s="95" t="s">
        <v>195</v>
      </c>
      <c r="ET43451" s="95" t="s">
        <v>582</v>
      </c>
      <c r="EU43451" s="95" t="s">
        <v>549</v>
      </c>
      <c r="EV43451" s="95" t="s">
        <v>372</v>
      </c>
      <c r="EW43451" s="95" t="s">
        <v>382</v>
      </c>
      <c r="EX43451" s="95">
        <v>2021</v>
      </c>
      <c r="EY43451" s="95">
        <v>3.0998874354694039E-8</v>
      </c>
      <c r="EZ43451" s="95">
        <v>105.52261900000001</v>
      </c>
      <c r="FA43451" s="95">
        <v>3.2710824079592501E-6</v>
      </c>
      <c r="FB43451" s="95">
        <v>2021</v>
      </c>
      <c r="FC43451" s="95" t="s">
        <v>234</v>
      </c>
      <c r="FD43451" s="95">
        <v>0.9</v>
      </c>
      <c r="FE43451" s="95">
        <v>30</v>
      </c>
      <c r="FF43451" s="95">
        <v>0</v>
      </c>
      <c r="FG43451" s="95" t="s">
        <v>531</v>
      </c>
      <c r="FH43451" s="95">
        <v>6.6382136084666074E-2</v>
      </c>
      <c r="FI43451" s="95">
        <v>2.057771495884765E-9</v>
      </c>
      <c r="FJ43451" s="95">
        <v>7.0093597367355084E-2</v>
      </c>
      <c r="FK43451" s="95">
        <v>2.1728226178591532E-9</v>
      </c>
      <c r="FL43451" s="95">
        <v>0</v>
      </c>
      <c r="FM43451" s="95">
        <v>0</v>
      </c>
      <c r="FN43451" s="95">
        <v>0</v>
      </c>
      <c r="FO43451" s="95">
        <v>0</v>
      </c>
    </row>
    <row r="43452" spans="148:171" x14ac:dyDescent="0.25">
      <c r="ER43452" s="95" t="s">
        <v>593</v>
      </c>
      <c r="ES43452" s="95" t="s">
        <v>195</v>
      </c>
      <c r="ET43452" s="95" t="s">
        <v>582</v>
      </c>
      <c r="EU43452" s="95" t="s">
        <v>549</v>
      </c>
      <c r="EV43452" s="95" t="s">
        <v>372</v>
      </c>
      <c r="EW43452" s="95" t="s">
        <v>384</v>
      </c>
      <c r="EX43452" s="95">
        <v>2021</v>
      </c>
      <c r="EY43452" s="95">
        <v>1.8913329323507409E-6</v>
      </c>
      <c r="EZ43452" s="95">
        <v>105.52261900000001</v>
      </c>
      <c r="FA43452" s="95">
        <v>1.9957840442260002E-4</v>
      </c>
      <c r="FB43452" s="95">
        <v>2021</v>
      </c>
      <c r="FC43452" s="95" t="s">
        <v>234</v>
      </c>
      <c r="FD43452" s="95">
        <v>0.9</v>
      </c>
      <c r="FE43452" s="95">
        <v>30</v>
      </c>
      <c r="FF43452" s="95">
        <v>0</v>
      </c>
      <c r="FG43452" s="95" t="s">
        <v>531</v>
      </c>
      <c r="FH43452" s="95">
        <v>6.6382136084666074E-2</v>
      </c>
      <c r="FI43452" s="95">
        <v>1.2555072009671743E-7</v>
      </c>
      <c r="FJ43452" s="95">
        <v>7.0093597367355084E-2</v>
      </c>
      <c r="FK43452" s="95">
        <v>1.3257032904781186E-7</v>
      </c>
      <c r="FL43452" s="95">
        <v>0</v>
      </c>
      <c r="FM43452" s="95">
        <v>0</v>
      </c>
      <c r="FN43452" s="95">
        <v>0</v>
      </c>
      <c r="FO43452" s="95">
        <v>0</v>
      </c>
    </row>
    <row r="43453" spans="148:171" x14ac:dyDescent="0.25">
      <c r="ER43453" s="95" t="s">
        <v>594</v>
      </c>
      <c r="ES43453" s="95" t="s">
        <v>195</v>
      </c>
      <c r="ET43453" s="95" t="s">
        <v>582</v>
      </c>
      <c r="EU43453" s="95" t="s">
        <v>549</v>
      </c>
      <c r="EV43453" s="95" t="s">
        <v>372</v>
      </c>
      <c r="EW43453" s="95" t="s">
        <v>375</v>
      </c>
      <c r="EX43453" s="95">
        <v>2021</v>
      </c>
      <c r="EY43453" s="95">
        <v>5.3688116974314391E-7</v>
      </c>
      <c r="EZ43453" s="95">
        <v>105.52261900000001</v>
      </c>
      <c r="FA43453" s="95">
        <v>5.6653107123080108E-5</v>
      </c>
      <c r="FB43453" s="95">
        <v>2021</v>
      </c>
      <c r="FC43453" s="95" t="s">
        <v>234</v>
      </c>
      <c r="FD43453" s="95">
        <v>0.95</v>
      </c>
      <c r="FE43453" s="95">
        <v>1</v>
      </c>
      <c r="FF43453" s="95">
        <v>0</v>
      </c>
      <c r="FG43453" s="95" t="s">
        <v>531</v>
      </c>
      <c r="FH43453" s="95">
        <v>0</v>
      </c>
      <c r="FI43453" s="95">
        <v>0</v>
      </c>
      <c r="FJ43453" s="95">
        <v>7.398768610998592E-2</v>
      </c>
      <c r="FK43453" s="95">
        <v>3.9722595465317799E-8</v>
      </c>
      <c r="FL43453" s="95">
        <v>0</v>
      </c>
      <c r="FM43453" s="95">
        <v>0</v>
      </c>
      <c r="FN43453" s="95">
        <v>0</v>
      </c>
      <c r="FO43453" s="95">
        <v>0</v>
      </c>
    </row>
    <row r="43454" spans="148:171" x14ac:dyDescent="0.25">
      <c r="ER43454" s="95" t="s">
        <v>595</v>
      </c>
      <c r="ES43454" s="95" t="s">
        <v>195</v>
      </c>
      <c r="ET43454" s="95" t="s">
        <v>582</v>
      </c>
      <c r="EU43454" s="95" t="s">
        <v>549</v>
      </c>
      <c r="EV43454" s="95" t="s">
        <v>372</v>
      </c>
      <c r="EW43454" s="95" t="s">
        <v>377</v>
      </c>
      <c r="EX43454" s="95">
        <v>2021</v>
      </c>
      <c r="EY43454" s="95">
        <v>5.9599438505096148E-7</v>
      </c>
      <c r="EZ43454" s="95">
        <v>105.52261900000001</v>
      </c>
      <c r="FA43454" s="95">
        <v>6.2890888419871906E-5</v>
      </c>
      <c r="FB43454" s="95">
        <v>2021</v>
      </c>
      <c r="FC43454" s="95" t="s">
        <v>234</v>
      </c>
      <c r="FD43454" s="95">
        <v>0.5</v>
      </c>
      <c r="FE43454" s="95">
        <v>1</v>
      </c>
      <c r="FF43454" s="95">
        <v>0</v>
      </c>
      <c r="FG43454" s="95" t="s">
        <v>531</v>
      </c>
      <c r="FH43454" s="95">
        <v>0</v>
      </c>
      <c r="FI43454" s="95">
        <v>0</v>
      </c>
      <c r="FJ43454" s="95">
        <v>3.8940887426308385E-2</v>
      </c>
      <c r="FK43454" s="95">
        <v>2.3208550254981384E-8</v>
      </c>
      <c r="FL43454" s="95">
        <v>0</v>
      </c>
      <c r="FM43454" s="95">
        <v>0</v>
      </c>
      <c r="FN43454" s="95">
        <v>0</v>
      </c>
      <c r="FO43454" s="95">
        <v>0</v>
      </c>
    </row>
    <row r="43455" spans="148:171" x14ac:dyDescent="0.25">
      <c r="ER43455" s="95" t="s">
        <v>596</v>
      </c>
      <c r="ES43455" s="95" t="s">
        <v>195</v>
      </c>
      <c r="ET43455" s="95" t="s">
        <v>582</v>
      </c>
      <c r="EU43455" s="95" t="s">
        <v>549</v>
      </c>
      <c r="EV43455" s="95" t="s">
        <v>372</v>
      </c>
      <c r="EW43455" s="95" t="s">
        <v>386</v>
      </c>
      <c r="EX43455" s="95">
        <v>2021</v>
      </c>
      <c r="EY43455" s="95">
        <v>6.1930528379677723E-8</v>
      </c>
      <c r="EZ43455" s="95">
        <v>105.52261900000001</v>
      </c>
      <c r="FA43455" s="95">
        <v>6.5350715506774204E-6</v>
      </c>
      <c r="FB43455" s="95">
        <v>2021</v>
      </c>
      <c r="FC43455" s="95" t="s">
        <v>234</v>
      </c>
      <c r="FD43455" s="95">
        <v>0.5</v>
      </c>
      <c r="FE43455" s="95">
        <v>1</v>
      </c>
      <c r="FF43455" s="95">
        <v>0</v>
      </c>
      <c r="FG43455" s="95" t="s">
        <v>531</v>
      </c>
      <c r="FH43455" s="95">
        <v>0</v>
      </c>
      <c r="FI43455" s="95">
        <v>0</v>
      </c>
      <c r="FJ43455" s="95">
        <v>3.8940887426308385E-2</v>
      </c>
      <c r="FK43455" s="95">
        <v>2.411629733884827E-9</v>
      </c>
      <c r="FL43455" s="95">
        <v>0</v>
      </c>
      <c r="FM43455" s="95">
        <v>0</v>
      </c>
      <c r="FN43455" s="95">
        <v>0</v>
      </c>
      <c r="FO43455" s="95">
        <v>0</v>
      </c>
    </row>
    <row r="43456" spans="148:171" x14ac:dyDescent="0.25">
      <c r="ER43456" s="95" t="s">
        <v>598</v>
      </c>
      <c r="ES43456" s="95" t="s">
        <v>195</v>
      </c>
      <c r="ET43456" s="95" t="s">
        <v>582</v>
      </c>
      <c r="EU43456" s="95" t="s">
        <v>552</v>
      </c>
      <c r="EV43456" s="95" t="s">
        <v>372</v>
      </c>
      <c r="EW43456" s="95" t="s">
        <v>379</v>
      </c>
      <c r="EX43456" s="95">
        <v>2021</v>
      </c>
      <c r="EY43456" s="95">
        <v>3.5786675909152709E-6</v>
      </c>
      <c r="EZ43456" s="95">
        <v>105.52261900000001</v>
      </c>
      <c r="FA43456" s="95">
        <v>3.776303767238E-4</v>
      </c>
      <c r="FB43456" s="95">
        <v>2021</v>
      </c>
      <c r="FC43456" s="95" t="s">
        <v>234</v>
      </c>
      <c r="FD43456" s="95">
        <v>0.5</v>
      </c>
      <c r="FE43456" s="95">
        <v>30</v>
      </c>
      <c r="FF43456" s="95">
        <v>0</v>
      </c>
      <c r="FG43456" s="95" t="s">
        <v>531</v>
      </c>
      <c r="FH43456" s="95">
        <v>3.6878964491481155E-2</v>
      </c>
      <c r="FI43456" s="95">
        <v>1.3197755501217869E-7</v>
      </c>
      <c r="FJ43456" s="95">
        <v>3.8940887426308385E-2</v>
      </c>
      <c r="FK43456" s="95">
        <v>1.393564917940098E-7</v>
      </c>
      <c r="FL43456" s="95">
        <v>0</v>
      </c>
      <c r="FM43456" s="95">
        <v>0</v>
      </c>
      <c r="FN43456" s="95">
        <v>0</v>
      </c>
      <c r="FO43456" s="95">
        <v>0</v>
      </c>
    </row>
    <row r="43457" spans="148:171" x14ac:dyDescent="0.25">
      <c r="ER43457" s="95" t="s">
        <v>599</v>
      </c>
      <c r="ES43457" s="95" t="s">
        <v>195</v>
      </c>
      <c r="ET43457" s="95" t="s">
        <v>582</v>
      </c>
      <c r="EU43457" s="95" t="s">
        <v>552</v>
      </c>
      <c r="EV43457" s="95" t="s">
        <v>372</v>
      </c>
      <c r="EW43457" s="95" t="s">
        <v>382</v>
      </c>
      <c r="EX43457" s="95">
        <v>2021</v>
      </c>
      <c r="EY43457" s="95">
        <v>9.3401152356255106E-7</v>
      </c>
      <c r="EZ43457" s="95">
        <v>105.52261900000001</v>
      </c>
      <c r="FA43457" s="95">
        <v>9.85593421425006E-5</v>
      </c>
      <c r="FB43457" s="95">
        <v>2021</v>
      </c>
      <c r="FC43457" s="95" t="s">
        <v>234</v>
      </c>
      <c r="FD43457" s="95">
        <v>0.9</v>
      </c>
      <c r="FE43457" s="95">
        <v>30</v>
      </c>
      <c r="FF43457" s="95">
        <v>0</v>
      </c>
      <c r="FG43457" s="95" t="s">
        <v>531</v>
      </c>
      <c r="FH43457" s="95">
        <v>6.6382136084666074E-2</v>
      </c>
      <c r="FI43457" s="95">
        <v>6.2001680061775561E-8</v>
      </c>
      <c r="FJ43457" s="95">
        <v>7.0093597367355084E-2</v>
      </c>
      <c r="FK43457" s="95">
        <v>6.5468227669063335E-8</v>
      </c>
      <c r="FL43457" s="95">
        <v>0</v>
      </c>
      <c r="FM43457" s="95">
        <v>0</v>
      </c>
      <c r="FN43457" s="95">
        <v>0</v>
      </c>
      <c r="FO43457" s="95">
        <v>0</v>
      </c>
    </row>
    <row r="43458" spans="148:171" x14ac:dyDescent="0.25">
      <c r="ER43458" s="95" t="s">
        <v>593</v>
      </c>
      <c r="ES43458" s="95" t="s">
        <v>195</v>
      </c>
      <c r="ET43458" s="95" t="s">
        <v>582</v>
      </c>
      <c r="EU43458" s="95" t="s">
        <v>552</v>
      </c>
      <c r="EV43458" s="95" t="s">
        <v>372</v>
      </c>
      <c r="EW43458" s="95" t="s">
        <v>384</v>
      </c>
      <c r="EX43458" s="95">
        <v>2021</v>
      </c>
      <c r="EY43458" s="95">
        <v>5.7914729217586043E-5</v>
      </c>
      <c r="EZ43458" s="95">
        <v>105.52261900000001</v>
      </c>
      <c r="FA43458" s="95">
        <v>6.1113139057155002E-3</v>
      </c>
      <c r="FB43458" s="95">
        <v>2021</v>
      </c>
      <c r="FC43458" s="95" t="s">
        <v>234</v>
      </c>
      <c r="FD43458" s="95">
        <v>0.9</v>
      </c>
      <c r="FE43458" s="95">
        <v>30</v>
      </c>
      <c r="FF43458" s="95">
        <v>0</v>
      </c>
      <c r="FG43458" s="95" t="s">
        <v>531</v>
      </c>
      <c r="FH43458" s="95">
        <v>6.6382136084666074E-2</v>
      </c>
      <c r="FI43458" s="95">
        <v>3.8445034362283833E-6</v>
      </c>
      <c r="FJ43458" s="95">
        <v>7.0093597367355084E-2</v>
      </c>
      <c r="FK43458" s="95">
        <v>4.059451711416872E-6</v>
      </c>
      <c r="FL43458" s="95">
        <v>0</v>
      </c>
      <c r="FM43458" s="95">
        <v>0</v>
      </c>
      <c r="FN43458" s="95">
        <v>0</v>
      </c>
      <c r="FO43458" s="95">
        <v>0</v>
      </c>
    </row>
    <row r="43459" spans="148:171" x14ac:dyDescent="0.25">
      <c r="ER43459" s="95" t="s">
        <v>594</v>
      </c>
      <c r="ES43459" s="95" t="s">
        <v>195</v>
      </c>
      <c r="ET43459" s="95" t="s">
        <v>582</v>
      </c>
      <c r="EU43459" s="95" t="s">
        <v>552</v>
      </c>
      <c r="EV43459" s="95" t="s">
        <v>372</v>
      </c>
      <c r="EW43459" s="95" t="s">
        <v>375</v>
      </c>
      <c r="EX43459" s="95">
        <v>2021</v>
      </c>
      <c r="EY43459" s="95">
        <v>1.6685162502446992E-5</v>
      </c>
      <c r="EZ43459" s="95">
        <v>105.52261900000001</v>
      </c>
      <c r="FA43459" s="95">
        <v>1.7606620456988005E-3</v>
      </c>
      <c r="FB43459" s="95">
        <v>2021</v>
      </c>
      <c r="FC43459" s="95" t="s">
        <v>234</v>
      </c>
      <c r="FD43459" s="95">
        <v>0.95</v>
      </c>
      <c r="FE43459" s="95">
        <v>1</v>
      </c>
      <c r="FF43459" s="95">
        <v>0</v>
      </c>
      <c r="FG43459" s="95" t="s">
        <v>531</v>
      </c>
      <c r="FH43459" s="95">
        <v>0</v>
      </c>
      <c r="FI43459" s="95">
        <v>0</v>
      </c>
      <c r="FJ43459" s="95">
        <v>7.398768610998592E-2</v>
      </c>
      <c r="FK43459" s="95">
        <v>1.2344965659251551E-6</v>
      </c>
      <c r="FL43459" s="95">
        <v>0</v>
      </c>
      <c r="FM43459" s="95">
        <v>0</v>
      </c>
      <c r="FN43459" s="95">
        <v>0</v>
      </c>
      <c r="FO43459" s="95">
        <v>0</v>
      </c>
    </row>
    <row r="43460" spans="148:171" x14ac:dyDescent="0.25">
      <c r="ER43460" s="95" t="s">
        <v>595</v>
      </c>
      <c r="ES43460" s="95" t="s">
        <v>195</v>
      </c>
      <c r="ET43460" s="95" t="s">
        <v>582</v>
      </c>
      <c r="EU43460" s="95" t="s">
        <v>552</v>
      </c>
      <c r="EV43460" s="95" t="s">
        <v>372</v>
      </c>
      <c r="EW43460" s="95" t="s">
        <v>377</v>
      </c>
      <c r="EX43460" s="95">
        <v>2021</v>
      </c>
      <c r="EY43460" s="95">
        <v>1.8540130728699979E-5</v>
      </c>
      <c r="EZ43460" s="95">
        <v>105.52261900000001</v>
      </c>
      <c r="FA43460" s="95">
        <v>1.9564031510948005E-3</v>
      </c>
      <c r="FB43460" s="95">
        <v>2021</v>
      </c>
      <c r="FC43460" s="95" t="s">
        <v>234</v>
      </c>
      <c r="FD43460" s="95">
        <v>0.5</v>
      </c>
      <c r="FE43460" s="95">
        <v>1</v>
      </c>
      <c r="FF43460" s="95">
        <v>0</v>
      </c>
      <c r="FG43460" s="95" t="s">
        <v>531</v>
      </c>
      <c r="FH43460" s="95">
        <v>0</v>
      </c>
      <c r="FI43460" s="95">
        <v>0</v>
      </c>
      <c r="FJ43460" s="95">
        <v>3.8940887426308385E-2</v>
      </c>
      <c r="FK43460" s="95">
        <v>7.2196914357534672E-7</v>
      </c>
      <c r="FL43460" s="95">
        <v>0</v>
      </c>
      <c r="FM43460" s="95">
        <v>0</v>
      </c>
      <c r="FN43460" s="95">
        <v>0</v>
      </c>
      <c r="FO43460" s="95">
        <v>0</v>
      </c>
    </row>
    <row r="43461" spans="148:171" x14ac:dyDescent="0.25">
      <c r="ER43461" s="95" t="s">
        <v>596</v>
      </c>
      <c r="ES43461" s="95" t="s">
        <v>195</v>
      </c>
      <c r="ET43461" s="95" t="s">
        <v>582</v>
      </c>
      <c r="EU43461" s="95" t="s">
        <v>552</v>
      </c>
      <c r="EV43461" s="95" t="s">
        <v>372</v>
      </c>
      <c r="EW43461" s="95" t="s">
        <v>386</v>
      </c>
      <c r="EX43461" s="95">
        <v>2021</v>
      </c>
      <c r="EY43461" s="95">
        <v>1.9153937819947399E-6</v>
      </c>
      <c r="EZ43461" s="95">
        <v>105.52261900000001</v>
      </c>
      <c r="FA43461" s="95">
        <v>2.0211736829240003E-4</v>
      </c>
      <c r="FB43461" s="95">
        <v>2021</v>
      </c>
      <c r="FC43461" s="95" t="s">
        <v>234</v>
      </c>
      <c r="FD43461" s="95">
        <v>0.5</v>
      </c>
      <c r="FE43461" s="95">
        <v>1</v>
      </c>
      <c r="FF43461" s="95">
        <v>0</v>
      </c>
      <c r="FG43461" s="95" t="s">
        <v>531</v>
      </c>
      <c r="FH43461" s="95">
        <v>0</v>
      </c>
      <c r="FI43461" s="95">
        <v>0</v>
      </c>
      <c r="FJ43461" s="95">
        <v>3.8940887426308385E-2</v>
      </c>
      <c r="FK43461" s="95">
        <v>7.4587133641708228E-8</v>
      </c>
      <c r="FL43461" s="95">
        <v>0</v>
      </c>
      <c r="FM43461" s="95">
        <v>0</v>
      </c>
      <c r="FN43461" s="95">
        <v>0</v>
      </c>
      <c r="FO43461" s="95">
        <v>0</v>
      </c>
    </row>
    <row r="43462" spans="148:171" x14ac:dyDescent="0.25">
      <c r="ER43462" s="95" t="s">
        <v>597</v>
      </c>
      <c r="ES43462" s="95" t="s">
        <v>195</v>
      </c>
      <c r="ET43462" s="95" t="s">
        <v>582</v>
      </c>
      <c r="EU43462" s="95" t="s">
        <v>588</v>
      </c>
      <c r="EV43462" s="95" t="s">
        <v>387</v>
      </c>
      <c r="EW43462" s="95" t="s">
        <v>388</v>
      </c>
      <c r="EX43462" s="95">
        <v>2021</v>
      </c>
      <c r="EY43462" s="95">
        <v>2.7932417661975288E-10</v>
      </c>
      <c r="EZ43462" s="95">
        <v>105.52261900000001</v>
      </c>
      <c r="FA43462" s="95">
        <v>2.9475018666934893E-8</v>
      </c>
      <c r="FB43462" s="95">
        <v>2021</v>
      </c>
      <c r="FC43462" s="95" t="s">
        <v>234</v>
      </c>
      <c r="FD43462" s="95">
        <v>8.2055667115513306E-2</v>
      </c>
      <c r="FE43462" s="95">
        <v>1</v>
      </c>
      <c r="FF43462" s="95">
        <v>0</v>
      </c>
      <c r="FG43462" s="95" t="s">
        <v>531</v>
      </c>
      <c r="FH43462" s="95">
        <v>0</v>
      </c>
      <c r="FI43462" s="95">
        <v>0</v>
      </c>
      <c r="FJ43462" s="95">
        <v>6.3906409916716774E-3</v>
      </c>
      <c r="FK43462" s="95">
        <v>1.7850605330711324E-12</v>
      </c>
      <c r="FL43462" s="95">
        <v>0</v>
      </c>
      <c r="FM43462" s="95">
        <v>0</v>
      </c>
      <c r="FN43462" s="95">
        <v>0</v>
      </c>
      <c r="FO43462" s="95">
        <v>0</v>
      </c>
    </row>
    <row r="43463" spans="148:171" x14ac:dyDescent="0.25">
      <c r="ER43463" s="95" t="s">
        <v>597</v>
      </c>
      <c r="ES43463" s="95" t="s">
        <v>195</v>
      </c>
      <c r="ET43463" s="95" t="s">
        <v>582</v>
      </c>
      <c r="EU43463" s="95" t="s">
        <v>589</v>
      </c>
      <c r="EV43463" s="95" t="s">
        <v>387</v>
      </c>
      <c r="EW43463" s="95" t="s">
        <v>388</v>
      </c>
      <c r="EX43463" s="95">
        <v>2021</v>
      </c>
      <c r="EY43463" s="95">
        <v>1.204434210040532E-8</v>
      </c>
      <c r="EZ43463" s="95">
        <v>105.52261900000001</v>
      </c>
      <c r="FA43463" s="95">
        <v>1.2709505225667303E-6</v>
      </c>
      <c r="FB43463" s="95">
        <v>2021</v>
      </c>
      <c r="FC43463" s="95" t="s">
        <v>234</v>
      </c>
      <c r="FD43463" s="95">
        <v>8.2055667115513306E-2</v>
      </c>
      <c r="FE43463" s="95">
        <v>1</v>
      </c>
      <c r="FF43463" s="95">
        <v>0</v>
      </c>
      <c r="FG43463" s="95" t="s">
        <v>531</v>
      </c>
      <c r="FH43463" s="95">
        <v>0</v>
      </c>
      <c r="FI43463" s="95">
        <v>0</v>
      </c>
      <c r="FJ43463" s="95">
        <v>6.3906409916716774E-3</v>
      </c>
      <c r="FK43463" s="95">
        <v>7.6971066344567191E-11</v>
      </c>
      <c r="FL43463" s="95">
        <v>0</v>
      </c>
      <c r="FM43463" s="95">
        <v>0</v>
      </c>
      <c r="FN43463" s="95">
        <v>0</v>
      </c>
      <c r="FO43463" s="95">
        <v>0</v>
      </c>
    </row>
    <row r="43464" spans="148:171" x14ac:dyDescent="0.25">
      <c r="ER43464" s="95" t="s">
        <v>598</v>
      </c>
      <c r="ES43464" s="95" t="s">
        <v>195</v>
      </c>
      <c r="ET43464" s="95" t="s">
        <v>583</v>
      </c>
      <c r="EU43464" s="95" t="s">
        <v>398</v>
      </c>
      <c r="EV43464" s="95" t="s">
        <v>372</v>
      </c>
      <c r="EW43464" s="95" t="s">
        <v>379</v>
      </c>
      <c r="EX43464" s="95">
        <v>2021</v>
      </c>
      <c r="EY43464" s="95">
        <v>1.2821846494830249E-10</v>
      </c>
      <c r="EZ43464" s="95">
        <v>1412.9226570000001</v>
      </c>
      <c r="FA43464" s="95">
        <v>1.8116277417121693E-7</v>
      </c>
      <c r="FB43464" s="95">
        <v>2021</v>
      </c>
      <c r="FC43464" s="95" t="s">
        <v>234</v>
      </c>
      <c r="FD43464" s="95">
        <v>0.5</v>
      </c>
      <c r="FE43464" s="95">
        <v>30</v>
      </c>
      <c r="FF43464" s="95">
        <v>0</v>
      </c>
      <c r="FG43464" s="95" t="s">
        <v>531</v>
      </c>
      <c r="FH43464" s="95">
        <v>3.6878964491481155E-2</v>
      </c>
      <c r="FI43464" s="95">
        <v>4.7285642159806684E-12</v>
      </c>
      <c r="FJ43464" s="95">
        <v>3.8940887426308378E-2</v>
      </c>
      <c r="FK43464" s="95">
        <v>4.9929408095259137E-12</v>
      </c>
      <c r="FL43464" s="95">
        <v>0</v>
      </c>
      <c r="FM43464" s="95">
        <v>0</v>
      </c>
      <c r="FN43464" s="95">
        <v>0</v>
      </c>
      <c r="FO43464" s="95">
        <v>0</v>
      </c>
    </row>
    <row r="43465" spans="148:171" x14ac:dyDescent="0.25">
      <c r="ER43465" s="95" t="s">
        <v>599</v>
      </c>
      <c r="ES43465" s="95" t="s">
        <v>195</v>
      </c>
      <c r="ET43465" s="95" t="s">
        <v>583</v>
      </c>
      <c r="EU43465" s="95" t="s">
        <v>398</v>
      </c>
      <c r="EV43465" s="95" t="s">
        <v>372</v>
      </c>
      <c r="EW43465" s="95" t="s">
        <v>382</v>
      </c>
      <c r="EX43465" s="95">
        <v>2021</v>
      </c>
      <c r="EY43465" s="95">
        <v>5.695850955398388E-11</v>
      </c>
      <c r="EZ43465" s="95">
        <v>1412.9226570000001</v>
      </c>
      <c r="FA43465" s="95">
        <v>8.0477968657774795E-8</v>
      </c>
      <c r="FB43465" s="95">
        <v>2021</v>
      </c>
      <c r="FC43465" s="95" t="s">
        <v>234</v>
      </c>
      <c r="FD43465" s="95">
        <v>0.9</v>
      </c>
      <c r="FE43465" s="95">
        <v>30</v>
      </c>
      <c r="FF43465" s="95">
        <v>0</v>
      </c>
      <c r="FG43465" s="95" t="s">
        <v>531</v>
      </c>
      <c r="FH43465" s="95">
        <v>6.6382136084666074E-2</v>
      </c>
      <c r="FI43465" s="95">
        <v>3.7810275323923103E-12</v>
      </c>
      <c r="FJ43465" s="95">
        <v>7.0093597367355084E-2</v>
      </c>
      <c r="FK43465" s="95">
        <v>3.9924268353215936E-12</v>
      </c>
      <c r="FL43465" s="95">
        <v>0</v>
      </c>
      <c r="FM43465" s="95">
        <v>0</v>
      </c>
      <c r="FN43465" s="95">
        <v>0</v>
      </c>
      <c r="FO43465" s="95">
        <v>0</v>
      </c>
    </row>
    <row r="43466" spans="148:171" x14ac:dyDescent="0.25">
      <c r="ER43466" s="95" t="s">
        <v>593</v>
      </c>
      <c r="ES43466" s="95" t="s">
        <v>195</v>
      </c>
      <c r="ET43466" s="95" t="s">
        <v>583</v>
      </c>
      <c r="EU43466" s="95" t="s">
        <v>398</v>
      </c>
      <c r="EV43466" s="95" t="s">
        <v>372</v>
      </c>
      <c r="EW43466" s="95" t="s">
        <v>384</v>
      </c>
      <c r="EX43466" s="95">
        <v>2021</v>
      </c>
      <c r="EY43466" s="95">
        <v>2.5371874689360998E-9</v>
      </c>
      <c r="EZ43466" s="95">
        <v>1412.9226570000001</v>
      </c>
      <c r="FA43466" s="95">
        <v>3.5848496599162993E-6</v>
      </c>
      <c r="FB43466" s="95">
        <v>2021</v>
      </c>
      <c r="FC43466" s="95" t="s">
        <v>234</v>
      </c>
      <c r="FD43466" s="95">
        <v>0.9</v>
      </c>
      <c r="FE43466" s="95">
        <v>30</v>
      </c>
      <c r="FF43466" s="95">
        <v>0</v>
      </c>
      <c r="FG43466" s="95" t="s">
        <v>531</v>
      </c>
      <c r="FH43466" s="95">
        <v>6.6382136084666074E-2</v>
      </c>
      <c r="FI43466" s="95">
        <v>1.6842392383522566E-10</v>
      </c>
      <c r="FJ43466" s="95">
        <v>7.0093597367355084E-2</v>
      </c>
      <c r="FK43466" s="95">
        <v>1.7784059689310573E-10</v>
      </c>
      <c r="FL43466" s="95">
        <v>0</v>
      </c>
      <c r="FM43466" s="95">
        <v>0</v>
      </c>
      <c r="FN43466" s="95">
        <v>0</v>
      </c>
      <c r="FO43466" s="95">
        <v>0</v>
      </c>
    </row>
    <row r="43467" spans="148:171" x14ac:dyDescent="0.25">
      <c r="ER43467" s="95" t="s">
        <v>594</v>
      </c>
      <c r="ES43467" s="95" t="s">
        <v>195</v>
      </c>
      <c r="ET43467" s="95" t="s">
        <v>583</v>
      </c>
      <c r="EU43467" s="95" t="s">
        <v>398</v>
      </c>
      <c r="EV43467" s="95" t="s">
        <v>372</v>
      </c>
      <c r="EW43467" s="95" t="s">
        <v>375</v>
      </c>
      <c r="EX43467" s="95">
        <v>2021</v>
      </c>
      <c r="EY43467" s="95">
        <v>1.1363594265490291E-9</v>
      </c>
      <c r="EZ43467" s="95">
        <v>1412.9226570000001</v>
      </c>
      <c r="FA43467" s="95">
        <v>1.6055879802666506E-6</v>
      </c>
      <c r="FB43467" s="95">
        <v>2021</v>
      </c>
      <c r="FC43467" s="95" t="s">
        <v>234</v>
      </c>
      <c r="FD43467" s="95">
        <v>0.95</v>
      </c>
      <c r="FE43467" s="95">
        <v>1</v>
      </c>
      <c r="FF43467" s="95">
        <v>0</v>
      </c>
      <c r="FG43467" s="95" t="s">
        <v>531</v>
      </c>
      <c r="FH43467" s="95">
        <v>0</v>
      </c>
      <c r="FI43467" s="95">
        <v>0</v>
      </c>
      <c r="FJ43467" s="95">
        <v>7.3987686109985906E-2</v>
      </c>
      <c r="FK43467" s="95">
        <v>8.4076604559633153E-11</v>
      </c>
      <c r="FL43467" s="95">
        <v>0</v>
      </c>
      <c r="FM43467" s="95">
        <v>0</v>
      </c>
      <c r="FN43467" s="95">
        <v>0</v>
      </c>
      <c r="FO43467" s="95">
        <v>0</v>
      </c>
    </row>
    <row r="43468" spans="148:171" x14ac:dyDescent="0.25">
      <c r="ER43468" s="95" t="s">
        <v>595</v>
      </c>
      <c r="ES43468" s="95" t="s">
        <v>195</v>
      </c>
      <c r="ET43468" s="95" t="s">
        <v>583</v>
      </c>
      <c r="EU43468" s="95" t="s">
        <v>398</v>
      </c>
      <c r="EV43468" s="95" t="s">
        <v>372</v>
      </c>
      <c r="EW43468" s="95" t="s">
        <v>377</v>
      </c>
      <c r="EX43468" s="95">
        <v>2021</v>
      </c>
      <c r="EY43468" s="95">
        <v>1.4655031968792609E-9</v>
      </c>
      <c r="EZ43468" s="95">
        <v>1412.9226570000001</v>
      </c>
      <c r="FA43468" s="95">
        <v>2.0706426707766395E-6</v>
      </c>
      <c r="FB43468" s="95">
        <v>2021</v>
      </c>
      <c r="FC43468" s="95" t="s">
        <v>234</v>
      </c>
      <c r="FD43468" s="95">
        <v>0.5</v>
      </c>
      <c r="FE43468" s="95">
        <v>1</v>
      </c>
      <c r="FF43468" s="95">
        <v>0</v>
      </c>
      <c r="FG43468" s="95" t="s">
        <v>531</v>
      </c>
      <c r="FH43468" s="95">
        <v>0</v>
      </c>
      <c r="FI43468" s="95">
        <v>0</v>
      </c>
      <c r="FJ43468" s="95">
        <v>3.8940887426308378E-2</v>
      </c>
      <c r="FK43468" s="95">
        <v>5.7067995012570343E-11</v>
      </c>
      <c r="FL43468" s="95">
        <v>0</v>
      </c>
      <c r="FM43468" s="95">
        <v>0</v>
      </c>
      <c r="FN43468" s="95">
        <v>0</v>
      </c>
      <c r="FO43468" s="95">
        <v>0</v>
      </c>
    </row>
    <row r="43469" spans="148:171" x14ac:dyDescent="0.25">
      <c r="ER43469" s="95" t="s">
        <v>596</v>
      </c>
      <c r="ES43469" s="95" t="s">
        <v>195</v>
      </c>
      <c r="ET43469" s="95" t="s">
        <v>583</v>
      </c>
      <c r="EU43469" s="95" t="s">
        <v>398</v>
      </c>
      <c r="EV43469" s="95" t="s">
        <v>372</v>
      </c>
      <c r="EW43469" s="95" t="s">
        <v>386</v>
      </c>
      <c r="EX43469" s="95">
        <v>2021</v>
      </c>
      <c r="EY43469" s="95">
        <v>1.2679970364101321E-10</v>
      </c>
      <c r="EZ43469" s="95">
        <v>1412.9226570000001</v>
      </c>
      <c r="FA43469" s="95">
        <v>1.7915817417527297E-7</v>
      </c>
      <c r="FB43469" s="95">
        <v>2021</v>
      </c>
      <c r="FC43469" s="95" t="s">
        <v>234</v>
      </c>
      <c r="FD43469" s="95">
        <v>0.5</v>
      </c>
      <c r="FE43469" s="95">
        <v>1</v>
      </c>
      <c r="FF43469" s="95">
        <v>0</v>
      </c>
      <c r="FG43469" s="95" t="s">
        <v>531</v>
      </c>
      <c r="FH43469" s="95">
        <v>0</v>
      </c>
      <c r="FI43469" s="95">
        <v>0</v>
      </c>
      <c r="FJ43469" s="95">
        <v>3.8940887426308378E-2</v>
      </c>
      <c r="FK43469" s="95">
        <v>4.9376929851739595E-12</v>
      </c>
      <c r="FL43469" s="95">
        <v>0</v>
      </c>
      <c r="FM43469" s="95">
        <v>0</v>
      </c>
      <c r="FN43469" s="95">
        <v>0</v>
      </c>
      <c r="FO43469" s="95">
        <v>0</v>
      </c>
    </row>
    <row r="43470" spans="148:171" x14ac:dyDescent="0.25">
      <c r="ER43470" s="95" t="s">
        <v>598</v>
      </c>
      <c r="ES43470" s="95" t="s">
        <v>195</v>
      </c>
      <c r="ET43470" s="95" t="s">
        <v>583</v>
      </c>
      <c r="EU43470" s="95" t="s">
        <v>534</v>
      </c>
      <c r="EV43470" s="95" t="s">
        <v>372</v>
      </c>
      <c r="EW43470" s="95" t="s">
        <v>379</v>
      </c>
      <c r="EX43470" s="95">
        <v>2021</v>
      </c>
      <c r="EY43470" s="95">
        <v>3.9152794495765878E-10</v>
      </c>
      <c r="EZ43470" s="95">
        <v>1412.9226570000001</v>
      </c>
      <c r="FA43470" s="95">
        <v>5.5319870427932501E-7</v>
      </c>
      <c r="FB43470" s="95">
        <v>2021</v>
      </c>
      <c r="FC43470" s="95" t="s">
        <v>234</v>
      </c>
      <c r="FD43470" s="95">
        <v>0.5</v>
      </c>
      <c r="FE43470" s="95">
        <v>30</v>
      </c>
      <c r="FF43470" s="95">
        <v>0</v>
      </c>
      <c r="FG43470" s="95" t="s">
        <v>531</v>
      </c>
      <c r="FH43470" s="95">
        <v>3.6878964491481155E-2</v>
      </c>
      <c r="FI43470" s="95">
        <v>1.4439145179516087E-11</v>
      </c>
      <c r="FJ43470" s="95">
        <v>3.8940887426308378E-2</v>
      </c>
      <c r="FK43470" s="95">
        <v>1.5246445628850052E-11</v>
      </c>
      <c r="FL43470" s="95">
        <v>0</v>
      </c>
      <c r="FM43470" s="95">
        <v>0</v>
      </c>
      <c r="FN43470" s="95">
        <v>0</v>
      </c>
      <c r="FO43470" s="95">
        <v>0</v>
      </c>
    </row>
    <row r="43471" spans="148:171" x14ac:dyDescent="0.25">
      <c r="ER43471" s="95" t="s">
        <v>599</v>
      </c>
      <c r="ES43471" s="95" t="s">
        <v>195</v>
      </c>
      <c r="ET43471" s="95" t="s">
        <v>583</v>
      </c>
      <c r="EU43471" s="95" t="s">
        <v>534</v>
      </c>
      <c r="EV43471" s="95" t="s">
        <v>372</v>
      </c>
      <c r="EW43471" s="95" t="s">
        <v>382</v>
      </c>
      <c r="EX43471" s="95">
        <v>2021</v>
      </c>
      <c r="EY43471" s="95">
        <v>1.7402144886223381E-10</v>
      </c>
      <c r="EZ43471" s="95">
        <v>1412.9226570000001</v>
      </c>
      <c r="FA43471" s="95">
        <v>2.4587884790141704E-7</v>
      </c>
      <c r="FB43471" s="95">
        <v>2021</v>
      </c>
      <c r="FC43471" s="95" t="s">
        <v>234</v>
      </c>
      <c r="FD43471" s="95">
        <v>0.9</v>
      </c>
      <c r="FE43471" s="95">
        <v>30</v>
      </c>
      <c r="FF43471" s="95">
        <v>0</v>
      </c>
      <c r="FG43471" s="95" t="s">
        <v>531</v>
      </c>
      <c r="FH43471" s="95">
        <v>6.6382136084666074E-2</v>
      </c>
      <c r="FI43471" s="95">
        <v>1.1551915500023562E-11</v>
      </c>
      <c r="FJ43471" s="95">
        <v>7.0093597367355084E-2</v>
      </c>
      <c r="FK43471" s="95">
        <v>1.2197789369833189E-11</v>
      </c>
      <c r="FL43471" s="95">
        <v>0</v>
      </c>
      <c r="FM43471" s="95">
        <v>0</v>
      </c>
      <c r="FN43471" s="95">
        <v>0</v>
      </c>
      <c r="FO43471" s="95">
        <v>0</v>
      </c>
    </row>
    <row r="43472" spans="148:171" x14ac:dyDescent="0.25">
      <c r="ER43472" s="95" t="s">
        <v>593</v>
      </c>
      <c r="ES43472" s="95" t="s">
        <v>195</v>
      </c>
      <c r="ET43472" s="95" t="s">
        <v>583</v>
      </c>
      <c r="EU43472" s="95" t="s">
        <v>534</v>
      </c>
      <c r="EV43472" s="95" t="s">
        <v>372</v>
      </c>
      <c r="EW43472" s="95" t="s">
        <v>384</v>
      </c>
      <c r="EX43472" s="95">
        <v>2021</v>
      </c>
      <c r="EY43472" s="95">
        <v>7.7503706832054152E-9</v>
      </c>
      <c r="EZ43472" s="95">
        <v>1412.9226570000001</v>
      </c>
      <c r="FA43472" s="95">
        <v>1.0950674338449501E-5</v>
      </c>
      <c r="FB43472" s="95">
        <v>2021</v>
      </c>
      <c r="FC43472" s="95" t="s">
        <v>234</v>
      </c>
      <c r="FD43472" s="95">
        <v>0.9</v>
      </c>
      <c r="FE43472" s="95">
        <v>30</v>
      </c>
      <c r="FF43472" s="95">
        <v>0</v>
      </c>
      <c r="FG43472" s="95" t="s">
        <v>531</v>
      </c>
      <c r="FH43472" s="95">
        <v>6.6382136084666074E-2</v>
      </c>
      <c r="FI43472" s="95">
        <v>5.144861613991482E-10</v>
      </c>
      <c r="FJ43472" s="95">
        <v>7.0093597367355084E-2</v>
      </c>
      <c r="FK43472" s="95">
        <v>5.4325136211635309E-10</v>
      </c>
      <c r="FL43472" s="95">
        <v>0</v>
      </c>
      <c r="FM43472" s="95">
        <v>0</v>
      </c>
      <c r="FN43472" s="95">
        <v>0</v>
      </c>
      <c r="FO43472" s="95">
        <v>0</v>
      </c>
    </row>
    <row r="43473" spans="148:171" x14ac:dyDescent="0.25">
      <c r="ER43473" s="95" t="s">
        <v>594</v>
      </c>
      <c r="ES43473" s="95" t="s">
        <v>195</v>
      </c>
      <c r="ET43473" s="95" t="s">
        <v>583</v>
      </c>
      <c r="EU43473" s="95" t="s">
        <v>534</v>
      </c>
      <c r="EV43473" s="95" t="s">
        <v>372</v>
      </c>
      <c r="EW43473" s="95" t="s">
        <v>375</v>
      </c>
      <c r="EX43473" s="95">
        <v>2021</v>
      </c>
      <c r="EY43473" s="95">
        <v>3.4663932423891541E-9</v>
      </c>
      <c r="EZ43473" s="95">
        <v>1412.9226570000001</v>
      </c>
      <c r="FA43473" s="95">
        <v>4.8977455502433288E-6</v>
      </c>
      <c r="FB43473" s="95">
        <v>2021</v>
      </c>
      <c r="FC43473" s="95" t="s">
        <v>234</v>
      </c>
      <c r="FD43473" s="95">
        <v>0.95</v>
      </c>
      <c r="FE43473" s="95">
        <v>1</v>
      </c>
      <c r="FF43473" s="95">
        <v>0</v>
      </c>
      <c r="FG43473" s="95" t="s">
        <v>531</v>
      </c>
      <c r="FH43473" s="95">
        <v>0</v>
      </c>
      <c r="FI43473" s="95">
        <v>0</v>
      </c>
      <c r="FJ43473" s="95">
        <v>7.3987686109985906E-2</v>
      </c>
      <c r="FK43473" s="95">
        <v>2.5647041515166505E-10</v>
      </c>
      <c r="FL43473" s="95">
        <v>0</v>
      </c>
      <c r="FM43473" s="95">
        <v>0</v>
      </c>
      <c r="FN43473" s="95">
        <v>0</v>
      </c>
      <c r="FO43473" s="95">
        <v>0</v>
      </c>
    </row>
    <row r="43474" spans="148:171" x14ac:dyDescent="0.25">
      <c r="ER43474" s="95" t="s">
        <v>595</v>
      </c>
      <c r="ES43474" s="95" t="s">
        <v>195</v>
      </c>
      <c r="ET43474" s="95" t="s">
        <v>583</v>
      </c>
      <c r="EU43474" s="95" t="s">
        <v>534</v>
      </c>
      <c r="EV43474" s="95" t="s">
        <v>372</v>
      </c>
      <c r="EW43474" s="95" t="s">
        <v>377</v>
      </c>
      <c r="EX43474" s="95">
        <v>2021</v>
      </c>
      <c r="EY43474" s="95">
        <v>4.4703763084010619E-9</v>
      </c>
      <c r="EZ43474" s="95">
        <v>1412.9226570000001</v>
      </c>
      <c r="FA43474" s="95">
        <v>6.3162959714558798E-6</v>
      </c>
      <c r="FB43474" s="95">
        <v>2021</v>
      </c>
      <c r="FC43474" s="95" t="s">
        <v>234</v>
      </c>
      <c r="FD43474" s="95">
        <v>0.5</v>
      </c>
      <c r="FE43474" s="95">
        <v>1</v>
      </c>
      <c r="FF43474" s="95">
        <v>0</v>
      </c>
      <c r="FG43474" s="95" t="s">
        <v>531</v>
      </c>
      <c r="FH43474" s="95">
        <v>0</v>
      </c>
      <c r="FI43474" s="95">
        <v>0</v>
      </c>
      <c r="FJ43474" s="95">
        <v>3.8940887426308378E-2</v>
      </c>
      <c r="FK43474" s="95">
        <v>1.7408042057868177E-10</v>
      </c>
      <c r="FL43474" s="95">
        <v>0</v>
      </c>
      <c r="FM43474" s="95">
        <v>0</v>
      </c>
      <c r="FN43474" s="95">
        <v>0</v>
      </c>
      <c r="FO43474" s="95">
        <v>0</v>
      </c>
    </row>
    <row r="43475" spans="148:171" x14ac:dyDescent="0.25">
      <c r="ER43475" s="95" t="s">
        <v>596</v>
      </c>
      <c r="ES43475" s="95" t="s">
        <v>195</v>
      </c>
      <c r="ET43475" s="95" t="s">
        <v>583</v>
      </c>
      <c r="EU43475" s="95" t="s">
        <v>534</v>
      </c>
      <c r="EV43475" s="95" t="s">
        <v>372</v>
      </c>
      <c r="EW43475" s="95" t="s">
        <v>386</v>
      </c>
      <c r="EX43475" s="95">
        <v>2021</v>
      </c>
      <c r="EY43475" s="95">
        <v>3.8681565613499038E-10</v>
      </c>
      <c r="EZ43475" s="95">
        <v>1412.9226570000001</v>
      </c>
      <c r="FA43475" s="95">
        <v>5.4654060463544898E-7</v>
      </c>
      <c r="FB43475" s="95">
        <v>2021</v>
      </c>
      <c r="FC43475" s="95" t="s">
        <v>234</v>
      </c>
      <c r="FD43475" s="95">
        <v>0.5</v>
      </c>
      <c r="FE43475" s="95">
        <v>1</v>
      </c>
      <c r="FF43475" s="95">
        <v>0</v>
      </c>
      <c r="FG43475" s="95" t="s">
        <v>531</v>
      </c>
      <c r="FH43475" s="95">
        <v>0</v>
      </c>
      <c r="FI43475" s="95">
        <v>0</v>
      </c>
      <c r="FJ43475" s="95">
        <v>3.8940887426308378E-2</v>
      </c>
      <c r="FK43475" s="95">
        <v>1.5062944920286273E-11</v>
      </c>
      <c r="FL43475" s="95">
        <v>0</v>
      </c>
      <c r="FM43475" s="95">
        <v>0</v>
      </c>
      <c r="FN43475" s="95">
        <v>0</v>
      </c>
      <c r="FO43475" s="95">
        <v>0</v>
      </c>
    </row>
    <row r="43476" spans="148:171" x14ac:dyDescent="0.25">
      <c r="ER43476" s="95" t="s">
        <v>598</v>
      </c>
      <c r="ES43476" s="95" t="s">
        <v>195</v>
      </c>
      <c r="ET43476" s="95" t="s">
        <v>583</v>
      </c>
      <c r="EU43476" s="95" t="s">
        <v>537</v>
      </c>
      <c r="EV43476" s="95" t="s">
        <v>372</v>
      </c>
      <c r="EW43476" s="95" t="s">
        <v>379</v>
      </c>
      <c r="EX43476" s="95">
        <v>2021</v>
      </c>
      <c r="EY43476" s="95">
        <v>6.5994821120143592E-8</v>
      </c>
      <c r="EZ43476" s="95">
        <v>1412.9226570000001</v>
      </c>
      <c r="FA43476" s="95">
        <v>9.3245578005313011E-5</v>
      </c>
      <c r="FB43476" s="95">
        <v>2021</v>
      </c>
      <c r="FC43476" s="95" t="s">
        <v>234</v>
      </c>
      <c r="FD43476" s="95">
        <v>0.5</v>
      </c>
      <c r="FE43476" s="95">
        <v>30</v>
      </c>
      <c r="FF43476" s="95">
        <v>0</v>
      </c>
      <c r="FG43476" s="95" t="s">
        <v>531</v>
      </c>
      <c r="FH43476" s="95">
        <v>3.6878964491481155E-2</v>
      </c>
      <c r="FI43476" s="95">
        <v>2.4338206647114262E-9</v>
      </c>
      <c r="FJ43476" s="95">
        <v>3.8940887426308378E-2</v>
      </c>
      <c r="FK43476" s="95">
        <v>2.5698968999588703E-9</v>
      </c>
      <c r="FL43476" s="95">
        <v>0</v>
      </c>
      <c r="FM43476" s="95">
        <v>0</v>
      </c>
      <c r="FN43476" s="95">
        <v>0</v>
      </c>
      <c r="FO43476" s="95">
        <v>0</v>
      </c>
    </row>
    <row r="43477" spans="148:171" x14ac:dyDescent="0.25">
      <c r="ER43477" s="95" t="s">
        <v>599</v>
      </c>
      <c r="ES43477" s="95" t="s">
        <v>195</v>
      </c>
      <c r="ET43477" s="95" t="s">
        <v>583</v>
      </c>
      <c r="EU43477" s="95" t="s">
        <v>537</v>
      </c>
      <c r="EV43477" s="95" t="s">
        <v>372</v>
      </c>
      <c r="EW43477" s="95" t="s">
        <v>382</v>
      </c>
      <c r="EX43477" s="95">
        <v>2021</v>
      </c>
      <c r="EY43477" s="95">
        <v>2.9638862330039199E-8</v>
      </c>
      <c r="EZ43477" s="95">
        <v>1412.9226570000001</v>
      </c>
      <c r="FA43477" s="95">
        <v>4.1877420113816198E-5</v>
      </c>
      <c r="FB43477" s="95">
        <v>2021</v>
      </c>
      <c r="FC43477" s="95" t="s">
        <v>234</v>
      </c>
      <c r="FD43477" s="95">
        <v>0.9</v>
      </c>
      <c r="FE43477" s="95">
        <v>30</v>
      </c>
      <c r="FF43477" s="95">
        <v>0</v>
      </c>
      <c r="FG43477" s="95" t="s">
        <v>531</v>
      </c>
      <c r="FH43477" s="95">
        <v>6.6382136084666074E-2</v>
      </c>
      <c r="FI43477" s="95">
        <v>1.9674909925873451E-9</v>
      </c>
      <c r="FJ43477" s="95">
        <v>7.0093597367355084E-2</v>
      </c>
      <c r="FK43477" s="95">
        <v>2.0774944825882354E-9</v>
      </c>
      <c r="FL43477" s="95">
        <v>0</v>
      </c>
      <c r="FM43477" s="95">
        <v>0</v>
      </c>
      <c r="FN43477" s="95">
        <v>0</v>
      </c>
      <c r="FO43477" s="95">
        <v>0</v>
      </c>
    </row>
    <row r="43478" spans="148:171" x14ac:dyDescent="0.25">
      <c r="ER43478" s="95" t="s">
        <v>593</v>
      </c>
      <c r="ES43478" s="95" t="s">
        <v>195</v>
      </c>
      <c r="ET43478" s="95" t="s">
        <v>583</v>
      </c>
      <c r="EU43478" s="95" t="s">
        <v>537</v>
      </c>
      <c r="EV43478" s="95" t="s">
        <v>372</v>
      </c>
      <c r="EW43478" s="95" t="s">
        <v>384</v>
      </c>
      <c r="EX43478" s="95">
        <v>2021</v>
      </c>
      <c r="EY43478" s="95">
        <v>1.3202513331590661E-6</v>
      </c>
      <c r="EZ43478" s="95">
        <v>1412.9226570000001</v>
      </c>
      <c r="FA43478" s="95">
        <v>1.8654130215549E-3</v>
      </c>
      <c r="FB43478" s="95">
        <v>2021</v>
      </c>
      <c r="FC43478" s="95" t="s">
        <v>234</v>
      </c>
      <c r="FD43478" s="95">
        <v>0.9</v>
      </c>
      <c r="FE43478" s="95">
        <v>30</v>
      </c>
      <c r="FF43478" s="95">
        <v>0</v>
      </c>
      <c r="FG43478" s="95" t="s">
        <v>531</v>
      </c>
      <c r="FH43478" s="95">
        <v>6.6382136084666074E-2</v>
      </c>
      <c r="FI43478" s="95">
        <v>8.7641103663726931E-8</v>
      </c>
      <c r="FJ43478" s="95">
        <v>7.0093597367355084E-2</v>
      </c>
      <c r="FK43478" s="95">
        <v>9.254116537016536E-8</v>
      </c>
      <c r="FL43478" s="95">
        <v>0</v>
      </c>
      <c r="FM43478" s="95">
        <v>0</v>
      </c>
      <c r="FN43478" s="95">
        <v>0</v>
      </c>
      <c r="FO43478" s="95">
        <v>0</v>
      </c>
    </row>
    <row r="43479" spans="148:171" x14ac:dyDescent="0.25">
      <c r="ER43479" s="95" t="s">
        <v>594</v>
      </c>
      <c r="ES43479" s="95" t="s">
        <v>195</v>
      </c>
      <c r="ET43479" s="95" t="s">
        <v>583</v>
      </c>
      <c r="EU43479" s="95" t="s">
        <v>537</v>
      </c>
      <c r="EV43479" s="95" t="s">
        <v>372</v>
      </c>
      <c r="EW43479" s="95" t="s">
        <v>375</v>
      </c>
      <c r="EX43479" s="95">
        <v>2021</v>
      </c>
      <c r="EY43479" s="95">
        <v>5.7749883019711523E-7</v>
      </c>
      <c r="EZ43479" s="95">
        <v>1412.9226570000001</v>
      </c>
      <c r="FA43479" s="95">
        <v>8.1596118157649996E-4</v>
      </c>
      <c r="FB43479" s="95">
        <v>2021</v>
      </c>
      <c r="FC43479" s="95" t="s">
        <v>234</v>
      </c>
      <c r="FD43479" s="95">
        <v>0.95</v>
      </c>
      <c r="FE43479" s="95">
        <v>1</v>
      </c>
      <c r="FF43479" s="95">
        <v>0</v>
      </c>
      <c r="FG43479" s="95" t="s">
        <v>531</v>
      </c>
      <c r="FH43479" s="95">
        <v>0</v>
      </c>
      <c r="FI43479" s="95">
        <v>0</v>
      </c>
      <c r="FJ43479" s="95">
        <v>7.3987686109985906E-2</v>
      </c>
      <c r="FK43479" s="95">
        <v>4.2727802177508215E-8</v>
      </c>
      <c r="FL43479" s="95">
        <v>0</v>
      </c>
      <c r="FM43479" s="95">
        <v>0</v>
      </c>
      <c r="FN43479" s="95">
        <v>0</v>
      </c>
      <c r="FO43479" s="95">
        <v>0</v>
      </c>
    </row>
    <row r="43480" spans="148:171" x14ac:dyDescent="0.25">
      <c r="ER43480" s="95" t="s">
        <v>595</v>
      </c>
      <c r="ES43480" s="95" t="s">
        <v>195</v>
      </c>
      <c r="ET43480" s="95" t="s">
        <v>583</v>
      </c>
      <c r="EU43480" s="95" t="s">
        <v>537</v>
      </c>
      <c r="EV43480" s="95" t="s">
        <v>372</v>
      </c>
      <c r="EW43480" s="95" t="s">
        <v>377</v>
      </c>
      <c r="EX43480" s="95">
        <v>2021</v>
      </c>
      <c r="EY43480" s="95">
        <v>7.4477500853544587E-7</v>
      </c>
      <c r="EZ43480" s="95">
        <v>1412.9226570000001</v>
      </c>
      <c r="FA43480" s="95">
        <v>1.0523094839271E-3</v>
      </c>
      <c r="FB43480" s="95">
        <v>2021</v>
      </c>
      <c r="FC43480" s="95" t="s">
        <v>234</v>
      </c>
      <c r="FD43480" s="95">
        <v>0.5</v>
      </c>
      <c r="FE43480" s="95">
        <v>1</v>
      </c>
      <c r="FF43480" s="95">
        <v>0</v>
      </c>
      <c r="FG43480" s="95" t="s">
        <v>531</v>
      </c>
      <c r="FH43480" s="95">
        <v>0</v>
      </c>
      <c r="FI43480" s="95">
        <v>0</v>
      </c>
      <c r="FJ43480" s="95">
        <v>3.8940887426308378E-2</v>
      </c>
      <c r="FK43480" s="95">
        <v>2.900219976530666E-8</v>
      </c>
      <c r="FL43480" s="95">
        <v>0</v>
      </c>
      <c r="FM43480" s="95">
        <v>0</v>
      </c>
      <c r="FN43480" s="95">
        <v>0</v>
      </c>
      <c r="FO43480" s="95">
        <v>0</v>
      </c>
    </row>
    <row r="43481" spans="148:171" x14ac:dyDescent="0.25">
      <c r="ER43481" s="95" t="s">
        <v>596</v>
      </c>
      <c r="ES43481" s="95" t="s">
        <v>195</v>
      </c>
      <c r="ET43481" s="95" t="s">
        <v>583</v>
      </c>
      <c r="EU43481" s="95" t="s">
        <v>537</v>
      </c>
      <c r="EV43481" s="95" t="s">
        <v>372</v>
      </c>
      <c r="EW43481" s="95" t="s">
        <v>386</v>
      </c>
      <c r="EX43481" s="95">
        <v>2021</v>
      </c>
      <c r="EY43481" s="95">
        <v>6.4437566699691048E-8</v>
      </c>
      <c r="EZ43481" s="95">
        <v>1412.9226570000001</v>
      </c>
      <c r="FA43481" s="95">
        <v>9.1045297951942205E-5</v>
      </c>
      <c r="FB43481" s="95">
        <v>2021</v>
      </c>
      <c r="FC43481" s="95" t="s">
        <v>234</v>
      </c>
      <c r="FD43481" s="95">
        <v>0.5</v>
      </c>
      <c r="FE43481" s="95">
        <v>1</v>
      </c>
      <c r="FF43481" s="95">
        <v>0</v>
      </c>
      <c r="FG43481" s="95" t="s">
        <v>531</v>
      </c>
      <c r="FH43481" s="95">
        <v>0</v>
      </c>
      <c r="FI43481" s="95">
        <v>0</v>
      </c>
      <c r="FJ43481" s="95">
        <v>3.8940887426308378E-2</v>
      </c>
      <c r="FK43481" s="95">
        <v>2.5092560308779066E-9</v>
      </c>
      <c r="FL43481" s="95">
        <v>0</v>
      </c>
      <c r="FM43481" s="95">
        <v>0</v>
      </c>
      <c r="FN43481" s="95">
        <v>0</v>
      </c>
      <c r="FO43481" s="95">
        <v>0</v>
      </c>
    </row>
    <row r="43482" spans="148:171" x14ac:dyDescent="0.25">
      <c r="ER43482" s="95" t="s">
        <v>598</v>
      </c>
      <c r="ES43482" s="95" t="s">
        <v>195</v>
      </c>
      <c r="ET43482" s="95" t="s">
        <v>583</v>
      </c>
      <c r="EU43482" s="95" t="s">
        <v>540</v>
      </c>
      <c r="EV43482" s="95" t="s">
        <v>372</v>
      </c>
      <c r="EW43482" s="95" t="s">
        <v>379</v>
      </c>
      <c r="EX43482" s="95">
        <v>2021</v>
      </c>
      <c r="EY43482" s="95">
        <v>2.8688902202318141E-5</v>
      </c>
      <c r="EZ43482" s="95">
        <v>1412.9226570000001</v>
      </c>
      <c r="FA43482" s="95">
        <v>4.05351999261125E-2</v>
      </c>
      <c r="FB43482" s="95">
        <v>2021</v>
      </c>
      <c r="FC43482" s="95" t="s">
        <v>234</v>
      </c>
      <c r="FD43482" s="95">
        <v>0.5</v>
      </c>
      <c r="FE43482" s="95">
        <v>30</v>
      </c>
      <c r="FF43482" s="95">
        <v>0</v>
      </c>
      <c r="FG43482" s="95" t="s">
        <v>531</v>
      </c>
      <c r="FH43482" s="95">
        <v>3.6878964491481155E-2</v>
      </c>
      <c r="FI43482" s="95">
        <v>1.0580170056188662E-6</v>
      </c>
      <c r="FJ43482" s="95">
        <v>3.8940887426308378E-2</v>
      </c>
      <c r="FK43482" s="95">
        <v>1.1171713110448412E-6</v>
      </c>
      <c r="FL43482" s="95">
        <v>0</v>
      </c>
      <c r="FM43482" s="95">
        <v>0</v>
      </c>
      <c r="FN43482" s="95">
        <v>0</v>
      </c>
      <c r="FO43482" s="95">
        <v>0</v>
      </c>
    </row>
    <row r="43483" spans="148:171" x14ac:dyDescent="0.25">
      <c r="ER43483" s="95" t="s">
        <v>599</v>
      </c>
      <c r="ES43483" s="95" t="s">
        <v>195</v>
      </c>
      <c r="ET43483" s="95" t="s">
        <v>583</v>
      </c>
      <c r="EU43483" s="95" t="s">
        <v>540</v>
      </c>
      <c r="EV43483" s="95" t="s">
        <v>372</v>
      </c>
      <c r="EW43483" s="95" t="s">
        <v>382</v>
      </c>
      <c r="EX43483" s="95">
        <v>2021</v>
      </c>
      <c r="EY43483" s="95">
        <v>1.286784666860311E-5</v>
      </c>
      <c r="EZ43483" s="95">
        <v>1412.9226570000001</v>
      </c>
      <c r="FA43483" s="95">
        <v>1.8181272104871308E-2</v>
      </c>
      <c r="FB43483" s="95">
        <v>2021</v>
      </c>
      <c r="FC43483" s="95" t="s">
        <v>234</v>
      </c>
      <c r="FD43483" s="95">
        <v>0.9</v>
      </c>
      <c r="FE43483" s="95">
        <v>30</v>
      </c>
      <c r="FF43483" s="95">
        <v>0</v>
      </c>
      <c r="FG43483" s="95" t="s">
        <v>531</v>
      </c>
      <c r="FH43483" s="95">
        <v>6.6382136084666074E-2</v>
      </c>
      <c r="FI43483" s="95">
        <v>8.5419514867182862E-7</v>
      </c>
      <c r="FJ43483" s="95">
        <v>7.0093597367355084E-2</v>
      </c>
      <c r="FK43483" s="95">
        <v>9.0195366337392783E-7</v>
      </c>
      <c r="FL43483" s="95">
        <v>0</v>
      </c>
      <c r="FM43483" s="95">
        <v>0</v>
      </c>
      <c r="FN43483" s="95">
        <v>0</v>
      </c>
      <c r="FO43483" s="95">
        <v>0</v>
      </c>
    </row>
    <row r="43484" spans="148:171" x14ac:dyDescent="0.25">
      <c r="ER43484" s="95" t="s">
        <v>593</v>
      </c>
      <c r="ES43484" s="95" t="s">
        <v>195</v>
      </c>
      <c r="ET43484" s="95" t="s">
        <v>583</v>
      </c>
      <c r="EU43484" s="95" t="s">
        <v>540</v>
      </c>
      <c r="EV43484" s="95" t="s">
        <v>372</v>
      </c>
      <c r="EW43484" s="95" t="s">
        <v>384</v>
      </c>
      <c r="EX43484" s="95">
        <v>2021</v>
      </c>
      <c r="EY43484" s="95">
        <v>5.7316251937231122E-4</v>
      </c>
      <c r="EZ43484" s="95">
        <v>1412.9226570000001</v>
      </c>
      <c r="FA43484" s="95">
        <v>0.80983430976434001</v>
      </c>
      <c r="FB43484" s="95">
        <v>2021</v>
      </c>
      <c r="FC43484" s="95" t="s">
        <v>234</v>
      </c>
      <c r="FD43484" s="95">
        <v>0.9</v>
      </c>
      <c r="FE43484" s="95">
        <v>30</v>
      </c>
      <c r="FF43484" s="95">
        <v>0</v>
      </c>
      <c r="FG43484" s="95" t="s">
        <v>531</v>
      </c>
      <c r="FH43484" s="95">
        <v>6.6382136084666074E-2</v>
      </c>
      <c r="FI43484" s="95">
        <v>3.8047752359602817E-5</v>
      </c>
      <c r="FJ43484" s="95">
        <v>7.0093597367355084E-2</v>
      </c>
      <c r="FK43484" s="95">
        <v>4.0175022858941642E-5</v>
      </c>
      <c r="FL43484" s="95">
        <v>0</v>
      </c>
      <c r="FM43484" s="95">
        <v>0</v>
      </c>
      <c r="FN43484" s="95">
        <v>0</v>
      </c>
      <c r="FO43484" s="95">
        <v>0</v>
      </c>
    </row>
    <row r="43485" spans="148:171" x14ac:dyDescent="0.25">
      <c r="ER43485" s="95" t="s">
        <v>594</v>
      </c>
      <c r="ES43485" s="95" t="s">
        <v>195</v>
      </c>
      <c r="ET43485" s="95" t="s">
        <v>583</v>
      </c>
      <c r="EU43485" s="95" t="s">
        <v>540</v>
      </c>
      <c r="EV43485" s="95" t="s">
        <v>372</v>
      </c>
      <c r="EW43485" s="95" t="s">
        <v>375</v>
      </c>
      <c r="EX43485" s="95">
        <v>2021</v>
      </c>
      <c r="EY43485" s="95">
        <v>2.5139952176237058E-4</v>
      </c>
      <c r="EZ43485" s="95">
        <v>1412.9226570000001</v>
      </c>
      <c r="FA43485" s="95">
        <v>0.355208080257018</v>
      </c>
      <c r="FB43485" s="95">
        <v>2021</v>
      </c>
      <c r="FC43485" s="95" t="s">
        <v>234</v>
      </c>
      <c r="FD43485" s="95">
        <v>0.95</v>
      </c>
      <c r="FE43485" s="95">
        <v>1</v>
      </c>
      <c r="FF43485" s="95">
        <v>0</v>
      </c>
      <c r="FG43485" s="95" t="s">
        <v>531</v>
      </c>
      <c r="FH43485" s="95">
        <v>0</v>
      </c>
      <c r="FI43485" s="95">
        <v>0</v>
      </c>
      <c r="FJ43485" s="95">
        <v>7.3987686109985906E-2</v>
      </c>
      <c r="FK43485" s="95">
        <v>1.8600468904354847E-5</v>
      </c>
      <c r="FL43485" s="95">
        <v>0</v>
      </c>
      <c r="FM43485" s="95">
        <v>0</v>
      </c>
      <c r="FN43485" s="95">
        <v>0</v>
      </c>
      <c r="FO43485" s="95">
        <v>0</v>
      </c>
    </row>
    <row r="43486" spans="148:171" x14ac:dyDescent="0.25">
      <c r="ER43486" s="95" t="s">
        <v>595</v>
      </c>
      <c r="ES43486" s="95" t="s">
        <v>195</v>
      </c>
      <c r="ET43486" s="95" t="s">
        <v>583</v>
      </c>
      <c r="EU43486" s="95" t="s">
        <v>540</v>
      </c>
      <c r="EV43486" s="95" t="s">
        <v>372</v>
      </c>
      <c r="EW43486" s="95" t="s">
        <v>377</v>
      </c>
      <c r="EX43486" s="95">
        <v>2021</v>
      </c>
      <c r="EY43486" s="95">
        <v>3.2421780715404501E-4</v>
      </c>
      <c r="EZ43486" s="95">
        <v>1412.9226570000001</v>
      </c>
      <c r="FA43486" s="95">
        <v>0.4580946855308069</v>
      </c>
      <c r="FB43486" s="95">
        <v>2021</v>
      </c>
      <c r="FC43486" s="95" t="s">
        <v>234</v>
      </c>
      <c r="FD43486" s="95">
        <v>0.5</v>
      </c>
      <c r="FE43486" s="95">
        <v>1</v>
      </c>
      <c r="FF43486" s="95">
        <v>0</v>
      </c>
      <c r="FG43486" s="95" t="s">
        <v>531</v>
      </c>
      <c r="FH43486" s="95">
        <v>0</v>
      </c>
      <c r="FI43486" s="95">
        <v>0</v>
      </c>
      <c r="FJ43486" s="95">
        <v>3.8940887426308378E-2</v>
      </c>
      <c r="FK43486" s="95">
        <v>1.2625329129990225E-5</v>
      </c>
      <c r="FL43486" s="95">
        <v>0</v>
      </c>
      <c r="FM43486" s="95">
        <v>0</v>
      </c>
      <c r="FN43486" s="95">
        <v>0</v>
      </c>
      <c r="FO43486" s="95">
        <v>0</v>
      </c>
    </row>
    <row r="43487" spans="148:171" x14ac:dyDescent="0.25">
      <c r="ER43487" s="95" t="s">
        <v>596</v>
      </c>
      <c r="ES43487" s="95" t="s">
        <v>195</v>
      </c>
      <c r="ET43487" s="95" t="s">
        <v>583</v>
      </c>
      <c r="EU43487" s="95" t="s">
        <v>540</v>
      </c>
      <c r="EV43487" s="95" t="s">
        <v>372</v>
      </c>
      <c r="EW43487" s="95" t="s">
        <v>386</v>
      </c>
      <c r="EX43487" s="95">
        <v>2021</v>
      </c>
      <c r="EY43487" s="95">
        <v>2.805176691847471E-5</v>
      </c>
      <c r="EZ43487" s="95">
        <v>1412.9226570000001</v>
      </c>
      <c r="FA43487" s="95">
        <v>3.9634977047995991E-2</v>
      </c>
      <c r="FB43487" s="95">
        <v>2021</v>
      </c>
      <c r="FC43487" s="95" t="s">
        <v>234</v>
      </c>
      <c r="FD43487" s="95">
        <v>0.5</v>
      </c>
      <c r="FE43487" s="95">
        <v>1</v>
      </c>
      <c r="FF43487" s="95">
        <v>0</v>
      </c>
      <c r="FG43487" s="95" t="s">
        <v>531</v>
      </c>
      <c r="FH43487" s="95">
        <v>0</v>
      </c>
      <c r="FI43487" s="95">
        <v>0</v>
      </c>
      <c r="FJ43487" s="95">
        <v>3.8940887426308378E-2</v>
      </c>
      <c r="FK43487" s="95">
        <v>1.0923606976813651E-6</v>
      </c>
      <c r="FL43487" s="95">
        <v>0</v>
      </c>
      <c r="FM43487" s="95">
        <v>0</v>
      </c>
      <c r="FN43487" s="95">
        <v>0</v>
      </c>
      <c r="FO43487" s="95">
        <v>0</v>
      </c>
    </row>
    <row r="43488" spans="148:171" x14ac:dyDescent="0.25">
      <c r="ER43488" s="95" t="s">
        <v>598</v>
      </c>
      <c r="ES43488" s="95" t="s">
        <v>195</v>
      </c>
      <c r="ET43488" s="95" t="s">
        <v>583</v>
      </c>
      <c r="EU43488" s="95" t="s">
        <v>543</v>
      </c>
      <c r="EV43488" s="95" t="s">
        <v>372</v>
      </c>
      <c r="EW43488" s="95" t="s">
        <v>379</v>
      </c>
      <c r="EX43488" s="95">
        <v>2021</v>
      </c>
      <c r="EY43488" s="95">
        <v>2.096554220024161E-8</v>
      </c>
      <c r="EZ43488" s="95">
        <v>1412.9226570000001</v>
      </c>
      <c r="FA43488" s="95">
        <v>2.9622689591011001E-5</v>
      </c>
      <c r="FB43488" s="95">
        <v>2021</v>
      </c>
      <c r="FC43488" s="95" t="s">
        <v>234</v>
      </c>
      <c r="FD43488" s="95">
        <v>0.5</v>
      </c>
      <c r="FE43488" s="95">
        <v>30</v>
      </c>
      <c r="FF43488" s="95">
        <v>0</v>
      </c>
      <c r="FG43488" s="95" t="s">
        <v>531</v>
      </c>
      <c r="FH43488" s="95">
        <v>3.6878964491481155E-2</v>
      </c>
      <c r="FI43488" s="95">
        <v>7.7318748634736003E-10</v>
      </c>
      <c r="FJ43488" s="95">
        <v>3.8940887426308378E-2</v>
      </c>
      <c r="FK43488" s="95">
        <v>8.1641681865112615E-10</v>
      </c>
      <c r="FL43488" s="95">
        <v>0</v>
      </c>
      <c r="FM43488" s="95">
        <v>0</v>
      </c>
      <c r="FN43488" s="95">
        <v>0</v>
      </c>
      <c r="FO43488" s="95">
        <v>0</v>
      </c>
    </row>
    <row r="43489" spans="148:171" x14ac:dyDescent="0.25">
      <c r="ER43489" s="95" t="s">
        <v>599</v>
      </c>
      <c r="ES43489" s="95" t="s">
        <v>195</v>
      </c>
      <c r="ET43489" s="95" t="s">
        <v>583</v>
      </c>
      <c r="EU43489" s="95" t="s">
        <v>543</v>
      </c>
      <c r="EV43489" s="95" t="s">
        <v>372</v>
      </c>
      <c r="EW43489" s="95" t="s">
        <v>382</v>
      </c>
      <c r="EX43489" s="95">
        <v>2021</v>
      </c>
      <c r="EY43489" s="95">
        <v>5.3228053878519766E-9</v>
      </c>
      <c r="EZ43489" s="95">
        <v>1412.9226570000001</v>
      </c>
      <c r="FA43489" s="95">
        <v>7.520712331297731E-6</v>
      </c>
      <c r="FB43489" s="95">
        <v>2021</v>
      </c>
      <c r="FC43489" s="95" t="s">
        <v>234</v>
      </c>
      <c r="FD43489" s="95">
        <v>0.9</v>
      </c>
      <c r="FE43489" s="95">
        <v>30</v>
      </c>
      <c r="FF43489" s="95">
        <v>0</v>
      </c>
      <c r="FG43489" s="95" t="s">
        <v>531</v>
      </c>
      <c r="FH43489" s="95">
        <v>6.6382136084666074E-2</v>
      </c>
      <c r="FI43489" s="95">
        <v>3.5333919160858371E-10</v>
      </c>
      <c r="FJ43489" s="95">
        <v>7.0093597367355084E-2</v>
      </c>
      <c r="FK43489" s="95">
        <v>3.7309457772088475E-10</v>
      </c>
      <c r="FL43489" s="95">
        <v>0</v>
      </c>
      <c r="FM43489" s="95">
        <v>0</v>
      </c>
      <c r="FN43489" s="95">
        <v>0</v>
      </c>
      <c r="FO43489" s="95">
        <v>0</v>
      </c>
    </row>
    <row r="43490" spans="148:171" x14ac:dyDescent="0.25">
      <c r="ER43490" s="95" t="s">
        <v>593</v>
      </c>
      <c r="ES43490" s="95" t="s">
        <v>195</v>
      </c>
      <c r="ET43490" s="95" t="s">
        <v>583</v>
      </c>
      <c r="EU43490" s="95" t="s">
        <v>543</v>
      </c>
      <c r="EV43490" s="95" t="s">
        <v>372</v>
      </c>
      <c r="EW43490" s="95" t="s">
        <v>384</v>
      </c>
      <c r="EX43490" s="95">
        <v>2021</v>
      </c>
      <c r="EY43490" s="95">
        <v>3.1411817550774819E-7</v>
      </c>
      <c r="EZ43490" s="95">
        <v>1412.9226570000001</v>
      </c>
      <c r="FA43490" s="95">
        <v>4.4382468715039989E-4</v>
      </c>
      <c r="FB43490" s="95">
        <v>2021</v>
      </c>
      <c r="FC43490" s="95" t="s">
        <v>234</v>
      </c>
      <c r="FD43490" s="95">
        <v>0.9</v>
      </c>
      <c r="FE43490" s="95">
        <v>30</v>
      </c>
      <c r="FF43490" s="95">
        <v>0</v>
      </c>
      <c r="FG43490" s="95" t="s">
        <v>531</v>
      </c>
      <c r="FH43490" s="95">
        <v>6.6382136084666074E-2</v>
      </c>
      <c r="FI43490" s="95">
        <v>2.0851835473222363E-8</v>
      </c>
      <c r="FJ43490" s="95">
        <v>7.0093597367355084E-2</v>
      </c>
      <c r="FK43490" s="95">
        <v>2.2017672919808281E-8</v>
      </c>
      <c r="FL43490" s="95">
        <v>0</v>
      </c>
      <c r="FM43490" s="95">
        <v>0</v>
      </c>
      <c r="FN43490" s="95">
        <v>0</v>
      </c>
      <c r="FO43490" s="95">
        <v>0</v>
      </c>
    </row>
    <row r="43491" spans="148:171" x14ac:dyDescent="0.25">
      <c r="ER43491" s="95" t="s">
        <v>594</v>
      </c>
      <c r="ES43491" s="95" t="s">
        <v>195</v>
      </c>
      <c r="ET43491" s="95" t="s">
        <v>583</v>
      </c>
      <c r="EU43491" s="95" t="s">
        <v>543</v>
      </c>
      <c r="EV43491" s="95" t="s">
        <v>372</v>
      </c>
      <c r="EW43491" s="95" t="s">
        <v>375</v>
      </c>
      <c r="EX43491" s="95">
        <v>2021</v>
      </c>
      <c r="EY43491" s="95">
        <v>8.9313942579519392E-8</v>
      </c>
      <c r="EZ43491" s="95">
        <v>1412.9226570000001</v>
      </c>
      <c r="FA43491" s="95">
        <v>1.2619369305659999E-4</v>
      </c>
      <c r="FB43491" s="95">
        <v>2021</v>
      </c>
      <c r="FC43491" s="95" t="s">
        <v>234</v>
      </c>
      <c r="FD43491" s="95">
        <v>0.95</v>
      </c>
      <c r="FE43491" s="95">
        <v>1</v>
      </c>
      <c r="FF43491" s="95">
        <v>0</v>
      </c>
      <c r="FG43491" s="95" t="s">
        <v>531</v>
      </c>
      <c r="FH43491" s="95">
        <v>0</v>
      </c>
      <c r="FI43491" s="95">
        <v>0</v>
      </c>
      <c r="FJ43491" s="95">
        <v>7.3987686109985906E-2</v>
      </c>
      <c r="FK43491" s="95">
        <v>6.6081319488187855E-9</v>
      </c>
      <c r="FL43491" s="95">
        <v>0</v>
      </c>
      <c r="FM43491" s="95">
        <v>0</v>
      </c>
      <c r="FN43491" s="95">
        <v>0</v>
      </c>
      <c r="FO43491" s="95">
        <v>0</v>
      </c>
    </row>
    <row r="43492" spans="148:171" x14ac:dyDescent="0.25">
      <c r="ER43492" s="95" t="s">
        <v>595</v>
      </c>
      <c r="ES43492" s="95" t="s">
        <v>195</v>
      </c>
      <c r="ET43492" s="95" t="s">
        <v>583</v>
      </c>
      <c r="EU43492" s="95" t="s">
        <v>543</v>
      </c>
      <c r="EV43492" s="95" t="s">
        <v>372</v>
      </c>
      <c r="EW43492" s="95" t="s">
        <v>377</v>
      </c>
      <c r="EX43492" s="95">
        <v>2021</v>
      </c>
      <c r="EY43492" s="95">
        <v>9.8934659529421069E-8</v>
      </c>
      <c r="EZ43492" s="95">
        <v>1412.9226570000001</v>
      </c>
      <c r="FA43492" s="95">
        <v>1.3978702201169999E-4</v>
      </c>
      <c r="FB43492" s="95">
        <v>2021</v>
      </c>
      <c r="FC43492" s="95" t="s">
        <v>234</v>
      </c>
      <c r="FD43492" s="95">
        <v>0.5</v>
      </c>
      <c r="FE43492" s="95">
        <v>1</v>
      </c>
      <c r="FF43492" s="95">
        <v>0</v>
      </c>
      <c r="FG43492" s="95" t="s">
        <v>531</v>
      </c>
      <c r="FH43492" s="95">
        <v>0</v>
      </c>
      <c r="FI43492" s="95">
        <v>0</v>
      </c>
      <c r="FJ43492" s="95">
        <v>3.8940887426308378E-2</v>
      </c>
      <c r="FK43492" s="95">
        <v>3.8526034392953332E-9</v>
      </c>
      <c r="FL43492" s="95">
        <v>0</v>
      </c>
      <c r="FM43492" s="95">
        <v>0</v>
      </c>
      <c r="FN43492" s="95">
        <v>0</v>
      </c>
      <c r="FO43492" s="95">
        <v>0</v>
      </c>
    </row>
    <row r="43493" spans="148:171" x14ac:dyDescent="0.25">
      <c r="ER43493" s="95" t="s">
        <v>596</v>
      </c>
      <c r="ES43493" s="95" t="s">
        <v>195</v>
      </c>
      <c r="ET43493" s="95" t="s">
        <v>583</v>
      </c>
      <c r="EU43493" s="95" t="s">
        <v>543</v>
      </c>
      <c r="EV43493" s="95" t="s">
        <v>372</v>
      </c>
      <c r="EW43493" s="95" t="s">
        <v>386</v>
      </c>
      <c r="EX43493" s="95">
        <v>2021</v>
      </c>
      <c r="EY43493" s="95">
        <v>1.041339631520383E-8</v>
      </c>
      <c r="EZ43493" s="95">
        <v>1412.9226570000001</v>
      </c>
      <c r="FA43493" s="95">
        <v>1.4713323590071806E-5</v>
      </c>
      <c r="FB43493" s="95">
        <v>2021</v>
      </c>
      <c r="FC43493" s="95" t="s">
        <v>234</v>
      </c>
      <c r="FD43493" s="95">
        <v>0.5</v>
      </c>
      <c r="FE43493" s="95">
        <v>1</v>
      </c>
      <c r="FF43493" s="95">
        <v>0</v>
      </c>
      <c r="FG43493" s="95" t="s">
        <v>531</v>
      </c>
      <c r="FH43493" s="95">
        <v>0</v>
      </c>
      <c r="FI43493" s="95">
        <v>0</v>
      </c>
      <c r="FJ43493" s="95">
        <v>3.8940887426308378E-2</v>
      </c>
      <c r="FK43493" s="95">
        <v>4.0550689363588684E-10</v>
      </c>
      <c r="FL43493" s="95">
        <v>0</v>
      </c>
      <c r="FM43493" s="95">
        <v>0</v>
      </c>
      <c r="FN43493" s="95">
        <v>0</v>
      </c>
      <c r="FO43493" s="95">
        <v>0</v>
      </c>
    </row>
    <row r="43494" spans="148:171" x14ac:dyDescent="0.25">
      <c r="ER43494" s="95" t="s">
        <v>598</v>
      </c>
      <c r="ES43494" s="95" t="s">
        <v>195</v>
      </c>
      <c r="ET43494" s="95" t="s">
        <v>583</v>
      </c>
      <c r="EU43494" s="95" t="s">
        <v>546</v>
      </c>
      <c r="EV43494" s="95" t="s">
        <v>372</v>
      </c>
      <c r="EW43494" s="95" t="s">
        <v>379</v>
      </c>
      <c r="EX43494" s="95">
        <v>2021</v>
      </c>
      <c r="EY43494" s="95">
        <v>3.219313303364998E-9</v>
      </c>
      <c r="EZ43494" s="95">
        <v>1412.9226570000001</v>
      </c>
      <c r="FA43494" s="95">
        <v>4.5486407063059204E-6</v>
      </c>
      <c r="FB43494" s="95">
        <v>2021</v>
      </c>
      <c r="FC43494" s="95" t="s">
        <v>234</v>
      </c>
      <c r="FD43494" s="95">
        <v>0.5</v>
      </c>
      <c r="FE43494" s="95">
        <v>30</v>
      </c>
      <c r="FF43494" s="95">
        <v>0</v>
      </c>
      <c r="FG43494" s="95" t="s">
        <v>531</v>
      </c>
      <c r="FH43494" s="95">
        <v>3.6878964491481155E-2</v>
      </c>
      <c r="FI43494" s="95">
        <v>1.1872494100175066E-10</v>
      </c>
      <c r="FJ43494" s="95">
        <v>3.8940887426308378E-2</v>
      </c>
      <c r="FK43494" s="95">
        <v>1.2536291693635333E-10</v>
      </c>
      <c r="FL43494" s="95">
        <v>0</v>
      </c>
      <c r="FM43494" s="95">
        <v>0</v>
      </c>
      <c r="FN43494" s="95">
        <v>0</v>
      </c>
      <c r="FO43494" s="95">
        <v>0</v>
      </c>
    </row>
    <row r="43495" spans="148:171" x14ac:dyDescent="0.25">
      <c r="ER43495" s="95" t="s">
        <v>599</v>
      </c>
      <c r="ES43495" s="95" t="s">
        <v>195</v>
      </c>
      <c r="ET43495" s="95" t="s">
        <v>583</v>
      </c>
      <c r="EU43495" s="95" t="s">
        <v>546</v>
      </c>
      <c r="EV43495" s="95" t="s">
        <v>372</v>
      </c>
      <c r="EW43495" s="95" t="s">
        <v>382</v>
      </c>
      <c r="EX43495" s="95">
        <v>2021</v>
      </c>
      <c r="EY43495" s="95">
        <v>8.1776723435640256E-10</v>
      </c>
      <c r="EZ43495" s="95">
        <v>1412.9226570000001</v>
      </c>
      <c r="FA43495" s="95">
        <v>1.1554418535743901E-6</v>
      </c>
      <c r="FB43495" s="95">
        <v>2021</v>
      </c>
      <c r="FC43495" s="95" t="s">
        <v>234</v>
      </c>
      <c r="FD43495" s="95">
        <v>0.9</v>
      </c>
      <c r="FE43495" s="95">
        <v>30</v>
      </c>
      <c r="FF43495" s="95">
        <v>0</v>
      </c>
      <c r="FG43495" s="95" t="s">
        <v>531</v>
      </c>
      <c r="FH43495" s="95">
        <v>6.6382136084666074E-2</v>
      </c>
      <c r="FI43495" s="95">
        <v>5.4285135836627729E-11</v>
      </c>
      <c r="FJ43495" s="95">
        <v>7.0093597367355084E-2</v>
      </c>
      <c r="FK43495" s="95">
        <v>5.7320247265193189E-11</v>
      </c>
      <c r="FL43495" s="95">
        <v>0</v>
      </c>
      <c r="FM43495" s="95">
        <v>0</v>
      </c>
      <c r="FN43495" s="95">
        <v>0</v>
      </c>
      <c r="FO43495" s="95">
        <v>0</v>
      </c>
    </row>
    <row r="43496" spans="148:171" x14ac:dyDescent="0.25">
      <c r="ER43496" s="95" t="s">
        <v>593</v>
      </c>
      <c r="ES43496" s="95" t="s">
        <v>195</v>
      </c>
      <c r="ET43496" s="95" t="s">
        <v>583</v>
      </c>
      <c r="EU43496" s="95" t="s">
        <v>546</v>
      </c>
      <c r="EV43496" s="95" t="s">
        <v>372</v>
      </c>
      <c r="EW43496" s="95" t="s">
        <v>384</v>
      </c>
      <c r="EX43496" s="95">
        <v>2021</v>
      </c>
      <c r="EY43496" s="95">
        <v>4.8251179815986841E-8</v>
      </c>
      <c r="EZ43496" s="95">
        <v>1412.9226570000001</v>
      </c>
      <c r="FA43496" s="95">
        <v>6.8175185188988903E-5</v>
      </c>
      <c r="FB43496" s="95">
        <v>2021</v>
      </c>
      <c r="FC43496" s="95" t="s">
        <v>234</v>
      </c>
      <c r="FD43496" s="95">
        <v>0.9</v>
      </c>
      <c r="FE43496" s="95">
        <v>30</v>
      </c>
      <c r="FF43496" s="95">
        <v>0</v>
      </c>
      <c r="FG43496" s="95" t="s">
        <v>531</v>
      </c>
      <c r="FH43496" s="95">
        <v>6.6382136084666074E-2</v>
      </c>
      <c r="FI43496" s="95">
        <v>3.2030163847905313E-9</v>
      </c>
      <c r="FJ43496" s="95">
        <v>7.0093597367355084E-2</v>
      </c>
      <c r="FK43496" s="95">
        <v>3.3820987705216319E-9</v>
      </c>
      <c r="FL43496" s="95">
        <v>0</v>
      </c>
      <c r="FM43496" s="95">
        <v>0</v>
      </c>
      <c r="FN43496" s="95">
        <v>0</v>
      </c>
      <c r="FO43496" s="95">
        <v>0</v>
      </c>
    </row>
    <row r="43497" spans="148:171" x14ac:dyDescent="0.25">
      <c r="ER43497" s="95" t="s">
        <v>594</v>
      </c>
      <c r="ES43497" s="95" t="s">
        <v>195</v>
      </c>
      <c r="ET43497" s="95" t="s">
        <v>583</v>
      </c>
      <c r="EU43497" s="95" t="s">
        <v>546</v>
      </c>
      <c r="EV43497" s="95" t="s">
        <v>372</v>
      </c>
      <c r="EW43497" s="95" t="s">
        <v>375</v>
      </c>
      <c r="EX43497" s="95">
        <v>2021</v>
      </c>
      <c r="EY43497" s="95">
        <v>1.370018164691452E-8</v>
      </c>
      <c r="EZ43497" s="95">
        <v>1412.9226570000001</v>
      </c>
      <c r="FA43497" s="95">
        <v>1.9357297053941101E-5</v>
      </c>
      <c r="FB43497" s="95">
        <v>2021</v>
      </c>
      <c r="FC43497" s="95" t="s">
        <v>234</v>
      </c>
      <c r="FD43497" s="95">
        <v>0.95</v>
      </c>
      <c r="FE43497" s="95">
        <v>1</v>
      </c>
      <c r="FF43497" s="95">
        <v>0</v>
      </c>
      <c r="FG43497" s="95" t="s">
        <v>531</v>
      </c>
      <c r="FH43497" s="95">
        <v>0</v>
      </c>
      <c r="FI43497" s="95">
        <v>0</v>
      </c>
      <c r="FJ43497" s="95">
        <v>7.3987686109985906E-2</v>
      </c>
      <c r="FK43497" s="95">
        <v>1.0136447393417012E-9</v>
      </c>
      <c r="FL43497" s="95">
        <v>0</v>
      </c>
      <c r="FM43497" s="95">
        <v>0</v>
      </c>
      <c r="FN43497" s="95">
        <v>0</v>
      </c>
      <c r="FO43497" s="95">
        <v>0</v>
      </c>
    </row>
    <row r="43498" spans="148:171" x14ac:dyDescent="0.25">
      <c r="ER43498" s="95" t="s">
        <v>595</v>
      </c>
      <c r="ES43498" s="95" t="s">
        <v>195</v>
      </c>
      <c r="ET43498" s="95" t="s">
        <v>583</v>
      </c>
      <c r="EU43498" s="95" t="s">
        <v>546</v>
      </c>
      <c r="EV43498" s="95" t="s">
        <v>372</v>
      </c>
      <c r="EW43498" s="95" t="s">
        <v>377</v>
      </c>
      <c r="EX43498" s="95">
        <v>2021</v>
      </c>
      <c r="EY43498" s="95">
        <v>1.517576980594763E-8</v>
      </c>
      <c r="EZ43498" s="95">
        <v>1412.9226570000001</v>
      </c>
      <c r="FA43498" s="95">
        <v>2.1442188996239902E-5</v>
      </c>
      <c r="FB43498" s="95">
        <v>2021</v>
      </c>
      <c r="FC43498" s="95" t="s">
        <v>234</v>
      </c>
      <c r="FD43498" s="95">
        <v>0.5</v>
      </c>
      <c r="FE43498" s="95">
        <v>1</v>
      </c>
      <c r="FF43498" s="95">
        <v>0</v>
      </c>
      <c r="FG43498" s="95" t="s">
        <v>531</v>
      </c>
      <c r="FH43498" s="95">
        <v>0</v>
      </c>
      <c r="FI43498" s="95">
        <v>0</v>
      </c>
      <c r="FJ43498" s="95">
        <v>3.8940887426308378E-2</v>
      </c>
      <c r="FK43498" s="95">
        <v>5.9095794362097643E-10</v>
      </c>
      <c r="FL43498" s="95">
        <v>0</v>
      </c>
      <c r="FM43498" s="95">
        <v>0</v>
      </c>
      <c r="FN43498" s="95">
        <v>0</v>
      </c>
      <c r="FO43498" s="95">
        <v>0</v>
      </c>
    </row>
    <row r="43499" spans="148:171" x14ac:dyDescent="0.25">
      <c r="ER43499" s="95" t="s">
        <v>596</v>
      </c>
      <c r="ES43499" s="95" t="s">
        <v>195</v>
      </c>
      <c r="ET43499" s="95" t="s">
        <v>583</v>
      </c>
      <c r="EU43499" s="95" t="s">
        <v>546</v>
      </c>
      <c r="EV43499" s="95" t="s">
        <v>372</v>
      </c>
      <c r="EW43499" s="95" t="s">
        <v>386</v>
      </c>
      <c r="EX43499" s="95">
        <v>2021</v>
      </c>
      <c r="EY43499" s="95">
        <v>1.597434855530822E-9</v>
      </c>
      <c r="EZ43499" s="95">
        <v>1412.9226570000001</v>
      </c>
      <c r="FA43499" s="95">
        <v>2.2570519004610201E-6</v>
      </c>
      <c r="FB43499" s="95">
        <v>2021</v>
      </c>
      <c r="FC43499" s="95" t="s">
        <v>234</v>
      </c>
      <c r="FD43499" s="95">
        <v>0.5</v>
      </c>
      <c r="FE43499" s="95">
        <v>1</v>
      </c>
      <c r="FF43499" s="95">
        <v>0</v>
      </c>
      <c r="FG43499" s="95" t="s">
        <v>531</v>
      </c>
      <c r="FH43499" s="95">
        <v>0</v>
      </c>
      <c r="FI43499" s="95">
        <v>0</v>
      </c>
      <c r="FJ43499" s="95">
        <v>3.8940887426308378E-2</v>
      </c>
      <c r="FK43499" s="95">
        <v>6.2205530880086932E-11</v>
      </c>
      <c r="FL43499" s="95">
        <v>0</v>
      </c>
      <c r="FM43499" s="95">
        <v>0</v>
      </c>
      <c r="FN43499" s="95">
        <v>0</v>
      </c>
      <c r="FO43499" s="95">
        <v>0</v>
      </c>
    </row>
    <row r="43500" spans="148:171" x14ac:dyDescent="0.25">
      <c r="ER43500" s="95" t="s">
        <v>598</v>
      </c>
      <c r="ES43500" s="95" t="s">
        <v>195</v>
      </c>
      <c r="ET43500" s="95" t="s">
        <v>583</v>
      </c>
      <c r="EU43500" s="95" t="s">
        <v>549</v>
      </c>
      <c r="EV43500" s="95" t="s">
        <v>372</v>
      </c>
      <c r="EW43500" s="95" t="s">
        <v>379</v>
      </c>
      <c r="EX43500" s="95">
        <v>2021</v>
      </c>
      <c r="EY43500" s="95">
        <v>2.9667204551763372E-7</v>
      </c>
      <c r="EZ43500" s="95">
        <v>1412.9226570000001</v>
      </c>
      <c r="FA43500" s="95">
        <v>4.1917465481039999E-4</v>
      </c>
      <c r="FB43500" s="95">
        <v>2021</v>
      </c>
      <c r="FC43500" s="95" t="s">
        <v>234</v>
      </c>
      <c r="FD43500" s="95">
        <v>0.5</v>
      </c>
      <c r="FE43500" s="95">
        <v>30</v>
      </c>
      <c r="FF43500" s="95">
        <v>0</v>
      </c>
      <c r="FG43500" s="95" t="s">
        <v>531</v>
      </c>
      <c r="FH43500" s="95">
        <v>3.6878964491481155E-2</v>
      </c>
      <c r="FI43500" s="95">
        <v>1.0940957832259895E-8</v>
      </c>
      <c r="FJ43500" s="95">
        <v>3.8940887426308378E-2</v>
      </c>
      <c r="FK43500" s="95">
        <v>1.1552672727034809E-8</v>
      </c>
      <c r="FL43500" s="95">
        <v>0</v>
      </c>
      <c r="FM43500" s="95">
        <v>0</v>
      </c>
      <c r="FN43500" s="95">
        <v>0</v>
      </c>
      <c r="FO43500" s="95">
        <v>0</v>
      </c>
    </row>
    <row r="43501" spans="148:171" x14ac:dyDescent="0.25">
      <c r="ER43501" s="95" t="s">
        <v>599</v>
      </c>
      <c r="ES43501" s="95" t="s">
        <v>195</v>
      </c>
      <c r="ET43501" s="95" t="s">
        <v>583</v>
      </c>
      <c r="EU43501" s="95" t="s">
        <v>549</v>
      </c>
      <c r="EV43501" s="95" t="s">
        <v>372</v>
      </c>
      <c r="EW43501" s="95" t="s">
        <v>382</v>
      </c>
      <c r="EX43501" s="95">
        <v>2021</v>
      </c>
      <c r="EY43501" s="95">
        <v>7.6147341490823015E-8</v>
      </c>
      <c r="EZ43501" s="95">
        <v>1412.9226570000001</v>
      </c>
      <c r="FA43501" s="95">
        <v>1.075903040627E-4</v>
      </c>
      <c r="FB43501" s="95">
        <v>2021</v>
      </c>
      <c r="FC43501" s="95" t="s">
        <v>234</v>
      </c>
      <c r="FD43501" s="95">
        <v>0.9</v>
      </c>
      <c r="FE43501" s="95">
        <v>30</v>
      </c>
      <c r="FF43501" s="95">
        <v>0</v>
      </c>
      <c r="FG43501" s="95" t="s">
        <v>531</v>
      </c>
      <c r="FH43501" s="95">
        <v>6.6382136084666074E-2</v>
      </c>
      <c r="FI43501" s="95">
        <v>5.0548231853293525E-9</v>
      </c>
      <c r="FJ43501" s="95">
        <v>7.0093597367355084E-2</v>
      </c>
      <c r="FK43501" s="95">
        <v>5.3374410950522407E-9</v>
      </c>
      <c r="FL43501" s="95">
        <v>0</v>
      </c>
      <c r="FM43501" s="95">
        <v>0</v>
      </c>
      <c r="FN43501" s="95">
        <v>0</v>
      </c>
      <c r="FO43501" s="95">
        <v>0</v>
      </c>
    </row>
    <row r="43502" spans="148:171" x14ac:dyDescent="0.25">
      <c r="ER43502" s="95" t="s">
        <v>593</v>
      </c>
      <c r="ES43502" s="95" t="s">
        <v>195</v>
      </c>
      <c r="ET43502" s="95" t="s">
        <v>583</v>
      </c>
      <c r="EU43502" s="95" t="s">
        <v>549</v>
      </c>
      <c r="EV43502" s="95" t="s">
        <v>372</v>
      </c>
      <c r="EW43502" s="95" t="s">
        <v>384</v>
      </c>
      <c r="EX43502" s="95">
        <v>2021</v>
      </c>
      <c r="EY43502" s="95">
        <v>4.4937444147632489E-6</v>
      </c>
      <c r="EZ43502" s="95">
        <v>1412.9226570000001</v>
      </c>
      <c r="FA43502" s="95">
        <v>6.3493132983862E-3</v>
      </c>
      <c r="FB43502" s="95">
        <v>2021</v>
      </c>
      <c r="FC43502" s="95" t="s">
        <v>234</v>
      </c>
      <c r="FD43502" s="95">
        <v>0.9</v>
      </c>
      <c r="FE43502" s="95">
        <v>30</v>
      </c>
      <c r="FF43502" s="95">
        <v>0</v>
      </c>
      <c r="FG43502" s="95" t="s">
        <v>531</v>
      </c>
      <c r="FH43502" s="95">
        <v>6.6382136084666074E-2</v>
      </c>
      <c r="FI43502" s="95">
        <v>2.9830435327052208E-7</v>
      </c>
      <c r="FJ43502" s="95">
        <v>7.0093597367355084E-2</v>
      </c>
      <c r="FK43502" s="95">
        <v>3.1498271168021586E-7</v>
      </c>
      <c r="FL43502" s="95">
        <v>0</v>
      </c>
      <c r="FM43502" s="95">
        <v>0</v>
      </c>
      <c r="FN43502" s="95">
        <v>0</v>
      </c>
      <c r="FO43502" s="95">
        <v>0</v>
      </c>
    </row>
    <row r="43503" spans="148:171" x14ac:dyDescent="0.25">
      <c r="ER43503" s="95" t="s">
        <v>594</v>
      </c>
      <c r="ES43503" s="95" t="s">
        <v>195</v>
      </c>
      <c r="ET43503" s="95" t="s">
        <v>583</v>
      </c>
      <c r="EU43503" s="95" t="s">
        <v>549</v>
      </c>
      <c r="EV43503" s="95" t="s">
        <v>372</v>
      </c>
      <c r="EW43503" s="95" t="s">
        <v>375</v>
      </c>
      <c r="EX43503" s="95">
        <v>2021</v>
      </c>
      <c r="EY43503" s="95">
        <v>1.247860091308098E-6</v>
      </c>
      <c r="EZ43503" s="95">
        <v>1412.9226570000001</v>
      </c>
      <c r="FA43503" s="95">
        <v>1.7631297957753005E-3</v>
      </c>
      <c r="FB43503" s="95">
        <v>2021</v>
      </c>
      <c r="FC43503" s="95" t="s">
        <v>234</v>
      </c>
      <c r="FD43503" s="95">
        <v>0.95</v>
      </c>
      <c r="FE43503" s="95">
        <v>1</v>
      </c>
      <c r="FF43503" s="95">
        <v>0</v>
      </c>
      <c r="FG43503" s="95" t="s">
        <v>531</v>
      </c>
      <c r="FH43503" s="95">
        <v>0</v>
      </c>
      <c r="FI43503" s="95">
        <v>0</v>
      </c>
      <c r="FJ43503" s="95">
        <v>7.3987686109985906E-2</v>
      </c>
      <c r="FK43503" s="95">
        <v>9.2326280744881911E-8</v>
      </c>
      <c r="FL43503" s="95">
        <v>0</v>
      </c>
      <c r="FM43503" s="95">
        <v>0</v>
      </c>
      <c r="FN43503" s="95">
        <v>0</v>
      </c>
      <c r="FO43503" s="95">
        <v>0</v>
      </c>
    </row>
    <row r="43504" spans="148:171" x14ac:dyDescent="0.25">
      <c r="ER43504" s="95" t="s">
        <v>595</v>
      </c>
      <c r="ES43504" s="95" t="s">
        <v>195</v>
      </c>
      <c r="ET43504" s="95" t="s">
        <v>583</v>
      </c>
      <c r="EU43504" s="95" t="s">
        <v>549</v>
      </c>
      <c r="EV43504" s="95" t="s">
        <v>372</v>
      </c>
      <c r="EW43504" s="95" t="s">
        <v>377</v>
      </c>
      <c r="EX43504" s="95">
        <v>2021</v>
      </c>
      <c r="EY43504" s="95">
        <v>1.382286394147617E-6</v>
      </c>
      <c r="EZ43504" s="95">
        <v>1412.9226570000001</v>
      </c>
      <c r="FA43504" s="95">
        <v>1.9530637647540003E-3</v>
      </c>
      <c r="FB43504" s="95">
        <v>2021</v>
      </c>
      <c r="FC43504" s="95" t="s">
        <v>234</v>
      </c>
      <c r="FD43504" s="95">
        <v>0.5</v>
      </c>
      <c r="FE43504" s="95">
        <v>1</v>
      </c>
      <c r="FF43504" s="95">
        <v>0</v>
      </c>
      <c r="FG43504" s="95" t="s">
        <v>531</v>
      </c>
      <c r="FH43504" s="95">
        <v>0</v>
      </c>
      <c r="FI43504" s="95">
        <v>0</v>
      </c>
      <c r="FJ43504" s="95">
        <v>3.8940887426308378E-2</v>
      </c>
      <c r="FK43504" s="95">
        <v>5.3827458865420084E-8</v>
      </c>
      <c r="FL43504" s="95">
        <v>0</v>
      </c>
      <c r="FM43504" s="95">
        <v>0</v>
      </c>
      <c r="FN43504" s="95">
        <v>0</v>
      </c>
      <c r="FO43504" s="95">
        <v>0</v>
      </c>
    </row>
    <row r="43505" spans="148:171" x14ac:dyDescent="0.25">
      <c r="ER43505" s="95" t="s">
        <v>596</v>
      </c>
      <c r="ES43505" s="95" t="s">
        <v>195</v>
      </c>
      <c r="ET43505" s="95" t="s">
        <v>583</v>
      </c>
      <c r="EU43505" s="95" t="s">
        <v>549</v>
      </c>
      <c r="EV43505" s="95" t="s">
        <v>372</v>
      </c>
      <c r="EW43505" s="95" t="s">
        <v>386</v>
      </c>
      <c r="EX43505" s="95">
        <v>2021</v>
      </c>
      <c r="EY43505" s="95">
        <v>1.4548711622104019E-7</v>
      </c>
      <c r="EZ43505" s="95">
        <v>1412.9226570000001</v>
      </c>
      <c r="FA43505" s="95">
        <v>2.0556204281029991E-4</v>
      </c>
      <c r="FB43505" s="95">
        <v>2021</v>
      </c>
      <c r="FC43505" s="95" t="s">
        <v>234</v>
      </c>
      <c r="FD43505" s="95">
        <v>0.5</v>
      </c>
      <c r="FE43505" s="95">
        <v>1</v>
      </c>
      <c r="FF43505" s="95">
        <v>0</v>
      </c>
      <c r="FG43505" s="95" t="s">
        <v>531</v>
      </c>
      <c r="FH43505" s="95">
        <v>0</v>
      </c>
      <c r="FI43505" s="95">
        <v>0</v>
      </c>
      <c r="FJ43505" s="95">
        <v>3.8940887426308378E-2</v>
      </c>
      <c r="FK43505" s="95">
        <v>5.6653974147417696E-9</v>
      </c>
      <c r="FL43505" s="95">
        <v>0</v>
      </c>
      <c r="FM43505" s="95">
        <v>0</v>
      </c>
      <c r="FN43505" s="95">
        <v>0</v>
      </c>
      <c r="FO43505" s="95">
        <v>0</v>
      </c>
    </row>
    <row r="43506" spans="148:171" x14ac:dyDescent="0.25">
      <c r="ER43506" s="95" t="s">
        <v>598</v>
      </c>
      <c r="ES43506" s="95" t="s">
        <v>195</v>
      </c>
      <c r="ET43506" s="95" t="s">
        <v>583</v>
      </c>
      <c r="EU43506" s="95" t="s">
        <v>552</v>
      </c>
      <c r="EV43506" s="95" t="s">
        <v>372</v>
      </c>
      <c r="EW43506" s="95" t="s">
        <v>379</v>
      </c>
      <c r="EX43506" s="95">
        <v>2021</v>
      </c>
      <c r="EY43506" s="95">
        <v>1.166808634715545E-5</v>
      </c>
      <c r="EZ43506" s="95">
        <v>1412.9226570000001</v>
      </c>
      <c r="FA43506" s="95">
        <v>1.6486103563728302E-2</v>
      </c>
      <c r="FB43506" s="95">
        <v>2021</v>
      </c>
      <c r="FC43506" s="95" t="s">
        <v>234</v>
      </c>
      <c r="FD43506" s="95">
        <v>0.5</v>
      </c>
      <c r="FE43506" s="95">
        <v>30</v>
      </c>
      <c r="FF43506" s="95">
        <v>0</v>
      </c>
      <c r="FG43506" s="95" t="s">
        <v>531</v>
      </c>
      <c r="FH43506" s="95">
        <v>3.6878964491481155E-2</v>
      </c>
      <c r="FI43506" s="95">
        <v>4.3030694208028191E-7</v>
      </c>
      <c r="FJ43506" s="95">
        <v>3.8940887426308378E-2</v>
      </c>
      <c r="FK43506" s="95">
        <v>4.5436563692502611E-7</v>
      </c>
      <c r="FL43506" s="95">
        <v>0</v>
      </c>
      <c r="FM43506" s="95">
        <v>0</v>
      </c>
      <c r="FN43506" s="95">
        <v>0</v>
      </c>
      <c r="FO43506" s="95">
        <v>0</v>
      </c>
    </row>
    <row r="43507" spans="148:171" x14ac:dyDescent="0.25">
      <c r="ER43507" s="95" t="s">
        <v>599</v>
      </c>
      <c r="ES43507" s="95" t="s">
        <v>195</v>
      </c>
      <c r="ET43507" s="95" t="s">
        <v>583</v>
      </c>
      <c r="EU43507" s="95" t="s">
        <v>552</v>
      </c>
      <c r="EV43507" s="95" t="s">
        <v>372</v>
      </c>
      <c r="EW43507" s="95" t="s">
        <v>382</v>
      </c>
      <c r="EX43507" s="95">
        <v>2021</v>
      </c>
      <c r="EY43507" s="95">
        <v>2.991011120051846E-6</v>
      </c>
      <c r="EZ43507" s="95">
        <v>1412.9226570000001</v>
      </c>
      <c r="FA43507" s="95">
        <v>4.2260673788602002E-3</v>
      </c>
      <c r="FB43507" s="95">
        <v>2021</v>
      </c>
      <c r="FC43507" s="95" t="s">
        <v>234</v>
      </c>
      <c r="FD43507" s="95">
        <v>0.9</v>
      </c>
      <c r="FE43507" s="95">
        <v>30</v>
      </c>
      <c r="FF43507" s="95">
        <v>0</v>
      </c>
      <c r="FG43507" s="95" t="s">
        <v>531</v>
      </c>
      <c r="FH43507" s="95">
        <v>6.6382136084666074E-2</v>
      </c>
      <c r="FI43507" s="95">
        <v>1.9854970720203113E-7</v>
      </c>
      <c r="FJ43507" s="95">
        <v>7.0093597367355084E-2</v>
      </c>
      <c r="FK43507" s="95">
        <v>2.0965072917019586E-7</v>
      </c>
      <c r="FL43507" s="95">
        <v>0</v>
      </c>
      <c r="FM43507" s="95">
        <v>0</v>
      </c>
      <c r="FN43507" s="95">
        <v>0</v>
      </c>
      <c r="FO43507" s="95">
        <v>0</v>
      </c>
    </row>
    <row r="43508" spans="148:171" x14ac:dyDescent="0.25">
      <c r="ER43508" s="95" t="s">
        <v>593</v>
      </c>
      <c r="ES43508" s="95" t="s">
        <v>195</v>
      </c>
      <c r="ET43508" s="95" t="s">
        <v>583</v>
      </c>
      <c r="EU43508" s="95" t="s">
        <v>552</v>
      </c>
      <c r="EV43508" s="95" t="s">
        <v>372</v>
      </c>
      <c r="EW43508" s="95" t="s">
        <v>384</v>
      </c>
      <c r="EX43508" s="95">
        <v>2021</v>
      </c>
      <c r="EY43508" s="95">
        <v>1.7650152843665031E-4</v>
      </c>
      <c r="EZ43508" s="95">
        <v>1412.9226570000001</v>
      </c>
      <c r="FA43508" s="95">
        <v>0.24938300852327303</v>
      </c>
      <c r="FB43508" s="95">
        <v>2021</v>
      </c>
      <c r="FC43508" s="95" t="s">
        <v>234</v>
      </c>
      <c r="FD43508" s="95">
        <v>0.9</v>
      </c>
      <c r="FE43508" s="95">
        <v>30</v>
      </c>
      <c r="FF43508" s="95">
        <v>0</v>
      </c>
      <c r="FG43508" s="95" t="s">
        <v>531</v>
      </c>
      <c r="FH43508" s="95">
        <v>6.6382136084666074E-2</v>
      </c>
      <c r="FI43508" s="95">
        <v>1.171654847983328E-5</v>
      </c>
      <c r="FJ43508" s="95">
        <v>7.0093597367355084E-2</v>
      </c>
      <c r="FK43508" s="95">
        <v>1.2371627068961341E-5</v>
      </c>
      <c r="FL43508" s="95">
        <v>0</v>
      </c>
      <c r="FM43508" s="95">
        <v>0</v>
      </c>
      <c r="FN43508" s="95">
        <v>0</v>
      </c>
      <c r="FO43508" s="95">
        <v>0</v>
      </c>
    </row>
    <row r="43509" spans="148:171" x14ac:dyDescent="0.25">
      <c r="ER43509" s="95" t="s">
        <v>594</v>
      </c>
      <c r="ES43509" s="95" t="s">
        <v>195</v>
      </c>
      <c r="ET43509" s="95" t="s">
        <v>583</v>
      </c>
      <c r="EU43509" s="95" t="s">
        <v>552</v>
      </c>
      <c r="EV43509" s="95" t="s">
        <v>372</v>
      </c>
      <c r="EW43509" s="95" t="s">
        <v>375</v>
      </c>
      <c r="EX43509" s="95">
        <v>2021</v>
      </c>
      <c r="EY43509" s="95">
        <v>4.9147130717627588E-5</v>
      </c>
      <c r="EZ43509" s="95">
        <v>1412.9226570000001</v>
      </c>
      <c r="FA43509" s="95">
        <v>6.9441094517476695E-2</v>
      </c>
      <c r="FB43509" s="95">
        <v>2021</v>
      </c>
      <c r="FC43509" s="95" t="s">
        <v>234</v>
      </c>
      <c r="FD43509" s="95">
        <v>0.95</v>
      </c>
      <c r="FE43509" s="95">
        <v>1</v>
      </c>
      <c r="FF43509" s="95">
        <v>0</v>
      </c>
      <c r="FG43509" s="95" t="s">
        <v>531</v>
      </c>
      <c r="FH43509" s="95">
        <v>0</v>
      </c>
      <c r="FI43509" s="95">
        <v>0</v>
      </c>
      <c r="FJ43509" s="95">
        <v>7.3987686109985906E-2</v>
      </c>
      <c r="FK43509" s="95">
        <v>3.6362824807422764E-6</v>
      </c>
      <c r="FL43509" s="95">
        <v>0</v>
      </c>
      <c r="FM43509" s="95">
        <v>0</v>
      </c>
      <c r="FN43509" s="95">
        <v>0</v>
      </c>
      <c r="FO43509" s="95">
        <v>0</v>
      </c>
    </row>
    <row r="43510" spans="148:171" x14ac:dyDescent="0.25">
      <c r="ER43510" s="95" t="s">
        <v>595</v>
      </c>
      <c r="ES43510" s="95" t="s">
        <v>195</v>
      </c>
      <c r="ET43510" s="95" t="s">
        <v>583</v>
      </c>
      <c r="EU43510" s="95" t="s">
        <v>552</v>
      </c>
      <c r="EV43510" s="95" t="s">
        <v>372</v>
      </c>
      <c r="EW43510" s="95" t="s">
        <v>377</v>
      </c>
      <c r="EX43510" s="95">
        <v>2021</v>
      </c>
      <c r="EY43510" s="95">
        <v>5.4441331268392982E-5</v>
      </c>
      <c r="EZ43510" s="95">
        <v>1412.9226570000001</v>
      </c>
      <c r="FA43510" s="95">
        <v>7.6921390426354999E-2</v>
      </c>
      <c r="FB43510" s="95">
        <v>2021</v>
      </c>
      <c r="FC43510" s="95" t="s">
        <v>234</v>
      </c>
      <c r="FD43510" s="95">
        <v>0.5</v>
      </c>
      <c r="FE43510" s="95">
        <v>1</v>
      </c>
      <c r="FF43510" s="95">
        <v>0</v>
      </c>
      <c r="FG43510" s="95" t="s">
        <v>531</v>
      </c>
      <c r="FH43510" s="95">
        <v>0</v>
      </c>
      <c r="FI43510" s="95">
        <v>0</v>
      </c>
      <c r="FJ43510" s="95">
        <v>3.8940887426308378E-2</v>
      </c>
      <c r="FK43510" s="95">
        <v>2.1199937522608533E-6</v>
      </c>
      <c r="FL43510" s="95">
        <v>0</v>
      </c>
      <c r="FM43510" s="95">
        <v>0</v>
      </c>
      <c r="FN43510" s="95">
        <v>0</v>
      </c>
      <c r="FO43510" s="95">
        <v>0</v>
      </c>
    </row>
    <row r="43511" spans="148:171" x14ac:dyDescent="0.25">
      <c r="ER43511" s="95" t="s">
        <v>596</v>
      </c>
      <c r="ES43511" s="95" t="s">
        <v>195</v>
      </c>
      <c r="ET43511" s="95" t="s">
        <v>583</v>
      </c>
      <c r="EU43511" s="95" t="s">
        <v>552</v>
      </c>
      <c r="EV43511" s="95" t="s">
        <v>372</v>
      </c>
      <c r="EW43511" s="95" t="s">
        <v>386</v>
      </c>
      <c r="EX43511" s="95">
        <v>2021</v>
      </c>
      <c r="EY43511" s="95">
        <v>5.7301311147893919E-6</v>
      </c>
      <c r="EZ43511" s="95">
        <v>1412.9226570000001</v>
      </c>
      <c r="FA43511" s="95">
        <v>8.0962320796665998E-3</v>
      </c>
      <c r="FB43511" s="95">
        <v>2021</v>
      </c>
      <c r="FC43511" s="95" t="s">
        <v>234</v>
      </c>
      <c r="FD43511" s="95">
        <v>0.5</v>
      </c>
      <c r="FE43511" s="95">
        <v>1</v>
      </c>
      <c r="FF43511" s="95">
        <v>0</v>
      </c>
      <c r="FG43511" s="95" t="s">
        <v>531</v>
      </c>
      <c r="FH43511" s="95">
        <v>0</v>
      </c>
      <c r="FI43511" s="95">
        <v>0</v>
      </c>
      <c r="FJ43511" s="95">
        <v>3.8940887426308378E-2</v>
      </c>
      <c r="FK43511" s="95">
        <v>2.2313639067900065E-7</v>
      </c>
      <c r="FL43511" s="95">
        <v>0</v>
      </c>
      <c r="FM43511" s="95">
        <v>0</v>
      </c>
      <c r="FN43511" s="95">
        <v>0</v>
      </c>
      <c r="FO43511" s="95">
        <v>0</v>
      </c>
    </row>
    <row r="43512" spans="148:171" x14ac:dyDescent="0.25">
      <c r="ER43512" s="95" t="s">
        <v>597</v>
      </c>
      <c r="ES43512" s="95" t="s">
        <v>195</v>
      </c>
      <c r="ET43512" s="95" t="s">
        <v>583</v>
      </c>
      <c r="EU43512" s="95" t="s">
        <v>588</v>
      </c>
      <c r="EV43512" s="95" t="s">
        <v>387</v>
      </c>
      <c r="EW43512" s="95" t="s">
        <v>388</v>
      </c>
      <c r="EX43512" s="95">
        <v>2021</v>
      </c>
      <c r="EY43512" s="95">
        <v>6.2035647474986237E-10</v>
      </c>
      <c r="EZ43512" s="95">
        <v>1412.9226570000001</v>
      </c>
      <c r="FA43512" s="95">
        <v>8.7651571859072898E-7</v>
      </c>
      <c r="FB43512" s="95">
        <v>2021</v>
      </c>
      <c r="FC43512" s="95" t="s">
        <v>234</v>
      </c>
      <c r="FD43512" s="95">
        <v>8.2055667115513306E-2</v>
      </c>
      <c r="FE43512" s="95">
        <v>1</v>
      </c>
      <c r="FF43512" s="95">
        <v>0</v>
      </c>
      <c r="FG43512" s="95" t="s">
        <v>531</v>
      </c>
      <c r="FH43512" s="95">
        <v>0</v>
      </c>
      <c r="FI43512" s="95">
        <v>0</v>
      </c>
      <c r="FJ43512" s="95">
        <v>6.3906409916716757E-3</v>
      </c>
      <c r="FK43512" s="95">
        <v>3.9644755169854054E-12</v>
      </c>
      <c r="FL43512" s="95">
        <v>0</v>
      </c>
      <c r="FM43512" s="95">
        <v>0</v>
      </c>
      <c r="FN43512" s="95">
        <v>0</v>
      </c>
      <c r="FO43512" s="95">
        <v>0</v>
      </c>
    </row>
    <row r="43513" spans="148:171" x14ac:dyDescent="0.25">
      <c r="ER43513" s="95" t="s">
        <v>597</v>
      </c>
      <c r="ES43513" s="95" t="s">
        <v>195</v>
      </c>
      <c r="ET43513" s="95" t="s">
        <v>583</v>
      </c>
      <c r="EU43513" s="95" t="s">
        <v>589</v>
      </c>
      <c r="EV43513" s="95" t="s">
        <v>387</v>
      </c>
      <c r="EW43513" s="95" t="s">
        <v>388</v>
      </c>
      <c r="EX43513" s="95">
        <v>2021</v>
      </c>
      <c r="EY43513" s="95">
        <v>2.6749512686330149E-8</v>
      </c>
      <c r="EZ43513" s="95">
        <v>1412.9226570000001</v>
      </c>
      <c r="FA43513" s="95">
        <v>3.7794992538224804E-5</v>
      </c>
      <c r="FB43513" s="95">
        <v>2021</v>
      </c>
      <c r="FC43513" s="95" t="s">
        <v>234</v>
      </c>
      <c r="FD43513" s="95">
        <v>8.2055667115513306E-2</v>
      </c>
      <c r="FE43513" s="95">
        <v>1</v>
      </c>
      <c r="FF43513" s="95">
        <v>0</v>
      </c>
      <c r="FG43513" s="95" t="s">
        <v>531</v>
      </c>
      <c r="FH43513" s="95">
        <v>0</v>
      </c>
      <c r="FI43513" s="95">
        <v>0</v>
      </c>
      <c r="FJ43513" s="95">
        <v>6.3906409916716757E-3</v>
      </c>
      <c r="FK43513" s="95">
        <v>1.7094653228050297E-10</v>
      </c>
      <c r="FL43513" s="95">
        <v>0</v>
      </c>
      <c r="FM43513" s="95">
        <v>0</v>
      </c>
      <c r="FN43513" s="95">
        <v>0</v>
      </c>
      <c r="FO43513" s="95">
        <v>0</v>
      </c>
    </row>
    <row r="43514" spans="148:171" x14ac:dyDescent="0.25">
      <c r="ER43514" s="95" t="s">
        <v>598</v>
      </c>
      <c r="ES43514" s="95" t="s">
        <v>195</v>
      </c>
      <c r="ET43514" s="95" t="s">
        <v>584</v>
      </c>
      <c r="EU43514" s="95" t="s">
        <v>398</v>
      </c>
      <c r="EV43514" s="95" t="s">
        <v>372</v>
      </c>
      <c r="EW43514" s="95" t="s">
        <v>379</v>
      </c>
      <c r="EX43514" s="95">
        <v>2021</v>
      </c>
      <c r="EY43514" s="95">
        <v>9.6445943984123779E-11</v>
      </c>
      <c r="EZ43514" s="95">
        <v>559.17592500000001</v>
      </c>
      <c r="FA43514" s="95">
        <v>5.39302499398206E-8</v>
      </c>
      <c r="FB43514" s="95">
        <v>2021</v>
      </c>
      <c r="FC43514" s="95" t="s">
        <v>234</v>
      </c>
      <c r="FD43514" s="95">
        <v>0.5</v>
      </c>
      <c r="FE43514" s="95">
        <v>30</v>
      </c>
      <c r="FF43514" s="95">
        <v>0</v>
      </c>
      <c r="FG43514" s="95" t="s">
        <v>531</v>
      </c>
      <c r="FH43514" s="95">
        <v>3.6878964491481162E-2</v>
      </c>
      <c r="FI43514" s="95">
        <v>3.556826543537882E-12</v>
      </c>
      <c r="FJ43514" s="95">
        <v>3.8940887426308378E-2</v>
      </c>
      <c r="FK43514" s="95">
        <v>3.755690647409808E-12</v>
      </c>
      <c r="FL43514" s="95">
        <v>0</v>
      </c>
      <c r="FM43514" s="95">
        <v>0</v>
      </c>
      <c r="FN43514" s="95">
        <v>0</v>
      </c>
      <c r="FO43514" s="95">
        <v>0</v>
      </c>
    </row>
    <row r="43515" spans="148:171" x14ac:dyDescent="0.25">
      <c r="ER43515" s="95" t="s">
        <v>599</v>
      </c>
      <c r="ES43515" s="95" t="s">
        <v>195</v>
      </c>
      <c r="ET43515" s="95" t="s">
        <v>584</v>
      </c>
      <c r="EU43515" s="95" t="s">
        <v>398</v>
      </c>
      <c r="EV43515" s="95" t="s">
        <v>372</v>
      </c>
      <c r="EW43515" s="95" t="s">
        <v>382</v>
      </c>
      <c r="EX43515" s="95">
        <v>2021</v>
      </c>
      <c r="EY43515" s="95">
        <v>4.2499876790106263E-11</v>
      </c>
      <c r="EZ43515" s="95">
        <v>559.17592500000001</v>
      </c>
      <c r="FA43515" s="95">
        <v>2.37649079164937E-8</v>
      </c>
      <c r="FB43515" s="95">
        <v>2021</v>
      </c>
      <c r="FC43515" s="95" t="s">
        <v>234</v>
      </c>
      <c r="FD43515" s="95">
        <v>0.9</v>
      </c>
      <c r="FE43515" s="95">
        <v>30</v>
      </c>
      <c r="FF43515" s="95">
        <v>0</v>
      </c>
      <c r="FG43515" s="95" t="s">
        <v>531</v>
      </c>
      <c r="FH43515" s="95">
        <v>6.6382136084666088E-2</v>
      </c>
      <c r="FI43515" s="95">
        <v>2.8212326046623756E-12</v>
      </c>
      <c r="FJ43515" s="95">
        <v>7.0093597367355084E-2</v>
      </c>
      <c r="FK43515" s="95">
        <v>2.9789692518879078E-12</v>
      </c>
      <c r="FL43515" s="95">
        <v>0</v>
      </c>
      <c r="FM43515" s="95">
        <v>0</v>
      </c>
      <c r="FN43515" s="95">
        <v>0</v>
      </c>
      <c r="FO43515" s="95">
        <v>0</v>
      </c>
    </row>
    <row r="43516" spans="148:171" x14ac:dyDescent="0.25">
      <c r="ER43516" s="95" t="s">
        <v>593</v>
      </c>
      <c r="ES43516" s="95" t="s">
        <v>195</v>
      </c>
      <c r="ET43516" s="95" t="s">
        <v>584</v>
      </c>
      <c r="EU43516" s="95" t="s">
        <v>398</v>
      </c>
      <c r="EV43516" s="95" t="s">
        <v>372</v>
      </c>
      <c r="EW43516" s="95" t="s">
        <v>384</v>
      </c>
      <c r="EX43516" s="95">
        <v>2021</v>
      </c>
      <c r="EY43516" s="95">
        <v>1.8933715872265419E-9</v>
      </c>
      <c r="EZ43516" s="95">
        <v>559.17592500000001</v>
      </c>
      <c r="FA43516" s="95">
        <v>1.0587278086561198E-6</v>
      </c>
      <c r="FB43516" s="95">
        <v>2021</v>
      </c>
      <c r="FC43516" s="95" t="s">
        <v>234</v>
      </c>
      <c r="FD43516" s="95">
        <v>0.9</v>
      </c>
      <c r="FE43516" s="95">
        <v>30</v>
      </c>
      <c r="FF43516" s="95">
        <v>0</v>
      </c>
      <c r="FG43516" s="95" t="s">
        <v>531</v>
      </c>
      <c r="FH43516" s="95">
        <v>6.6382136084666088E-2</v>
      </c>
      <c r="FI43516" s="95">
        <v>1.2568605036211252E-10</v>
      </c>
      <c r="FJ43516" s="95">
        <v>7.0093597367355084E-2</v>
      </c>
      <c r="FK43516" s="95">
        <v>1.3271322570184726E-10</v>
      </c>
      <c r="FL43516" s="95">
        <v>0</v>
      </c>
      <c r="FM43516" s="95">
        <v>0</v>
      </c>
      <c r="FN43516" s="95">
        <v>0</v>
      </c>
      <c r="FO43516" s="95">
        <v>0</v>
      </c>
    </row>
    <row r="43517" spans="148:171" x14ac:dyDescent="0.25">
      <c r="ER43517" s="95" t="s">
        <v>594</v>
      </c>
      <c r="ES43517" s="95" t="s">
        <v>195</v>
      </c>
      <c r="ET43517" s="95" t="s">
        <v>584</v>
      </c>
      <c r="EU43517" s="95" t="s">
        <v>398</v>
      </c>
      <c r="EV43517" s="95" t="s">
        <v>372</v>
      </c>
      <c r="EW43517" s="95" t="s">
        <v>375</v>
      </c>
      <c r="EX43517" s="95">
        <v>2021</v>
      </c>
      <c r="EY43517" s="95">
        <v>8.6299394583476382E-10</v>
      </c>
      <c r="EZ43517" s="95">
        <v>559.17592500000001</v>
      </c>
      <c r="FA43517" s="95">
        <v>4.8256543793155395E-7</v>
      </c>
      <c r="FB43517" s="95">
        <v>2021</v>
      </c>
      <c r="FC43517" s="95" t="s">
        <v>234</v>
      </c>
      <c r="FD43517" s="95">
        <v>0.95</v>
      </c>
      <c r="FE43517" s="95">
        <v>1</v>
      </c>
      <c r="FF43517" s="95">
        <v>0</v>
      </c>
      <c r="FG43517" s="95" t="s">
        <v>531</v>
      </c>
      <c r="FH43517" s="95">
        <v>0</v>
      </c>
      <c r="FI43517" s="95">
        <v>0</v>
      </c>
      <c r="FJ43517" s="95">
        <v>7.3987686109985906E-2</v>
      </c>
      <c r="FK43517" s="95">
        <v>6.3850925179240683E-11</v>
      </c>
      <c r="FL43517" s="95">
        <v>0</v>
      </c>
      <c r="FM43517" s="95">
        <v>0</v>
      </c>
      <c r="FN43517" s="95">
        <v>0</v>
      </c>
      <c r="FO43517" s="95">
        <v>0</v>
      </c>
    </row>
    <row r="43518" spans="148:171" x14ac:dyDescent="0.25">
      <c r="ER43518" s="95" t="s">
        <v>595</v>
      </c>
      <c r="ES43518" s="95" t="s">
        <v>195</v>
      </c>
      <c r="ET43518" s="95" t="s">
        <v>584</v>
      </c>
      <c r="EU43518" s="95" t="s">
        <v>398</v>
      </c>
      <c r="EV43518" s="95" t="s">
        <v>372</v>
      </c>
      <c r="EW43518" s="95" t="s">
        <v>377</v>
      </c>
      <c r="EX43518" s="95">
        <v>2021</v>
      </c>
      <c r="EY43518" s="95">
        <v>1.112964719208475E-9</v>
      </c>
      <c r="EZ43518" s="95">
        <v>559.17592500000001</v>
      </c>
      <c r="FA43518" s="95">
        <v>6.2234307635576425E-7</v>
      </c>
      <c r="FB43518" s="95">
        <v>2021</v>
      </c>
      <c r="FC43518" s="95" t="s">
        <v>234</v>
      </c>
      <c r="FD43518" s="95">
        <v>0.5</v>
      </c>
      <c r="FE43518" s="95">
        <v>1</v>
      </c>
      <c r="FF43518" s="95">
        <v>0</v>
      </c>
      <c r="FG43518" s="95" t="s">
        <v>531</v>
      </c>
      <c r="FH43518" s="95">
        <v>0</v>
      </c>
      <c r="FI43518" s="95">
        <v>0</v>
      </c>
      <c r="FJ43518" s="95">
        <v>3.8940887426308378E-2</v>
      </c>
      <c r="FK43518" s="95">
        <v>4.3339833840150135E-11</v>
      </c>
      <c r="FL43518" s="95">
        <v>0</v>
      </c>
      <c r="FM43518" s="95">
        <v>0</v>
      </c>
      <c r="FN43518" s="95">
        <v>0</v>
      </c>
      <c r="FO43518" s="95">
        <v>0</v>
      </c>
    </row>
    <row r="43519" spans="148:171" x14ac:dyDescent="0.25">
      <c r="ER43519" s="95" t="s">
        <v>596</v>
      </c>
      <c r="ES43519" s="95" t="s">
        <v>195</v>
      </c>
      <c r="ET43519" s="95" t="s">
        <v>584</v>
      </c>
      <c r="EU43519" s="95" t="s">
        <v>398</v>
      </c>
      <c r="EV43519" s="95" t="s">
        <v>372</v>
      </c>
      <c r="EW43519" s="95" t="s">
        <v>386</v>
      </c>
      <c r="EX43519" s="95">
        <v>2021</v>
      </c>
      <c r="EY43519" s="95">
        <v>9.6293603885377929E-11</v>
      </c>
      <c r="EZ43519" s="95">
        <v>559.17592500000001</v>
      </c>
      <c r="FA43519" s="95">
        <v>5.3845065024189799E-8</v>
      </c>
      <c r="FB43519" s="95">
        <v>2021</v>
      </c>
      <c r="FC43519" s="95" t="s">
        <v>234</v>
      </c>
      <c r="FD43519" s="95">
        <v>0.5</v>
      </c>
      <c r="FE43519" s="95">
        <v>1</v>
      </c>
      <c r="FF43519" s="95">
        <v>0</v>
      </c>
      <c r="FG43519" s="95" t="s">
        <v>531</v>
      </c>
      <c r="FH43519" s="95">
        <v>0</v>
      </c>
      <c r="FI43519" s="95">
        <v>0</v>
      </c>
      <c r="FJ43519" s="95">
        <v>3.8940887426308378E-2</v>
      </c>
      <c r="FK43519" s="95">
        <v>3.7497583887740333E-12</v>
      </c>
      <c r="FL43519" s="95">
        <v>0</v>
      </c>
      <c r="FM43519" s="95">
        <v>0</v>
      </c>
      <c r="FN43519" s="95">
        <v>0</v>
      </c>
      <c r="FO43519" s="95">
        <v>0</v>
      </c>
    </row>
    <row r="43520" spans="148:171" x14ac:dyDescent="0.25">
      <c r="ER43520" s="95" t="s">
        <v>598</v>
      </c>
      <c r="ES43520" s="95" t="s">
        <v>195</v>
      </c>
      <c r="ET43520" s="95" t="s">
        <v>584</v>
      </c>
      <c r="EU43520" s="95" t="s">
        <v>534</v>
      </c>
      <c r="EV43520" s="95" t="s">
        <v>372</v>
      </c>
      <c r="EW43520" s="95" t="s">
        <v>379</v>
      </c>
      <c r="EX43520" s="95">
        <v>2021</v>
      </c>
      <c r="EY43520" s="95">
        <v>2.7994756914735911E-10</v>
      </c>
      <c r="EZ43520" s="95">
        <v>559.17592500000001</v>
      </c>
      <c r="FA43520" s="95">
        <v>1.5653994092947601E-7</v>
      </c>
      <c r="FB43520" s="95">
        <v>2021</v>
      </c>
      <c r="FC43520" s="95" t="s">
        <v>234</v>
      </c>
      <c r="FD43520" s="95">
        <v>0.5</v>
      </c>
      <c r="FE43520" s="95">
        <v>30</v>
      </c>
      <c r="FF43520" s="95">
        <v>0</v>
      </c>
      <c r="FG43520" s="95" t="s">
        <v>531</v>
      </c>
      <c r="FH43520" s="95">
        <v>3.6878964491481162E-2</v>
      </c>
      <c r="FI43520" s="95">
        <v>1.0324176462061924E-11</v>
      </c>
      <c r="FJ43520" s="95">
        <v>3.8940887426308378E-2</v>
      </c>
      <c r="FK43520" s="95">
        <v>1.0901406775435991E-11</v>
      </c>
      <c r="FL43520" s="95">
        <v>0</v>
      </c>
      <c r="FM43520" s="95">
        <v>0</v>
      </c>
      <c r="FN43520" s="95">
        <v>0</v>
      </c>
      <c r="FO43520" s="95">
        <v>0</v>
      </c>
    </row>
    <row r="43521" spans="148:171" x14ac:dyDescent="0.25">
      <c r="ER43521" s="95" t="s">
        <v>599</v>
      </c>
      <c r="ES43521" s="95" t="s">
        <v>195</v>
      </c>
      <c r="ET43521" s="95" t="s">
        <v>584</v>
      </c>
      <c r="EU43521" s="95" t="s">
        <v>534</v>
      </c>
      <c r="EV43521" s="95" t="s">
        <v>372</v>
      </c>
      <c r="EW43521" s="95" t="s">
        <v>382</v>
      </c>
      <c r="EX43521" s="95">
        <v>2021</v>
      </c>
      <c r="EY43521" s="95">
        <v>1.2319505272704351E-10</v>
      </c>
      <c r="EZ43521" s="95">
        <v>559.17592500000001</v>
      </c>
      <c r="FA43521" s="95">
        <v>6.8887707564068327E-8</v>
      </c>
      <c r="FB43521" s="95">
        <v>2021</v>
      </c>
      <c r="FC43521" s="95" t="s">
        <v>234</v>
      </c>
      <c r="FD43521" s="95">
        <v>0.9</v>
      </c>
      <c r="FE43521" s="95">
        <v>30</v>
      </c>
      <c r="FF43521" s="95">
        <v>0</v>
      </c>
      <c r="FG43521" s="95" t="s">
        <v>531</v>
      </c>
      <c r="FH43521" s="95">
        <v>6.6382136084666088E-2</v>
      </c>
      <c r="FI43521" s="95">
        <v>8.1779507550842163E-12</v>
      </c>
      <c r="FJ43521" s="95">
        <v>7.0093597367355084E-2</v>
      </c>
      <c r="FK43521" s="95">
        <v>8.635184423499467E-12</v>
      </c>
      <c r="FL43521" s="95">
        <v>0</v>
      </c>
      <c r="FM43521" s="95">
        <v>0</v>
      </c>
      <c r="FN43521" s="95">
        <v>0</v>
      </c>
      <c r="FO43521" s="95">
        <v>0</v>
      </c>
    </row>
    <row r="43522" spans="148:171" x14ac:dyDescent="0.25">
      <c r="ER43522" s="95" t="s">
        <v>593</v>
      </c>
      <c r="ES43522" s="95" t="s">
        <v>195</v>
      </c>
      <c r="ET43522" s="95" t="s">
        <v>584</v>
      </c>
      <c r="EU43522" s="95" t="s">
        <v>534</v>
      </c>
      <c r="EV43522" s="95" t="s">
        <v>372</v>
      </c>
      <c r="EW43522" s="95" t="s">
        <v>384</v>
      </c>
      <c r="EX43522" s="95">
        <v>2021</v>
      </c>
      <c r="EY43522" s="95">
        <v>5.4878982250533047E-9</v>
      </c>
      <c r="EZ43522" s="95">
        <v>559.17592500000001</v>
      </c>
      <c r="FA43522" s="95">
        <v>3.0687005663000399E-6</v>
      </c>
      <c r="FB43522" s="95">
        <v>2021</v>
      </c>
      <c r="FC43522" s="95" t="s">
        <v>234</v>
      </c>
      <c r="FD43522" s="95">
        <v>0.9</v>
      </c>
      <c r="FE43522" s="95">
        <v>30</v>
      </c>
      <c r="FF43522" s="95">
        <v>0</v>
      </c>
      <c r="FG43522" s="95" t="s">
        <v>531</v>
      </c>
      <c r="FH43522" s="95">
        <v>6.6382136084666088E-2</v>
      </c>
      <c r="FI43522" s="95">
        <v>3.6429840679428596E-10</v>
      </c>
      <c r="FJ43522" s="95">
        <v>7.0093597367355084E-2</v>
      </c>
      <c r="FK43522" s="95">
        <v>3.8466652857990897E-10</v>
      </c>
      <c r="FL43522" s="95">
        <v>0</v>
      </c>
      <c r="FM43522" s="95">
        <v>0</v>
      </c>
      <c r="FN43522" s="95">
        <v>0</v>
      </c>
      <c r="FO43522" s="95">
        <v>0</v>
      </c>
    </row>
    <row r="43523" spans="148:171" x14ac:dyDescent="0.25">
      <c r="ER43523" s="95" t="s">
        <v>594</v>
      </c>
      <c r="ES43523" s="95" t="s">
        <v>195</v>
      </c>
      <c r="ET43523" s="95" t="s">
        <v>584</v>
      </c>
      <c r="EU43523" s="95" t="s">
        <v>534</v>
      </c>
      <c r="EV43523" s="95" t="s">
        <v>372</v>
      </c>
      <c r="EW43523" s="95" t="s">
        <v>375</v>
      </c>
      <c r="EX43523" s="95">
        <v>2021</v>
      </c>
      <c r="EY43523" s="95">
        <v>2.5083230116240788E-9</v>
      </c>
      <c r="EZ43523" s="95">
        <v>559.17592500000001</v>
      </c>
      <c r="FA43523" s="95">
        <v>1.40259384022368E-6</v>
      </c>
      <c r="FB43523" s="95">
        <v>2021</v>
      </c>
      <c r="FC43523" s="95" t="s">
        <v>234</v>
      </c>
      <c r="FD43523" s="95">
        <v>0.95</v>
      </c>
      <c r="FE43523" s="95">
        <v>1</v>
      </c>
      <c r="FF43523" s="95">
        <v>0</v>
      </c>
      <c r="FG43523" s="95" t="s">
        <v>531</v>
      </c>
      <c r="FH43523" s="95">
        <v>0</v>
      </c>
      <c r="FI43523" s="95">
        <v>0</v>
      </c>
      <c r="FJ43523" s="95">
        <v>7.3987686109985906E-2</v>
      </c>
      <c r="FK43523" s="95">
        <v>1.8558501564649686E-10</v>
      </c>
      <c r="FL43523" s="95">
        <v>0</v>
      </c>
      <c r="FM43523" s="95">
        <v>0</v>
      </c>
      <c r="FN43523" s="95">
        <v>0</v>
      </c>
      <c r="FO43523" s="95">
        <v>0</v>
      </c>
    </row>
    <row r="43524" spans="148:171" x14ac:dyDescent="0.25">
      <c r="ER43524" s="95" t="s">
        <v>595</v>
      </c>
      <c r="ES43524" s="95" t="s">
        <v>195</v>
      </c>
      <c r="ET43524" s="95" t="s">
        <v>584</v>
      </c>
      <c r="EU43524" s="95" t="s">
        <v>534</v>
      </c>
      <c r="EV43524" s="95" t="s">
        <v>372</v>
      </c>
      <c r="EW43524" s="95" t="s">
        <v>377</v>
      </c>
      <c r="EX43524" s="95">
        <v>2021</v>
      </c>
      <c r="EY43524" s="95">
        <v>3.2348538986697429E-9</v>
      </c>
      <c r="EZ43524" s="95">
        <v>559.17592500000001</v>
      </c>
      <c r="FA43524" s="95">
        <v>1.8088524210285097E-6</v>
      </c>
      <c r="FB43524" s="95">
        <v>2021</v>
      </c>
      <c r="FC43524" s="95" t="s">
        <v>234</v>
      </c>
      <c r="FD43524" s="95">
        <v>0.5</v>
      </c>
      <c r="FE43524" s="95">
        <v>1</v>
      </c>
      <c r="FF43524" s="95">
        <v>0</v>
      </c>
      <c r="FG43524" s="95" t="s">
        <v>531</v>
      </c>
      <c r="FH43524" s="95">
        <v>0</v>
      </c>
      <c r="FI43524" s="95">
        <v>0</v>
      </c>
      <c r="FJ43524" s="95">
        <v>3.8940887426308378E-2</v>
      </c>
      <c r="FK43524" s="95">
        <v>1.2596808150865321E-10</v>
      </c>
      <c r="FL43524" s="95">
        <v>0</v>
      </c>
      <c r="FM43524" s="95">
        <v>0</v>
      </c>
      <c r="FN43524" s="95">
        <v>0</v>
      </c>
      <c r="FO43524" s="95">
        <v>0</v>
      </c>
    </row>
    <row r="43525" spans="148:171" x14ac:dyDescent="0.25">
      <c r="ER43525" s="95" t="s">
        <v>596</v>
      </c>
      <c r="ES43525" s="95" t="s">
        <v>195</v>
      </c>
      <c r="ET43525" s="95" t="s">
        <v>584</v>
      </c>
      <c r="EU43525" s="95" t="s">
        <v>534</v>
      </c>
      <c r="EV43525" s="95" t="s">
        <v>372</v>
      </c>
      <c r="EW43525" s="95" t="s">
        <v>386</v>
      </c>
      <c r="EX43525" s="95">
        <v>2021</v>
      </c>
      <c r="EY43525" s="95">
        <v>2.7988859792227638E-10</v>
      </c>
      <c r="EZ43525" s="95">
        <v>559.17592500000001</v>
      </c>
      <c r="FA43525" s="95">
        <v>1.5650696564014197E-7</v>
      </c>
      <c r="FB43525" s="95">
        <v>2021</v>
      </c>
      <c r="FC43525" s="95" t="s">
        <v>234</v>
      </c>
      <c r="FD43525" s="95">
        <v>0.5</v>
      </c>
      <c r="FE43525" s="95">
        <v>1</v>
      </c>
      <c r="FF43525" s="95">
        <v>0</v>
      </c>
      <c r="FG43525" s="95" t="s">
        <v>531</v>
      </c>
      <c r="FH43525" s="95">
        <v>0</v>
      </c>
      <c r="FI43525" s="95">
        <v>0</v>
      </c>
      <c r="FJ43525" s="95">
        <v>3.8940887426308378E-2</v>
      </c>
      <c r="FK43525" s="95">
        <v>1.0899110383598654E-11</v>
      </c>
      <c r="FL43525" s="95">
        <v>0</v>
      </c>
      <c r="FM43525" s="95">
        <v>0</v>
      </c>
      <c r="FN43525" s="95">
        <v>0</v>
      </c>
      <c r="FO43525" s="95">
        <v>0</v>
      </c>
    </row>
    <row r="43526" spans="148:171" x14ac:dyDescent="0.25">
      <c r="ER43526" s="95" t="s">
        <v>598</v>
      </c>
      <c r="ES43526" s="95" t="s">
        <v>195</v>
      </c>
      <c r="ET43526" s="95" t="s">
        <v>584</v>
      </c>
      <c r="EU43526" s="95" t="s">
        <v>537</v>
      </c>
      <c r="EV43526" s="95" t="s">
        <v>372</v>
      </c>
      <c r="EW43526" s="95" t="s">
        <v>379</v>
      </c>
      <c r="EX43526" s="95">
        <v>2021</v>
      </c>
      <c r="EY43526" s="95">
        <v>4.0254367806415493E-8</v>
      </c>
      <c r="EZ43526" s="95">
        <v>559.17592500000001</v>
      </c>
      <c r="FA43526" s="95">
        <v>2.2509273353442604E-5</v>
      </c>
      <c r="FB43526" s="95">
        <v>2021</v>
      </c>
      <c r="FC43526" s="95" t="s">
        <v>234</v>
      </c>
      <c r="FD43526" s="95">
        <v>0.5</v>
      </c>
      <c r="FE43526" s="95">
        <v>30</v>
      </c>
      <c r="FF43526" s="95">
        <v>0</v>
      </c>
      <c r="FG43526" s="95" t="s">
        <v>531</v>
      </c>
      <c r="FH43526" s="95">
        <v>3.6878964491481162E-2</v>
      </c>
      <c r="FI43526" s="95">
        <v>1.4845394009598194E-9</v>
      </c>
      <c r="FJ43526" s="95">
        <v>3.8940887426308378E-2</v>
      </c>
      <c r="FK43526" s="95">
        <v>1.5675408051668379E-9</v>
      </c>
      <c r="FL43526" s="95">
        <v>0</v>
      </c>
      <c r="FM43526" s="95">
        <v>0</v>
      </c>
      <c r="FN43526" s="95">
        <v>0</v>
      </c>
      <c r="FO43526" s="95">
        <v>0</v>
      </c>
    </row>
    <row r="43527" spans="148:171" x14ac:dyDescent="0.25">
      <c r="ER43527" s="95" t="s">
        <v>599</v>
      </c>
      <c r="ES43527" s="95" t="s">
        <v>195</v>
      </c>
      <c r="ET43527" s="95" t="s">
        <v>584</v>
      </c>
      <c r="EU43527" s="95" t="s">
        <v>537</v>
      </c>
      <c r="EV43527" s="95" t="s">
        <v>372</v>
      </c>
      <c r="EW43527" s="95" t="s">
        <v>382</v>
      </c>
      <c r="EX43527" s="95">
        <v>2021</v>
      </c>
      <c r="EY43527" s="95">
        <v>1.7728287058133069E-8</v>
      </c>
      <c r="EZ43527" s="95">
        <v>559.17592500000001</v>
      </c>
      <c r="FA43527" s="95">
        <v>9.9132313143970883E-6</v>
      </c>
      <c r="FB43527" s="95">
        <v>2021</v>
      </c>
      <c r="FC43527" s="95" t="s">
        <v>234</v>
      </c>
      <c r="FD43527" s="95">
        <v>0.9</v>
      </c>
      <c r="FE43527" s="95">
        <v>30</v>
      </c>
      <c r="FF43527" s="95">
        <v>0</v>
      </c>
      <c r="FG43527" s="95" t="s">
        <v>531</v>
      </c>
      <c r="FH43527" s="95">
        <v>6.6382136084666088E-2</v>
      </c>
      <c r="FI43527" s="95">
        <v>1.176841564041014E-9</v>
      </c>
      <c r="FJ43527" s="95">
        <v>7.0093597367355084E-2</v>
      </c>
      <c r="FK43527" s="95">
        <v>1.2426394150656713E-9</v>
      </c>
      <c r="FL43527" s="95">
        <v>0</v>
      </c>
      <c r="FM43527" s="95">
        <v>0</v>
      </c>
      <c r="FN43527" s="95">
        <v>0</v>
      </c>
      <c r="FO43527" s="95">
        <v>0</v>
      </c>
    </row>
    <row r="43528" spans="148:171" x14ac:dyDescent="0.25">
      <c r="ER43528" s="95" t="s">
        <v>593</v>
      </c>
      <c r="ES43528" s="95" t="s">
        <v>195</v>
      </c>
      <c r="ET43528" s="95" t="s">
        <v>584</v>
      </c>
      <c r="EU43528" s="95" t="s">
        <v>537</v>
      </c>
      <c r="EV43528" s="95" t="s">
        <v>372</v>
      </c>
      <c r="EW43528" s="95" t="s">
        <v>384</v>
      </c>
      <c r="EX43528" s="95">
        <v>2021</v>
      </c>
      <c r="EY43528" s="95">
        <v>7.9020747596116553E-7</v>
      </c>
      <c r="EZ43528" s="95">
        <v>559.17592500000001</v>
      </c>
      <c r="FA43528" s="95">
        <v>4.4186499631249999E-4</v>
      </c>
      <c r="FB43528" s="95">
        <v>2021</v>
      </c>
      <c r="FC43528" s="95" t="s">
        <v>234</v>
      </c>
      <c r="FD43528" s="95">
        <v>0.9</v>
      </c>
      <c r="FE43528" s="95">
        <v>30</v>
      </c>
      <c r="FF43528" s="95">
        <v>0</v>
      </c>
      <c r="FG43528" s="95" t="s">
        <v>531</v>
      </c>
      <c r="FH43528" s="95">
        <v>6.6382136084666088E-2</v>
      </c>
      <c r="FI43528" s="95">
        <v>5.2455660204374598E-8</v>
      </c>
      <c r="FJ43528" s="95">
        <v>7.0093597367355084E-2</v>
      </c>
      <c r="FK43528" s="95">
        <v>5.5388484656695858E-8</v>
      </c>
      <c r="FL43528" s="95">
        <v>0</v>
      </c>
      <c r="FM43528" s="95">
        <v>0</v>
      </c>
      <c r="FN43528" s="95">
        <v>0</v>
      </c>
      <c r="FO43528" s="95">
        <v>0</v>
      </c>
    </row>
    <row r="43529" spans="148:171" x14ac:dyDescent="0.25">
      <c r="ER43529" s="95" t="s">
        <v>594</v>
      </c>
      <c r="ES43529" s="95" t="s">
        <v>195</v>
      </c>
      <c r="ET43529" s="95" t="s">
        <v>584</v>
      </c>
      <c r="EU43529" s="95" t="s">
        <v>537</v>
      </c>
      <c r="EV43529" s="95" t="s">
        <v>372</v>
      </c>
      <c r="EW43529" s="95" t="s">
        <v>375</v>
      </c>
      <c r="EX43529" s="95">
        <v>2021</v>
      </c>
      <c r="EY43529" s="95">
        <v>3.60877963468116E-7</v>
      </c>
      <c r="EZ43529" s="95">
        <v>559.17592500000001</v>
      </c>
      <c r="FA43529" s="95">
        <v>2.0179426903439997E-4</v>
      </c>
      <c r="FB43529" s="95">
        <v>2021</v>
      </c>
      <c r="FC43529" s="95" t="s">
        <v>234</v>
      </c>
      <c r="FD43529" s="95">
        <v>0.95</v>
      </c>
      <c r="FE43529" s="95">
        <v>1</v>
      </c>
      <c r="FF43529" s="95">
        <v>0</v>
      </c>
      <c r="FG43529" s="95" t="s">
        <v>531</v>
      </c>
      <c r="FH43529" s="95">
        <v>0</v>
      </c>
      <c r="FI43529" s="95">
        <v>0</v>
      </c>
      <c r="FJ43529" s="95">
        <v>7.3987686109985906E-2</v>
      </c>
      <c r="FK43529" s="95">
        <v>2.6700525485089928E-8</v>
      </c>
      <c r="FL43529" s="95">
        <v>0</v>
      </c>
      <c r="FM43529" s="95">
        <v>0</v>
      </c>
      <c r="FN43529" s="95">
        <v>0</v>
      </c>
      <c r="FO43529" s="95">
        <v>0</v>
      </c>
    </row>
    <row r="43530" spans="148:171" x14ac:dyDescent="0.25">
      <c r="ER43530" s="95" t="s">
        <v>595</v>
      </c>
      <c r="ES43530" s="95" t="s">
        <v>195</v>
      </c>
      <c r="ET43530" s="95" t="s">
        <v>584</v>
      </c>
      <c r="EU43530" s="95" t="s">
        <v>537</v>
      </c>
      <c r="EV43530" s="95" t="s">
        <v>372</v>
      </c>
      <c r="EW43530" s="95" t="s">
        <v>377</v>
      </c>
      <c r="EX43530" s="95">
        <v>2021</v>
      </c>
      <c r="EY43530" s="95">
        <v>4.6542358805916047E-7</v>
      </c>
      <c r="EZ43530" s="95">
        <v>559.17592500000001</v>
      </c>
      <c r="FA43530" s="95">
        <v>2.602536653698E-4</v>
      </c>
      <c r="FB43530" s="95">
        <v>2021</v>
      </c>
      <c r="FC43530" s="95" t="s">
        <v>234</v>
      </c>
      <c r="FD43530" s="95">
        <v>0.5</v>
      </c>
      <c r="FE43530" s="95">
        <v>1</v>
      </c>
      <c r="FF43530" s="95">
        <v>0</v>
      </c>
      <c r="FG43530" s="95" t="s">
        <v>531</v>
      </c>
      <c r="FH43530" s="95">
        <v>0</v>
      </c>
      <c r="FI43530" s="95">
        <v>0</v>
      </c>
      <c r="FJ43530" s="95">
        <v>3.8940887426308378E-2</v>
      </c>
      <c r="FK43530" s="95">
        <v>1.8124007548160293E-8</v>
      </c>
      <c r="FL43530" s="95">
        <v>0</v>
      </c>
      <c r="FM43530" s="95">
        <v>0</v>
      </c>
      <c r="FN43530" s="95">
        <v>0</v>
      </c>
      <c r="FO43530" s="95">
        <v>0</v>
      </c>
    </row>
    <row r="43531" spans="148:171" x14ac:dyDescent="0.25">
      <c r="ER43531" s="95" t="s">
        <v>596</v>
      </c>
      <c r="ES43531" s="95" t="s">
        <v>195</v>
      </c>
      <c r="ET43531" s="95" t="s">
        <v>584</v>
      </c>
      <c r="EU43531" s="95" t="s">
        <v>537</v>
      </c>
      <c r="EV43531" s="95" t="s">
        <v>372</v>
      </c>
      <c r="EW43531" s="95" t="s">
        <v>386</v>
      </c>
      <c r="EX43531" s="95">
        <v>2021</v>
      </c>
      <c r="EY43531" s="95">
        <v>4.0260487960797311E-8</v>
      </c>
      <c r="EZ43531" s="95">
        <v>559.17592500000001</v>
      </c>
      <c r="FA43531" s="95">
        <v>2.2512695596430201E-5</v>
      </c>
      <c r="FB43531" s="95">
        <v>2021</v>
      </c>
      <c r="FC43531" s="95" t="s">
        <v>234</v>
      </c>
      <c r="FD43531" s="95">
        <v>0.5</v>
      </c>
      <c r="FE43531" s="95">
        <v>1</v>
      </c>
      <c r="FF43531" s="95">
        <v>0</v>
      </c>
      <c r="FG43531" s="95" t="s">
        <v>531</v>
      </c>
      <c r="FH43531" s="95">
        <v>0</v>
      </c>
      <c r="FI43531" s="95">
        <v>0</v>
      </c>
      <c r="FJ43531" s="95">
        <v>3.8940887426308378E-2</v>
      </c>
      <c r="FK43531" s="95">
        <v>1.5677791294096519E-9</v>
      </c>
      <c r="FL43531" s="95">
        <v>0</v>
      </c>
      <c r="FM43531" s="95">
        <v>0</v>
      </c>
      <c r="FN43531" s="95">
        <v>0</v>
      </c>
      <c r="FO43531" s="95">
        <v>0</v>
      </c>
    </row>
    <row r="43532" spans="148:171" x14ac:dyDescent="0.25">
      <c r="ER43532" s="95" t="s">
        <v>598</v>
      </c>
      <c r="ES43532" s="95" t="s">
        <v>195</v>
      </c>
      <c r="ET43532" s="95" t="s">
        <v>584</v>
      </c>
      <c r="EU43532" s="95" t="s">
        <v>540</v>
      </c>
      <c r="EV43532" s="95" t="s">
        <v>372</v>
      </c>
      <c r="EW43532" s="95" t="s">
        <v>379</v>
      </c>
      <c r="EX43532" s="95">
        <v>2021</v>
      </c>
      <c r="EY43532" s="95">
        <v>1.7315769435624931E-5</v>
      </c>
      <c r="EZ43532" s="95">
        <v>559.17592500000001</v>
      </c>
      <c r="FA43532" s="95">
        <v>9.6825613912522989E-3</v>
      </c>
      <c r="FB43532" s="95">
        <v>2021</v>
      </c>
      <c r="FC43532" s="95" t="s">
        <v>234</v>
      </c>
      <c r="FD43532" s="95">
        <v>0.5</v>
      </c>
      <c r="FE43532" s="95">
        <v>30</v>
      </c>
      <c r="FF43532" s="95">
        <v>0</v>
      </c>
      <c r="FG43532" s="95" t="s">
        <v>531</v>
      </c>
      <c r="FH43532" s="95">
        <v>3.6878964491481162E-2</v>
      </c>
      <c r="FI43532" s="95">
        <v>6.3858764615908664E-7</v>
      </c>
      <c r="FJ43532" s="95">
        <v>3.8940887426308378E-2</v>
      </c>
      <c r="FK43532" s="95">
        <v>6.7429142829258178E-7</v>
      </c>
      <c r="FL43532" s="95">
        <v>0</v>
      </c>
      <c r="FM43532" s="95">
        <v>0</v>
      </c>
      <c r="FN43532" s="95">
        <v>0</v>
      </c>
      <c r="FO43532" s="95">
        <v>0</v>
      </c>
    </row>
    <row r="43533" spans="148:171" x14ac:dyDescent="0.25">
      <c r="ER43533" s="95" t="s">
        <v>599</v>
      </c>
      <c r="ES43533" s="95" t="s">
        <v>195</v>
      </c>
      <c r="ET43533" s="95" t="s">
        <v>584</v>
      </c>
      <c r="EU43533" s="95" t="s">
        <v>540</v>
      </c>
      <c r="EV43533" s="95" t="s">
        <v>372</v>
      </c>
      <c r="EW43533" s="95" t="s">
        <v>382</v>
      </c>
      <c r="EX43533" s="95">
        <v>2021</v>
      </c>
      <c r="EY43533" s="95">
        <v>7.6280002907067224E-6</v>
      </c>
      <c r="EZ43533" s="95">
        <v>559.17592500000001</v>
      </c>
      <c r="FA43533" s="95">
        <v>4.2653941184562002E-3</v>
      </c>
      <c r="FB43533" s="95">
        <v>2021</v>
      </c>
      <c r="FC43533" s="95" t="s">
        <v>234</v>
      </c>
      <c r="FD43533" s="95">
        <v>0.9</v>
      </c>
      <c r="FE43533" s="95">
        <v>30</v>
      </c>
      <c r="FF43533" s="95">
        <v>0</v>
      </c>
      <c r="FG43533" s="95" t="s">
        <v>531</v>
      </c>
      <c r="FH43533" s="95">
        <v>6.6382136084666088E-2</v>
      </c>
      <c r="FI43533" s="95">
        <v>5.0636295335156611E-7</v>
      </c>
      <c r="FJ43533" s="95">
        <v>7.0093597367355084E-2</v>
      </c>
      <c r="FK43533" s="95">
        <v>5.3467398109486451E-7</v>
      </c>
      <c r="FL43533" s="95">
        <v>0</v>
      </c>
      <c r="FM43533" s="95">
        <v>0</v>
      </c>
      <c r="FN43533" s="95">
        <v>0</v>
      </c>
      <c r="FO43533" s="95">
        <v>0</v>
      </c>
    </row>
    <row r="43534" spans="148:171" x14ac:dyDescent="0.25">
      <c r="ER43534" s="95" t="s">
        <v>593</v>
      </c>
      <c r="ES43534" s="95" t="s">
        <v>195</v>
      </c>
      <c r="ET43534" s="95" t="s">
        <v>584</v>
      </c>
      <c r="EU43534" s="95" t="s">
        <v>540</v>
      </c>
      <c r="EV43534" s="95" t="s">
        <v>372</v>
      </c>
      <c r="EW43534" s="95" t="s">
        <v>384</v>
      </c>
      <c r="EX43534" s="95">
        <v>2021</v>
      </c>
      <c r="EY43534" s="95">
        <v>3.3999358540517997E-4</v>
      </c>
      <c r="EZ43534" s="95">
        <v>559.17592500000001</v>
      </c>
      <c r="FA43534" s="95">
        <v>0.190116227613008</v>
      </c>
      <c r="FB43534" s="95">
        <v>2021</v>
      </c>
      <c r="FC43534" s="95" t="s">
        <v>234</v>
      </c>
      <c r="FD43534" s="95">
        <v>0.9</v>
      </c>
      <c r="FE43534" s="95">
        <v>30</v>
      </c>
      <c r="FF43534" s="95">
        <v>0</v>
      </c>
      <c r="FG43534" s="95" t="s">
        <v>531</v>
      </c>
      <c r="FH43534" s="95">
        <v>6.6382136084666088E-2</v>
      </c>
      <c r="FI43534" s="95">
        <v>2.25695004542802E-5</v>
      </c>
      <c r="FJ43534" s="95">
        <v>7.0093597367355084E-2</v>
      </c>
      <c r="FK43534" s="95">
        <v>2.383137348287414E-5</v>
      </c>
      <c r="FL43534" s="95">
        <v>0</v>
      </c>
      <c r="FM43534" s="95">
        <v>0</v>
      </c>
      <c r="FN43534" s="95">
        <v>0</v>
      </c>
      <c r="FO43534" s="95">
        <v>0</v>
      </c>
    </row>
    <row r="43535" spans="148:171" x14ac:dyDescent="0.25">
      <c r="ER43535" s="95" t="s">
        <v>594</v>
      </c>
      <c r="ES43535" s="95" t="s">
        <v>195</v>
      </c>
      <c r="ET43535" s="95" t="s">
        <v>584</v>
      </c>
      <c r="EU43535" s="95" t="s">
        <v>540</v>
      </c>
      <c r="EV43535" s="95" t="s">
        <v>372</v>
      </c>
      <c r="EW43535" s="95" t="s">
        <v>375</v>
      </c>
      <c r="EX43535" s="95">
        <v>2021</v>
      </c>
      <c r="EY43535" s="95">
        <v>1.5517583907676349E-4</v>
      </c>
      <c r="EZ43535" s="95">
        <v>559.17592500000001</v>
      </c>
      <c r="FA43535" s="95">
        <v>8.6770593353400371E-2</v>
      </c>
      <c r="FB43535" s="95">
        <v>2021</v>
      </c>
      <c r="FC43535" s="95" t="s">
        <v>234</v>
      </c>
      <c r="FD43535" s="95">
        <v>0.95</v>
      </c>
      <c r="FE43535" s="95">
        <v>1</v>
      </c>
      <c r="FF43535" s="95">
        <v>0</v>
      </c>
      <c r="FG43535" s="95" t="s">
        <v>531</v>
      </c>
      <c r="FH43535" s="95">
        <v>0</v>
      </c>
      <c r="FI43535" s="95">
        <v>0</v>
      </c>
      <c r="FJ43535" s="95">
        <v>7.3987686109985906E-2</v>
      </c>
      <c r="FK43535" s="95">
        <v>1.1481101273465262E-5</v>
      </c>
      <c r="FL43535" s="95">
        <v>0</v>
      </c>
      <c r="FM43535" s="95">
        <v>0</v>
      </c>
      <c r="FN43535" s="95">
        <v>0</v>
      </c>
      <c r="FO43535" s="95">
        <v>0</v>
      </c>
    </row>
    <row r="43536" spans="148:171" x14ac:dyDescent="0.25">
      <c r="ER43536" s="95" t="s">
        <v>595</v>
      </c>
      <c r="ES43536" s="95" t="s">
        <v>195</v>
      </c>
      <c r="ET43536" s="95" t="s">
        <v>584</v>
      </c>
      <c r="EU43536" s="95" t="s">
        <v>540</v>
      </c>
      <c r="EV43536" s="95" t="s">
        <v>372</v>
      </c>
      <c r="EW43536" s="95" t="s">
        <v>377</v>
      </c>
      <c r="EX43536" s="95">
        <v>2021</v>
      </c>
      <c r="EY43536" s="95">
        <v>2.0012956297047119E-4</v>
      </c>
      <c r="EZ43536" s="95">
        <v>559.17592500000001</v>
      </c>
      <c r="FA43536" s="95">
        <v>0.11190763349385897</v>
      </c>
      <c r="FB43536" s="95">
        <v>2021</v>
      </c>
      <c r="FC43536" s="95" t="s">
        <v>234</v>
      </c>
      <c r="FD43536" s="95">
        <v>0.5</v>
      </c>
      <c r="FE43536" s="95">
        <v>1</v>
      </c>
      <c r="FF43536" s="95">
        <v>0</v>
      </c>
      <c r="FG43536" s="95" t="s">
        <v>531</v>
      </c>
      <c r="FH43536" s="95">
        <v>0</v>
      </c>
      <c r="FI43536" s="95">
        <v>0</v>
      </c>
      <c r="FJ43536" s="95">
        <v>3.8940887426308378E-2</v>
      </c>
      <c r="FK43536" s="95">
        <v>7.7932227823094119E-6</v>
      </c>
      <c r="FL43536" s="95">
        <v>0</v>
      </c>
      <c r="FM43536" s="95">
        <v>0</v>
      </c>
      <c r="FN43536" s="95">
        <v>0</v>
      </c>
      <c r="FO43536" s="95">
        <v>0</v>
      </c>
    </row>
    <row r="43537" spans="148:171" x14ac:dyDescent="0.25">
      <c r="ER43537" s="95" t="s">
        <v>596</v>
      </c>
      <c r="ES43537" s="95" t="s">
        <v>195</v>
      </c>
      <c r="ET43537" s="95" t="s">
        <v>584</v>
      </c>
      <c r="EU43537" s="95" t="s">
        <v>540</v>
      </c>
      <c r="EV43537" s="95" t="s">
        <v>372</v>
      </c>
      <c r="EW43537" s="95" t="s">
        <v>386</v>
      </c>
      <c r="EX43537" s="95">
        <v>2021</v>
      </c>
      <c r="EY43537" s="95">
        <v>1.7311995512840969E-5</v>
      </c>
      <c r="EZ43537" s="95">
        <v>559.17592500000001</v>
      </c>
      <c r="FA43537" s="95">
        <v>9.6804511044886986E-3</v>
      </c>
      <c r="FB43537" s="95">
        <v>2021</v>
      </c>
      <c r="FC43537" s="95" t="s">
        <v>234</v>
      </c>
      <c r="FD43537" s="95">
        <v>0.5</v>
      </c>
      <c r="FE43537" s="95">
        <v>1</v>
      </c>
      <c r="FF43537" s="95">
        <v>0</v>
      </c>
      <c r="FG43537" s="95" t="s">
        <v>531</v>
      </c>
      <c r="FH43537" s="95">
        <v>0</v>
      </c>
      <c r="FI43537" s="95">
        <v>0</v>
      </c>
      <c r="FJ43537" s="95">
        <v>3.8940887426308378E-2</v>
      </c>
      <c r="FK43537" s="95">
        <v>6.7414446839029593E-7</v>
      </c>
      <c r="FL43537" s="95">
        <v>0</v>
      </c>
      <c r="FM43537" s="95">
        <v>0</v>
      </c>
      <c r="FN43537" s="95">
        <v>0</v>
      </c>
      <c r="FO43537" s="95">
        <v>0</v>
      </c>
    </row>
    <row r="43538" spans="148:171" x14ac:dyDescent="0.25">
      <c r="ER43538" s="95" t="s">
        <v>598</v>
      </c>
      <c r="ES43538" s="95" t="s">
        <v>195</v>
      </c>
      <c r="ET43538" s="95" t="s">
        <v>584</v>
      </c>
      <c r="EU43538" s="95" t="s">
        <v>543</v>
      </c>
      <c r="EV43538" s="95" t="s">
        <v>372</v>
      </c>
      <c r="EW43538" s="95" t="s">
        <v>379</v>
      </c>
      <c r="EX43538" s="95">
        <v>2021</v>
      </c>
      <c r="EY43538" s="95">
        <v>1.5770283238506759E-8</v>
      </c>
      <c r="EZ43538" s="95">
        <v>559.17592500000001</v>
      </c>
      <c r="FA43538" s="95">
        <v>8.8183627174040122E-6</v>
      </c>
      <c r="FB43538" s="95">
        <v>2021</v>
      </c>
      <c r="FC43538" s="95" t="s">
        <v>234</v>
      </c>
      <c r="FD43538" s="95">
        <v>0.5</v>
      </c>
      <c r="FE43538" s="95">
        <v>30</v>
      </c>
      <c r="FF43538" s="95">
        <v>0</v>
      </c>
      <c r="FG43538" s="95" t="s">
        <v>531</v>
      </c>
      <c r="FH43538" s="95">
        <v>3.6878964491481162E-2</v>
      </c>
      <c r="FI43538" s="95">
        <v>5.8159171557349129E-10</v>
      </c>
      <c r="FJ43538" s="95">
        <v>3.8940887426308378E-2</v>
      </c>
      <c r="FK43538" s="95">
        <v>6.141088242716896E-10</v>
      </c>
      <c r="FL43538" s="95">
        <v>0</v>
      </c>
      <c r="FM43538" s="95">
        <v>0</v>
      </c>
      <c r="FN43538" s="95">
        <v>0</v>
      </c>
      <c r="FO43538" s="95">
        <v>0</v>
      </c>
    </row>
    <row r="43539" spans="148:171" x14ac:dyDescent="0.25">
      <c r="ER43539" s="95" t="s">
        <v>599</v>
      </c>
      <c r="ES43539" s="95" t="s">
        <v>195</v>
      </c>
      <c r="ET43539" s="95" t="s">
        <v>584</v>
      </c>
      <c r="EU43539" s="95" t="s">
        <v>543</v>
      </c>
      <c r="EV43539" s="95" t="s">
        <v>372</v>
      </c>
      <c r="EW43539" s="95" t="s">
        <v>382</v>
      </c>
      <c r="EX43539" s="95">
        <v>2021</v>
      </c>
      <c r="EY43539" s="95">
        <v>3.9716378629433478E-9</v>
      </c>
      <c r="EZ43539" s="95">
        <v>559.17592500000001</v>
      </c>
      <c r="FA43539" s="95">
        <v>2.2208442757763698E-6</v>
      </c>
      <c r="FB43539" s="95">
        <v>2021</v>
      </c>
      <c r="FC43539" s="95" t="s">
        <v>234</v>
      </c>
      <c r="FD43539" s="95">
        <v>0.9</v>
      </c>
      <c r="FE43539" s="95">
        <v>30</v>
      </c>
      <c r="FF43539" s="95">
        <v>0</v>
      </c>
      <c r="FG43539" s="95" t="s">
        <v>531</v>
      </c>
      <c r="FH43539" s="95">
        <v>6.6382136084666088E-2</v>
      </c>
      <c r="FI43539" s="95">
        <v>2.6364580509691769E-10</v>
      </c>
      <c r="FJ43539" s="95">
        <v>7.0093597367355084E-2</v>
      </c>
      <c r="FK43539" s="95">
        <v>2.7838638525409363E-10</v>
      </c>
      <c r="FL43539" s="95">
        <v>0</v>
      </c>
      <c r="FM43539" s="95">
        <v>0</v>
      </c>
      <c r="FN43539" s="95">
        <v>0</v>
      </c>
      <c r="FO43539" s="95">
        <v>0</v>
      </c>
    </row>
    <row r="43540" spans="148:171" x14ac:dyDescent="0.25">
      <c r="ER43540" s="95" t="s">
        <v>593</v>
      </c>
      <c r="ES43540" s="95" t="s">
        <v>195</v>
      </c>
      <c r="ET43540" s="95" t="s">
        <v>584</v>
      </c>
      <c r="EU43540" s="95" t="s">
        <v>543</v>
      </c>
      <c r="EV43540" s="95" t="s">
        <v>372</v>
      </c>
      <c r="EW43540" s="95" t="s">
        <v>384</v>
      </c>
      <c r="EX43540" s="95">
        <v>2021</v>
      </c>
      <c r="EY43540" s="95">
        <v>2.3441012373717631E-7</v>
      </c>
      <c r="EZ43540" s="95">
        <v>559.17592500000001</v>
      </c>
      <c r="FA43540" s="95">
        <v>1.3107649777010003E-4</v>
      </c>
      <c r="FB43540" s="95">
        <v>2021</v>
      </c>
      <c r="FC43540" s="95" t="s">
        <v>234</v>
      </c>
      <c r="FD43540" s="95">
        <v>0.9</v>
      </c>
      <c r="FE43540" s="95">
        <v>30</v>
      </c>
      <c r="FF43540" s="95">
        <v>0</v>
      </c>
      <c r="FG43540" s="95" t="s">
        <v>531</v>
      </c>
      <c r="FH43540" s="95">
        <v>6.6382136084666088E-2</v>
      </c>
      <c r="FI43540" s="95">
        <v>1.5560644733544656E-8</v>
      </c>
      <c r="FJ43540" s="95">
        <v>7.0093597367355084E-2</v>
      </c>
      <c r="FK43540" s="95">
        <v>1.6430648832065521E-8</v>
      </c>
      <c r="FL43540" s="95">
        <v>0</v>
      </c>
      <c r="FM43540" s="95">
        <v>0</v>
      </c>
      <c r="FN43540" s="95">
        <v>0</v>
      </c>
      <c r="FO43540" s="95">
        <v>0</v>
      </c>
    </row>
    <row r="43541" spans="148:171" x14ac:dyDescent="0.25">
      <c r="ER43541" s="95" t="s">
        <v>594</v>
      </c>
      <c r="ES43541" s="95" t="s">
        <v>195</v>
      </c>
      <c r="ET43541" s="95" t="s">
        <v>584</v>
      </c>
      <c r="EU43541" s="95" t="s">
        <v>543</v>
      </c>
      <c r="EV43541" s="95" t="s">
        <v>372</v>
      </c>
      <c r="EW43541" s="95" t="s">
        <v>375</v>
      </c>
      <c r="EX43541" s="95">
        <v>2021</v>
      </c>
      <c r="EY43541" s="95">
        <v>6.7828355997267403E-8</v>
      </c>
      <c r="EZ43541" s="95">
        <v>559.17592500000001</v>
      </c>
      <c r="FA43541" s="95">
        <v>3.7927983706001298E-5</v>
      </c>
      <c r="FB43541" s="95">
        <v>2021</v>
      </c>
      <c r="FC43541" s="95" t="s">
        <v>234</v>
      </c>
      <c r="FD43541" s="95">
        <v>0.95</v>
      </c>
      <c r="FE43541" s="95">
        <v>1</v>
      </c>
      <c r="FF43541" s="95">
        <v>0</v>
      </c>
      <c r="FG43541" s="95" t="s">
        <v>531</v>
      </c>
      <c r="FH43541" s="95">
        <v>0</v>
      </c>
      <c r="FI43541" s="95">
        <v>0</v>
      </c>
      <c r="FJ43541" s="95">
        <v>7.3987686109985906E-2</v>
      </c>
      <c r="FK43541" s="95">
        <v>5.0184631128822009E-9</v>
      </c>
      <c r="FL43541" s="95">
        <v>0</v>
      </c>
      <c r="FM43541" s="95">
        <v>0</v>
      </c>
      <c r="FN43541" s="95">
        <v>0</v>
      </c>
      <c r="FO43541" s="95">
        <v>0</v>
      </c>
    </row>
    <row r="43542" spans="148:171" x14ac:dyDescent="0.25">
      <c r="ER43542" s="95" t="s">
        <v>595</v>
      </c>
      <c r="ES43542" s="95" t="s">
        <v>195</v>
      </c>
      <c r="ET43542" s="95" t="s">
        <v>584</v>
      </c>
      <c r="EU43542" s="95" t="s">
        <v>543</v>
      </c>
      <c r="EV43542" s="95" t="s">
        <v>372</v>
      </c>
      <c r="EW43542" s="95" t="s">
        <v>377</v>
      </c>
      <c r="EX43542" s="95">
        <v>2021</v>
      </c>
      <c r="EY43542" s="95">
        <v>7.5135138427309079E-8</v>
      </c>
      <c r="EZ43542" s="95">
        <v>559.17592500000001</v>
      </c>
      <c r="FA43542" s="95">
        <v>4.2013760530093599E-5</v>
      </c>
      <c r="FB43542" s="95">
        <v>2021</v>
      </c>
      <c r="FC43542" s="95" t="s">
        <v>234</v>
      </c>
      <c r="FD43542" s="95">
        <v>0.5</v>
      </c>
      <c r="FE43542" s="95">
        <v>1</v>
      </c>
      <c r="FF43542" s="95">
        <v>0</v>
      </c>
      <c r="FG43542" s="95" t="s">
        <v>531</v>
      </c>
      <c r="FH43542" s="95">
        <v>0</v>
      </c>
      <c r="FI43542" s="95">
        <v>0</v>
      </c>
      <c r="FJ43542" s="95">
        <v>3.8940887426308378E-2</v>
      </c>
      <c r="FK43542" s="95">
        <v>2.9258289672579395E-9</v>
      </c>
      <c r="FL43542" s="95">
        <v>0</v>
      </c>
      <c r="FM43542" s="95">
        <v>0</v>
      </c>
      <c r="FN43542" s="95">
        <v>0</v>
      </c>
      <c r="FO43542" s="95">
        <v>0</v>
      </c>
    </row>
    <row r="43543" spans="148:171" x14ac:dyDescent="0.25">
      <c r="ER43543" s="95" t="s">
        <v>596</v>
      </c>
      <c r="ES43543" s="95" t="s">
        <v>195</v>
      </c>
      <c r="ET43543" s="95" t="s">
        <v>584</v>
      </c>
      <c r="EU43543" s="95" t="s">
        <v>543</v>
      </c>
      <c r="EV43543" s="95" t="s">
        <v>372</v>
      </c>
      <c r="EW43543" s="95" t="s">
        <v>386</v>
      </c>
      <c r="EX43543" s="95">
        <v>2021</v>
      </c>
      <c r="EY43543" s="95">
        <v>7.9080899330537693E-9</v>
      </c>
      <c r="EZ43543" s="95">
        <v>559.17592500000001</v>
      </c>
      <c r="FA43543" s="95">
        <v>4.4220135032985297E-6</v>
      </c>
      <c r="FB43543" s="95">
        <v>2021</v>
      </c>
      <c r="FC43543" s="95" t="s">
        <v>234</v>
      </c>
      <c r="FD43543" s="95">
        <v>0.5</v>
      </c>
      <c r="FE43543" s="95">
        <v>1</v>
      </c>
      <c r="FF43543" s="95">
        <v>0</v>
      </c>
      <c r="FG43543" s="95" t="s">
        <v>531</v>
      </c>
      <c r="FH43543" s="95">
        <v>0</v>
      </c>
      <c r="FI43543" s="95">
        <v>0</v>
      </c>
      <c r="FJ43543" s="95">
        <v>3.8940887426308378E-2</v>
      </c>
      <c r="FK43543" s="95">
        <v>3.0794803984016938E-10</v>
      </c>
      <c r="FL43543" s="95">
        <v>0</v>
      </c>
      <c r="FM43543" s="95">
        <v>0</v>
      </c>
      <c r="FN43543" s="95">
        <v>0</v>
      </c>
      <c r="FO43543" s="95">
        <v>0</v>
      </c>
    </row>
    <row r="43544" spans="148:171" x14ac:dyDescent="0.25">
      <c r="ER43544" s="95" t="s">
        <v>598</v>
      </c>
      <c r="ES43544" s="95" t="s">
        <v>195</v>
      </c>
      <c r="ET43544" s="95" t="s">
        <v>584</v>
      </c>
      <c r="EU43544" s="95" t="s">
        <v>546</v>
      </c>
      <c r="EV43544" s="95" t="s">
        <v>372</v>
      </c>
      <c r="EW43544" s="95" t="s">
        <v>379</v>
      </c>
      <c r="EX43544" s="95">
        <v>2021</v>
      </c>
      <c r="EY43544" s="95">
        <v>2.301850851791053E-9</v>
      </c>
      <c r="EZ43544" s="95">
        <v>559.17592500000001</v>
      </c>
      <c r="FA43544" s="95">
        <v>1.2871395792622999E-6</v>
      </c>
      <c r="FB43544" s="95">
        <v>2021</v>
      </c>
      <c r="FC43544" s="95" t="s">
        <v>234</v>
      </c>
      <c r="FD43544" s="95">
        <v>0.5</v>
      </c>
      <c r="FE43544" s="95">
        <v>30</v>
      </c>
      <c r="FF43544" s="95">
        <v>0</v>
      </c>
      <c r="FG43544" s="95" t="s">
        <v>531</v>
      </c>
      <c r="FH43544" s="95">
        <v>3.6878964491481162E-2</v>
      </c>
      <c r="FI43544" s="95">
        <v>8.4889875827887906E-11</v>
      </c>
      <c r="FJ43544" s="95">
        <v>3.8940887426308378E-2</v>
      </c>
      <c r="FK43544" s="95">
        <v>8.9636114891747442E-11</v>
      </c>
      <c r="FL43544" s="95">
        <v>0</v>
      </c>
      <c r="FM43544" s="95">
        <v>0</v>
      </c>
      <c r="FN43544" s="95">
        <v>0</v>
      </c>
      <c r="FO43544" s="95">
        <v>0</v>
      </c>
    </row>
    <row r="43545" spans="148:171" x14ac:dyDescent="0.25">
      <c r="ER43545" s="95" t="s">
        <v>599</v>
      </c>
      <c r="ES43545" s="95" t="s">
        <v>195</v>
      </c>
      <c r="ET43545" s="95" t="s">
        <v>584</v>
      </c>
      <c r="EU43545" s="95" t="s">
        <v>546</v>
      </c>
      <c r="EV43545" s="95" t="s">
        <v>372</v>
      </c>
      <c r="EW43545" s="95" t="s">
        <v>382</v>
      </c>
      <c r="EX43545" s="95">
        <v>2021</v>
      </c>
      <c r="EY43545" s="95">
        <v>5.7892218582056267E-10</v>
      </c>
      <c r="EZ43545" s="95">
        <v>559.17592500000001</v>
      </c>
      <c r="FA43545" s="95">
        <v>3.2371934875923502E-7</v>
      </c>
      <c r="FB43545" s="95">
        <v>2021</v>
      </c>
      <c r="FC43545" s="95" t="s">
        <v>234</v>
      </c>
      <c r="FD43545" s="95">
        <v>0.9</v>
      </c>
      <c r="FE43545" s="95">
        <v>30</v>
      </c>
      <c r="FF43545" s="95">
        <v>0</v>
      </c>
      <c r="FG43545" s="95" t="s">
        <v>531</v>
      </c>
      <c r="FH43545" s="95">
        <v>6.6382136084666088E-2</v>
      </c>
      <c r="FI43545" s="95">
        <v>3.8430091321572942E-11</v>
      </c>
      <c r="FJ43545" s="95">
        <v>7.0093597367355084E-2</v>
      </c>
      <c r="FK43545" s="95">
        <v>4.0578738599935641E-11</v>
      </c>
      <c r="FL43545" s="95">
        <v>0</v>
      </c>
      <c r="FM43545" s="95">
        <v>0</v>
      </c>
      <c r="FN43545" s="95">
        <v>0</v>
      </c>
      <c r="FO43545" s="95">
        <v>0</v>
      </c>
    </row>
    <row r="43546" spans="148:171" x14ac:dyDescent="0.25">
      <c r="ER43546" s="95" t="s">
        <v>593</v>
      </c>
      <c r="ES43546" s="95" t="s">
        <v>195</v>
      </c>
      <c r="ET43546" s="95" t="s">
        <v>584</v>
      </c>
      <c r="EU43546" s="95" t="s">
        <v>546</v>
      </c>
      <c r="EV43546" s="95" t="s">
        <v>372</v>
      </c>
      <c r="EW43546" s="95" t="s">
        <v>384</v>
      </c>
      <c r="EX43546" s="95">
        <v>2021</v>
      </c>
      <c r="EY43546" s="95">
        <v>3.4165793468779611E-8</v>
      </c>
      <c r="EZ43546" s="95">
        <v>559.17592500000001</v>
      </c>
      <c r="FA43546" s="95">
        <v>1.9104689166263799E-5</v>
      </c>
      <c r="FB43546" s="95">
        <v>2021</v>
      </c>
      <c r="FC43546" s="95" t="s">
        <v>234</v>
      </c>
      <c r="FD43546" s="95">
        <v>0.9</v>
      </c>
      <c r="FE43546" s="95">
        <v>30</v>
      </c>
      <c r="FF43546" s="95">
        <v>0</v>
      </c>
      <c r="FG43546" s="95" t="s">
        <v>531</v>
      </c>
      <c r="FH43546" s="95">
        <v>6.6382136084666088E-2</v>
      </c>
      <c r="FI43546" s="95">
        <v>2.2679983514851241E-9</v>
      </c>
      <c r="FJ43546" s="95">
        <v>7.0093597367355084E-2</v>
      </c>
      <c r="FK43546" s="95">
        <v>2.394803371136848E-9</v>
      </c>
      <c r="FL43546" s="95">
        <v>0</v>
      </c>
      <c r="FM43546" s="95">
        <v>0</v>
      </c>
      <c r="FN43546" s="95">
        <v>0</v>
      </c>
      <c r="FO43546" s="95">
        <v>0</v>
      </c>
    </row>
    <row r="43547" spans="148:171" x14ac:dyDescent="0.25">
      <c r="ER43547" s="95" t="s">
        <v>594</v>
      </c>
      <c r="ES43547" s="95" t="s">
        <v>195</v>
      </c>
      <c r="ET43547" s="95" t="s">
        <v>584</v>
      </c>
      <c r="EU43547" s="95" t="s">
        <v>546</v>
      </c>
      <c r="EV43547" s="95" t="s">
        <v>372</v>
      </c>
      <c r="EW43547" s="95" t="s">
        <v>375</v>
      </c>
      <c r="EX43547" s="95">
        <v>2021</v>
      </c>
      <c r="EY43547" s="95">
        <v>9.9136129358193121E-9</v>
      </c>
      <c r="EZ43547" s="95">
        <v>559.17592500000001</v>
      </c>
      <c r="FA43547" s="95">
        <v>5.5434536834787296E-6</v>
      </c>
      <c r="FB43547" s="95">
        <v>2021</v>
      </c>
      <c r="FC43547" s="95" t="s">
        <v>234</v>
      </c>
      <c r="FD43547" s="95">
        <v>0.95</v>
      </c>
      <c r="FE43547" s="95">
        <v>1</v>
      </c>
      <c r="FF43547" s="95">
        <v>0</v>
      </c>
      <c r="FG43547" s="95" t="s">
        <v>531</v>
      </c>
      <c r="FH43547" s="95">
        <v>0</v>
      </c>
      <c r="FI43547" s="95">
        <v>0</v>
      </c>
      <c r="FJ43547" s="95">
        <v>7.3987686109985906E-2</v>
      </c>
      <c r="FK43547" s="95">
        <v>7.3348528211129516E-10</v>
      </c>
      <c r="FL43547" s="95">
        <v>0</v>
      </c>
      <c r="FM43547" s="95">
        <v>0</v>
      </c>
      <c r="FN43547" s="95">
        <v>0</v>
      </c>
      <c r="FO43547" s="95">
        <v>0</v>
      </c>
    </row>
    <row r="43548" spans="148:171" x14ac:dyDescent="0.25">
      <c r="ER43548" s="95" t="s">
        <v>595</v>
      </c>
      <c r="ES43548" s="95" t="s">
        <v>195</v>
      </c>
      <c r="ET43548" s="95" t="s">
        <v>584</v>
      </c>
      <c r="EU43548" s="95" t="s">
        <v>546</v>
      </c>
      <c r="EV43548" s="95" t="s">
        <v>372</v>
      </c>
      <c r="EW43548" s="95" t="s">
        <v>377</v>
      </c>
      <c r="EX43548" s="95">
        <v>2021</v>
      </c>
      <c r="EY43548" s="95">
        <v>1.098149120686512E-8</v>
      </c>
      <c r="EZ43548" s="95">
        <v>559.17592500000001</v>
      </c>
      <c r="FA43548" s="95">
        <v>6.1405855034781693E-6</v>
      </c>
      <c r="FB43548" s="95">
        <v>2021</v>
      </c>
      <c r="FC43548" s="95" t="s">
        <v>234</v>
      </c>
      <c r="FD43548" s="95">
        <v>0.5</v>
      </c>
      <c r="FE43548" s="95">
        <v>1</v>
      </c>
      <c r="FF43548" s="95">
        <v>0</v>
      </c>
      <c r="FG43548" s="95" t="s">
        <v>531</v>
      </c>
      <c r="FH43548" s="95">
        <v>0</v>
      </c>
      <c r="FI43548" s="95">
        <v>0</v>
      </c>
      <c r="FJ43548" s="95">
        <v>3.8940887426308378E-2</v>
      </c>
      <c r="FK43548" s="95">
        <v>4.2762901285952997E-10</v>
      </c>
      <c r="FL43548" s="95">
        <v>0</v>
      </c>
      <c r="FM43548" s="95">
        <v>0</v>
      </c>
      <c r="FN43548" s="95">
        <v>0</v>
      </c>
      <c r="FO43548" s="95">
        <v>0</v>
      </c>
    </row>
    <row r="43549" spans="148:171" x14ac:dyDescent="0.25">
      <c r="ER43549" s="95" t="s">
        <v>596</v>
      </c>
      <c r="ES43549" s="95" t="s">
        <v>195</v>
      </c>
      <c r="ET43549" s="95" t="s">
        <v>584</v>
      </c>
      <c r="EU43549" s="95" t="s">
        <v>546</v>
      </c>
      <c r="EV43549" s="95" t="s">
        <v>372</v>
      </c>
      <c r="EW43549" s="95" t="s">
        <v>386</v>
      </c>
      <c r="EX43549" s="95">
        <v>2021</v>
      </c>
      <c r="EY43549" s="95">
        <v>1.1558575639210109E-9</v>
      </c>
      <c r="EZ43549" s="95">
        <v>559.17592500000001</v>
      </c>
      <c r="FA43549" s="95">
        <v>6.4632772247377786E-7</v>
      </c>
      <c r="FB43549" s="95">
        <v>2021</v>
      </c>
      <c r="FC43549" s="95" t="s">
        <v>234</v>
      </c>
      <c r="FD43549" s="95">
        <v>0.5</v>
      </c>
      <c r="FE43549" s="95">
        <v>1</v>
      </c>
      <c r="FF43549" s="95">
        <v>0</v>
      </c>
      <c r="FG43549" s="95" t="s">
        <v>531</v>
      </c>
      <c r="FH43549" s="95">
        <v>0</v>
      </c>
      <c r="FI43549" s="95">
        <v>0</v>
      </c>
      <c r="FJ43549" s="95">
        <v>3.8940887426308378E-2</v>
      </c>
      <c r="FK43549" s="95">
        <v>4.5010119277495126E-11</v>
      </c>
      <c r="FL43549" s="95">
        <v>0</v>
      </c>
      <c r="FM43549" s="95">
        <v>0</v>
      </c>
      <c r="FN43549" s="95">
        <v>0</v>
      </c>
      <c r="FO43549" s="95">
        <v>0</v>
      </c>
    </row>
    <row r="43550" spans="148:171" x14ac:dyDescent="0.25">
      <c r="ER43550" s="95" t="s">
        <v>598</v>
      </c>
      <c r="ES43550" s="95" t="s">
        <v>195</v>
      </c>
      <c r="ET43550" s="95" t="s">
        <v>584</v>
      </c>
      <c r="EU43550" s="95" t="s">
        <v>549</v>
      </c>
      <c r="EV43550" s="95" t="s">
        <v>372</v>
      </c>
      <c r="EW43550" s="95" t="s">
        <v>379</v>
      </c>
      <c r="EX43550" s="95">
        <v>2021</v>
      </c>
      <c r="EY43550" s="95">
        <v>1.8095883033608789E-7</v>
      </c>
      <c r="EZ43550" s="95">
        <v>559.17592500000001</v>
      </c>
      <c r="FA43550" s="95">
        <v>1.0118782134010001E-4</v>
      </c>
      <c r="FB43550" s="95">
        <v>2021</v>
      </c>
      <c r="FC43550" s="95" t="s">
        <v>234</v>
      </c>
      <c r="FD43550" s="95">
        <v>0.5</v>
      </c>
      <c r="FE43550" s="95">
        <v>30</v>
      </c>
      <c r="FF43550" s="95">
        <v>0</v>
      </c>
      <c r="FG43550" s="95" t="s">
        <v>531</v>
      </c>
      <c r="FH43550" s="95">
        <v>3.6878964491481162E-2</v>
      </c>
      <c r="FI43550" s="95">
        <v>6.6735742783845495E-9</v>
      </c>
      <c r="FJ43550" s="95">
        <v>3.8940887426308378E-2</v>
      </c>
      <c r="FK43550" s="95">
        <v>7.0466974409140361E-9</v>
      </c>
      <c r="FL43550" s="95">
        <v>0</v>
      </c>
      <c r="FM43550" s="95">
        <v>0</v>
      </c>
      <c r="FN43550" s="95">
        <v>0</v>
      </c>
      <c r="FO43550" s="95">
        <v>0</v>
      </c>
    </row>
    <row r="43551" spans="148:171" x14ac:dyDescent="0.25">
      <c r="ER43551" s="95" t="s">
        <v>599</v>
      </c>
      <c r="ES43551" s="95" t="s">
        <v>195</v>
      </c>
      <c r="ET43551" s="95" t="s">
        <v>584</v>
      </c>
      <c r="EU43551" s="95" t="s">
        <v>549</v>
      </c>
      <c r="EV43551" s="95" t="s">
        <v>372</v>
      </c>
      <c r="EW43551" s="95" t="s">
        <v>382</v>
      </c>
      <c r="EX43551" s="95">
        <v>2021</v>
      </c>
      <c r="EY43551" s="95">
        <v>4.5547022474443077E-8</v>
      </c>
      <c r="EZ43551" s="95">
        <v>559.17592500000001</v>
      </c>
      <c r="FA43551" s="95">
        <v>2.5468798423142495E-5</v>
      </c>
      <c r="FB43551" s="95">
        <v>2021</v>
      </c>
      <c r="FC43551" s="95" t="s">
        <v>234</v>
      </c>
      <c r="FD43551" s="95">
        <v>0.9</v>
      </c>
      <c r="FE43551" s="95">
        <v>30</v>
      </c>
      <c r="FF43551" s="95">
        <v>0</v>
      </c>
      <c r="FG43551" s="95" t="s">
        <v>531</v>
      </c>
      <c r="FH43551" s="95">
        <v>6.6382136084666088E-2</v>
      </c>
      <c r="FI43551" s="95">
        <v>3.0235086441498251E-9</v>
      </c>
      <c r="FJ43551" s="95">
        <v>7.0093597367355084E-2</v>
      </c>
      <c r="FK43551" s="95">
        <v>3.192554654605486E-9</v>
      </c>
      <c r="FL43551" s="95">
        <v>0</v>
      </c>
      <c r="FM43551" s="95">
        <v>0</v>
      </c>
      <c r="FN43551" s="95">
        <v>0</v>
      </c>
      <c r="FO43551" s="95">
        <v>0</v>
      </c>
    </row>
    <row r="43552" spans="148:171" x14ac:dyDescent="0.25">
      <c r="ER43552" s="95" t="s">
        <v>593</v>
      </c>
      <c r="ES43552" s="95" t="s">
        <v>195</v>
      </c>
      <c r="ET43552" s="95" t="s">
        <v>584</v>
      </c>
      <c r="EU43552" s="95" t="s">
        <v>549</v>
      </c>
      <c r="EV43552" s="95" t="s">
        <v>372</v>
      </c>
      <c r="EW43552" s="95" t="s">
        <v>384</v>
      </c>
      <c r="EX43552" s="95">
        <v>2021</v>
      </c>
      <c r="EY43552" s="95">
        <v>2.689632149893971E-6</v>
      </c>
      <c r="EZ43552" s="95">
        <v>559.17592500000001</v>
      </c>
      <c r="FA43552" s="95">
        <v>1.5039775453266999E-3</v>
      </c>
      <c r="FB43552" s="95">
        <v>2021</v>
      </c>
      <c r="FC43552" s="95" t="s">
        <v>234</v>
      </c>
      <c r="FD43552" s="95">
        <v>0.9</v>
      </c>
      <c r="FE43552" s="95">
        <v>30</v>
      </c>
      <c r="FF43552" s="95">
        <v>0</v>
      </c>
      <c r="FG43552" s="95" t="s">
        <v>531</v>
      </c>
      <c r="FH43552" s="95">
        <v>6.6382136084666088E-2</v>
      </c>
      <c r="FI43552" s="95">
        <v>1.7854352739195459E-7</v>
      </c>
      <c r="FJ43552" s="95">
        <v>7.0093597367355084E-2</v>
      </c>
      <c r="FK43552" s="95">
        <v>1.8852599298096164E-7</v>
      </c>
      <c r="FL43552" s="95">
        <v>0</v>
      </c>
      <c r="FM43552" s="95">
        <v>0</v>
      </c>
      <c r="FN43552" s="95">
        <v>0</v>
      </c>
      <c r="FO43552" s="95">
        <v>0</v>
      </c>
    </row>
    <row r="43553" spans="148:171" x14ac:dyDescent="0.25">
      <c r="ER43553" s="95" t="s">
        <v>594</v>
      </c>
      <c r="ES43553" s="95" t="s">
        <v>195</v>
      </c>
      <c r="ET43553" s="95" t="s">
        <v>584</v>
      </c>
      <c r="EU43553" s="95" t="s">
        <v>549</v>
      </c>
      <c r="EV43553" s="95" t="s">
        <v>372</v>
      </c>
      <c r="EW43553" s="95" t="s">
        <v>375</v>
      </c>
      <c r="EX43553" s="95">
        <v>2021</v>
      </c>
      <c r="EY43553" s="95">
        <v>7.7978549028519072E-7</v>
      </c>
      <c r="EZ43553" s="95">
        <v>559.17592500000001</v>
      </c>
      <c r="FA43553" s="95">
        <v>4.3603727283180003E-4</v>
      </c>
      <c r="FB43553" s="95">
        <v>2021</v>
      </c>
      <c r="FC43553" s="95" t="s">
        <v>234</v>
      </c>
      <c r="FD43553" s="95">
        <v>0.95</v>
      </c>
      <c r="FE43553" s="95">
        <v>1</v>
      </c>
      <c r="FF43553" s="95">
        <v>0</v>
      </c>
      <c r="FG43553" s="95" t="s">
        <v>531</v>
      </c>
      <c r="FH43553" s="95">
        <v>0</v>
      </c>
      <c r="FI43553" s="95">
        <v>0</v>
      </c>
      <c r="FJ43553" s="95">
        <v>7.3987686109985906E-2</v>
      </c>
      <c r="FK43553" s="95">
        <v>5.7694524088342157E-8</v>
      </c>
      <c r="FL43553" s="95">
        <v>0</v>
      </c>
      <c r="FM43553" s="95">
        <v>0</v>
      </c>
      <c r="FN43553" s="95">
        <v>0</v>
      </c>
      <c r="FO43553" s="95">
        <v>0</v>
      </c>
    </row>
    <row r="43554" spans="148:171" x14ac:dyDescent="0.25">
      <c r="ER43554" s="95" t="s">
        <v>595</v>
      </c>
      <c r="ES43554" s="95" t="s">
        <v>195</v>
      </c>
      <c r="ET43554" s="95" t="s">
        <v>584</v>
      </c>
      <c r="EU43554" s="95" t="s">
        <v>549</v>
      </c>
      <c r="EV43554" s="95" t="s">
        <v>372</v>
      </c>
      <c r="EW43554" s="95" t="s">
        <v>377</v>
      </c>
      <c r="EX43554" s="95">
        <v>2021</v>
      </c>
      <c r="EY43554" s="95">
        <v>8.6381616718673994E-7</v>
      </c>
      <c r="EZ43554" s="95">
        <v>559.17592500000001</v>
      </c>
      <c r="FA43554" s="95">
        <v>4.8302520431659998E-4</v>
      </c>
      <c r="FB43554" s="95">
        <v>2021</v>
      </c>
      <c r="FC43554" s="95" t="s">
        <v>234</v>
      </c>
      <c r="FD43554" s="95">
        <v>0.5</v>
      </c>
      <c r="FE43554" s="95">
        <v>1</v>
      </c>
      <c r="FF43554" s="95">
        <v>0</v>
      </c>
      <c r="FG43554" s="95" t="s">
        <v>531</v>
      </c>
      <c r="FH43554" s="95">
        <v>0</v>
      </c>
      <c r="FI43554" s="95">
        <v>0</v>
      </c>
      <c r="FJ43554" s="95">
        <v>3.8940887426308378E-2</v>
      </c>
      <c r="FK43554" s="95">
        <v>3.3637768123444019E-8</v>
      </c>
      <c r="FL43554" s="95">
        <v>0</v>
      </c>
      <c r="FM43554" s="95">
        <v>0</v>
      </c>
      <c r="FN43554" s="95">
        <v>0</v>
      </c>
      <c r="FO43554" s="95">
        <v>0</v>
      </c>
    </row>
    <row r="43555" spans="148:171" x14ac:dyDescent="0.25">
      <c r="ER43555" s="95" t="s">
        <v>596</v>
      </c>
      <c r="ES43555" s="95" t="s">
        <v>195</v>
      </c>
      <c r="ET43555" s="95" t="s">
        <v>584</v>
      </c>
      <c r="EU43555" s="95" t="s">
        <v>549</v>
      </c>
      <c r="EV43555" s="95" t="s">
        <v>372</v>
      </c>
      <c r="EW43555" s="95" t="s">
        <v>386</v>
      </c>
      <c r="EX43555" s="95">
        <v>2021</v>
      </c>
      <c r="EY43555" s="95">
        <v>9.0900116051360396E-8</v>
      </c>
      <c r="EZ43555" s="95">
        <v>559.17592500000001</v>
      </c>
      <c r="FA43555" s="95">
        <v>5.0829156475626799E-5</v>
      </c>
      <c r="FB43555" s="95">
        <v>2021</v>
      </c>
      <c r="FC43555" s="95" t="s">
        <v>234</v>
      </c>
      <c r="FD43555" s="95">
        <v>0.5</v>
      </c>
      <c r="FE43555" s="95">
        <v>1</v>
      </c>
      <c r="FF43555" s="95">
        <v>0</v>
      </c>
      <c r="FG43555" s="95" t="s">
        <v>531</v>
      </c>
      <c r="FH43555" s="95">
        <v>0</v>
      </c>
      <c r="FI43555" s="95">
        <v>0</v>
      </c>
      <c r="FJ43555" s="95">
        <v>3.8940887426308378E-2</v>
      </c>
      <c r="FK43555" s="95">
        <v>3.5397311861943925E-9</v>
      </c>
      <c r="FL43555" s="95">
        <v>0</v>
      </c>
      <c r="FM43555" s="95">
        <v>0</v>
      </c>
      <c r="FN43555" s="95">
        <v>0</v>
      </c>
      <c r="FO43555" s="95">
        <v>0</v>
      </c>
    </row>
    <row r="43556" spans="148:171" x14ac:dyDescent="0.25">
      <c r="ER43556" s="95" t="s">
        <v>598</v>
      </c>
      <c r="ES43556" s="95" t="s">
        <v>195</v>
      </c>
      <c r="ET43556" s="95" t="s">
        <v>584</v>
      </c>
      <c r="EU43556" s="95" t="s">
        <v>552</v>
      </c>
      <c r="EV43556" s="95" t="s">
        <v>372</v>
      </c>
      <c r="EW43556" s="95" t="s">
        <v>379</v>
      </c>
      <c r="EX43556" s="95">
        <v>2021</v>
      </c>
      <c r="EY43556" s="95">
        <v>7.0425104285092379E-6</v>
      </c>
      <c r="EZ43556" s="95">
        <v>559.17592500000001</v>
      </c>
      <c r="FA43556" s="95">
        <v>3.9380022831837997E-3</v>
      </c>
      <c r="FB43556" s="95">
        <v>2021</v>
      </c>
      <c r="FC43556" s="95" t="s">
        <v>234</v>
      </c>
      <c r="FD43556" s="95">
        <v>0.5</v>
      </c>
      <c r="FE43556" s="95">
        <v>30</v>
      </c>
      <c r="FF43556" s="95">
        <v>0</v>
      </c>
      <c r="FG43556" s="95" t="s">
        <v>531</v>
      </c>
      <c r="FH43556" s="95">
        <v>3.6878964491481162E-2</v>
      </c>
      <c r="FI43556" s="95">
        <v>2.5972049202387795E-7</v>
      </c>
      <c r="FJ43556" s="95">
        <v>3.8940887426308378E-2</v>
      </c>
      <c r="FK43556" s="95">
        <v>2.7424160579518103E-7</v>
      </c>
      <c r="FL43556" s="95">
        <v>0</v>
      </c>
      <c r="FM43556" s="95">
        <v>0</v>
      </c>
      <c r="FN43556" s="95">
        <v>0</v>
      </c>
      <c r="FO43556" s="95">
        <v>0</v>
      </c>
    </row>
    <row r="43557" spans="148:171" x14ac:dyDescent="0.25">
      <c r="ER43557" s="95" t="s">
        <v>599</v>
      </c>
      <c r="ES43557" s="95" t="s">
        <v>195</v>
      </c>
      <c r="ET43557" s="95" t="s">
        <v>584</v>
      </c>
      <c r="EU43557" s="95" t="s">
        <v>552</v>
      </c>
      <c r="EV43557" s="95" t="s">
        <v>372</v>
      </c>
      <c r="EW43557" s="95" t="s">
        <v>382</v>
      </c>
      <c r="EX43557" s="95">
        <v>2021</v>
      </c>
      <c r="EY43557" s="95">
        <v>1.773057628121239E-6</v>
      </c>
      <c r="EZ43557" s="95">
        <v>559.17592500000001</v>
      </c>
      <c r="FA43557" s="95">
        <v>9.9145113928299981E-4</v>
      </c>
      <c r="FB43557" s="95">
        <v>2021</v>
      </c>
      <c r="FC43557" s="95" t="s">
        <v>234</v>
      </c>
      <c r="FD43557" s="95">
        <v>0.9</v>
      </c>
      <c r="FE43557" s="95">
        <v>30</v>
      </c>
      <c r="FF43557" s="95">
        <v>0</v>
      </c>
      <c r="FG43557" s="95" t="s">
        <v>531</v>
      </c>
      <c r="FH43557" s="95">
        <v>6.6382136084666088E-2</v>
      </c>
      <c r="FI43557" s="95">
        <v>1.1769935275589937E-7</v>
      </c>
      <c r="FJ43557" s="95">
        <v>7.0093597367355084E-2</v>
      </c>
      <c r="FK43557" s="95">
        <v>1.2427998749464774E-7</v>
      </c>
      <c r="FL43557" s="95">
        <v>0</v>
      </c>
      <c r="FM43557" s="95">
        <v>0</v>
      </c>
      <c r="FN43557" s="95">
        <v>0</v>
      </c>
      <c r="FO43557" s="95">
        <v>0</v>
      </c>
    </row>
    <row r="43558" spans="148:171" x14ac:dyDescent="0.25">
      <c r="ER43558" s="95" t="s">
        <v>593</v>
      </c>
      <c r="ES43558" s="95" t="s">
        <v>195</v>
      </c>
      <c r="ET43558" s="95" t="s">
        <v>584</v>
      </c>
      <c r="EU43558" s="95" t="s">
        <v>552</v>
      </c>
      <c r="EV43558" s="95" t="s">
        <v>372</v>
      </c>
      <c r="EW43558" s="95" t="s">
        <v>384</v>
      </c>
      <c r="EX43558" s="95">
        <v>2021</v>
      </c>
      <c r="EY43558" s="95">
        <v>1.046987293383901E-4</v>
      </c>
      <c r="EZ43558" s="95">
        <v>559.17592500000001</v>
      </c>
      <c r="FA43558" s="95">
        <v>5.8545008824118921E-2</v>
      </c>
      <c r="FB43558" s="95">
        <v>2021</v>
      </c>
      <c r="FC43558" s="95" t="s">
        <v>234</v>
      </c>
      <c r="FD43558" s="95">
        <v>0.9</v>
      </c>
      <c r="FE43558" s="95">
        <v>30</v>
      </c>
      <c r="FF43558" s="95">
        <v>0</v>
      </c>
      <c r="FG43558" s="95" t="s">
        <v>531</v>
      </c>
      <c r="FH43558" s="95">
        <v>6.6382136084666088E-2</v>
      </c>
      <c r="FI43558" s="95">
        <v>6.9501252988326341E-6</v>
      </c>
      <c r="FJ43558" s="95">
        <v>7.0093597367355084E-2</v>
      </c>
      <c r="FK43558" s="95">
        <v>7.3387105791188032E-6</v>
      </c>
      <c r="FL43558" s="95">
        <v>0</v>
      </c>
      <c r="FM43558" s="95">
        <v>0</v>
      </c>
      <c r="FN43558" s="95">
        <v>0</v>
      </c>
      <c r="FO43558" s="95">
        <v>0</v>
      </c>
    </row>
    <row r="43559" spans="148:171" x14ac:dyDescent="0.25">
      <c r="ER43559" s="95" t="s">
        <v>594</v>
      </c>
      <c r="ES43559" s="95" t="s">
        <v>195</v>
      </c>
      <c r="ET43559" s="95" t="s">
        <v>584</v>
      </c>
      <c r="EU43559" s="95" t="s">
        <v>552</v>
      </c>
      <c r="EV43559" s="95" t="s">
        <v>372</v>
      </c>
      <c r="EW43559" s="95" t="s">
        <v>375</v>
      </c>
      <c r="EX43559" s="95">
        <v>2021</v>
      </c>
      <c r="EY43559" s="95">
        <v>3.0335965613060861E-5</v>
      </c>
      <c r="EZ43559" s="95">
        <v>559.17592500000001</v>
      </c>
      <c r="FA43559" s="95">
        <v>1.6963141632451498E-2</v>
      </c>
      <c r="FB43559" s="95">
        <v>2021</v>
      </c>
      <c r="FC43559" s="95" t="s">
        <v>234</v>
      </c>
      <c r="FD43559" s="95">
        <v>0.95</v>
      </c>
      <c r="FE43559" s="95">
        <v>1</v>
      </c>
      <c r="FF43559" s="95">
        <v>0</v>
      </c>
      <c r="FG43559" s="95" t="s">
        <v>531</v>
      </c>
      <c r="FH43559" s="95">
        <v>0</v>
      </c>
      <c r="FI43559" s="95">
        <v>0</v>
      </c>
      <c r="FJ43559" s="95">
        <v>7.3987686109985906E-2</v>
      </c>
      <c r="FK43559" s="95">
        <v>2.244487901622473E-6</v>
      </c>
      <c r="FL43559" s="95">
        <v>0</v>
      </c>
      <c r="FM43559" s="95">
        <v>0</v>
      </c>
      <c r="FN43559" s="95">
        <v>0</v>
      </c>
      <c r="FO43559" s="95">
        <v>0</v>
      </c>
    </row>
    <row r="43560" spans="148:171" x14ac:dyDescent="0.25">
      <c r="ER43560" s="95" t="s">
        <v>595</v>
      </c>
      <c r="ES43560" s="95" t="s">
        <v>195</v>
      </c>
      <c r="ET43560" s="95" t="s">
        <v>584</v>
      </c>
      <c r="EU43560" s="95" t="s">
        <v>552</v>
      </c>
      <c r="EV43560" s="95" t="s">
        <v>372</v>
      </c>
      <c r="EW43560" s="95" t="s">
        <v>377</v>
      </c>
      <c r="EX43560" s="95">
        <v>2021</v>
      </c>
      <c r="EY43560" s="95">
        <v>3.3604939623496657E-5</v>
      </c>
      <c r="EZ43560" s="95">
        <v>559.17592500000001</v>
      </c>
      <c r="FA43560" s="95">
        <v>1.8791073198537896E-2</v>
      </c>
      <c r="FB43560" s="95">
        <v>2021</v>
      </c>
      <c r="FC43560" s="95" t="s">
        <v>234</v>
      </c>
      <c r="FD43560" s="95">
        <v>0.5</v>
      </c>
      <c r="FE43560" s="95">
        <v>1</v>
      </c>
      <c r="FF43560" s="95">
        <v>0</v>
      </c>
      <c r="FG43560" s="95" t="s">
        <v>531</v>
      </c>
      <c r="FH43560" s="95">
        <v>0</v>
      </c>
      <c r="FI43560" s="95">
        <v>0</v>
      </c>
      <c r="FJ43560" s="95">
        <v>3.8940887426308378E-2</v>
      </c>
      <c r="FK43560" s="95">
        <v>1.3086061708464733E-6</v>
      </c>
      <c r="FL43560" s="95">
        <v>0</v>
      </c>
      <c r="FM43560" s="95">
        <v>0</v>
      </c>
      <c r="FN43560" s="95">
        <v>0</v>
      </c>
      <c r="FO43560" s="95">
        <v>0</v>
      </c>
    </row>
    <row r="43561" spans="148:171" x14ac:dyDescent="0.25">
      <c r="ER43561" s="95" t="s">
        <v>596</v>
      </c>
      <c r="ES43561" s="95" t="s">
        <v>195</v>
      </c>
      <c r="ET43561" s="95" t="s">
        <v>584</v>
      </c>
      <c r="EU43561" s="95" t="s">
        <v>552</v>
      </c>
      <c r="EV43561" s="95" t="s">
        <v>372</v>
      </c>
      <c r="EW43561" s="95" t="s">
        <v>386</v>
      </c>
      <c r="EX43561" s="95">
        <v>2021</v>
      </c>
      <c r="EY43561" s="95">
        <v>3.5363192784084899E-6</v>
      </c>
      <c r="EZ43561" s="95">
        <v>559.17592500000001</v>
      </c>
      <c r="FA43561" s="95">
        <v>1.9774246035993998E-3</v>
      </c>
      <c r="FB43561" s="95">
        <v>2021</v>
      </c>
      <c r="FC43561" s="95" t="s">
        <v>234</v>
      </c>
      <c r="FD43561" s="95">
        <v>0.5</v>
      </c>
      <c r="FE43561" s="95">
        <v>1</v>
      </c>
      <c r="FF43561" s="95">
        <v>0</v>
      </c>
      <c r="FG43561" s="95" t="s">
        <v>531</v>
      </c>
      <c r="FH43561" s="95">
        <v>0</v>
      </c>
      <c r="FI43561" s="95">
        <v>0</v>
      </c>
      <c r="FJ43561" s="95">
        <v>3.8940887426308378E-2</v>
      </c>
      <c r="FK43561" s="95">
        <v>1.3770741092398908E-7</v>
      </c>
      <c r="FL43561" s="95">
        <v>0</v>
      </c>
      <c r="FM43561" s="95">
        <v>0</v>
      </c>
      <c r="FN43561" s="95">
        <v>0</v>
      </c>
      <c r="FO43561" s="95">
        <v>0</v>
      </c>
    </row>
    <row r="43562" spans="148:171" x14ac:dyDescent="0.25">
      <c r="ER43562" s="95" t="s">
        <v>597</v>
      </c>
      <c r="ES43562" s="95" t="s">
        <v>195</v>
      </c>
      <c r="ET43562" s="95" t="s">
        <v>584</v>
      </c>
      <c r="EU43562" s="95" t="s">
        <v>588</v>
      </c>
      <c r="EV43562" s="95" t="s">
        <v>387</v>
      </c>
      <c r="EW43562" s="95" t="s">
        <v>388</v>
      </c>
      <c r="EX43562" s="95">
        <v>2021</v>
      </c>
      <c r="EY43562" s="95">
        <v>5.2961534899329942E-10</v>
      </c>
      <c r="EZ43562" s="95">
        <v>559.17592500000001</v>
      </c>
      <c r="FA43562" s="95">
        <v>2.96148152667526E-7</v>
      </c>
      <c r="FB43562" s="95">
        <v>2021</v>
      </c>
      <c r="FC43562" s="95" t="s">
        <v>234</v>
      </c>
      <c r="FD43562" s="95">
        <v>8.2055667115513306E-2</v>
      </c>
      <c r="FE43562" s="95">
        <v>1</v>
      </c>
      <c r="FF43562" s="95">
        <v>0</v>
      </c>
      <c r="FG43562" s="95" t="s">
        <v>531</v>
      </c>
      <c r="FH43562" s="95">
        <v>0</v>
      </c>
      <c r="FI43562" s="95">
        <v>0</v>
      </c>
      <c r="FJ43562" s="95">
        <v>6.3906409916716757E-3</v>
      </c>
      <c r="FK43562" s="95">
        <v>3.3845815590950796E-12</v>
      </c>
      <c r="FL43562" s="95">
        <v>0</v>
      </c>
      <c r="FM43562" s="95">
        <v>0</v>
      </c>
      <c r="FN43562" s="95">
        <v>0</v>
      </c>
      <c r="FO43562" s="95">
        <v>0</v>
      </c>
    </row>
    <row r="43563" spans="148:171" x14ac:dyDescent="0.25">
      <c r="ER43563" s="95" t="s">
        <v>597</v>
      </c>
      <c r="ES43563" s="95" t="s">
        <v>195</v>
      </c>
      <c r="ET43563" s="95" t="s">
        <v>584</v>
      </c>
      <c r="EU43563" s="95" t="s">
        <v>589</v>
      </c>
      <c r="EV43563" s="95" t="s">
        <v>387</v>
      </c>
      <c r="EW43563" s="95" t="s">
        <v>388</v>
      </c>
      <c r="EX43563" s="95">
        <v>2021</v>
      </c>
      <c r="EY43563" s="95">
        <v>2.2836793155876659E-8</v>
      </c>
      <c r="EZ43563" s="95">
        <v>559.17592500000001</v>
      </c>
      <c r="FA43563" s="95">
        <v>1.2769784936971001E-5</v>
      </c>
      <c r="FB43563" s="95">
        <v>2021</v>
      </c>
      <c r="FC43563" s="95" t="s">
        <v>234</v>
      </c>
      <c r="FD43563" s="95">
        <v>8.2055667115513306E-2</v>
      </c>
      <c r="FE43563" s="95">
        <v>1</v>
      </c>
      <c r="FF43563" s="95">
        <v>0</v>
      </c>
      <c r="FG43563" s="95" t="s">
        <v>531</v>
      </c>
      <c r="FH43563" s="95">
        <v>0</v>
      </c>
      <c r="FI43563" s="95">
        <v>0</v>
      </c>
      <c r="FJ43563" s="95">
        <v>6.3906409916716757E-3</v>
      </c>
      <c r="FK43563" s="95">
        <v>1.4594174646027256E-10</v>
      </c>
      <c r="FL43563" s="95">
        <v>0</v>
      </c>
      <c r="FM43563" s="95">
        <v>0</v>
      </c>
      <c r="FN43563" s="95">
        <v>0</v>
      </c>
      <c r="FO43563" s="95">
        <v>0</v>
      </c>
    </row>
    <row r="43564" spans="148:171" x14ac:dyDescent="0.25">
      <c r="ER43564" s="95" t="s">
        <v>598</v>
      </c>
      <c r="ES43564" s="95" t="s">
        <v>195</v>
      </c>
      <c r="ET43564" s="95" t="s">
        <v>585</v>
      </c>
      <c r="EU43564" s="95" t="s">
        <v>398</v>
      </c>
      <c r="EV43564" s="95" t="s">
        <v>372</v>
      </c>
      <c r="EW43564" s="95" t="s">
        <v>379</v>
      </c>
      <c r="EX43564" s="95">
        <v>2021</v>
      </c>
      <c r="EY43564" s="95">
        <v>9.5412727748913042E-11</v>
      </c>
      <c r="EZ43564" s="95">
        <v>189.28794400000001</v>
      </c>
      <c r="FA43564" s="95">
        <v>1.8060479067023498E-8</v>
      </c>
      <c r="FB43564" s="95">
        <v>2021</v>
      </c>
      <c r="FC43564" s="95" t="s">
        <v>234</v>
      </c>
      <c r="FD43564" s="95">
        <v>0.5</v>
      </c>
      <c r="FE43564" s="95">
        <v>30</v>
      </c>
      <c r="FF43564" s="95">
        <v>0</v>
      </c>
      <c r="FG43564" s="95" t="s">
        <v>531</v>
      </c>
      <c r="FH43564" s="95">
        <v>3.6878964491481155E-2</v>
      </c>
      <c r="FI43564" s="95">
        <v>3.5187225986875225E-12</v>
      </c>
      <c r="FJ43564" s="95">
        <v>3.8940887426308378E-2</v>
      </c>
      <c r="FK43564" s="95">
        <v>3.7154562903074323E-12</v>
      </c>
      <c r="FL43564" s="95">
        <v>0</v>
      </c>
      <c r="FM43564" s="95">
        <v>0</v>
      </c>
      <c r="FN43564" s="95">
        <v>0</v>
      </c>
      <c r="FO43564" s="95">
        <v>0</v>
      </c>
    </row>
    <row r="43565" spans="148:171" x14ac:dyDescent="0.25">
      <c r="ER43565" s="95" t="s">
        <v>599</v>
      </c>
      <c r="ES43565" s="95" t="s">
        <v>195</v>
      </c>
      <c r="ET43565" s="95" t="s">
        <v>585</v>
      </c>
      <c r="EU43565" s="95" t="s">
        <v>398</v>
      </c>
      <c r="EV43565" s="95" t="s">
        <v>372</v>
      </c>
      <c r="EW43565" s="95" t="s">
        <v>382</v>
      </c>
      <c r="EX43565" s="95">
        <v>2021</v>
      </c>
      <c r="EY43565" s="95">
        <v>4.0859119170268302E-11</v>
      </c>
      <c r="EZ43565" s="95">
        <v>189.28794400000001</v>
      </c>
      <c r="FA43565" s="95">
        <v>7.7341386613910731E-9</v>
      </c>
      <c r="FB43565" s="95">
        <v>2021</v>
      </c>
      <c r="FC43565" s="95" t="s">
        <v>234</v>
      </c>
      <c r="FD43565" s="95">
        <v>0.9</v>
      </c>
      <c r="FE43565" s="95">
        <v>30</v>
      </c>
      <c r="FF43565" s="95">
        <v>0</v>
      </c>
      <c r="FG43565" s="95" t="s">
        <v>531</v>
      </c>
      <c r="FH43565" s="95">
        <v>6.6382136084666088E-2</v>
      </c>
      <c r="FI43565" s="95">
        <v>2.7123156090603393E-12</v>
      </c>
      <c r="FJ43565" s="95">
        <v>7.0093597367355071E-2</v>
      </c>
      <c r="FK43565" s="95">
        <v>2.8639626479055655E-12</v>
      </c>
      <c r="FL43565" s="95">
        <v>0</v>
      </c>
      <c r="FM43565" s="95">
        <v>0</v>
      </c>
      <c r="FN43565" s="95">
        <v>0</v>
      </c>
      <c r="FO43565" s="95">
        <v>0</v>
      </c>
    </row>
    <row r="43566" spans="148:171" x14ac:dyDescent="0.25">
      <c r="ER43566" s="95" t="s">
        <v>593</v>
      </c>
      <c r="ES43566" s="95" t="s">
        <v>195</v>
      </c>
      <c r="ET43566" s="95" t="s">
        <v>585</v>
      </c>
      <c r="EU43566" s="95" t="s">
        <v>398</v>
      </c>
      <c r="EV43566" s="95" t="s">
        <v>372</v>
      </c>
      <c r="EW43566" s="95" t="s">
        <v>384</v>
      </c>
      <c r="EX43566" s="95">
        <v>2021</v>
      </c>
      <c r="EY43566" s="95">
        <v>1.828833957270004E-9</v>
      </c>
      <c r="EZ43566" s="95">
        <v>189.28794400000001</v>
      </c>
      <c r="FA43566" s="95">
        <v>3.4617621968902291E-7</v>
      </c>
      <c r="FB43566" s="95">
        <v>2021</v>
      </c>
      <c r="FC43566" s="95" t="s">
        <v>234</v>
      </c>
      <c r="FD43566" s="95">
        <v>0.9</v>
      </c>
      <c r="FE43566" s="95">
        <v>30</v>
      </c>
      <c r="FF43566" s="95">
        <v>0</v>
      </c>
      <c r="FG43566" s="95" t="s">
        <v>531</v>
      </c>
      <c r="FH43566" s="95">
        <v>6.6382136084666088E-2</v>
      </c>
      <c r="FI43566" s="95">
        <v>1.214019046277558E-10</v>
      </c>
      <c r="FJ43566" s="95">
        <v>7.0093597367355071E-2</v>
      </c>
      <c r="FK43566" s="95">
        <v>1.281895510526303E-10</v>
      </c>
      <c r="FL43566" s="95">
        <v>0</v>
      </c>
      <c r="FM43566" s="95">
        <v>0</v>
      </c>
      <c r="FN43566" s="95">
        <v>0</v>
      </c>
      <c r="FO43566" s="95">
        <v>0</v>
      </c>
    </row>
    <row r="43567" spans="148:171" x14ac:dyDescent="0.25">
      <c r="ER43567" s="95" t="s">
        <v>594</v>
      </c>
      <c r="ES43567" s="95" t="s">
        <v>195</v>
      </c>
      <c r="ET43567" s="95" t="s">
        <v>585</v>
      </c>
      <c r="EU43567" s="95" t="s">
        <v>398</v>
      </c>
      <c r="EV43567" s="95" t="s">
        <v>372</v>
      </c>
      <c r="EW43567" s="95" t="s">
        <v>375</v>
      </c>
      <c r="EX43567" s="95">
        <v>2021</v>
      </c>
      <c r="EY43567" s="95">
        <v>8.9513507976138184E-10</v>
      </c>
      <c r="EZ43567" s="95">
        <v>189.28794400000001</v>
      </c>
      <c r="FA43567" s="95">
        <v>1.6943827885030799E-7</v>
      </c>
      <c r="FB43567" s="95">
        <v>2021</v>
      </c>
      <c r="FC43567" s="95" t="s">
        <v>234</v>
      </c>
      <c r="FD43567" s="95">
        <v>0.95</v>
      </c>
      <c r="FE43567" s="95">
        <v>1</v>
      </c>
      <c r="FF43567" s="95">
        <v>0</v>
      </c>
      <c r="FG43567" s="95" t="s">
        <v>531</v>
      </c>
      <c r="FH43567" s="95">
        <v>0</v>
      </c>
      <c r="FI43567" s="95">
        <v>0</v>
      </c>
      <c r="FJ43567" s="95">
        <v>7.3987686109985906E-2</v>
      </c>
      <c r="FK43567" s="95">
        <v>6.6228973307422316E-11</v>
      </c>
      <c r="FL43567" s="95">
        <v>0</v>
      </c>
      <c r="FM43567" s="95">
        <v>0</v>
      </c>
      <c r="FN43567" s="95">
        <v>0</v>
      </c>
      <c r="FO43567" s="95">
        <v>0</v>
      </c>
    </row>
    <row r="43568" spans="148:171" x14ac:dyDescent="0.25">
      <c r="ER43568" s="95" t="s">
        <v>595</v>
      </c>
      <c r="ES43568" s="95" t="s">
        <v>195</v>
      </c>
      <c r="ET43568" s="95" t="s">
        <v>585</v>
      </c>
      <c r="EU43568" s="95" t="s">
        <v>398</v>
      </c>
      <c r="EV43568" s="95" t="s">
        <v>372</v>
      </c>
      <c r="EW43568" s="95" t="s">
        <v>377</v>
      </c>
      <c r="EX43568" s="95">
        <v>2021</v>
      </c>
      <c r="EY43568" s="95">
        <v>1.154971914766722E-9</v>
      </c>
      <c r="EZ43568" s="95">
        <v>189.28794400000001</v>
      </c>
      <c r="FA43568" s="95">
        <v>2.1862225912393606E-7</v>
      </c>
      <c r="FB43568" s="95">
        <v>2021</v>
      </c>
      <c r="FC43568" s="95" t="s">
        <v>234</v>
      </c>
      <c r="FD43568" s="95">
        <v>0.5</v>
      </c>
      <c r="FE43568" s="95">
        <v>1</v>
      </c>
      <c r="FF43568" s="95">
        <v>0</v>
      </c>
      <c r="FG43568" s="95" t="s">
        <v>531</v>
      </c>
      <c r="FH43568" s="95">
        <v>0</v>
      </c>
      <c r="FI43568" s="95">
        <v>0</v>
      </c>
      <c r="FJ43568" s="95">
        <v>3.8940887426308378E-2</v>
      </c>
      <c r="FK43568" s="95">
        <v>4.4975631313478757E-11</v>
      </c>
      <c r="FL43568" s="95">
        <v>0</v>
      </c>
      <c r="FM43568" s="95">
        <v>0</v>
      </c>
      <c r="FN43568" s="95">
        <v>0</v>
      </c>
      <c r="FO43568" s="95">
        <v>0</v>
      </c>
    </row>
    <row r="43569" spans="148:171" x14ac:dyDescent="0.25">
      <c r="ER43569" s="95" t="s">
        <v>596</v>
      </c>
      <c r="ES43569" s="95" t="s">
        <v>195</v>
      </c>
      <c r="ET43569" s="95" t="s">
        <v>585</v>
      </c>
      <c r="EU43569" s="95" t="s">
        <v>398</v>
      </c>
      <c r="EV43569" s="95" t="s">
        <v>372</v>
      </c>
      <c r="EW43569" s="95" t="s">
        <v>386</v>
      </c>
      <c r="EX43569" s="95">
        <v>2021</v>
      </c>
      <c r="EY43569" s="95">
        <v>9.9642257650503088E-11</v>
      </c>
      <c r="EZ43569" s="95">
        <v>189.28794400000001</v>
      </c>
      <c r="FA43569" s="95">
        <v>1.8861078086182E-8</v>
      </c>
      <c r="FB43569" s="95">
        <v>2021</v>
      </c>
      <c r="FC43569" s="95" t="s">
        <v>234</v>
      </c>
      <c r="FD43569" s="95">
        <v>0.5</v>
      </c>
      <c r="FE43569" s="95">
        <v>1</v>
      </c>
      <c r="FF43569" s="95">
        <v>0</v>
      </c>
      <c r="FG43569" s="95" t="s">
        <v>531</v>
      </c>
      <c r="FH43569" s="95">
        <v>0</v>
      </c>
      <c r="FI43569" s="95">
        <v>0</v>
      </c>
      <c r="FJ43569" s="95">
        <v>3.8940887426308378E-2</v>
      </c>
      <c r="FK43569" s="95">
        <v>3.8801579380714557E-12</v>
      </c>
      <c r="FL43569" s="95">
        <v>0</v>
      </c>
      <c r="FM43569" s="95">
        <v>0</v>
      </c>
      <c r="FN43569" s="95">
        <v>0</v>
      </c>
      <c r="FO43569" s="95">
        <v>0</v>
      </c>
    </row>
    <row r="43570" spans="148:171" x14ac:dyDescent="0.25">
      <c r="ER43570" s="95" t="s">
        <v>598</v>
      </c>
      <c r="ES43570" s="95" t="s">
        <v>195</v>
      </c>
      <c r="ET43570" s="95" t="s">
        <v>585</v>
      </c>
      <c r="EU43570" s="95" t="s">
        <v>534</v>
      </c>
      <c r="EV43570" s="95" t="s">
        <v>372</v>
      </c>
      <c r="EW43570" s="95" t="s">
        <v>379</v>
      </c>
      <c r="EX43570" s="95">
        <v>2021</v>
      </c>
      <c r="EY43570" s="95">
        <v>2.7251010753355431E-10</v>
      </c>
      <c r="EZ43570" s="95">
        <v>189.28794400000001</v>
      </c>
      <c r="FA43570" s="95">
        <v>5.1582877974245408E-8</v>
      </c>
      <c r="FB43570" s="95">
        <v>2021</v>
      </c>
      <c r="FC43570" s="95" t="s">
        <v>234</v>
      </c>
      <c r="FD43570" s="95">
        <v>0.5</v>
      </c>
      <c r="FE43570" s="95">
        <v>30</v>
      </c>
      <c r="FF43570" s="95">
        <v>0</v>
      </c>
      <c r="FG43570" s="95" t="s">
        <v>531</v>
      </c>
      <c r="FH43570" s="95">
        <v>3.6878964491481155E-2</v>
      </c>
      <c r="FI43570" s="95">
        <v>1.004989057929966E-11</v>
      </c>
      <c r="FJ43570" s="95">
        <v>3.8940887426308378E-2</v>
      </c>
      <c r="FK43570" s="95">
        <v>1.061178541999533E-11</v>
      </c>
      <c r="FL43570" s="95">
        <v>0</v>
      </c>
      <c r="FM43570" s="95">
        <v>0</v>
      </c>
      <c r="FN43570" s="95">
        <v>0</v>
      </c>
      <c r="FO43570" s="95">
        <v>0</v>
      </c>
    </row>
    <row r="43571" spans="148:171" x14ac:dyDescent="0.25">
      <c r="ER43571" s="95" t="s">
        <v>599</v>
      </c>
      <c r="ES43571" s="95" t="s">
        <v>195</v>
      </c>
      <c r="ET43571" s="95" t="s">
        <v>585</v>
      </c>
      <c r="EU43571" s="95" t="s">
        <v>534</v>
      </c>
      <c r="EV43571" s="95" t="s">
        <v>372</v>
      </c>
      <c r="EW43571" s="95" t="s">
        <v>382</v>
      </c>
      <c r="EX43571" s="95">
        <v>2021</v>
      </c>
      <c r="EY43571" s="95">
        <v>1.164430271094322E-10</v>
      </c>
      <c r="EZ43571" s="95">
        <v>189.28794400000001</v>
      </c>
      <c r="FA43571" s="95">
        <v>2.2041261194680685E-8</v>
      </c>
      <c r="FB43571" s="95">
        <v>2021</v>
      </c>
      <c r="FC43571" s="95" t="s">
        <v>234</v>
      </c>
      <c r="FD43571" s="95">
        <v>0.9</v>
      </c>
      <c r="FE43571" s="95">
        <v>30</v>
      </c>
      <c r="FF43571" s="95">
        <v>0</v>
      </c>
      <c r="FG43571" s="95" t="s">
        <v>531</v>
      </c>
      <c r="FH43571" s="95">
        <v>6.6382136084666088E-2</v>
      </c>
      <c r="FI43571" s="95">
        <v>7.7297368716887907E-12</v>
      </c>
      <c r="FJ43571" s="95">
        <v>7.0093597367355071E-2</v>
      </c>
      <c r="FK43571" s="95">
        <v>8.1619106584445531E-12</v>
      </c>
      <c r="FL43571" s="95">
        <v>0</v>
      </c>
      <c r="FM43571" s="95">
        <v>0</v>
      </c>
      <c r="FN43571" s="95">
        <v>0</v>
      </c>
      <c r="FO43571" s="95">
        <v>0</v>
      </c>
    </row>
    <row r="43572" spans="148:171" x14ac:dyDescent="0.25">
      <c r="ER43572" s="95" t="s">
        <v>593</v>
      </c>
      <c r="ES43572" s="95" t="s">
        <v>195</v>
      </c>
      <c r="ET43572" s="95" t="s">
        <v>585</v>
      </c>
      <c r="EU43572" s="95" t="s">
        <v>534</v>
      </c>
      <c r="EV43572" s="95" t="s">
        <v>372</v>
      </c>
      <c r="EW43572" s="95" t="s">
        <v>384</v>
      </c>
      <c r="EX43572" s="95">
        <v>2021</v>
      </c>
      <c r="EY43572" s="95">
        <v>5.2128491970764757E-9</v>
      </c>
      <c r="EZ43572" s="95">
        <v>189.28794400000001</v>
      </c>
      <c r="FA43572" s="95">
        <v>9.8672950689665691E-7</v>
      </c>
      <c r="FB43572" s="95">
        <v>2021</v>
      </c>
      <c r="FC43572" s="95" t="s">
        <v>234</v>
      </c>
      <c r="FD43572" s="95">
        <v>0.9</v>
      </c>
      <c r="FE43572" s="95">
        <v>30</v>
      </c>
      <c r="FF43572" s="95">
        <v>0</v>
      </c>
      <c r="FG43572" s="95" t="s">
        <v>531</v>
      </c>
      <c r="FH43572" s="95">
        <v>6.6382136084666088E-2</v>
      </c>
      <c r="FI43572" s="95">
        <v>3.4604006478917297E-10</v>
      </c>
      <c r="FJ43572" s="95">
        <v>7.0093597367355071E-2</v>
      </c>
      <c r="FK43572" s="95">
        <v>3.6538735275661863E-10</v>
      </c>
      <c r="FL43572" s="95">
        <v>0</v>
      </c>
      <c r="FM43572" s="95">
        <v>0</v>
      </c>
      <c r="FN43572" s="95">
        <v>0</v>
      </c>
      <c r="FO43572" s="95">
        <v>0</v>
      </c>
    </row>
    <row r="43573" spans="148:171" x14ac:dyDescent="0.25">
      <c r="ER43573" s="95" t="s">
        <v>594</v>
      </c>
      <c r="ES43573" s="95" t="s">
        <v>195</v>
      </c>
      <c r="ET43573" s="95" t="s">
        <v>585</v>
      </c>
      <c r="EU43573" s="95" t="s">
        <v>534</v>
      </c>
      <c r="EV43573" s="95" t="s">
        <v>372</v>
      </c>
      <c r="EW43573" s="95" t="s">
        <v>375</v>
      </c>
      <c r="EX43573" s="95">
        <v>2021</v>
      </c>
      <c r="EY43573" s="95">
        <v>2.5647353347890449E-9</v>
      </c>
      <c r="EZ43573" s="95">
        <v>189.28794400000001</v>
      </c>
      <c r="FA43573" s="95">
        <v>4.8547347842637E-7</v>
      </c>
      <c r="FB43573" s="95">
        <v>2021</v>
      </c>
      <c r="FC43573" s="95" t="s">
        <v>234</v>
      </c>
      <c r="FD43573" s="95">
        <v>0.95</v>
      </c>
      <c r="FE43573" s="95">
        <v>1</v>
      </c>
      <c r="FF43573" s="95">
        <v>0</v>
      </c>
      <c r="FG43573" s="95" t="s">
        <v>531</v>
      </c>
      <c r="FH43573" s="95">
        <v>0</v>
      </c>
      <c r="FI43573" s="95">
        <v>0</v>
      </c>
      <c r="FJ43573" s="95">
        <v>7.3987686109985906E-2</v>
      </c>
      <c r="FK43573" s="95">
        <v>1.8975883290556148E-10</v>
      </c>
      <c r="FL43573" s="95">
        <v>0</v>
      </c>
      <c r="FM43573" s="95">
        <v>0</v>
      </c>
      <c r="FN43573" s="95">
        <v>0</v>
      </c>
      <c r="FO43573" s="95">
        <v>0</v>
      </c>
    </row>
    <row r="43574" spans="148:171" x14ac:dyDescent="0.25">
      <c r="ER43574" s="95" t="s">
        <v>595</v>
      </c>
      <c r="ES43574" s="95" t="s">
        <v>195</v>
      </c>
      <c r="ET43574" s="95" t="s">
        <v>585</v>
      </c>
      <c r="EU43574" s="95" t="s">
        <v>534</v>
      </c>
      <c r="EV43574" s="95" t="s">
        <v>372</v>
      </c>
      <c r="EW43574" s="95" t="s">
        <v>377</v>
      </c>
      <c r="EX43574" s="95">
        <v>2021</v>
      </c>
      <c r="EY43574" s="95">
        <v>3.3093102183320819E-9</v>
      </c>
      <c r="EZ43574" s="95">
        <v>189.28794400000001</v>
      </c>
      <c r="FA43574" s="95">
        <v>6.2641252728627095E-7</v>
      </c>
      <c r="FB43574" s="95">
        <v>2021</v>
      </c>
      <c r="FC43574" s="95" t="s">
        <v>234</v>
      </c>
      <c r="FD43574" s="95">
        <v>0.5</v>
      </c>
      <c r="FE43574" s="95">
        <v>1</v>
      </c>
      <c r="FF43574" s="95">
        <v>0</v>
      </c>
      <c r="FG43574" s="95" t="s">
        <v>531</v>
      </c>
      <c r="FH43574" s="95">
        <v>0</v>
      </c>
      <c r="FI43574" s="95">
        <v>0</v>
      </c>
      <c r="FJ43574" s="95">
        <v>3.8940887426308378E-2</v>
      </c>
      <c r="FK43574" s="95">
        <v>1.2886747667080161E-10</v>
      </c>
      <c r="FL43574" s="95">
        <v>0</v>
      </c>
      <c r="FM43574" s="95">
        <v>0</v>
      </c>
      <c r="FN43574" s="95">
        <v>0</v>
      </c>
      <c r="FO43574" s="95">
        <v>0</v>
      </c>
    </row>
    <row r="43575" spans="148:171" x14ac:dyDescent="0.25">
      <c r="ER43575" s="95" t="s">
        <v>596</v>
      </c>
      <c r="ES43575" s="95" t="s">
        <v>195</v>
      </c>
      <c r="ET43575" s="95" t="s">
        <v>585</v>
      </c>
      <c r="EU43575" s="95" t="s">
        <v>534</v>
      </c>
      <c r="EV43575" s="95" t="s">
        <v>372</v>
      </c>
      <c r="EW43575" s="95" t="s">
        <v>386</v>
      </c>
      <c r="EX43575" s="95">
        <v>2021</v>
      </c>
      <c r="EY43575" s="95">
        <v>2.8545503306644761E-10</v>
      </c>
      <c r="EZ43575" s="95">
        <v>189.28794400000001</v>
      </c>
      <c r="FA43575" s="95">
        <v>5.4033196313599888E-8</v>
      </c>
      <c r="FB43575" s="95">
        <v>2021</v>
      </c>
      <c r="FC43575" s="95" t="s">
        <v>234</v>
      </c>
      <c r="FD43575" s="95">
        <v>0.5</v>
      </c>
      <c r="FE43575" s="95">
        <v>1</v>
      </c>
      <c r="FF43575" s="95">
        <v>0</v>
      </c>
      <c r="FG43575" s="95" t="s">
        <v>531</v>
      </c>
      <c r="FH43575" s="95">
        <v>0</v>
      </c>
      <c r="FI43575" s="95">
        <v>0</v>
      </c>
      <c r="FJ43575" s="95">
        <v>3.8940887426308378E-2</v>
      </c>
      <c r="FK43575" s="95">
        <v>1.1115872307913672E-11</v>
      </c>
      <c r="FL43575" s="95">
        <v>0</v>
      </c>
      <c r="FM43575" s="95">
        <v>0</v>
      </c>
      <c r="FN43575" s="95">
        <v>0</v>
      </c>
      <c r="FO43575" s="95">
        <v>0</v>
      </c>
    </row>
    <row r="43576" spans="148:171" x14ac:dyDescent="0.25">
      <c r="ER43576" s="95" t="s">
        <v>598</v>
      </c>
      <c r="ES43576" s="95" t="s">
        <v>195</v>
      </c>
      <c r="ET43576" s="95" t="s">
        <v>585</v>
      </c>
      <c r="EU43576" s="95" t="s">
        <v>537</v>
      </c>
      <c r="EV43576" s="95" t="s">
        <v>372</v>
      </c>
      <c r="EW43576" s="95" t="s">
        <v>379</v>
      </c>
      <c r="EX43576" s="95">
        <v>2021</v>
      </c>
      <c r="EY43576" s="95">
        <v>2.8506690269054009E-8</v>
      </c>
      <c r="EZ43576" s="95">
        <v>189.28794400000001</v>
      </c>
      <c r="FA43576" s="95">
        <v>5.3959727912740403E-6</v>
      </c>
      <c r="FB43576" s="95">
        <v>2021</v>
      </c>
      <c r="FC43576" s="95" t="s">
        <v>234</v>
      </c>
      <c r="FD43576" s="95">
        <v>0.5</v>
      </c>
      <c r="FE43576" s="95">
        <v>30</v>
      </c>
      <c r="FF43576" s="95">
        <v>0</v>
      </c>
      <c r="FG43576" s="95" t="s">
        <v>531</v>
      </c>
      <c r="FH43576" s="95">
        <v>3.6878964491481155E-2</v>
      </c>
      <c r="FI43576" s="95">
        <v>1.0512972182020941E-9</v>
      </c>
      <c r="FJ43576" s="95">
        <v>3.8940887426308378E-2</v>
      </c>
      <c r="FK43576" s="95">
        <v>1.1100758166638726E-9</v>
      </c>
      <c r="FL43576" s="95">
        <v>0</v>
      </c>
      <c r="FM43576" s="95">
        <v>0</v>
      </c>
      <c r="FN43576" s="95">
        <v>0</v>
      </c>
      <c r="FO43576" s="95">
        <v>0</v>
      </c>
    </row>
    <row r="43577" spans="148:171" x14ac:dyDescent="0.25">
      <c r="ER43577" s="95" t="s">
        <v>599</v>
      </c>
      <c r="ES43577" s="95" t="s">
        <v>195</v>
      </c>
      <c r="ET43577" s="95" t="s">
        <v>585</v>
      </c>
      <c r="EU43577" s="95" t="s">
        <v>537</v>
      </c>
      <c r="EV43577" s="95" t="s">
        <v>372</v>
      </c>
      <c r="EW43577" s="95" t="s">
        <v>382</v>
      </c>
      <c r="EX43577" s="95">
        <v>2021</v>
      </c>
      <c r="EY43577" s="95">
        <v>1.2524476483786261E-8</v>
      </c>
      <c r="EZ43577" s="95">
        <v>189.28794400000001</v>
      </c>
      <c r="FA43577" s="95">
        <v>2.3707324032922509E-6</v>
      </c>
      <c r="FB43577" s="95">
        <v>2021</v>
      </c>
      <c r="FC43577" s="95" t="s">
        <v>234</v>
      </c>
      <c r="FD43577" s="95">
        <v>0.9</v>
      </c>
      <c r="FE43577" s="95">
        <v>30</v>
      </c>
      <c r="FF43577" s="95">
        <v>0</v>
      </c>
      <c r="FG43577" s="95" t="s">
        <v>531</v>
      </c>
      <c r="FH43577" s="95">
        <v>6.6382136084666088E-2</v>
      </c>
      <c r="FI43577" s="95">
        <v>8.3140150233589974E-10</v>
      </c>
      <c r="FJ43577" s="95">
        <v>7.0093597367355071E-2</v>
      </c>
      <c r="FK43577" s="95">
        <v>8.778856118914211E-10</v>
      </c>
      <c r="FL43577" s="95">
        <v>0</v>
      </c>
      <c r="FM43577" s="95">
        <v>0</v>
      </c>
      <c r="FN43577" s="95">
        <v>0</v>
      </c>
      <c r="FO43577" s="95">
        <v>0</v>
      </c>
    </row>
    <row r="43578" spans="148:171" x14ac:dyDescent="0.25">
      <c r="ER43578" s="95" t="s">
        <v>593</v>
      </c>
      <c r="ES43578" s="95" t="s">
        <v>195</v>
      </c>
      <c r="ET43578" s="95" t="s">
        <v>585</v>
      </c>
      <c r="EU43578" s="95" t="s">
        <v>537</v>
      </c>
      <c r="EV43578" s="95" t="s">
        <v>372</v>
      </c>
      <c r="EW43578" s="95" t="s">
        <v>384</v>
      </c>
      <c r="EX43578" s="95">
        <v>2021</v>
      </c>
      <c r="EY43578" s="95">
        <v>5.6297081145484891E-7</v>
      </c>
      <c r="EZ43578" s="95">
        <v>189.28794400000001</v>
      </c>
      <c r="FA43578" s="95">
        <v>1.065635874323E-4</v>
      </c>
      <c r="FB43578" s="95">
        <v>2021</v>
      </c>
      <c r="FC43578" s="95" t="s">
        <v>234</v>
      </c>
      <c r="FD43578" s="95">
        <v>0.9</v>
      </c>
      <c r="FE43578" s="95">
        <v>30</v>
      </c>
      <c r="FF43578" s="95">
        <v>0</v>
      </c>
      <c r="FG43578" s="95" t="s">
        <v>531</v>
      </c>
      <c r="FH43578" s="95">
        <v>6.6382136084666088E-2</v>
      </c>
      <c r="FI43578" s="95">
        <v>3.7371205017690674E-8</v>
      </c>
      <c r="FJ43578" s="95">
        <v>7.0093597367355071E-2</v>
      </c>
      <c r="FK43578" s="95">
        <v>3.9460649387689345E-8</v>
      </c>
      <c r="FL43578" s="95">
        <v>0</v>
      </c>
      <c r="FM43578" s="95">
        <v>0</v>
      </c>
      <c r="FN43578" s="95">
        <v>0</v>
      </c>
      <c r="FO43578" s="95">
        <v>0</v>
      </c>
    </row>
    <row r="43579" spans="148:171" x14ac:dyDescent="0.25">
      <c r="ER43579" s="95" t="s">
        <v>594</v>
      </c>
      <c r="ES43579" s="95" t="s">
        <v>195</v>
      </c>
      <c r="ET43579" s="95" t="s">
        <v>585</v>
      </c>
      <c r="EU43579" s="95" t="s">
        <v>537</v>
      </c>
      <c r="EV43579" s="95" t="s">
        <v>372</v>
      </c>
      <c r="EW43579" s="95" t="s">
        <v>375</v>
      </c>
      <c r="EX43579" s="95">
        <v>2021</v>
      </c>
      <c r="EY43579" s="95">
        <v>2.622581104571964E-7</v>
      </c>
      <c r="EZ43579" s="95">
        <v>189.28794400000001</v>
      </c>
      <c r="FA43579" s="95">
        <v>4.9642298525767613E-5</v>
      </c>
      <c r="FB43579" s="95">
        <v>2021</v>
      </c>
      <c r="FC43579" s="95" t="s">
        <v>234</v>
      </c>
      <c r="FD43579" s="95">
        <v>0.95</v>
      </c>
      <c r="FE43579" s="95">
        <v>1</v>
      </c>
      <c r="FF43579" s="95">
        <v>0</v>
      </c>
      <c r="FG43579" s="95" t="s">
        <v>531</v>
      </c>
      <c r="FH43579" s="95">
        <v>0</v>
      </c>
      <c r="FI43579" s="95">
        <v>0</v>
      </c>
      <c r="FJ43579" s="95">
        <v>7.3987686109985906E-2</v>
      </c>
      <c r="FK43579" s="95">
        <v>1.9403870756305059E-8</v>
      </c>
      <c r="FL43579" s="95">
        <v>0</v>
      </c>
      <c r="FM43579" s="95">
        <v>0</v>
      </c>
      <c r="FN43579" s="95">
        <v>0</v>
      </c>
      <c r="FO43579" s="95">
        <v>0</v>
      </c>
    </row>
    <row r="43580" spans="148:171" x14ac:dyDescent="0.25">
      <c r="ER43580" s="95" t="s">
        <v>595</v>
      </c>
      <c r="ES43580" s="95" t="s">
        <v>195</v>
      </c>
      <c r="ET43580" s="95" t="s">
        <v>585</v>
      </c>
      <c r="EU43580" s="95" t="s">
        <v>537</v>
      </c>
      <c r="EV43580" s="95" t="s">
        <v>372</v>
      </c>
      <c r="EW43580" s="95" t="s">
        <v>377</v>
      </c>
      <c r="EX43580" s="95">
        <v>2021</v>
      </c>
      <c r="EY43580" s="95">
        <v>3.3845613299846129E-7</v>
      </c>
      <c r="EZ43580" s="95">
        <v>189.28794400000001</v>
      </c>
      <c r="FA43580" s="95">
        <v>6.40656655494693E-5</v>
      </c>
      <c r="FB43580" s="95">
        <v>2021</v>
      </c>
      <c r="FC43580" s="95" t="s">
        <v>234</v>
      </c>
      <c r="FD43580" s="95">
        <v>0.5</v>
      </c>
      <c r="FE43580" s="95">
        <v>1</v>
      </c>
      <c r="FF43580" s="95">
        <v>0</v>
      </c>
      <c r="FG43580" s="95" t="s">
        <v>531</v>
      </c>
      <c r="FH43580" s="95">
        <v>0</v>
      </c>
      <c r="FI43580" s="95">
        <v>0</v>
      </c>
      <c r="FJ43580" s="95">
        <v>3.8940887426308378E-2</v>
      </c>
      <c r="FK43580" s="95">
        <v>1.3179782173836737E-8</v>
      </c>
      <c r="FL43580" s="95">
        <v>0</v>
      </c>
      <c r="FM43580" s="95">
        <v>0</v>
      </c>
      <c r="FN43580" s="95">
        <v>0</v>
      </c>
      <c r="FO43580" s="95">
        <v>0</v>
      </c>
    </row>
    <row r="43581" spans="148:171" x14ac:dyDescent="0.25">
      <c r="ER43581" s="95" t="s">
        <v>596</v>
      </c>
      <c r="ES43581" s="95" t="s">
        <v>195</v>
      </c>
      <c r="ET43581" s="95" t="s">
        <v>585</v>
      </c>
      <c r="EU43581" s="95" t="s">
        <v>537</v>
      </c>
      <c r="EV43581" s="95" t="s">
        <v>372</v>
      </c>
      <c r="EW43581" s="95" t="s">
        <v>386</v>
      </c>
      <c r="EX43581" s="95">
        <v>2021</v>
      </c>
      <c r="EY43581" s="95">
        <v>2.916317509736262E-8</v>
      </c>
      <c r="EZ43581" s="95">
        <v>189.28794400000001</v>
      </c>
      <c r="FA43581" s="95">
        <v>5.5202374546917708E-6</v>
      </c>
      <c r="FB43581" s="95">
        <v>2021</v>
      </c>
      <c r="FC43581" s="95" t="s">
        <v>234</v>
      </c>
      <c r="FD43581" s="95">
        <v>0.5</v>
      </c>
      <c r="FE43581" s="95">
        <v>1</v>
      </c>
      <c r="FF43581" s="95">
        <v>0</v>
      </c>
      <c r="FG43581" s="95" t="s">
        <v>531</v>
      </c>
      <c r="FH43581" s="95">
        <v>0</v>
      </c>
      <c r="FI43581" s="95">
        <v>0</v>
      </c>
      <c r="FJ43581" s="95">
        <v>3.8940887426308378E-2</v>
      </c>
      <c r="FK43581" s="95">
        <v>1.1356399184601175E-9</v>
      </c>
      <c r="FL43581" s="95">
        <v>0</v>
      </c>
      <c r="FM43581" s="95">
        <v>0</v>
      </c>
      <c r="FN43581" s="95">
        <v>0</v>
      </c>
      <c r="FO43581" s="95">
        <v>0</v>
      </c>
    </row>
    <row r="43582" spans="148:171" x14ac:dyDescent="0.25">
      <c r="ER43582" s="95" t="s">
        <v>598</v>
      </c>
      <c r="ES43582" s="95" t="s">
        <v>195</v>
      </c>
      <c r="ET43582" s="95" t="s">
        <v>585</v>
      </c>
      <c r="EU43582" s="95" t="s">
        <v>540</v>
      </c>
      <c r="EV43582" s="95" t="s">
        <v>372</v>
      </c>
      <c r="EW43582" s="95" t="s">
        <v>379</v>
      </c>
      <c r="EX43582" s="95">
        <v>2021</v>
      </c>
      <c r="EY43582" s="95">
        <v>1.2156698215658151E-5</v>
      </c>
      <c r="EZ43582" s="95">
        <v>189.28794400000001</v>
      </c>
      <c r="FA43582" s="95">
        <v>2.3011164110704001E-3</v>
      </c>
      <c r="FB43582" s="95">
        <v>2021</v>
      </c>
      <c r="FC43582" s="95" t="s">
        <v>234</v>
      </c>
      <c r="FD43582" s="95">
        <v>0.5</v>
      </c>
      <c r="FE43582" s="95">
        <v>30</v>
      </c>
      <c r="FF43582" s="95">
        <v>0</v>
      </c>
      <c r="FG43582" s="95" t="s">
        <v>531</v>
      </c>
      <c r="FH43582" s="95">
        <v>3.6878964491481155E-2</v>
      </c>
      <c r="FI43582" s="95">
        <v>4.4832644182890925E-7</v>
      </c>
      <c r="FJ43582" s="95">
        <v>3.8940887426308378E-2</v>
      </c>
      <c r="FK43582" s="95">
        <v>4.7339261669154797E-7</v>
      </c>
      <c r="FL43582" s="95">
        <v>0</v>
      </c>
      <c r="FM43582" s="95">
        <v>0</v>
      </c>
      <c r="FN43582" s="95">
        <v>0</v>
      </c>
      <c r="FO43582" s="95">
        <v>0</v>
      </c>
    </row>
    <row r="43583" spans="148:171" x14ac:dyDescent="0.25">
      <c r="ER43583" s="95" t="s">
        <v>599</v>
      </c>
      <c r="ES43583" s="95" t="s">
        <v>195</v>
      </c>
      <c r="ET43583" s="95" t="s">
        <v>585</v>
      </c>
      <c r="EU43583" s="95" t="s">
        <v>540</v>
      </c>
      <c r="EV43583" s="95" t="s">
        <v>372</v>
      </c>
      <c r="EW43583" s="95" t="s">
        <v>382</v>
      </c>
      <c r="EX43583" s="95">
        <v>2021</v>
      </c>
      <c r="EY43583" s="95">
        <v>5.3365985838332097E-6</v>
      </c>
      <c r="EZ43583" s="95">
        <v>189.28794400000001</v>
      </c>
      <c r="FA43583" s="95">
        <v>1.0101537738871E-3</v>
      </c>
      <c r="FB43583" s="95">
        <v>2021</v>
      </c>
      <c r="FC43583" s="95" t="s">
        <v>234</v>
      </c>
      <c r="FD43583" s="95">
        <v>0.9</v>
      </c>
      <c r="FE43583" s="95">
        <v>30</v>
      </c>
      <c r="FF43583" s="95">
        <v>0</v>
      </c>
      <c r="FG43583" s="95" t="s">
        <v>531</v>
      </c>
      <c r="FH43583" s="95">
        <v>6.6382136084666088E-2</v>
      </c>
      <c r="FI43583" s="95">
        <v>3.5425481342125244E-7</v>
      </c>
      <c r="FJ43583" s="95">
        <v>7.0093597367355071E-2</v>
      </c>
      <c r="FK43583" s="95">
        <v>3.7406139244640227E-7</v>
      </c>
      <c r="FL43583" s="95">
        <v>0</v>
      </c>
      <c r="FM43583" s="95">
        <v>0</v>
      </c>
      <c r="FN43583" s="95">
        <v>0</v>
      </c>
      <c r="FO43583" s="95">
        <v>0</v>
      </c>
    </row>
    <row r="43584" spans="148:171" x14ac:dyDescent="0.25">
      <c r="ER43584" s="95" t="s">
        <v>593</v>
      </c>
      <c r="ES43584" s="95" t="s">
        <v>195</v>
      </c>
      <c r="ET43584" s="95" t="s">
        <v>585</v>
      </c>
      <c r="EU43584" s="95" t="s">
        <v>540</v>
      </c>
      <c r="EV43584" s="95" t="s">
        <v>372</v>
      </c>
      <c r="EW43584" s="95" t="s">
        <v>384</v>
      </c>
      <c r="EX43584" s="95">
        <v>2021</v>
      </c>
      <c r="EY43584" s="95">
        <v>2.3993447901642369E-4</v>
      </c>
      <c r="EZ43584" s="95">
        <v>189.28794400000001</v>
      </c>
      <c r="FA43584" s="95">
        <v>4.5416704227729983E-2</v>
      </c>
      <c r="FB43584" s="95">
        <v>2021</v>
      </c>
      <c r="FC43584" s="95" t="s">
        <v>234</v>
      </c>
      <c r="FD43584" s="95">
        <v>0.9</v>
      </c>
      <c r="FE43584" s="95">
        <v>30</v>
      </c>
      <c r="FF43584" s="95">
        <v>0</v>
      </c>
      <c r="FG43584" s="95" t="s">
        <v>531</v>
      </c>
      <c r="FH43584" s="95">
        <v>6.6382136084666088E-2</v>
      </c>
      <c r="FI43584" s="95">
        <v>1.5927363237471699E-5</v>
      </c>
      <c r="FJ43584" s="95">
        <v>7.0093597367355071E-2</v>
      </c>
      <c r="FK43584" s="95">
        <v>1.6817870766723306E-5</v>
      </c>
      <c r="FL43584" s="95">
        <v>0</v>
      </c>
      <c r="FM43584" s="95">
        <v>0</v>
      </c>
      <c r="FN43584" s="95">
        <v>0</v>
      </c>
      <c r="FO43584" s="95">
        <v>0</v>
      </c>
    </row>
    <row r="43585" spans="148:171" x14ac:dyDescent="0.25">
      <c r="ER43585" s="95" t="s">
        <v>594</v>
      </c>
      <c r="ES43585" s="95" t="s">
        <v>195</v>
      </c>
      <c r="ET43585" s="95" t="s">
        <v>585</v>
      </c>
      <c r="EU43585" s="95" t="s">
        <v>540</v>
      </c>
      <c r="EV43585" s="95" t="s">
        <v>372</v>
      </c>
      <c r="EW43585" s="95" t="s">
        <v>375</v>
      </c>
      <c r="EX43585" s="95">
        <v>2021</v>
      </c>
      <c r="EY43585" s="95">
        <v>1.120183884368684E-4</v>
      </c>
      <c r="EZ43585" s="95">
        <v>189.28794400000001</v>
      </c>
      <c r="FA43585" s="95">
        <v>2.1203730437408193E-2</v>
      </c>
      <c r="FB43585" s="95">
        <v>2021</v>
      </c>
      <c r="FC43585" s="95" t="s">
        <v>234</v>
      </c>
      <c r="FD43585" s="95">
        <v>0.95</v>
      </c>
      <c r="FE43585" s="95">
        <v>1</v>
      </c>
      <c r="FF43585" s="95">
        <v>0</v>
      </c>
      <c r="FG43585" s="95" t="s">
        <v>531</v>
      </c>
      <c r="FH43585" s="95">
        <v>0</v>
      </c>
      <c r="FI43585" s="95">
        <v>0</v>
      </c>
      <c r="FJ43585" s="95">
        <v>7.3987686109985906E-2</v>
      </c>
      <c r="FK43585" s="95">
        <v>8.2879813622134947E-6</v>
      </c>
      <c r="FL43585" s="95">
        <v>0</v>
      </c>
      <c r="FM43585" s="95">
        <v>0</v>
      </c>
      <c r="FN43585" s="95">
        <v>0</v>
      </c>
      <c r="FO43585" s="95">
        <v>0</v>
      </c>
    </row>
    <row r="43586" spans="148:171" x14ac:dyDescent="0.25">
      <c r="ER43586" s="95" t="s">
        <v>595</v>
      </c>
      <c r="ES43586" s="95" t="s">
        <v>195</v>
      </c>
      <c r="ET43586" s="95" t="s">
        <v>585</v>
      </c>
      <c r="EU43586" s="95" t="s">
        <v>540</v>
      </c>
      <c r="EV43586" s="95" t="s">
        <v>372</v>
      </c>
      <c r="EW43586" s="95" t="s">
        <v>377</v>
      </c>
      <c r="EX43586" s="95">
        <v>2021</v>
      </c>
      <c r="EY43586" s="95">
        <v>1.4456754056793651E-4</v>
      </c>
      <c r="EZ43586" s="95">
        <v>189.28794400000001</v>
      </c>
      <c r="FA43586" s="95">
        <v>2.7364892523241296E-2</v>
      </c>
      <c r="FB43586" s="95">
        <v>2021</v>
      </c>
      <c r="FC43586" s="95" t="s">
        <v>234</v>
      </c>
      <c r="FD43586" s="95">
        <v>0.5</v>
      </c>
      <c r="FE43586" s="95">
        <v>1</v>
      </c>
      <c r="FF43586" s="95">
        <v>0</v>
      </c>
      <c r="FG43586" s="95" t="s">
        <v>531</v>
      </c>
      <c r="FH43586" s="95">
        <v>0</v>
      </c>
      <c r="FI43586" s="95">
        <v>0</v>
      </c>
      <c r="FJ43586" s="95">
        <v>3.8940887426308378E-2</v>
      </c>
      <c r="FK43586" s="95">
        <v>5.6295883227542854E-6</v>
      </c>
      <c r="FL43586" s="95">
        <v>0</v>
      </c>
      <c r="FM43586" s="95">
        <v>0</v>
      </c>
      <c r="FN43586" s="95">
        <v>0</v>
      </c>
      <c r="FO43586" s="95">
        <v>0</v>
      </c>
    </row>
    <row r="43587" spans="148:171" x14ac:dyDescent="0.25">
      <c r="ER43587" s="95" t="s">
        <v>596</v>
      </c>
      <c r="ES43587" s="95" t="s">
        <v>195</v>
      </c>
      <c r="ET43587" s="95" t="s">
        <v>585</v>
      </c>
      <c r="EU43587" s="95" t="s">
        <v>540</v>
      </c>
      <c r="EV43587" s="95" t="s">
        <v>372</v>
      </c>
      <c r="EW43587" s="95" t="s">
        <v>386</v>
      </c>
      <c r="EX43587" s="95">
        <v>2021</v>
      </c>
      <c r="EY43587" s="95">
        <v>1.2455336389883341E-5</v>
      </c>
      <c r="EZ43587" s="95">
        <v>189.28794400000001</v>
      </c>
      <c r="FA43587" s="95">
        <v>2.3576450170693999E-3</v>
      </c>
      <c r="FB43587" s="95">
        <v>2021</v>
      </c>
      <c r="FC43587" s="95" t="s">
        <v>234</v>
      </c>
      <c r="FD43587" s="95">
        <v>0.5</v>
      </c>
      <c r="FE43587" s="95">
        <v>1</v>
      </c>
      <c r="FF43587" s="95">
        <v>0</v>
      </c>
      <c r="FG43587" s="95" t="s">
        <v>531</v>
      </c>
      <c r="FH43587" s="95">
        <v>0</v>
      </c>
      <c r="FI43587" s="95">
        <v>0</v>
      </c>
      <c r="FJ43587" s="95">
        <v>3.8940887426308378E-2</v>
      </c>
      <c r="FK43587" s="95">
        <v>4.8502185221524937E-7</v>
      </c>
      <c r="FL43587" s="95">
        <v>0</v>
      </c>
      <c r="FM43587" s="95">
        <v>0</v>
      </c>
      <c r="FN43587" s="95">
        <v>0</v>
      </c>
      <c r="FO43587" s="95">
        <v>0</v>
      </c>
    </row>
    <row r="43588" spans="148:171" x14ac:dyDescent="0.25">
      <c r="ER43588" s="95" t="s">
        <v>598</v>
      </c>
      <c r="ES43588" s="95" t="s">
        <v>195</v>
      </c>
      <c r="ET43588" s="95" t="s">
        <v>585</v>
      </c>
      <c r="EU43588" s="95" t="s">
        <v>543</v>
      </c>
      <c r="EV43588" s="95" t="s">
        <v>372</v>
      </c>
      <c r="EW43588" s="95" t="s">
        <v>379</v>
      </c>
      <c r="EX43588" s="95">
        <v>2021</v>
      </c>
      <c r="EY43588" s="95">
        <v>1.560133769240296E-8</v>
      </c>
      <c r="EZ43588" s="95">
        <v>189.28794400000001</v>
      </c>
      <c r="FA43588" s="95">
        <v>2.953145135444661E-6</v>
      </c>
      <c r="FB43588" s="95">
        <v>2021</v>
      </c>
      <c r="FC43588" s="95" t="s">
        <v>234</v>
      </c>
      <c r="FD43588" s="95">
        <v>0.5</v>
      </c>
      <c r="FE43588" s="95">
        <v>30</v>
      </c>
      <c r="FF43588" s="95">
        <v>0</v>
      </c>
      <c r="FG43588" s="95" t="s">
        <v>531</v>
      </c>
      <c r="FH43588" s="95">
        <v>3.6878964491481155E-2</v>
      </c>
      <c r="FI43588" s="95">
        <v>5.7536117877773533E-10</v>
      </c>
      <c r="FJ43588" s="95">
        <v>3.8940887426308378E-2</v>
      </c>
      <c r="FK43588" s="95">
        <v>6.075299347796854E-10</v>
      </c>
      <c r="FL43588" s="95">
        <v>0</v>
      </c>
      <c r="FM43588" s="95">
        <v>0</v>
      </c>
      <c r="FN43588" s="95">
        <v>0</v>
      </c>
      <c r="FO43588" s="95">
        <v>0</v>
      </c>
    </row>
    <row r="43589" spans="148:171" x14ac:dyDescent="0.25">
      <c r="ER43589" s="95" t="s">
        <v>599</v>
      </c>
      <c r="ES43589" s="95" t="s">
        <v>195</v>
      </c>
      <c r="ET43589" s="95" t="s">
        <v>585</v>
      </c>
      <c r="EU43589" s="95" t="s">
        <v>543</v>
      </c>
      <c r="EV43589" s="95" t="s">
        <v>372</v>
      </c>
      <c r="EW43589" s="95" t="s">
        <v>382</v>
      </c>
      <c r="EX43589" s="95">
        <v>2021</v>
      </c>
      <c r="EY43589" s="95">
        <v>3.8183081222703537E-9</v>
      </c>
      <c r="EZ43589" s="95">
        <v>189.28794400000001</v>
      </c>
      <c r="FA43589" s="95">
        <v>7.2275969402305592E-7</v>
      </c>
      <c r="FB43589" s="95">
        <v>2021</v>
      </c>
      <c r="FC43589" s="95" t="s">
        <v>234</v>
      </c>
      <c r="FD43589" s="95">
        <v>0.9</v>
      </c>
      <c r="FE43589" s="95">
        <v>30</v>
      </c>
      <c r="FF43589" s="95">
        <v>0</v>
      </c>
      <c r="FG43589" s="95" t="s">
        <v>531</v>
      </c>
      <c r="FH43589" s="95">
        <v>6.6382136084666088E-2</v>
      </c>
      <c r="FI43589" s="95">
        <v>2.5346744938573647E-10</v>
      </c>
      <c r="FJ43589" s="95">
        <v>7.0093597367355071E-2</v>
      </c>
      <c r="FK43589" s="95">
        <v>2.6763895214691972E-10</v>
      </c>
      <c r="FL43589" s="95">
        <v>0</v>
      </c>
      <c r="FM43589" s="95">
        <v>0</v>
      </c>
      <c r="FN43589" s="95">
        <v>0</v>
      </c>
      <c r="FO43589" s="95">
        <v>0</v>
      </c>
    </row>
    <row r="43590" spans="148:171" x14ac:dyDescent="0.25">
      <c r="ER43590" s="95" t="s">
        <v>593</v>
      </c>
      <c r="ES43590" s="95" t="s">
        <v>195</v>
      </c>
      <c r="ET43590" s="95" t="s">
        <v>585</v>
      </c>
      <c r="EU43590" s="95" t="s">
        <v>543</v>
      </c>
      <c r="EV43590" s="95" t="s">
        <v>372</v>
      </c>
      <c r="EW43590" s="95" t="s">
        <v>384</v>
      </c>
      <c r="EX43590" s="95">
        <v>2021</v>
      </c>
      <c r="EY43590" s="95">
        <v>2.2641999970351519E-7</v>
      </c>
      <c r="EZ43590" s="95">
        <v>189.28794400000001</v>
      </c>
      <c r="FA43590" s="95">
        <v>4.2858576224359001E-5</v>
      </c>
      <c r="FB43590" s="95">
        <v>2021</v>
      </c>
      <c r="FC43590" s="95" t="s">
        <v>234</v>
      </c>
      <c r="FD43590" s="95">
        <v>0.9</v>
      </c>
      <c r="FE43590" s="95">
        <v>30</v>
      </c>
      <c r="FF43590" s="95">
        <v>0</v>
      </c>
      <c r="FG43590" s="95" t="s">
        <v>531</v>
      </c>
      <c r="FH43590" s="95">
        <v>6.6382136084666088E-2</v>
      </c>
      <c r="FI43590" s="95">
        <v>1.5030243232608801E-8</v>
      </c>
      <c r="FJ43590" s="95">
        <v>7.0093597367355071E-2</v>
      </c>
      <c r="FK43590" s="95">
        <v>1.5870592295134849E-8</v>
      </c>
      <c r="FL43590" s="95">
        <v>0</v>
      </c>
      <c r="FM43590" s="95">
        <v>0</v>
      </c>
      <c r="FN43590" s="95">
        <v>0</v>
      </c>
      <c r="FO43590" s="95">
        <v>0</v>
      </c>
    </row>
    <row r="43591" spans="148:171" x14ac:dyDescent="0.25">
      <c r="ER43591" s="95" t="s">
        <v>594</v>
      </c>
      <c r="ES43591" s="95" t="s">
        <v>195</v>
      </c>
      <c r="ET43591" s="95" t="s">
        <v>585</v>
      </c>
      <c r="EU43591" s="95" t="s">
        <v>543</v>
      </c>
      <c r="EV43591" s="95" t="s">
        <v>372</v>
      </c>
      <c r="EW43591" s="95" t="s">
        <v>375</v>
      </c>
      <c r="EX43591" s="95">
        <v>2021</v>
      </c>
      <c r="EY43591" s="95">
        <v>7.0354538579025398E-8</v>
      </c>
      <c r="EZ43591" s="95">
        <v>189.28794400000001</v>
      </c>
      <c r="FA43591" s="95">
        <v>1.3317265958692399E-5</v>
      </c>
      <c r="FB43591" s="95">
        <v>2021</v>
      </c>
      <c r="FC43591" s="95" t="s">
        <v>234</v>
      </c>
      <c r="FD43591" s="95">
        <v>0.95</v>
      </c>
      <c r="FE43591" s="95">
        <v>1</v>
      </c>
      <c r="FF43591" s="95">
        <v>0</v>
      </c>
      <c r="FG43591" s="95" t="s">
        <v>531</v>
      </c>
      <c r="FH43591" s="95">
        <v>0</v>
      </c>
      <c r="FI43591" s="95">
        <v>0</v>
      </c>
      <c r="FJ43591" s="95">
        <v>7.3987686109985906E-2</v>
      </c>
      <c r="FK43591" s="95">
        <v>5.2053695167978252E-9</v>
      </c>
      <c r="FL43591" s="95">
        <v>0</v>
      </c>
      <c r="FM43591" s="95">
        <v>0</v>
      </c>
      <c r="FN43591" s="95">
        <v>0</v>
      </c>
      <c r="FO43591" s="95">
        <v>0</v>
      </c>
    </row>
    <row r="43592" spans="148:171" x14ac:dyDescent="0.25">
      <c r="ER43592" s="95" t="s">
        <v>595</v>
      </c>
      <c r="ES43592" s="95" t="s">
        <v>195</v>
      </c>
      <c r="ET43592" s="95" t="s">
        <v>585</v>
      </c>
      <c r="EU43592" s="95" t="s">
        <v>543</v>
      </c>
      <c r="EV43592" s="95" t="s">
        <v>372</v>
      </c>
      <c r="EW43592" s="95" t="s">
        <v>377</v>
      </c>
      <c r="EX43592" s="95">
        <v>2021</v>
      </c>
      <c r="EY43592" s="95">
        <v>7.7971002312964524E-8</v>
      </c>
      <c r="EZ43592" s="95">
        <v>189.28794400000001</v>
      </c>
      <c r="FA43592" s="95">
        <v>1.47589707194403E-5</v>
      </c>
      <c r="FB43592" s="95">
        <v>2021</v>
      </c>
      <c r="FC43592" s="95" t="s">
        <v>234</v>
      </c>
      <c r="FD43592" s="95">
        <v>0.5</v>
      </c>
      <c r="FE43592" s="95">
        <v>1</v>
      </c>
      <c r="FF43592" s="95">
        <v>0</v>
      </c>
      <c r="FG43592" s="95" t="s">
        <v>531</v>
      </c>
      <c r="FH43592" s="95">
        <v>0</v>
      </c>
      <c r="FI43592" s="95">
        <v>0</v>
      </c>
      <c r="FJ43592" s="95">
        <v>3.8940887426308378E-2</v>
      </c>
      <c r="FK43592" s="95">
        <v>3.0362600235855816E-9</v>
      </c>
      <c r="FL43592" s="95">
        <v>0</v>
      </c>
      <c r="FM43592" s="95">
        <v>0</v>
      </c>
      <c r="FN43592" s="95">
        <v>0</v>
      </c>
      <c r="FO43592" s="95">
        <v>0</v>
      </c>
    </row>
    <row r="43593" spans="148:171" x14ac:dyDescent="0.25">
      <c r="ER43593" s="95" t="s">
        <v>596</v>
      </c>
      <c r="ES43593" s="95" t="s">
        <v>195</v>
      </c>
      <c r="ET43593" s="95" t="s">
        <v>585</v>
      </c>
      <c r="EU43593" s="95" t="s">
        <v>543</v>
      </c>
      <c r="EV43593" s="95" t="s">
        <v>372</v>
      </c>
      <c r="EW43593" s="95" t="s">
        <v>386</v>
      </c>
      <c r="EX43593" s="95">
        <v>2021</v>
      </c>
      <c r="EY43593" s="95">
        <v>8.1830973485077314E-9</v>
      </c>
      <c r="EZ43593" s="95">
        <v>189.28794400000001</v>
      </c>
      <c r="FA43593" s="95">
        <v>1.54896167265088E-6</v>
      </c>
      <c r="FB43593" s="95">
        <v>2021</v>
      </c>
      <c r="FC43593" s="95" t="s">
        <v>234</v>
      </c>
      <c r="FD43593" s="95">
        <v>0.5</v>
      </c>
      <c r="FE43593" s="95">
        <v>1</v>
      </c>
      <c r="FF43593" s="95">
        <v>0</v>
      </c>
      <c r="FG43593" s="95" t="s">
        <v>531</v>
      </c>
      <c r="FH43593" s="95">
        <v>0</v>
      </c>
      <c r="FI43593" s="95">
        <v>0</v>
      </c>
      <c r="FJ43593" s="95">
        <v>3.8940887426308378E-2</v>
      </c>
      <c r="FK43593" s="95">
        <v>3.1865707264676216E-10</v>
      </c>
      <c r="FL43593" s="95">
        <v>0</v>
      </c>
      <c r="FM43593" s="95">
        <v>0</v>
      </c>
      <c r="FN43593" s="95">
        <v>0</v>
      </c>
      <c r="FO43593" s="95">
        <v>0</v>
      </c>
    </row>
    <row r="43594" spans="148:171" x14ac:dyDescent="0.25">
      <c r="ER43594" s="95" t="s">
        <v>598</v>
      </c>
      <c r="ES43594" s="95" t="s">
        <v>195</v>
      </c>
      <c r="ET43594" s="95" t="s">
        <v>585</v>
      </c>
      <c r="EU43594" s="95" t="s">
        <v>546</v>
      </c>
      <c r="EV43594" s="95" t="s">
        <v>372</v>
      </c>
      <c r="EW43594" s="95" t="s">
        <v>379</v>
      </c>
      <c r="EX43594" s="95">
        <v>2021</v>
      </c>
      <c r="EY43594" s="95">
        <v>2.2406968028273742E-9</v>
      </c>
      <c r="EZ43594" s="95">
        <v>189.28794400000001</v>
      </c>
      <c r="FA43594" s="95">
        <v>4.2413689093456706E-7</v>
      </c>
      <c r="FB43594" s="95">
        <v>2021</v>
      </c>
      <c r="FC43594" s="95" t="s">
        <v>234</v>
      </c>
      <c r="FD43594" s="95">
        <v>0.5</v>
      </c>
      <c r="FE43594" s="95">
        <v>30</v>
      </c>
      <c r="FF43594" s="95">
        <v>0</v>
      </c>
      <c r="FG43594" s="95" t="s">
        <v>531</v>
      </c>
      <c r="FH43594" s="95">
        <v>3.6878964491481155E-2</v>
      </c>
      <c r="FI43594" s="95">
        <v>8.2634577827646085E-11</v>
      </c>
      <c r="FJ43594" s="95">
        <v>3.8940887426308378E-2</v>
      </c>
      <c r="FK43594" s="95">
        <v>8.7254721955389873E-11</v>
      </c>
      <c r="FL43594" s="95">
        <v>0</v>
      </c>
      <c r="FM43594" s="95">
        <v>0</v>
      </c>
      <c r="FN43594" s="95">
        <v>0</v>
      </c>
      <c r="FO43594" s="95">
        <v>0</v>
      </c>
    </row>
    <row r="43595" spans="148:171" x14ac:dyDescent="0.25">
      <c r="ER43595" s="95" t="s">
        <v>599</v>
      </c>
      <c r="ES43595" s="95" t="s">
        <v>195</v>
      </c>
      <c r="ET43595" s="95" t="s">
        <v>585</v>
      </c>
      <c r="EU43595" s="95" t="s">
        <v>546</v>
      </c>
      <c r="EV43595" s="95" t="s">
        <v>372</v>
      </c>
      <c r="EW43595" s="95" t="s">
        <v>382</v>
      </c>
      <c r="EX43595" s="95">
        <v>2021</v>
      </c>
      <c r="EY43595" s="95">
        <v>5.4719284813421072E-10</v>
      </c>
      <c r="EZ43595" s="95">
        <v>189.28794400000001</v>
      </c>
      <c r="FA43595" s="95">
        <v>1.0357700919482899E-7</v>
      </c>
      <c r="FB43595" s="95">
        <v>2021</v>
      </c>
      <c r="FC43595" s="95" t="s">
        <v>234</v>
      </c>
      <c r="FD43595" s="95">
        <v>0.9</v>
      </c>
      <c r="FE43595" s="95">
        <v>30</v>
      </c>
      <c r="FF43595" s="95">
        <v>0</v>
      </c>
      <c r="FG43595" s="95" t="s">
        <v>531</v>
      </c>
      <c r="FH43595" s="95">
        <v>6.6382136084666088E-2</v>
      </c>
      <c r="FI43595" s="95">
        <v>3.63238301094012E-11</v>
      </c>
      <c r="FJ43595" s="95">
        <v>7.0093597367355071E-2</v>
      </c>
      <c r="FK43595" s="95">
        <v>3.8354715179415633E-11</v>
      </c>
      <c r="FL43595" s="95">
        <v>0</v>
      </c>
      <c r="FM43595" s="95">
        <v>0</v>
      </c>
      <c r="FN43595" s="95">
        <v>0</v>
      </c>
      <c r="FO43595" s="95">
        <v>0</v>
      </c>
    </row>
    <row r="43596" spans="148:171" x14ac:dyDescent="0.25">
      <c r="ER43596" s="95" t="s">
        <v>593</v>
      </c>
      <c r="ES43596" s="95" t="s">
        <v>195</v>
      </c>
      <c r="ET43596" s="95" t="s">
        <v>585</v>
      </c>
      <c r="EU43596" s="95" t="s">
        <v>546</v>
      </c>
      <c r="EV43596" s="95" t="s">
        <v>372</v>
      </c>
      <c r="EW43596" s="95" t="s">
        <v>384</v>
      </c>
      <c r="EX43596" s="95">
        <v>2021</v>
      </c>
      <c r="EY43596" s="95">
        <v>3.2453431486419127E-8</v>
      </c>
      <c r="EZ43596" s="95">
        <v>189.28794400000001</v>
      </c>
      <c r="FA43596" s="95">
        <v>6.1430433218091412E-6</v>
      </c>
      <c r="FB43596" s="95">
        <v>2021</v>
      </c>
      <c r="FC43596" s="95" t="s">
        <v>234</v>
      </c>
      <c r="FD43596" s="95">
        <v>0.9</v>
      </c>
      <c r="FE43596" s="95">
        <v>30</v>
      </c>
      <c r="FF43596" s="95">
        <v>0</v>
      </c>
      <c r="FG43596" s="95" t="s">
        <v>531</v>
      </c>
      <c r="FH43596" s="95">
        <v>6.6382136084666088E-2</v>
      </c>
      <c r="FI43596" s="95">
        <v>2.1543281053458617E-9</v>
      </c>
      <c r="FJ43596" s="95">
        <v>7.0093597367355071E-2</v>
      </c>
      <c r="FK43596" s="95">
        <v>2.2747777597981057E-9</v>
      </c>
      <c r="FL43596" s="95">
        <v>0</v>
      </c>
      <c r="FM43596" s="95">
        <v>0</v>
      </c>
      <c r="FN43596" s="95">
        <v>0</v>
      </c>
      <c r="FO43596" s="95">
        <v>0</v>
      </c>
    </row>
    <row r="43597" spans="148:171" x14ac:dyDescent="0.25">
      <c r="ER43597" s="95" t="s">
        <v>594</v>
      </c>
      <c r="ES43597" s="95" t="s">
        <v>195</v>
      </c>
      <c r="ET43597" s="95" t="s">
        <v>585</v>
      </c>
      <c r="EU43597" s="95" t="s">
        <v>546</v>
      </c>
      <c r="EV43597" s="95" t="s">
        <v>372</v>
      </c>
      <c r="EW43597" s="95" t="s">
        <v>375</v>
      </c>
      <c r="EX43597" s="95">
        <v>2021</v>
      </c>
      <c r="EY43597" s="95">
        <v>1.01365706386654E-8</v>
      </c>
      <c r="EZ43597" s="95">
        <v>189.28794400000001</v>
      </c>
      <c r="FA43597" s="95">
        <v>1.9187306154037405E-6</v>
      </c>
      <c r="FB43597" s="95">
        <v>2021</v>
      </c>
      <c r="FC43597" s="95" t="s">
        <v>234</v>
      </c>
      <c r="FD43597" s="95">
        <v>0.95</v>
      </c>
      <c r="FE43597" s="95">
        <v>1</v>
      </c>
      <c r="FF43597" s="95">
        <v>0</v>
      </c>
      <c r="FG43597" s="95" t="s">
        <v>531</v>
      </c>
      <c r="FH43597" s="95">
        <v>0</v>
      </c>
      <c r="FI43597" s="95">
        <v>0</v>
      </c>
      <c r="FJ43597" s="95">
        <v>7.3987686109985906E-2</v>
      </c>
      <c r="FK43597" s="95">
        <v>7.4998140664527504E-10</v>
      </c>
      <c r="FL43597" s="95">
        <v>0</v>
      </c>
      <c r="FM43597" s="95">
        <v>0</v>
      </c>
      <c r="FN43597" s="95">
        <v>0</v>
      </c>
      <c r="FO43597" s="95">
        <v>0</v>
      </c>
    </row>
    <row r="43598" spans="148:171" x14ac:dyDescent="0.25">
      <c r="ER43598" s="95" t="s">
        <v>595</v>
      </c>
      <c r="ES43598" s="95" t="s">
        <v>195</v>
      </c>
      <c r="ET43598" s="95" t="s">
        <v>585</v>
      </c>
      <c r="EU43598" s="95" t="s">
        <v>546</v>
      </c>
      <c r="EV43598" s="95" t="s">
        <v>372</v>
      </c>
      <c r="EW43598" s="95" t="s">
        <v>377</v>
      </c>
      <c r="EX43598" s="95">
        <v>2021</v>
      </c>
      <c r="EY43598" s="95">
        <v>1.123425112903767E-8</v>
      </c>
      <c r="EZ43598" s="95">
        <v>189.28794400000001</v>
      </c>
      <c r="FA43598" s="95">
        <v>2.1265082985952195E-6</v>
      </c>
      <c r="FB43598" s="95">
        <v>2021</v>
      </c>
      <c r="FC43598" s="95" t="s">
        <v>234</v>
      </c>
      <c r="FD43598" s="95">
        <v>0.5</v>
      </c>
      <c r="FE43598" s="95">
        <v>1</v>
      </c>
      <c r="FF43598" s="95">
        <v>0</v>
      </c>
      <c r="FG43598" s="95" t="s">
        <v>531</v>
      </c>
      <c r="FH43598" s="95">
        <v>0</v>
      </c>
      <c r="FI43598" s="95">
        <v>0</v>
      </c>
      <c r="FJ43598" s="95">
        <v>3.8940887426308378E-2</v>
      </c>
      <c r="FK43598" s="95">
        <v>4.3747170853473367E-10</v>
      </c>
      <c r="FL43598" s="95">
        <v>0</v>
      </c>
      <c r="FM43598" s="95">
        <v>0</v>
      </c>
      <c r="FN43598" s="95">
        <v>0</v>
      </c>
      <c r="FO43598" s="95">
        <v>0</v>
      </c>
    </row>
    <row r="43599" spans="148:171" x14ac:dyDescent="0.25">
      <c r="ER43599" s="95" t="s">
        <v>596</v>
      </c>
      <c r="ES43599" s="95" t="s">
        <v>195</v>
      </c>
      <c r="ET43599" s="95" t="s">
        <v>585</v>
      </c>
      <c r="EU43599" s="95" t="s">
        <v>546</v>
      </c>
      <c r="EV43599" s="95" t="s">
        <v>372</v>
      </c>
      <c r="EW43599" s="95" t="s">
        <v>386</v>
      </c>
      <c r="EX43599" s="95">
        <v>2021</v>
      </c>
      <c r="EY43599" s="95">
        <v>1.178845303376019E-9</v>
      </c>
      <c r="EZ43599" s="95">
        <v>189.28794400000001</v>
      </c>
      <c r="FA43599" s="95">
        <v>2.2314120377010292E-7</v>
      </c>
      <c r="FB43599" s="95">
        <v>2021</v>
      </c>
      <c r="FC43599" s="95" t="s">
        <v>234</v>
      </c>
      <c r="FD43599" s="95">
        <v>0.5</v>
      </c>
      <c r="FE43599" s="95">
        <v>1</v>
      </c>
      <c r="FF43599" s="95">
        <v>0</v>
      </c>
      <c r="FG43599" s="95" t="s">
        <v>531</v>
      </c>
      <c r="FH43599" s="95">
        <v>0</v>
      </c>
      <c r="FI43599" s="95">
        <v>0</v>
      </c>
      <c r="FJ43599" s="95">
        <v>3.8940887426308378E-2</v>
      </c>
      <c r="FK43599" s="95">
        <v>4.5905282251797905E-11</v>
      </c>
      <c r="FL43599" s="95">
        <v>0</v>
      </c>
      <c r="FM43599" s="95">
        <v>0</v>
      </c>
      <c r="FN43599" s="95">
        <v>0</v>
      </c>
      <c r="FO43599" s="95">
        <v>0</v>
      </c>
    </row>
    <row r="43600" spans="148:171" x14ac:dyDescent="0.25">
      <c r="ER43600" s="95" t="s">
        <v>598</v>
      </c>
      <c r="ES43600" s="95" t="s">
        <v>195</v>
      </c>
      <c r="ET43600" s="95" t="s">
        <v>585</v>
      </c>
      <c r="EU43600" s="95" t="s">
        <v>549</v>
      </c>
      <c r="EV43600" s="95" t="s">
        <v>372</v>
      </c>
      <c r="EW43600" s="95" t="s">
        <v>379</v>
      </c>
      <c r="EX43600" s="95">
        <v>2021</v>
      </c>
      <c r="EY43600" s="95">
        <v>1.281485118000764E-7</v>
      </c>
      <c r="EZ43600" s="95">
        <v>189.28794400000001</v>
      </c>
      <c r="FA43600" s="95">
        <v>2.4256968325296201E-5</v>
      </c>
      <c r="FB43600" s="95">
        <v>2021</v>
      </c>
      <c r="FC43600" s="95" t="s">
        <v>234</v>
      </c>
      <c r="FD43600" s="95">
        <v>0.5</v>
      </c>
      <c r="FE43600" s="95">
        <v>30</v>
      </c>
      <c r="FF43600" s="95">
        <v>0</v>
      </c>
      <c r="FG43600" s="95" t="s">
        <v>531</v>
      </c>
      <c r="FH43600" s="95">
        <v>3.6878964491481155E-2</v>
      </c>
      <c r="FI43600" s="95">
        <v>4.7259844163111708E-9</v>
      </c>
      <c r="FJ43600" s="95">
        <v>3.8940887426308378E-2</v>
      </c>
      <c r="FK43600" s="95">
        <v>4.9902167718557256E-9</v>
      </c>
      <c r="FL43600" s="95">
        <v>0</v>
      </c>
      <c r="FM43600" s="95">
        <v>0</v>
      </c>
      <c r="FN43600" s="95">
        <v>0</v>
      </c>
      <c r="FO43600" s="95">
        <v>0</v>
      </c>
    </row>
    <row r="43601" spans="148:171" x14ac:dyDescent="0.25">
      <c r="ER43601" s="95" t="s">
        <v>599</v>
      </c>
      <c r="ES43601" s="95" t="s">
        <v>195</v>
      </c>
      <c r="ET43601" s="95" t="s">
        <v>585</v>
      </c>
      <c r="EU43601" s="95" t="s">
        <v>549</v>
      </c>
      <c r="EV43601" s="95" t="s">
        <v>372</v>
      </c>
      <c r="EW43601" s="95" t="s">
        <v>382</v>
      </c>
      <c r="EX43601" s="95">
        <v>2021</v>
      </c>
      <c r="EY43601" s="95">
        <v>3.2177536950810143E-8</v>
      </c>
      <c r="EZ43601" s="95">
        <v>189.28794400000001</v>
      </c>
      <c r="FA43601" s="95">
        <v>6.0908198124028815E-6</v>
      </c>
      <c r="FB43601" s="95">
        <v>2021</v>
      </c>
      <c r="FC43601" s="95" t="s">
        <v>234</v>
      </c>
      <c r="FD43601" s="95">
        <v>0.9</v>
      </c>
      <c r="FE43601" s="95">
        <v>30</v>
      </c>
      <c r="FF43601" s="95">
        <v>0</v>
      </c>
      <c r="FG43601" s="95" t="s">
        <v>531</v>
      </c>
      <c r="FH43601" s="95">
        <v>6.6382136084666088E-2</v>
      </c>
      <c r="FI43601" s="95">
        <v>2.1360136367380505E-9</v>
      </c>
      <c r="FJ43601" s="95">
        <v>7.0093597367355071E-2</v>
      </c>
      <c r="FK43601" s="95">
        <v>2.2554393193032762E-9</v>
      </c>
      <c r="FL43601" s="95">
        <v>0</v>
      </c>
      <c r="FM43601" s="95">
        <v>0</v>
      </c>
      <c r="FN43601" s="95">
        <v>0</v>
      </c>
      <c r="FO43601" s="95">
        <v>0</v>
      </c>
    </row>
    <row r="43602" spans="148:171" x14ac:dyDescent="0.25">
      <c r="ER43602" s="95" t="s">
        <v>593</v>
      </c>
      <c r="ES43602" s="95" t="s">
        <v>195</v>
      </c>
      <c r="ET43602" s="95" t="s">
        <v>585</v>
      </c>
      <c r="EU43602" s="95" t="s">
        <v>549</v>
      </c>
      <c r="EV43602" s="95" t="s">
        <v>372</v>
      </c>
      <c r="EW43602" s="95" t="s">
        <v>384</v>
      </c>
      <c r="EX43602" s="95">
        <v>2021</v>
      </c>
      <c r="EY43602" s="95">
        <v>1.9161858625792881E-6</v>
      </c>
      <c r="EZ43602" s="95">
        <v>189.28794400000001</v>
      </c>
      <c r="FA43602" s="95">
        <v>3.6271088224949999E-4</v>
      </c>
      <c r="FB43602" s="95">
        <v>2021</v>
      </c>
      <c r="FC43602" s="95" t="s">
        <v>234</v>
      </c>
      <c r="FD43602" s="95">
        <v>0.9</v>
      </c>
      <c r="FE43602" s="95">
        <v>30</v>
      </c>
      <c r="FF43602" s="95">
        <v>0</v>
      </c>
      <c r="FG43602" s="95" t="s">
        <v>531</v>
      </c>
      <c r="FH43602" s="95">
        <v>6.6382136084666088E-2</v>
      </c>
      <c r="FI43602" s="95">
        <v>1.2720051069325157E-7</v>
      </c>
      <c r="FJ43602" s="95">
        <v>7.0093597367355071E-2</v>
      </c>
      <c r="FK43602" s="95">
        <v>1.3431236033265059E-7</v>
      </c>
      <c r="FL43602" s="95">
        <v>0</v>
      </c>
      <c r="FM43602" s="95">
        <v>0</v>
      </c>
      <c r="FN43602" s="95">
        <v>0</v>
      </c>
      <c r="FO43602" s="95">
        <v>0</v>
      </c>
    </row>
    <row r="43603" spans="148:171" x14ac:dyDescent="0.25">
      <c r="ER43603" s="95" t="s">
        <v>594</v>
      </c>
      <c r="ES43603" s="95" t="s">
        <v>195</v>
      </c>
      <c r="ET43603" s="95" t="s">
        <v>585</v>
      </c>
      <c r="EU43603" s="95" t="s">
        <v>549</v>
      </c>
      <c r="EV43603" s="95" t="s">
        <v>372</v>
      </c>
      <c r="EW43603" s="95" t="s">
        <v>375</v>
      </c>
      <c r="EX43603" s="95">
        <v>2021</v>
      </c>
      <c r="EY43603" s="95">
        <v>5.6668760618901323E-7</v>
      </c>
      <c r="EZ43603" s="95">
        <v>189.28794400000001</v>
      </c>
      <c r="FA43603" s="95">
        <v>1.0726713186579999E-4</v>
      </c>
      <c r="FB43603" s="95">
        <v>2021</v>
      </c>
      <c r="FC43603" s="95" t="s">
        <v>234</v>
      </c>
      <c r="FD43603" s="95">
        <v>0.95</v>
      </c>
      <c r="FE43603" s="95">
        <v>1</v>
      </c>
      <c r="FF43603" s="95">
        <v>0</v>
      </c>
      <c r="FG43603" s="95" t="s">
        <v>531</v>
      </c>
      <c r="FH43603" s="95">
        <v>0</v>
      </c>
      <c r="FI43603" s="95">
        <v>0</v>
      </c>
      <c r="FJ43603" s="95">
        <v>7.3987686109985906E-2</v>
      </c>
      <c r="FK43603" s="95">
        <v>4.1927904729132015E-8</v>
      </c>
      <c r="FL43603" s="95">
        <v>0</v>
      </c>
      <c r="FM43603" s="95">
        <v>0</v>
      </c>
      <c r="FN43603" s="95">
        <v>0</v>
      </c>
      <c r="FO43603" s="95">
        <v>0</v>
      </c>
    </row>
    <row r="43604" spans="148:171" x14ac:dyDescent="0.25">
      <c r="ER43604" s="95" t="s">
        <v>595</v>
      </c>
      <c r="ES43604" s="95" t="s">
        <v>195</v>
      </c>
      <c r="ET43604" s="95" t="s">
        <v>585</v>
      </c>
      <c r="EU43604" s="95" t="s">
        <v>549</v>
      </c>
      <c r="EV43604" s="95" t="s">
        <v>372</v>
      </c>
      <c r="EW43604" s="95" t="s">
        <v>377</v>
      </c>
      <c r="EX43604" s="95">
        <v>2021</v>
      </c>
      <c r="EY43604" s="95">
        <v>6.2816730193392555E-7</v>
      </c>
      <c r="EZ43604" s="95">
        <v>189.28794400000001</v>
      </c>
      <c r="FA43604" s="95">
        <v>1.189044970711E-4</v>
      </c>
      <c r="FB43604" s="95">
        <v>2021</v>
      </c>
      <c r="FC43604" s="95" t="s">
        <v>234</v>
      </c>
      <c r="FD43604" s="95">
        <v>0.5</v>
      </c>
      <c r="FE43604" s="95">
        <v>1</v>
      </c>
      <c r="FF43604" s="95">
        <v>0</v>
      </c>
      <c r="FG43604" s="95" t="s">
        <v>531</v>
      </c>
      <c r="FH43604" s="95">
        <v>0</v>
      </c>
      <c r="FI43604" s="95">
        <v>0</v>
      </c>
      <c r="FJ43604" s="95">
        <v>3.8940887426308378E-2</v>
      </c>
      <c r="FK43604" s="95">
        <v>2.446139218949686E-8</v>
      </c>
      <c r="FL43604" s="95">
        <v>0</v>
      </c>
      <c r="FM43604" s="95">
        <v>0</v>
      </c>
      <c r="FN43604" s="95">
        <v>0</v>
      </c>
      <c r="FO43604" s="95">
        <v>0</v>
      </c>
    </row>
    <row r="43605" spans="148:171" x14ac:dyDescent="0.25">
      <c r="ER43605" s="95" t="s">
        <v>596</v>
      </c>
      <c r="ES43605" s="95" t="s">
        <v>195</v>
      </c>
      <c r="ET43605" s="95" t="s">
        <v>585</v>
      </c>
      <c r="EU43605" s="95" t="s">
        <v>549</v>
      </c>
      <c r="EV43605" s="95" t="s">
        <v>372</v>
      </c>
      <c r="EW43605" s="95" t="s">
        <v>386</v>
      </c>
      <c r="EX43605" s="95">
        <v>2021</v>
      </c>
      <c r="EY43605" s="95">
        <v>6.5844606835309063E-8</v>
      </c>
      <c r="EZ43605" s="95">
        <v>189.28794400000001</v>
      </c>
      <c r="FA43605" s="95">
        <v>1.2463590251343999E-5</v>
      </c>
      <c r="FB43605" s="95">
        <v>2021</v>
      </c>
      <c r="FC43605" s="95" t="s">
        <v>234</v>
      </c>
      <c r="FD43605" s="95">
        <v>0.5</v>
      </c>
      <c r="FE43605" s="95">
        <v>1</v>
      </c>
      <c r="FF43605" s="95">
        <v>0</v>
      </c>
      <c r="FG43605" s="95" t="s">
        <v>531</v>
      </c>
      <c r="FH43605" s="95">
        <v>0</v>
      </c>
      <c r="FI43605" s="95">
        <v>0</v>
      </c>
      <c r="FJ43605" s="95">
        <v>3.8940887426308378E-2</v>
      </c>
      <c r="FK43605" s="95">
        <v>2.5640474224033056E-9</v>
      </c>
      <c r="FL43605" s="95">
        <v>0</v>
      </c>
      <c r="FM43605" s="95">
        <v>0</v>
      </c>
      <c r="FN43605" s="95">
        <v>0</v>
      </c>
      <c r="FO43605" s="95">
        <v>0</v>
      </c>
    </row>
    <row r="43606" spans="148:171" x14ac:dyDescent="0.25">
      <c r="ER43606" s="95" t="s">
        <v>598</v>
      </c>
      <c r="ES43606" s="95" t="s">
        <v>195</v>
      </c>
      <c r="ET43606" s="95" t="s">
        <v>585</v>
      </c>
      <c r="EU43606" s="95" t="s">
        <v>552</v>
      </c>
      <c r="EV43606" s="95" t="s">
        <v>372</v>
      </c>
      <c r="EW43606" s="95" t="s">
        <v>379</v>
      </c>
      <c r="EX43606" s="95">
        <v>2021</v>
      </c>
      <c r="EY43606" s="95">
        <v>4.9442604487372947E-6</v>
      </c>
      <c r="EZ43606" s="95">
        <v>189.28794400000001</v>
      </c>
      <c r="FA43606" s="95">
        <v>9.3588889494199991E-4</v>
      </c>
      <c r="FB43606" s="95">
        <v>2021</v>
      </c>
      <c r="FC43606" s="95" t="s">
        <v>234</v>
      </c>
      <c r="FD43606" s="95">
        <v>0.5</v>
      </c>
      <c r="FE43606" s="95">
        <v>30</v>
      </c>
      <c r="FF43606" s="95">
        <v>0</v>
      </c>
      <c r="FG43606" s="95" t="s">
        <v>531</v>
      </c>
      <c r="FH43606" s="95">
        <v>3.6878964491481155E-2</v>
      </c>
      <c r="FI43606" s="95">
        <v>1.8233920552561738E-7</v>
      </c>
      <c r="FJ43606" s="95">
        <v>3.8940887426308378E-2</v>
      </c>
      <c r="FK43606" s="95">
        <v>1.9253388954062793E-7</v>
      </c>
      <c r="FL43606" s="95">
        <v>0</v>
      </c>
      <c r="FM43606" s="95">
        <v>0</v>
      </c>
      <c r="FN43606" s="95">
        <v>0</v>
      </c>
      <c r="FO43606" s="95">
        <v>0</v>
      </c>
    </row>
    <row r="43607" spans="148:171" x14ac:dyDescent="0.25">
      <c r="ER43607" s="95" t="s">
        <v>599</v>
      </c>
      <c r="ES43607" s="95" t="s">
        <v>195</v>
      </c>
      <c r="ET43607" s="95" t="s">
        <v>585</v>
      </c>
      <c r="EU43607" s="95" t="s">
        <v>552</v>
      </c>
      <c r="EV43607" s="95" t="s">
        <v>372</v>
      </c>
      <c r="EW43607" s="95" t="s">
        <v>382</v>
      </c>
      <c r="EX43607" s="95">
        <v>2021</v>
      </c>
      <c r="EY43607" s="95">
        <v>1.2404426411483449E-6</v>
      </c>
      <c r="EZ43607" s="95">
        <v>189.28794400000001</v>
      </c>
      <c r="FA43607" s="95">
        <v>2.3480083719290001E-4</v>
      </c>
      <c r="FB43607" s="95">
        <v>2021</v>
      </c>
      <c r="FC43607" s="95" t="s">
        <v>234</v>
      </c>
      <c r="FD43607" s="95">
        <v>0.9</v>
      </c>
      <c r="FE43607" s="95">
        <v>30</v>
      </c>
      <c r="FF43607" s="95">
        <v>0</v>
      </c>
      <c r="FG43607" s="95" t="s">
        <v>531</v>
      </c>
      <c r="FH43607" s="95">
        <v>6.6382136084666088E-2</v>
      </c>
      <c r="FI43607" s="95">
        <v>8.2343232209932053E-8</v>
      </c>
      <c r="FJ43607" s="95">
        <v>7.0093597367355071E-2</v>
      </c>
      <c r="FK43607" s="95">
        <v>8.69470870459506E-8</v>
      </c>
      <c r="FL43607" s="95">
        <v>0</v>
      </c>
      <c r="FM43607" s="95">
        <v>0</v>
      </c>
      <c r="FN43607" s="95">
        <v>0</v>
      </c>
      <c r="FO43607" s="95">
        <v>0</v>
      </c>
    </row>
    <row r="43608" spans="148:171" x14ac:dyDescent="0.25">
      <c r="ER43608" s="95" t="s">
        <v>593</v>
      </c>
      <c r="ES43608" s="95" t="s">
        <v>195</v>
      </c>
      <c r="ET43608" s="95" t="s">
        <v>585</v>
      </c>
      <c r="EU43608" s="95" t="s">
        <v>552</v>
      </c>
      <c r="EV43608" s="95" t="s">
        <v>372</v>
      </c>
      <c r="EW43608" s="95" t="s">
        <v>384</v>
      </c>
      <c r="EX43608" s="95">
        <v>2021</v>
      </c>
      <c r="EY43608" s="95">
        <v>7.388620302218613E-5</v>
      </c>
      <c r="EZ43608" s="95">
        <v>189.28794400000001</v>
      </c>
      <c r="FA43608" s="95">
        <v>1.39857674600362E-2</v>
      </c>
      <c r="FB43608" s="95">
        <v>2021</v>
      </c>
      <c r="FC43608" s="95" t="s">
        <v>234</v>
      </c>
      <c r="FD43608" s="95">
        <v>0.9</v>
      </c>
      <c r="FE43608" s="95">
        <v>30</v>
      </c>
      <c r="FF43608" s="95">
        <v>0</v>
      </c>
      <c r="FG43608" s="95" t="s">
        <v>531</v>
      </c>
      <c r="FH43608" s="95">
        <v>6.6382136084666088E-2</v>
      </c>
      <c r="FI43608" s="95">
        <v>4.9047239837980263E-6</v>
      </c>
      <c r="FJ43608" s="95">
        <v>7.0093597367355071E-2</v>
      </c>
      <c r="FK43608" s="95">
        <v>5.1789497656397679E-6</v>
      </c>
      <c r="FL43608" s="95">
        <v>0</v>
      </c>
      <c r="FM43608" s="95">
        <v>0</v>
      </c>
      <c r="FN43608" s="95">
        <v>0</v>
      </c>
      <c r="FO43608" s="95">
        <v>0</v>
      </c>
    </row>
    <row r="43609" spans="148:171" x14ac:dyDescent="0.25">
      <c r="ER43609" s="95" t="s">
        <v>594</v>
      </c>
      <c r="ES43609" s="95" t="s">
        <v>195</v>
      </c>
      <c r="ET43609" s="95" t="s">
        <v>585</v>
      </c>
      <c r="EU43609" s="95" t="s">
        <v>552</v>
      </c>
      <c r="EV43609" s="95" t="s">
        <v>372</v>
      </c>
      <c r="EW43609" s="95" t="s">
        <v>375</v>
      </c>
      <c r="EX43609" s="95">
        <v>2021</v>
      </c>
      <c r="EY43609" s="95">
        <v>2.189893735950928E-5</v>
      </c>
      <c r="EZ43609" s="95">
        <v>189.28794400000001</v>
      </c>
      <c r="FA43609" s="95">
        <v>4.1452048285663002E-3</v>
      </c>
      <c r="FB43609" s="95">
        <v>2021</v>
      </c>
      <c r="FC43609" s="95" t="s">
        <v>234</v>
      </c>
      <c r="FD43609" s="95">
        <v>0.95</v>
      </c>
      <c r="FE43609" s="95">
        <v>1</v>
      </c>
      <c r="FF43609" s="95">
        <v>0</v>
      </c>
      <c r="FG43609" s="95" t="s">
        <v>531</v>
      </c>
      <c r="FH43609" s="95">
        <v>0</v>
      </c>
      <c r="FI43609" s="95">
        <v>0</v>
      </c>
      <c r="FJ43609" s="95">
        <v>7.3987686109985906E-2</v>
      </c>
      <c r="FK43609" s="95">
        <v>1.6202517034976162E-6</v>
      </c>
      <c r="FL43609" s="95">
        <v>0</v>
      </c>
      <c r="FM43609" s="95">
        <v>0</v>
      </c>
      <c r="FN43609" s="95">
        <v>0</v>
      </c>
      <c r="FO43609" s="95">
        <v>0</v>
      </c>
    </row>
    <row r="43610" spans="148:171" x14ac:dyDescent="0.25">
      <c r="ER43610" s="95" t="s">
        <v>595</v>
      </c>
      <c r="ES43610" s="95" t="s">
        <v>195</v>
      </c>
      <c r="ET43610" s="95" t="s">
        <v>585</v>
      </c>
      <c r="EU43610" s="95" t="s">
        <v>552</v>
      </c>
      <c r="EV43610" s="95" t="s">
        <v>372</v>
      </c>
      <c r="EW43610" s="95" t="s">
        <v>377</v>
      </c>
      <c r="EX43610" s="95">
        <v>2021</v>
      </c>
      <c r="EY43610" s="95">
        <v>2.4275191531895979E-5</v>
      </c>
      <c r="EZ43610" s="95">
        <v>189.28794400000001</v>
      </c>
      <c r="FA43610" s="95">
        <v>4.5950010952788001E-3</v>
      </c>
      <c r="FB43610" s="95">
        <v>2021</v>
      </c>
      <c r="FC43610" s="95" t="s">
        <v>234</v>
      </c>
      <c r="FD43610" s="95">
        <v>0.5</v>
      </c>
      <c r="FE43610" s="95">
        <v>1</v>
      </c>
      <c r="FF43610" s="95">
        <v>0</v>
      </c>
      <c r="FG43610" s="95" t="s">
        <v>531</v>
      </c>
      <c r="FH43610" s="95">
        <v>0</v>
      </c>
      <c r="FI43610" s="95">
        <v>0</v>
      </c>
      <c r="FJ43610" s="95">
        <v>3.8940887426308378E-2</v>
      </c>
      <c r="FK43610" s="95">
        <v>9.4529750069563577E-7</v>
      </c>
      <c r="FL43610" s="95">
        <v>0</v>
      </c>
      <c r="FM43610" s="95">
        <v>0</v>
      </c>
      <c r="FN43610" s="95">
        <v>0</v>
      </c>
      <c r="FO43610" s="95">
        <v>0</v>
      </c>
    </row>
    <row r="43611" spans="148:171" x14ac:dyDescent="0.25">
      <c r="ER43611" s="95" t="s">
        <v>596</v>
      </c>
      <c r="ES43611" s="95" t="s">
        <v>195</v>
      </c>
      <c r="ET43611" s="95" t="s">
        <v>585</v>
      </c>
      <c r="EU43611" s="95" t="s">
        <v>552</v>
      </c>
      <c r="EV43611" s="95" t="s">
        <v>372</v>
      </c>
      <c r="EW43611" s="95" t="s">
        <v>386</v>
      </c>
      <c r="EX43611" s="95">
        <v>2021</v>
      </c>
      <c r="EY43611" s="95">
        <v>2.544250093060338E-6</v>
      </c>
      <c r="EZ43611" s="95">
        <v>189.28794400000001</v>
      </c>
      <c r="FA43611" s="95">
        <v>4.8159586913720006E-4</v>
      </c>
      <c r="FB43611" s="95">
        <v>2021</v>
      </c>
      <c r="FC43611" s="95" t="s">
        <v>234</v>
      </c>
      <c r="FD43611" s="95">
        <v>0.5</v>
      </c>
      <c r="FE43611" s="95">
        <v>1</v>
      </c>
      <c r="FF43611" s="95">
        <v>0</v>
      </c>
      <c r="FG43611" s="95" t="s">
        <v>531</v>
      </c>
      <c r="FH43611" s="95">
        <v>0</v>
      </c>
      <c r="FI43611" s="95">
        <v>0</v>
      </c>
      <c r="FJ43611" s="95">
        <v>3.8940887426308378E-2</v>
      </c>
      <c r="FK43611" s="95">
        <v>9.9075356458237241E-8</v>
      </c>
      <c r="FL43611" s="95">
        <v>0</v>
      </c>
      <c r="FM43611" s="95">
        <v>0</v>
      </c>
      <c r="FN43611" s="95">
        <v>0</v>
      </c>
      <c r="FO43611" s="95">
        <v>0</v>
      </c>
    </row>
    <row r="43612" spans="148:171" x14ac:dyDescent="0.25">
      <c r="ER43612" s="95" t="s">
        <v>597</v>
      </c>
      <c r="ES43612" s="95" t="s">
        <v>195</v>
      </c>
      <c r="ET43612" s="95" t="s">
        <v>585</v>
      </c>
      <c r="EU43612" s="95" t="s">
        <v>588</v>
      </c>
      <c r="EV43612" s="95" t="s">
        <v>387</v>
      </c>
      <c r="EW43612" s="95" t="s">
        <v>388</v>
      </c>
      <c r="EX43612" s="95">
        <v>2021</v>
      </c>
      <c r="EY43612" s="95">
        <v>9.2830972709061172E-10</v>
      </c>
      <c r="EZ43612" s="95">
        <v>189.28794400000001</v>
      </c>
      <c r="FA43612" s="95">
        <v>1.75717839636183E-7</v>
      </c>
      <c r="FB43612" s="95">
        <v>2021</v>
      </c>
      <c r="FC43612" s="95" t="s">
        <v>234</v>
      </c>
      <c r="FD43612" s="95">
        <v>8.2055667115513306E-2</v>
      </c>
      <c r="FE43612" s="95">
        <v>1</v>
      </c>
      <c r="FF43612" s="95">
        <v>0</v>
      </c>
      <c r="FG43612" s="95" t="s">
        <v>531</v>
      </c>
      <c r="FH43612" s="95">
        <v>0</v>
      </c>
      <c r="FI43612" s="95">
        <v>0</v>
      </c>
      <c r="FJ43612" s="95">
        <v>6.3906409916716757E-3</v>
      </c>
      <c r="FK43612" s="95">
        <v>5.9324941949128096E-12</v>
      </c>
      <c r="FL43612" s="95">
        <v>0</v>
      </c>
      <c r="FM43612" s="95">
        <v>0</v>
      </c>
      <c r="FN43612" s="95">
        <v>0</v>
      </c>
      <c r="FO43612" s="95">
        <v>0</v>
      </c>
    </row>
    <row r="43613" spans="148:171" x14ac:dyDescent="0.25">
      <c r="ER43613" s="95" t="s">
        <v>597</v>
      </c>
      <c r="ES43613" s="95" t="s">
        <v>195</v>
      </c>
      <c r="ET43613" s="95" t="s">
        <v>585</v>
      </c>
      <c r="EU43613" s="95" t="s">
        <v>589</v>
      </c>
      <c r="EV43613" s="95" t="s">
        <v>387</v>
      </c>
      <c r="EW43613" s="95" t="s">
        <v>388</v>
      </c>
      <c r="EX43613" s="95">
        <v>2021</v>
      </c>
      <c r="EY43613" s="95">
        <v>4.0028328601981112E-8</v>
      </c>
      <c r="EZ43613" s="95">
        <v>189.28794400000001</v>
      </c>
      <c r="FA43613" s="95">
        <v>7.5768800228253997E-6</v>
      </c>
      <c r="FB43613" s="95">
        <v>2021</v>
      </c>
      <c r="FC43613" s="95" t="s">
        <v>234</v>
      </c>
      <c r="FD43613" s="95">
        <v>8.2055667115513306E-2</v>
      </c>
      <c r="FE43613" s="95">
        <v>1</v>
      </c>
      <c r="FF43613" s="95">
        <v>0</v>
      </c>
      <c r="FG43613" s="95" t="s">
        <v>531</v>
      </c>
      <c r="FH43613" s="95">
        <v>0</v>
      </c>
      <c r="FI43613" s="95">
        <v>0</v>
      </c>
      <c r="FJ43613" s="95">
        <v>6.3906409916716757E-3</v>
      </c>
      <c r="FK43613" s="95">
        <v>2.5580667759192428E-10</v>
      </c>
      <c r="FL43613" s="95">
        <v>0</v>
      </c>
      <c r="FM43613" s="95">
        <v>0</v>
      </c>
      <c r="FN43613" s="95">
        <v>0</v>
      </c>
      <c r="FO43613" s="95">
        <v>0</v>
      </c>
    </row>
    <row r="43614" spans="148:171" x14ac:dyDescent="0.25">
      <c r="ER43614" s="95" t="s">
        <v>598</v>
      </c>
      <c r="ES43614" s="95" t="s">
        <v>195</v>
      </c>
      <c r="ET43614" s="95" t="s">
        <v>586</v>
      </c>
      <c r="EU43614" s="95" t="s">
        <v>398</v>
      </c>
      <c r="EV43614" s="95" t="s">
        <v>372</v>
      </c>
      <c r="EW43614" s="95" t="s">
        <v>379</v>
      </c>
      <c r="EX43614" s="95">
        <v>2021</v>
      </c>
      <c r="EY43614" s="95">
        <v>7.8589113555944337E-11</v>
      </c>
      <c r="EZ43614" s="95">
        <v>86.135532999999995</v>
      </c>
      <c r="FA43614" s="95">
        <v>6.7693151841387907E-9</v>
      </c>
      <c r="FB43614" s="95">
        <v>2021</v>
      </c>
      <c r="FC43614" s="95" t="s">
        <v>234</v>
      </c>
      <c r="FD43614" s="95">
        <v>0.5</v>
      </c>
      <c r="FE43614" s="95">
        <v>30</v>
      </c>
      <c r="FF43614" s="95">
        <v>0</v>
      </c>
      <c r="FG43614" s="95" t="s">
        <v>531</v>
      </c>
      <c r="FH43614" s="95">
        <v>3.6878964491481155E-2</v>
      </c>
      <c r="FI43614" s="95">
        <v>2.8982851282466514E-12</v>
      </c>
      <c r="FJ43614" s="95">
        <v>3.8940887426308378E-2</v>
      </c>
      <c r="FK43614" s="95">
        <v>3.0603298239153942E-12</v>
      </c>
      <c r="FL43614" s="95">
        <v>0</v>
      </c>
      <c r="FM43614" s="95">
        <v>0</v>
      </c>
      <c r="FN43614" s="95">
        <v>0</v>
      </c>
      <c r="FO43614" s="95">
        <v>0</v>
      </c>
    </row>
    <row r="43615" spans="148:171" x14ac:dyDescent="0.25">
      <c r="ER43615" s="95" t="s">
        <v>599</v>
      </c>
      <c r="ES43615" s="95" t="s">
        <v>195</v>
      </c>
      <c r="ET43615" s="95" t="s">
        <v>586</v>
      </c>
      <c r="EU43615" s="95" t="s">
        <v>398</v>
      </c>
      <c r="EV43615" s="95" t="s">
        <v>372</v>
      </c>
      <c r="EW43615" s="95" t="s">
        <v>382</v>
      </c>
      <c r="EX43615" s="95">
        <v>2021</v>
      </c>
      <c r="EY43615" s="95">
        <v>3.5135545182365099E-11</v>
      </c>
      <c r="EZ43615" s="95">
        <v>86.135532999999995</v>
      </c>
      <c r="FA43615" s="95">
        <v>3.0264189115285999E-9</v>
      </c>
      <c r="FB43615" s="95">
        <v>2021</v>
      </c>
      <c r="FC43615" s="95" t="s">
        <v>234</v>
      </c>
      <c r="FD43615" s="95">
        <v>0.9</v>
      </c>
      <c r="FE43615" s="95">
        <v>30</v>
      </c>
      <c r="FF43615" s="95">
        <v>0</v>
      </c>
      <c r="FG43615" s="95" t="s">
        <v>531</v>
      </c>
      <c r="FH43615" s="95">
        <v>6.6382136084666088E-2</v>
      </c>
      <c r="FI43615" s="95">
        <v>2.3323725417046939E-12</v>
      </c>
      <c r="FJ43615" s="95">
        <v>7.0093597367355071E-2</v>
      </c>
      <c r="FK43615" s="95">
        <v>2.4627767572952114E-12</v>
      </c>
      <c r="FL43615" s="95">
        <v>0</v>
      </c>
      <c r="FM43615" s="95">
        <v>0</v>
      </c>
      <c r="FN43615" s="95">
        <v>0</v>
      </c>
      <c r="FO43615" s="95">
        <v>0</v>
      </c>
    </row>
    <row r="43616" spans="148:171" x14ac:dyDescent="0.25">
      <c r="ER43616" s="95" t="s">
        <v>593</v>
      </c>
      <c r="ES43616" s="95" t="s">
        <v>195</v>
      </c>
      <c r="ET43616" s="95" t="s">
        <v>586</v>
      </c>
      <c r="EU43616" s="95" t="s">
        <v>398</v>
      </c>
      <c r="EV43616" s="95" t="s">
        <v>372</v>
      </c>
      <c r="EW43616" s="95" t="s">
        <v>384</v>
      </c>
      <c r="EX43616" s="95">
        <v>2021</v>
      </c>
      <c r="EY43616" s="95">
        <v>1.5735635291803911E-9</v>
      </c>
      <c r="EZ43616" s="95">
        <v>86.135532999999995</v>
      </c>
      <c r="FA43616" s="95">
        <v>1.3553973329531403E-7</v>
      </c>
      <c r="FB43616" s="95">
        <v>2021</v>
      </c>
      <c r="FC43616" s="95" t="s">
        <v>234</v>
      </c>
      <c r="FD43616" s="95">
        <v>0.9</v>
      </c>
      <c r="FE43616" s="95">
        <v>30</v>
      </c>
      <c r="FF43616" s="95">
        <v>0</v>
      </c>
      <c r="FG43616" s="95" t="s">
        <v>531</v>
      </c>
      <c r="FH43616" s="95">
        <v>6.6382136084666088E-2</v>
      </c>
      <c r="FI43616" s="95">
        <v>1.0445650833192016E-10</v>
      </c>
      <c r="FJ43616" s="95">
        <v>7.0093597367355071E-2</v>
      </c>
      <c r="FK43616" s="95">
        <v>1.1029672844632462E-10</v>
      </c>
      <c r="FL43616" s="95">
        <v>0</v>
      </c>
      <c r="FM43616" s="95">
        <v>0</v>
      </c>
      <c r="FN43616" s="95">
        <v>0</v>
      </c>
      <c r="FO43616" s="95">
        <v>0</v>
      </c>
    </row>
    <row r="43617" spans="148:171" x14ac:dyDescent="0.25">
      <c r="ER43617" s="95" t="s">
        <v>594</v>
      </c>
      <c r="ES43617" s="95" t="s">
        <v>195</v>
      </c>
      <c r="ET43617" s="95" t="s">
        <v>586</v>
      </c>
      <c r="EU43617" s="95" t="s">
        <v>398</v>
      </c>
      <c r="EV43617" s="95" t="s">
        <v>372</v>
      </c>
      <c r="EW43617" s="95" t="s">
        <v>375</v>
      </c>
      <c r="EX43617" s="95">
        <v>2021</v>
      </c>
      <c r="EY43617" s="95">
        <v>7.0175922586315338E-10</v>
      </c>
      <c r="EZ43617" s="95">
        <v>86.135532999999995</v>
      </c>
      <c r="FA43617" s="95">
        <v>6.0446404957390098E-8</v>
      </c>
      <c r="FB43617" s="95">
        <v>2021</v>
      </c>
      <c r="FC43617" s="95" t="s">
        <v>234</v>
      </c>
      <c r="FD43617" s="95">
        <v>0.95</v>
      </c>
      <c r="FE43617" s="95">
        <v>1</v>
      </c>
      <c r="FF43617" s="95">
        <v>0</v>
      </c>
      <c r="FG43617" s="95" t="s">
        <v>531</v>
      </c>
      <c r="FH43617" s="95">
        <v>0</v>
      </c>
      <c r="FI43617" s="95">
        <v>0</v>
      </c>
      <c r="FJ43617" s="95">
        <v>7.3987686109985906E-2</v>
      </c>
      <c r="FK43617" s="95">
        <v>5.1921541327949697E-11</v>
      </c>
      <c r="FL43617" s="95">
        <v>0</v>
      </c>
      <c r="FM43617" s="95">
        <v>0</v>
      </c>
      <c r="FN43617" s="95">
        <v>0</v>
      </c>
      <c r="FO43617" s="95">
        <v>0</v>
      </c>
    </row>
    <row r="43618" spans="148:171" x14ac:dyDescent="0.25">
      <c r="ER43618" s="95" t="s">
        <v>595</v>
      </c>
      <c r="ES43618" s="95" t="s">
        <v>195</v>
      </c>
      <c r="ET43618" s="95" t="s">
        <v>586</v>
      </c>
      <c r="EU43618" s="95" t="s">
        <v>398</v>
      </c>
      <c r="EV43618" s="95" t="s">
        <v>372</v>
      </c>
      <c r="EW43618" s="95" t="s">
        <v>377</v>
      </c>
      <c r="EX43618" s="95">
        <v>2021</v>
      </c>
      <c r="EY43618" s="95">
        <v>9.0540557971896098E-10</v>
      </c>
      <c r="EZ43618" s="95">
        <v>86.135532999999995</v>
      </c>
      <c r="FA43618" s="95">
        <v>7.7987592190266694E-8</v>
      </c>
      <c r="FB43618" s="95">
        <v>2021</v>
      </c>
      <c r="FC43618" s="95" t="s">
        <v>234</v>
      </c>
      <c r="FD43618" s="95">
        <v>0.5</v>
      </c>
      <c r="FE43618" s="95">
        <v>1</v>
      </c>
      <c r="FF43618" s="95">
        <v>0</v>
      </c>
      <c r="FG43618" s="95" t="s">
        <v>531</v>
      </c>
      <c r="FH43618" s="95">
        <v>0</v>
      </c>
      <c r="FI43618" s="95">
        <v>0</v>
      </c>
      <c r="FJ43618" s="95">
        <v>3.8940887426308378E-2</v>
      </c>
      <c r="FK43618" s="95">
        <v>3.5257296754987532E-11</v>
      </c>
      <c r="FL43618" s="95">
        <v>0</v>
      </c>
      <c r="FM43618" s="95">
        <v>0</v>
      </c>
      <c r="FN43618" s="95">
        <v>0</v>
      </c>
      <c r="FO43618" s="95">
        <v>0</v>
      </c>
    </row>
    <row r="43619" spans="148:171" x14ac:dyDescent="0.25">
      <c r="ER43619" s="95" t="s">
        <v>596</v>
      </c>
      <c r="ES43619" s="95" t="s">
        <v>195</v>
      </c>
      <c r="ET43619" s="95" t="s">
        <v>586</v>
      </c>
      <c r="EU43619" s="95" t="s">
        <v>398</v>
      </c>
      <c r="EV43619" s="95" t="s">
        <v>372</v>
      </c>
      <c r="EW43619" s="95" t="s">
        <v>386</v>
      </c>
      <c r="EX43619" s="95">
        <v>2021</v>
      </c>
      <c r="EY43619" s="95">
        <v>7.8141337105529044E-11</v>
      </c>
      <c r="EZ43619" s="95">
        <v>86.135532999999995</v>
      </c>
      <c r="FA43619" s="95">
        <v>6.7307457209174208E-9</v>
      </c>
      <c r="FB43619" s="95">
        <v>2021</v>
      </c>
      <c r="FC43619" s="95" t="s">
        <v>234</v>
      </c>
      <c r="FD43619" s="95">
        <v>0.5</v>
      </c>
      <c r="FE43619" s="95">
        <v>1</v>
      </c>
      <c r="FF43619" s="95">
        <v>0</v>
      </c>
      <c r="FG43619" s="95" t="s">
        <v>531</v>
      </c>
      <c r="FH43619" s="95">
        <v>0</v>
      </c>
      <c r="FI43619" s="95">
        <v>0</v>
      </c>
      <c r="FJ43619" s="95">
        <v>3.8940887426308378E-2</v>
      </c>
      <c r="FK43619" s="95">
        <v>3.0428930115676203E-12</v>
      </c>
      <c r="FL43619" s="95">
        <v>0</v>
      </c>
      <c r="FM43619" s="95">
        <v>0</v>
      </c>
      <c r="FN43619" s="95">
        <v>0</v>
      </c>
      <c r="FO43619" s="95">
        <v>0</v>
      </c>
    </row>
    <row r="43620" spans="148:171" x14ac:dyDescent="0.25">
      <c r="ER43620" s="95" t="s">
        <v>598</v>
      </c>
      <c r="ES43620" s="95" t="s">
        <v>195</v>
      </c>
      <c r="ET43620" s="95" t="s">
        <v>586</v>
      </c>
      <c r="EU43620" s="95" t="s">
        <v>534</v>
      </c>
      <c r="EV43620" s="95" t="s">
        <v>372</v>
      </c>
      <c r="EW43620" s="95" t="s">
        <v>379</v>
      </c>
      <c r="EX43620" s="95">
        <v>2021</v>
      </c>
      <c r="EY43620" s="95">
        <v>2.275209717023276E-10</v>
      </c>
      <c r="EZ43620" s="95">
        <v>86.135532999999995</v>
      </c>
      <c r="FA43620" s="95">
        <v>1.9597640166257906E-8</v>
      </c>
      <c r="FB43620" s="95">
        <v>2021</v>
      </c>
      <c r="FC43620" s="95" t="s">
        <v>234</v>
      </c>
      <c r="FD43620" s="95">
        <v>0.5</v>
      </c>
      <c r="FE43620" s="95">
        <v>30</v>
      </c>
      <c r="FF43620" s="95">
        <v>0</v>
      </c>
      <c r="FG43620" s="95" t="s">
        <v>531</v>
      </c>
      <c r="FH43620" s="95">
        <v>3.6878964491481155E-2</v>
      </c>
      <c r="FI43620" s="95">
        <v>8.3907378364774281E-12</v>
      </c>
      <c r="FJ43620" s="95">
        <v>3.8940887426308378E-2</v>
      </c>
      <c r="FK43620" s="95">
        <v>8.8598685461846333E-12</v>
      </c>
      <c r="FL43620" s="95">
        <v>0</v>
      </c>
      <c r="FM43620" s="95">
        <v>0</v>
      </c>
      <c r="FN43620" s="95">
        <v>0</v>
      </c>
      <c r="FO43620" s="95">
        <v>0</v>
      </c>
    </row>
    <row r="43621" spans="148:171" x14ac:dyDescent="0.25">
      <c r="ER43621" s="95" t="s">
        <v>599</v>
      </c>
      <c r="ES43621" s="95" t="s">
        <v>195</v>
      </c>
      <c r="ET43621" s="95" t="s">
        <v>586</v>
      </c>
      <c r="EU43621" s="95" t="s">
        <v>534</v>
      </c>
      <c r="EV43621" s="95" t="s">
        <v>372</v>
      </c>
      <c r="EW43621" s="95" t="s">
        <v>382</v>
      </c>
      <c r="EX43621" s="95">
        <v>2021</v>
      </c>
      <c r="EY43621" s="95">
        <v>1.015805148270168E-10</v>
      </c>
      <c r="EZ43621" s="95">
        <v>86.135532999999995</v>
      </c>
      <c r="FA43621" s="95">
        <v>8.7496917870394942E-9</v>
      </c>
      <c r="FB43621" s="95">
        <v>2021</v>
      </c>
      <c r="FC43621" s="95" t="s">
        <v>234</v>
      </c>
      <c r="FD43621" s="95">
        <v>0.9</v>
      </c>
      <c r="FE43621" s="95">
        <v>30</v>
      </c>
      <c r="FF43621" s="95">
        <v>0</v>
      </c>
      <c r="FG43621" s="95" t="s">
        <v>531</v>
      </c>
      <c r="FH43621" s="95">
        <v>6.6382136084666088E-2</v>
      </c>
      <c r="FI43621" s="95">
        <v>6.7431315587974704E-12</v>
      </c>
      <c r="FJ43621" s="95">
        <v>7.0093597367355071E-2</v>
      </c>
      <c r="FK43621" s="95">
        <v>7.1201437066535574E-12</v>
      </c>
      <c r="FL43621" s="95">
        <v>0</v>
      </c>
      <c r="FM43621" s="95">
        <v>0</v>
      </c>
      <c r="FN43621" s="95">
        <v>0</v>
      </c>
      <c r="FO43621" s="95">
        <v>0</v>
      </c>
    </row>
    <row r="43622" spans="148:171" x14ac:dyDescent="0.25">
      <c r="ER43622" s="95" t="s">
        <v>593</v>
      </c>
      <c r="ES43622" s="95" t="s">
        <v>195</v>
      </c>
      <c r="ET43622" s="95" t="s">
        <v>586</v>
      </c>
      <c r="EU43622" s="95" t="s">
        <v>534</v>
      </c>
      <c r="EV43622" s="95" t="s">
        <v>372</v>
      </c>
      <c r="EW43622" s="95" t="s">
        <v>384</v>
      </c>
      <c r="EX43622" s="95">
        <v>2021</v>
      </c>
      <c r="EY43622" s="95">
        <v>4.5517843897072526E-9</v>
      </c>
      <c r="EZ43622" s="95">
        <v>86.135532999999995</v>
      </c>
      <c r="FA43622" s="95">
        <v>3.9207037450851387E-7</v>
      </c>
      <c r="FB43622" s="95">
        <v>2021</v>
      </c>
      <c r="FC43622" s="95" t="s">
        <v>234</v>
      </c>
      <c r="FD43622" s="95">
        <v>0.9</v>
      </c>
      <c r="FE43622" s="95">
        <v>30</v>
      </c>
      <c r="FF43622" s="95">
        <v>0</v>
      </c>
      <c r="FG43622" s="95" t="s">
        <v>531</v>
      </c>
      <c r="FH43622" s="95">
        <v>6.6382136084666088E-2</v>
      </c>
      <c r="FI43622" s="95">
        <v>3.0215717078560561E-10</v>
      </c>
      <c r="FJ43622" s="95">
        <v>7.0093597367355071E-2</v>
      </c>
      <c r="FK43622" s="95">
        <v>3.1905094231515218E-10</v>
      </c>
      <c r="FL43622" s="95">
        <v>0</v>
      </c>
      <c r="FM43622" s="95">
        <v>0</v>
      </c>
      <c r="FN43622" s="95">
        <v>0</v>
      </c>
      <c r="FO43622" s="95">
        <v>0</v>
      </c>
    </row>
    <row r="43623" spans="148:171" x14ac:dyDescent="0.25">
      <c r="ER43623" s="95" t="s">
        <v>594</v>
      </c>
      <c r="ES43623" s="95" t="s">
        <v>195</v>
      </c>
      <c r="ET43623" s="95" t="s">
        <v>586</v>
      </c>
      <c r="EU43623" s="95" t="s">
        <v>534</v>
      </c>
      <c r="EV43623" s="95" t="s">
        <v>372</v>
      </c>
      <c r="EW43623" s="95" t="s">
        <v>375</v>
      </c>
      <c r="EX43623" s="95">
        <v>2021</v>
      </c>
      <c r="EY43623" s="95">
        <v>2.0374834204580709E-9</v>
      </c>
      <c r="EZ43623" s="95">
        <v>86.135532999999995</v>
      </c>
      <c r="FA43623" s="95">
        <v>1.7549972039981903E-7</v>
      </c>
      <c r="FB43623" s="95">
        <v>2021</v>
      </c>
      <c r="FC43623" s="95" t="s">
        <v>234</v>
      </c>
      <c r="FD43623" s="95">
        <v>0.95</v>
      </c>
      <c r="FE43623" s="95">
        <v>1</v>
      </c>
      <c r="FF43623" s="95">
        <v>0</v>
      </c>
      <c r="FG43623" s="95" t="s">
        <v>531</v>
      </c>
      <c r="FH43623" s="95">
        <v>0</v>
      </c>
      <c r="FI43623" s="95">
        <v>0</v>
      </c>
      <c r="FJ43623" s="95">
        <v>7.3987686109985906E-2</v>
      </c>
      <c r="FK43623" s="95">
        <v>1.5074868376715219E-10</v>
      </c>
      <c r="FL43623" s="95">
        <v>0</v>
      </c>
      <c r="FM43623" s="95">
        <v>0</v>
      </c>
      <c r="FN43623" s="95">
        <v>0</v>
      </c>
      <c r="FO43623" s="95">
        <v>0</v>
      </c>
    </row>
    <row r="43624" spans="148:171" x14ac:dyDescent="0.25">
      <c r="ER43624" s="95" t="s">
        <v>595</v>
      </c>
      <c r="ES43624" s="95" t="s">
        <v>195</v>
      </c>
      <c r="ET43624" s="95" t="s">
        <v>586</v>
      </c>
      <c r="EU43624" s="95" t="s">
        <v>534</v>
      </c>
      <c r="EV43624" s="95" t="s">
        <v>372</v>
      </c>
      <c r="EW43624" s="95" t="s">
        <v>377</v>
      </c>
      <c r="EX43624" s="95">
        <v>2021</v>
      </c>
      <c r="EY43624" s="95">
        <v>2.628835242207523E-9</v>
      </c>
      <c r="EZ43624" s="95">
        <v>86.135532999999995</v>
      </c>
      <c r="FA43624" s="95">
        <v>2.2643612475672907E-7</v>
      </c>
      <c r="FB43624" s="95">
        <v>2021</v>
      </c>
      <c r="FC43624" s="95" t="s">
        <v>234</v>
      </c>
      <c r="FD43624" s="95">
        <v>0.5</v>
      </c>
      <c r="FE43624" s="95">
        <v>1</v>
      </c>
      <c r="FF43624" s="95">
        <v>0</v>
      </c>
      <c r="FG43624" s="95" t="s">
        <v>531</v>
      </c>
      <c r="FH43624" s="95">
        <v>0</v>
      </c>
      <c r="FI43624" s="95">
        <v>0</v>
      </c>
      <c r="FJ43624" s="95">
        <v>3.8940887426308378E-2</v>
      </c>
      <c r="FK43624" s="95">
        <v>1.0236917722911528E-10</v>
      </c>
      <c r="FL43624" s="95">
        <v>0</v>
      </c>
      <c r="FM43624" s="95">
        <v>0</v>
      </c>
      <c r="FN43624" s="95">
        <v>0</v>
      </c>
      <c r="FO43624" s="95">
        <v>0</v>
      </c>
    </row>
    <row r="43625" spans="148:171" x14ac:dyDescent="0.25">
      <c r="ER43625" s="95" t="s">
        <v>596</v>
      </c>
      <c r="ES43625" s="95" t="s">
        <v>195</v>
      </c>
      <c r="ET43625" s="95" t="s">
        <v>586</v>
      </c>
      <c r="EU43625" s="95" t="s">
        <v>534</v>
      </c>
      <c r="EV43625" s="95" t="s">
        <v>372</v>
      </c>
      <c r="EW43625" s="95" t="s">
        <v>386</v>
      </c>
      <c r="EX43625" s="95">
        <v>2021</v>
      </c>
      <c r="EY43625" s="95">
        <v>2.2683822087357841E-10</v>
      </c>
      <c r="EZ43625" s="95">
        <v>86.135532999999995</v>
      </c>
      <c r="FA43625" s="95">
        <v>1.9538831059717401E-8</v>
      </c>
      <c r="FB43625" s="95">
        <v>2021</v>
      </c>
      <c r="FC43625" s="95" t="s">
        <v>234</v>
      </c>
      <c r="FD43625" s="95">
        <v>0.5</v>
      </c>
      <c r="FE43625" s="95">
        <v>1</v>
      </c>
      <c r="FF43625" s="95">
        <v>0</v>
      </c>
      <c r="FG43625" s="95" t="s">
        <v>531</v>
      </c>
      <c r="FH43625" s="95">
        <v>0</v>
      </c>
      <c r="FI43625" s="95">
        <v>0</v>
      </c>
      <c r="FJ43625" s="95">
        <v>3.8940887426308378E-2</v>
      </c>
      <c r="FK43625" s="95">
        <v>8.8332816230220918E-12</v>
      </c>
      <c r="FL43625" s="95">
        <v>0</v>
      </c>
      <c r="FM43625" s="95">
        <v>0</v>
      </c>
      <c r="FN43625" s="95">
        <v>0</v>
      </c>
      <c r="FO43625" s="95">
        <v>0</v>
      </c>
    </row>
    <row r="43626" spans="148:171" x14ac:dyDescent="0.25">
      <c r="ER43626" s="95" t="s">
        <v>598</v>
      </c>
      <c r="ES43626" s="95" t="s">
        <v>195</v>
      </c>
      <c r="ET43626" s="95" t="s">
        <v>586</v>
      </c>
      <c r="EU43626" s="95" t="s">
        <v>537</v>
      </c>
      <c r="EV43626" s="95" t="s">
        <v>372</v>
      </c>
      <c r="EW43626" s="95" t="s">
        <v>379</v>
      </c>
      <c r="EX43626" s="95">
        <v>2021</v>
      </c>
      <c r="EY43626" s="95">
        <v>2.2171266402826929E-8</v>
      </c>
      <c r="EZ43626" s="95">
        <v>86.135532999999995</v>
      </c>
      <c r="FA43626" s="95">
        <v>1.9097338488924903E-6</v>
      </c>
      <c r="FB43626" s="95">
        <v>2021</v>
      </c>
      <c r="FC43626" s="95" t="s">
        <v>234</v>
      </c>
      <c r="FD43626" s="95">
        <v>0.5</v>
      </c>
      <c r="FE43626" s="95">
        <v>30</v>
      </c>
      <c r="FF43626" s="95">
        <v>0</v>
      </c>
      <c r="FG43626" s="95" t="s">
        <v>531</v>
      </c>
      <c r="FH43626" s="95">
        <v>3.6878964491481155E-2</v>
      </c>
      <c r="FI43626" s="95">
        <v>8.1765334640102339E-10</v>
      </c>
      <c r="FJ43626" s="95">
        <v>3.8940887426308378E-2</v>
      </c>
      <c r="FK43626" s="95">
        <v>8.6336878909117653E-10</v>
      </c>
      <c r="FL43626" s="95">
        <v>0</v>
      </c>
      <c r="FM43626" s="95">
        <v>0</v>
      </c>
      <c r="FN43626" s="95">
        <v>0</v>
      </c>
      <c r="FO43626" s="95">
        <v>0</v>
      </c>
    </row>
    <row r="43627" spans="148:171" x14ac:dyDescent="0.25">
      <c r="ER43627" s="95" t="s">
        <v>599</v>
      </c>
      <c r="ES43627" s="95" t="s">
        <v>195</v>
      </c>
      <c r="ET43627" s="95" t="s">
        <v>586</v>
      </c>
      <c r="EU43627" s="95" t="s">
        <v>537</v>
      </c>
      <c r="EV43627" s="95" t="s">
        <v>372</v>
      </c>
      <c r="EW43627" s="95" t="s">
        <v>382</v>
      </c>
      <c r="EX43627" s="95">
        <v>2021</v>
      </c>
      <c r="EY43627" s="95">
        <v>9.8399055824477225E-9</v>
      </c>
      <c r="EZ43627" s="95">
        <v>86.135532999999995</v>
      </c>
      <c r="FA43627" s="95">
        <v>8.4756551201381001E-7</v>
      </c>
      <c r="FB43627" s="95">
        <v>2021</v>
      </c>
      <c r="FC43627" s="95" t="s">
        <v>234</v>
      </c>
      <c r="FD43627" s="95">
        <v>0.9</v>
      </c>
      <c r="FE43627" s="95">
        <v>30</v>
      </c>
      <c r="FF43627" s="95">
        <v>0</v>
      </c>
      <c r="FG43627" s="95" t="s">
        <v>531</v>
      </c>
      <c r="FH43627" s="95">
        <v>6.6382136084666088E-2</v>
      </c>
      <c r="FI43627" s="95">
        <v>6.5319395143431021E-10</v>
      </c>
      <c r="FJ43627" s="95">
        <v>7.0093597367355071E-2</v>
      </c>
      <c r="FK43627" s="95">
        <v>6.8971438002888014E-10</v>
      </c>
      <c r="FL43627" s="95">
        <v>0</v>
      </c>
      <c r="FM43627" s="95">
        <v>0</v>
      </c>
      <c r="FN43627" s="95">
        <v>0</v>
      </c>
      <c r="FO43627" s="95">
        <v>0</v>
      </c>
    </row>
    <row r="43628" spans="148:171" x14ac:dyDescent="0.25">
      <c r="ER43628" s="95" t="s">
        <v>593</v>
      </c>
      <c r="ES43628" s="95" t="s">
        <v>195</v>
      </c>
      <c r="ET43628" s="95" t="s">
        <v>586</v>
      </c>
      <c r="EU43628" s="95" t="s">
        <v>537</v>
      </c>
      <c r="EV43628" s="95" t="s">
        <v>372</v>
      </c>
      <c r="EW43628" s="95" t="s">
        <v>384</v>
      </c>
      <c r="EX43628" s="95">
        <v>2021</v>
      </c>
      <c r="EY43628" s="95">
        <v>4.5468905771785378E-7</v>
      </c>
      <c r="EZ43628" s="95">
        <v>86.135532999999995</v>
      </c>
      <c r="FA43628" s="95">
        <v>3.9164884335795097E-5</v>
      </c>
      <c r="FB43628" s="95">
        <v>2021</v>
      </c>
      <c r="FC43628" s="95" t="s">
        <v>234</v>
      </c>
      <c r="FD43628" s="95">
        <v>0.9</v>
      </c>
      <c r="FE43628" s="95">
        <v>30</v>
      </c>
      <c r="FF43628" s="95">
        <v>0</v>
      </c>
      <c r="FG43628" s="95" t="s">
        <v>531</v>
      </c>
      <c r="FH43628" s="95">
        <v>6.6382136084666088E-2</v>
      </c>
      <c r="FI43628" s="95">
        <v>3.018323090563516E-8</v>
      </c>
      <c r="FJ43628" s="95">
        <v>7.0093597367355071E-2</v>
      </c>
      <c r="FK43628" s="95">
        <v>3.1870791739017312E-8</v>
      </c>
      <c r="FL43628" s="95">
        <v>0</v>
      </c>
      <c r="FM43628" s="95">
        <v>0</v>
      </c>
      <c r="FN43628" s="95">
        <v>0</v>
      </c>
      <c r="FO43628" s="95">
        <v>0</v>
      </c>
    </row>
    <row r="43629" spans="148:171" x14ac:dyDescent="0.25">
      <c r="ER43629" s="95" t="s">
        <v>594</v>
      </c>
      <c r="ES43629" s="95" t="s">
        <v>195</v>
      </c>
      <c r="ET43629" s="95" t="s">
        <v>586</v>
      </c>
      <c r="EU43629" s="95" t="s">
        <v>537</v>
      </c>
      <c r="EV43629" s="95" t="s">
        <v>372</v>
      </c>
      <c r="EW43629" s="95" t="s">
        <v>375</v>
      </c>
      <c r="EX43629" s="95">
        <v>2021</v>
      </c>
      <c r="EY43629" s="95">
        <v>2.149943196311829E-7</v>
      </c>
      <c r="EZ43629" s="95">
        <v>86.135532999999995</v>
      </c>
      <c r="FA43629" s="95">
        <v>1.8518650313404301E-5</v>
      </c>
      <c r="FB43629" s="95">
        <v>2021</v>
      </c>
      <c r="FC43629" s="95" t="s">
        <v>234</v>
      </c>
      <c r="FD43629" s="95">
        <v>0.95</v>
      </c>
      <c r="FE43629" s="95">
        <v>1</v>
      </c>
      <c r="FF43629" s="95">
        <v>0</v>
      </c>
      <c r="FG43629" s="95" t="s">
        <v>531</v>
      </c>
      <c r="FH43629" s="95">
        <v>0</v>
      </c>
      <c r="FI43629" s="95">
        <v>0</v>
      </c>
      <c r="FJ43629" s="95">
        <v>7.3987686109985906E-2</v>
      </c>
      <c r="FK43629" s="95">
        <v>1.5906932236301942E-8</v>
      </c>
      <c r="FL43629" s="95">
        <v>0</v>
      </c>
      <c r="FM43629" s="95">
        <v>0</v>
      </c>
      <c r="FN43629" s="95">
        <v>0</v>
      </c>
      <c r="FO43629" s="95">
        <v>0</v>
      </c>
    </row>
    <row r="43630" spans="148:171" x14ac:dyDescent="0.25">
      <c r="ER43630" s="95" t="s">
        <v>595</v>
      </c>
      <c r="ES43630" s="95" t="s">
        <v>195</v>
      </c>
      <c r="ET43630" s="95" t="s">
        <v>586</v>
      </c>
      <c r="EU43630" s="95" t="s">
        <v>537</v>
      </c>
      <c r="EV43630" s="95" t="s">
        <v>372</v>
      </c>
      <c r="EW43630" s="95" t="s">
        <v>377</v>
      </c>
      <c r="EX43630" s="95">
        <v>2021</v>
      </c>
      <c r="EY43630" s="95">
        <v>2.7790743007426099E-7</v>
      </c>
      <c r="EZ43630" s="95">
        <v>86.135532999999995</v>
      </c>
      <c r="FA43630" s="95">
        <v>2.39377046141067E-5</v>
      </c>
      <c r="FB43630" s="95">
        <v>2021</v>
      </c>
      <c r="FC43630" s="95" t="s">
        <v>234</v>
      </c>
      <c r="FD43630" s="95">
        <v>0.5</v>
      </c>
      <c r="FE43630" s="95">
        <v>1</v>
      </c>
      <c r="FF43630" s="95">
        <v>0</v>
      </c>
      <c r="FG43630" s="95" t="s">
        <v>531</v>
      </c>
      <c r="FH43630" s="95">
        <v>0</v>
      </c>
      <c r="FI43630" s="95">
        <v>0</v>
      </c>
      <c r="FJ43630" s="95">
        <v>3.8940887426308378E-2</v>
      </c>
      <c r="FK43630" s="95">
        <v>1.0821961949456464E-8</v>
      </c>
      <c r="FL43630" s="95">
        <v>0</v>
      </c>
      <c r="FM43630" s="95">
        <v>0</v>
      </c>
      <c r="FN43630" s="95">
        <v>0</v>
      </c>
      <c r="FO43630" s="95">
        <v>0</v>
      </c>
    </row>
    <row r="43631" spans="148:171" x14ac:dyDescent="0.25">
      <c r="ER43631" s="95" t="s">
        <v>596</v>
      </c>
      <c r="ES43631" s="95" t="s">
        <v>195</v>
      </c>
      <c r="ET43631" s="95" t="s">
        <v>586</v>
      </c>
      <c r="EU43631" s="95" t="s">
        <v>537</v>
      </c>
      <c r="EV43631" s="95" t="s">
        <v>372</v>
      </c>
      <c r="EW43631" s="95" t="s">
        <v>386</v>
      </c>
      <c r="EX43631" s="95">
        <v>2021</v>
      </c>
      <c r="EY43631" s="95">
        <v>2.3716249110585179E-8</v>
      </c>
      <c r="EZ43631" s="95">
        <v>86.135532999999995</v>
      </c>
      <c r="FA43631" s="95">
        <v>2.0428117579010304E-6</v>
      </c>
      <c r="FB43631" s="95">
        <v>2021</v>
      </c>
      <c r="FC43631" s="95" t="s">
        <v>234</v>
      </c>
      <c r="FD43631" s="95">
        <v>0.5</v>
      </c>
      <c r="FE43631" s="95">
        <v>1</v>
      </c>
      <c r="FF43631" s="95">
        <v>0</v>
      </c>
      <c r="FG43631" s="95" t="s">
        <v>531</v>
      </c>
      <c r="FH43631" s="95">
        <v>0</v>
      </c>
      <c r="FI43631" s="95">
        <v>0</v>
      </c>
      <c r="FJ43631" s="95">
        <v>3.8940887426308378E-2</v>
      </c>
      <c r="FK43631" s="95">
        <v>9.2353178678958365E-10</v>
      </c>
      <c r="FL43631" s="95">
        <v>0</v>
      </c>
      <c r="FM43631" s="95">
        <v>0</v>
      </c>
      <c r="FN43631" s="95">
        <v>0</v>
      </c>
      <c r="FO43631" s="95">
        <v>0</v>
      </c>
    </row>
    <row r="43632" spans="148:171" x14ac:dyDescent="0.25">
      <c r="ER43632" s="95" t="s">
        <v>598</v>
      </c>
      <c r="ES43632" s="95" t="s">
        <v>195</v>
      </c>
      <c r="ET43632" s="95" t="s">
        <v>586</v>
      </c>
      <c r="EU43632" s="95" t="s">
        <v>540</v>
      </c>
      <c r="EV43632" s="95" t="s">
        <v>372</v>
      </c>
      <c r="EW43632" s="95" t="s">
        <v>379</v>
      </c>
      <c r="EX43632" s="95">
        <v>2021</v>
      </c>
      <c r="EY43632" s="95">
        <v>1.01420125385339E-5</v>
      </c>
      <c r="EZ43632" s="95">
        <v>86.135532999999995</v>
      </c>
      <c r="FA43632" s="95">
        <v>8.7358765569930052E-4</v>
      </c>
      <c r="FB43632" s="95">
        <v>2021</v>
      </c>
      <c r="FC43632" s="95" t="s">
        <v>234</v>
      </c>
      <c r="FD43632" s="95">
        <v>0.5</v>
      </c>
      <c r="FE43632" s="95">
        <v>30</v>
      </c>
      <c r="FF43632" s="95">
        <v>0</v>
      </c>
      <c r="FG43632" s="95" t="s">
        <v>531</v>
      </c>
      <c r="FH43632" s="95">
        <v>3.6878964491481155E-2</v>
      </c>
      <c r="FI43632" s="95">
        <v>3.7402692028074835E-7</v>
      </c>
      <c r="FJ43632" s="95">
        <v>3.8940887426308378E-2</v>
      </c>
      <c r="FK43632" s="95">
        <v>3.9493896853925667E-7</v>
      </c>
      <c r="FL43632" s="95">
        <v>0</v>
      </c>
      <c r="FM43632" s="95">
        <v>0</v>
      </c>
      <c r="FN43632" s="95">
        <v>0</v>
      </c>
      <c r="FO43632" s="95">
        <v>0</v>
      </c>
    </row>
    <row r="43633" spans="148:171" x14ac:dyDescent="0.25">
      <c r="ER43633" s="95" t="s">
        <v>599</v>
      </c>
      <c r="ES43633" s="95" t="s">
        <v>195</v>
      </c>
      <c r="ET43633" s="95" t="s">
        <v>586</v>
      </c>
      <c r="EU43633" s="95" t="s">
        <v>540</v>
      </c>
      <c r="EV43633" s="95" t="s">
        <v>372</v>
      </c>
      <c r="EW43633" s="95" t="s">
        <v>382</v>
      </c>
      <c r="EX43633" s="95">
        <v>2021</v>
      </c>
      <c r="EY43633" s="95">
        <v>4.5189577855029926E-6</v>
      </c>
      <c r="EZ43633" s="95">
        <v>86.135532999999995</v>
      </c>
      <c r="FA43633" s="95">
        <v>3.8924283745879994E-4</v>
      </c>
      <c r="FB43633" s="95">
        <v>2021</v>
      </c>
      <c r="FC43633" s="95" t="s">
        <v>234</v>
      </c>
      <c r="FD43633" s="95">
        <v>0.9</v>
      </c>
      <c r="FE43633" s="95">
        <v>30</v>
      </c>
      <c r="FF43633" s="95">
        <v>0</v>
      </c>
      <c r="FG43633" s="95" t="s">
        <v>531</v>
      </c>
      <c r="FH43633" s="95">
        <v>6.6382136084666088E-2</v>
      </c>
      <c r="FI43633" s="95">
        <v>2.9997807067812098E-7</v>
      </c>
      <c r="FJ43633" s="95">
        <v>7.0093597367355071E-2</v>
      </c>
      <c r="FK43633" s="95">
        <v>3.1675000753712127E-7</v>
      </c>
      <c r="FL43633" s="95">
        <v>0</v>
      </c>
      <c r="FM43633" s="95">
        <v>0</v>
      </c>
      <c r="FN43633" s="95">
        <v>0</v>
      </c>
      <c r="FO43633" s="95">
        <v>0</v>
      </c>
    </row>
    <row r="43634" spans="148:171" x14ac:dyDescent="0.25">
      <c r="ER43634" s="95" t="s">
        <v>593</v>
      </c>
      <c r="ES43634" s="95" t="s">
        <v>195</v>
      </c>
      <c r="ET43634" s="95" t="s">
        <v>586</v>
      </c>
      <c r="EU43634" s="95" t="s">
        <v>540</v>
      </c>
      <c r="EV43634" s="95" t="s">
        <v>372</v>
      </c>
      <c r="EW43634" s="95" t="s">
        <v>384</v>
      </c>
      <c r="EX43634" s="95">
        <v>2021</v>
      </c>
      <c r="EY43634" s="95">
        <v>2.0869428847844129E-4</v>
      </c>
      <c r="EZ43634" s="95">
        <v>86.135532999999995</v>
      </c>
      <c r="FA43634" s="95">
        <v>1.7975993772146297E-2</v>
      </c>
      <c r="FB43634" s="95">
        <v>2021</v>
      </c>
      <c r="FC43634" s="95" t="s">
        <v>234</v>
      </c>
      <c r="FD43634" s="95">
        <v>0.9</v>
      </c>
      <c r="FE43634" s="95">
        <v>30</v>
      </c>
      <c r="FF43634" s="95">
        <v>0</v>
      </c>
      <c r="FG43634" s="95" t="s">
        <v>531</v>
      </c>
      <c r="FH43634" s="95">
        <v>6.6382136084666088E-2</v>
      </c>
      <c r="FI43634" s="95">
        <v>1.3853572657868453E-5</v>
      </c>
      <c r="FJ43634" s="95">
        <v>7.0093597367355071E-2</v>
      </c>
      <c r="FK43634" s="95">
        <v>1.4628133429474512E-5</v>
      </c>
      <c r="FL43634" s="95">
        <v>0</v>
      </c>
      <c r="FM43634" s="95">
        <v>0</v>
      </c>
      <c r="FN43634" s="95">
        <v>0</v>
      </c>
      <c r="FO43634" s="95">
        <v>0</v>
      </c>
    </row>
    <row r="43635" spans="148:171" x14ac:dyDescent="0.25">
      <c r="ER43635" s="95" t="s">
        <v>594</v>
      </c>
      <c r="ES43635" s="95" t="s">
        <v>195</v>
      </c>
      <c r="ET43635" s="95" t="s">
        <v>586</v>
      </c>
      <c r="EU43635" s="95" t="s">
        <v>540</v>
      </c>
      <c r="EV43635" s="95" t="s">
        <v>372</v>
      </c>
      <c r="EW43635" s="95" t="s">
        <v>375</v>
      </c>
      <c r="EX43635" s="95">
        <v>2021</v>
      </c>
      <c r="EY43635" s="95">
        <v>9.7827521759324341E-5</v>
      </c>
      <c r="EZ43635" s="95">
        <v>86.135532999999995</v>
      </c>
      <c r="FA43635" s="95">
        <v>8.4264257288084992E-3</v>
      </c>
      <c r="FB43635" s="95">
        <v>2021</v>
      </c>
      <c r="FC43635" s="95" t="s">
        <v>234</v>
      </c>
      <c r="FD43635" s="95">
        <v>0.95</v>
      </c>
      <c r="FE43635" s="95">
        <v>1</v>
      </c>
      <c r="FF43635" s="95">
        <v>0</v>
      </c>
      <c r="FG43635" s="95" t="s">
        <v>531</v>
      </c>
      <c r="FH43635" s="95">
        <v>0</v>
      </c>
      <c r="FI43635" s="95">
        <v>0</v>
      </c>
      <c r="FJ43635" s="95">
        <v>7.3987686109985906E-2</v>
      </c>
      <c r="FK43635" s="95">
        <v>7.2380319728467055E-6</v>
      </c>
      <c r="FL43635" s="95">
        <v>0</v>
      </c>
      <c r="FM43635" s="95">
        <v>0</v>
      </c>
      <c r="FN43635" s="95">
        <v>0</v>
      </c>
      <c r="FO43635" s="95">
        <v>0</v>
      </c>
    </row>
    <row r="43636" spans="148:171" x14ac:dyDescent="0.25">
      <c r="ER43636" s="95" t="s">
        <v>595</v>
      </c>
      <c r="ES43636" s="95" t="s">
        <v>195</v>
      </c>
      <c r="ET43636" s="95" t="s">
        <v>586</v>
      </c>
      <c r="EU43636" s="95" t="s">
        <v>540</v>
      </c>
      <c r="EV43636" s="95" t="s">
        <v>372</v>
      </c>
      <c r="EW43636" s="95" t="s">
        <v>377</v>
      </c>
      <c r="EX43636" s="95">
        <v>2021</v>
      </c>
      <c r="EY43636" s="95">
        <v>1.2645227623778329E-4</v>
      </c>
      <c r="EZ43636" s="95">
        <v>86.135532999999995</v>
      </c>
      <c r="FA43636" s="95">
        <v>1.0892034212804698E-2</v>
      </c>
      <c r="FB43636" s="95">
        <v>2021</v>
      </c>
      <c r="FC43636" s="95" t="s">
        <v>234</v>
      </c>
      <c r="FD43636" s="95">
        <v>0.5</v>
      </c>
      <c r="FE43636" s="95">
        <v>1</v>
      </c>
      <c r="FF43636" s="95">
        <v>0</v>
      </c>
      <c r="FG43636" s="95" t="s">
        <v>531</v>
      </c>
      <c r="FH43636" s="95">
        <v>0</v>
      </c>
      <c r="FI43636" s="95">
        <v>0</v>
      </c>
      <c r="FJ43636" s="95">
        <v>3.8940887426308378E-2</v>
      </c>
      <c r="FK43636" s="95">
        <v>4.9241638537759689E-6</v>
      </c>
      <c r="FL43636" s="95">
        <v>0</v>
      </c>
      <c r="FM43636" s="95">
        <v>0</v>
      </c>
      <c r="FN43636" s="95">
        <v>0</v>
      </c>
      <c r="FO43636" s="95">
        <v>0</v>
      </c>
    </row>
    <row r="43637" spans="148:171" x14ac:dyDescent="0.25">
      <c r="ER43637" s="95" t="s">
        <v>596</v>
      </c>
      <c r="ES43637" s="95" t="s">
        <v>195</v>
      </c>
      <c r="ET43637" s="95" t="s">
        <v>586</v>
      </c>
      <c r="EU43637" s="95" t="s">
        <v>540</v>
      </c>
      <c r="EV43637" s="95" t="s">
        <v>372</v>
      </c>
      <c r="EW43637" s="95" t="s">
        <v>386</v>
      </c>
      <c r="EX43637" s="95">
        <v>2021</v>
      </c>
      <c r="EY43637" s="95">
        <v>1.079239888380676E-5</v>
      </c>
      <c r="EZ43637" s="95">
        <v>86.135532999999995</v>
      </c>
      <c r="FA43637" s="95">
        <v>9.2960903020530036E-4</v>
      </c>
      <c r="FB43637" s="95">
        <v>2021</v>
      </c>
      <c r="FC43637" s="95" t="s">
        <v>234</v>
      </c>
      <c r="FD43637" s="95">
        <v>0.5</v>
      </c>
      <c r="FE43637" s="95">
        <v>1</v>
      </c>
      <c r="FF43637" s="95">
        <v>0</v>
      </c>
      <c r="FG43637" s="95" t="s">
        <v>531</v>
      </c>
      <c r="FH43637" s="95">
        <v>0</v>
      </c>
      <c r="FI43637" s="95">
        <v>0</v>
      </c>
      <c r="FJ43637" s="95">
        <v>3.8940887426308378E-2</v>
      </c>
      <c r="FK43637" s="95">
        <v>4.2026558999413523E-7</v>
      </c>
      <c r="FL43637" s="95">
        <v>0</v>
      </c>
      <c r="FM43637" s="95">
        <v>0</v>
      </c>
      <c r="FN43637" s="95">
        <v>0</v>
      </c>
      <c r="FO43637" s="95">
        <v>0</v>
      </c>
    </row>
    <row r="43638" spans="148:171" x14ac:dyDescent="0.25">
      <c r="ER43638" s="95" t="s">
        <v>598</v>
      </c>
      <c r="ES43638" s="95" t="s">
        <v>195</v>
      </c>
      <c r="ET43638" s="95" t="s">
        <v>586</v>
      </c>
      <c r="EU43638" s="95" t="s">
        <v>543</v>
      </c>
      <c r="EV43638" s="95" t="s">
        <v>372</v>
      </c>
      <c r="EW43638" s="95" t="s">
        <v>379</v>
      </c>
      <c r="EX43638" s="95">
        <v>2021</v>
      </c>
      <c r="EY43638" s="95">
        <v>1.285043755126111E-8</v>
      </c>
      <c r="EZ43638" s="95">
        <v>86.135532999999995</v>
      </c>
      <c r="FA43638" s="95">
        <v>1.1068792877610905E-6</v>
      </c>
      <c r="FB43638" s="95">
        <v>2021</v>
      </c>
      <c r="FC43638" s="95" t="s">
        <v>234</v>
      </c>
      <c r="FD43638" s="95">
        <v>0.5</v>
      </c>
      <c r="FE43638" s="95">
        <v>30</v>
      </c>
      <c r="FF43638" s="95">
        <v>0</v>
      </c>
      <c r="FG43638" s="95" t="s">
        <v>531</v>
      </c>
      <c r="FH43638" s="95">
        <v>3.6878964491481155E-2</v>
      </c>
      <c r="FI43638" s="95">
        <v>4.7391083015295453E-10</v>
      </c>
      <c r="FJ43638" s="95">
        <v>3.8940887426308378E-2</v>
      </c>
      <c r="FK43638" s="95">
        <v>5.0040744206246474E-10</v>
      </c>
      <c r="FL43638" s="95">
        <v>0</v>
      </c>
      <c r="FM43638" s="95">
        <v>0</v>
      </c>
      <c r="FN43638" s="95">
        <v>0</v>
      </c>
      <c r="FO43638" s="95">
        <v>0</v>
      </c>
    </row>
    <row r="43639" spans="148:171" x14ac:dyDescent="0.25">
      <c r="ER43639" s="95" t="s">
        <v>599</v>
      </c>
      <c r="ES43639" s="95" t="s">
        <v>195</v>
      </c>
      <c r="ET43639" s="95" t="s">
        <v>586</v>
      </c>
      <c r="EU43639" s="95" t="s">
        <v>543</v>
      </c>
      <c r="EV43639" s="95" t="s">
        <v>372</v>
      </c>
      <c r="EW43639" s="95" t="s">
        <v>382</v>
      </c>
      <c r="EX43639" s="95">
        <v>2021</v>
      </c>
      <c r="EY43639" s="95">
        <v>3.2834368501963179E-9</v>
      </c>
      <c r="EZ43639" s="95">
        <v>86.135532999999995</v>
      </c>
      <c r="FA43639" s="95">
        <v>2.8282058316350095E-7</v>
      </c>
      <c r="FB43639" s="95">
        <v>2021</v>
      </c>
      <c r="FC43639" s="95" t="s">
        <v>234</v>
      </c>
      <c r="FD43639" s="95">
        <v>0.9</v>
      </c>
      <c r="FE43639" s="95">
        <v>30</v>
      </c>
      <c r="FF43639" s="95">
        <v>0</v>
      </c>
      <c r="FG43639" s="95" t="s">
        <v>531</v>
      </c>
      <c r="FH43639" s="95">
        <v>6.6382136084666088E-2</v>
      </c>
      <c r="FI43639" s="95">
        <v>2.1796155181513936E-10</v>
      </c>
      <c r="FJ43639" s="95">
        <v>7.0093597367355071E-2</v>
      </c>
      <c r="FK43639" s="95">
        <v>2.3014790055879727E-10</v>
      </c>
      <c r="FL43639" s="95">
        <v>0</v>
      </c>
      <c r="FM43639" s="95">
        <v>0</v>
      </c>
      <c r="FN43639" s="95">
        <v>0</v>
      </c>
      <c r="FO43639" s="95">
        <v>0</v>
      </c>
    </row>
    <row r="43640" spans="148:171" x14ac:dyDescent="0.25">
      <c r="ER43640" s="95" t="s">
        <v>593</v>
      </c>
      <c r="ES43640" s="95" t="s">
        <v>195</v>
      </c>
      <c r="ET43640" s="95" t="s">
        <v>586</v>
      </c>
      <c r="EU43640" s="95" t="s">
        <v>543</v>
      </c>
      <c r="EV43640" s="95" t="s">
        <v>372</v>
      </c>
      <c r="EW43640" s="95" t="s">
        <v>384</v>
      </c>
      <c r="EX43640" s="95">
        <v>2021</v>
      </c>
      <c r="EY43640" s="95">
        <v>1.948160752342625E-7</v>
      </c>
      <c r="EZ43640" s="95">
        <v>86.135532999999995</v>
      </c>
      <c r="FA43640" s="95">
        <v>1.67805864772713E-5</v>
      </c>
      <c r="FB43640" s="95">
        <v>2021</v>
      </c>
      <c r="FC43640" s="95" t="s">
        <v>234</v>
      </c>
      <c r="FD43640" s="95">
        <v>0.9</v>
      </c>
      <c r="FE43640" s="95">
        <v>30</v>
      </c>
      <c r="FF43640" s="95">
        <v>0</v>
      </c>
      <c r="FG43640" s="95" t="s">
        <v>531</v>
      </c>
      <c r="FH43640" s="95">
        <v>6.6382136084666088E-2</v>
      </c>
      <c r="FI43640" s="95">
        <v>1.2932307217681359E-8</v>
      </c>
      <c r="FJ43640" s="95">
        <v>7.0093597367355071E-2</v>
      </c>
      <c r="FK43640" s="95">
        <v>1.3655359538158749E-8</v>
      </c>
      <c r="FL43640" s="95">
        <v>0</v>
      </c>
      <c r="FM43640" s="95">
        <v>0</v>
      </c>
      <c r="FN43640" s="95">
        <v>0</v>
      </c>
      <c r="FO43640" s="95">
        <v>0</v>
      </c>
    </row>
    <row r="43641" spans="148:171" x14ac:dyDescent="0.25">
      <c r="ER43641" s="95" t="s">
        <v>594</v>
      </c>
      <c r="ES43641" s="95" t="s">
        <v>195</v>
      </c>
      <c r="ET43641" s="95" t="s">
        <v>586</v>
      </c>
      <c r="EU43641" s="95" t="s">
        <v>543</v>
      </c>
      <c r="EV43641" s="95" t="s">
        <v>372</v>
      </c>
      <c r="EW43641" s="95" t="s">
        <v>375</v>
      </c>
      <c r="EX43641" s="95">
        <v>2021</v>
      </c>
      <c r="EY43641" s="95">
        <v>5.5155861551462739E-8</v>
      </c>
      <c r="EZ43641" s="95">
        <v>86.135532999999995</v>
      </c>
      <c r="FA43641" s="95">
        <v>4.7508795328094497E-6</v>
      </c>
      <c r="FB43641" s="95">
        <v>2021</v>
      </c>
      <c r="FC43641" s="95" t="s">
        <v>234</v>
      </c>
      <c r="FD43641" s="95">
        <v>0.95</v>
      </c>
      <c r="FE43641" s="95">
        <v>1</v>
      </c>
      <c r="FF43641" s="95">
        <v>0</v>
      </c>
      <c r="FG43641" s="95" t="s">
        <v>531</v>
      </c>
      <c r="FH43641" s="95">
        <v>0</v>
      </c>
      <c r="FI43641" s="95">
        <v>0</v>
      </c>
      <c r="FJ43641" s="95">
        <v>7.3987686109985906E-2</v>
      </c>
      <c r="FK43641" s="95">
        <v>4.0808545715954651E-9</v>
      </c>
      <c r="FL43641" s="95">
        <v>0</v>
      </c>
      <c r="FM43641" s="95">
        <v>0</v>
      </c>
      <c r="FN43641" s="95">
        <v>0</v>
      </c>
      <c r="FO43641" s="95">
        <v>0</v>
      </c>
    </row>
    <row r="43642" spans="148:171" x14ac:dyDescent="0.25">
      <c r="ER43642" s="95" t="s">
        <v>595</v>
      </c>
      <c r="ES43642" s="95" t="s">
        <v>195</v>
      </c>
      <c r="ET43642" s="95" t="s">
        <v>586</v>
      </c>
      <c r="EU43642" s="95" t="s">
        <v>543</v>
      </c>
      <c r="EV43642" s="95" t="s">
        <v>372</v>
      </c>
      <c r="EW43642" s="95" t="s">
        <v>377</v>
      </c>
      <c r="EX43642" s="95">
        <v>2021</v>
      </c>
      <c r="EY43642" s="95">
        <v>6.112302788306053E-8</v>
      </c>
      <c r="EZ43642" s="95">
        <v>86.135532999999995</v>
      </c>
      <c r="FA43642" s="95">
        <v>5.2648645852812801E-6</v>
      </c>
      <c r="FB43642" s="95">
        <v>2021</v>
      </c>
      <c r="FC43642" s="95" t="s">
        <v>234</v>
      </c>
      <c r="FD43642" s="95">
        <v>0.5</v>
      </c>
      <c r="FE43642" s="95">
        <v>1</v>
      </c>
      <c r="FF43642" s="95">
        <v>0</v>
      </c>
      <c r="FG43642" s="95" t="s">
        <v>531</v>
      </c>
      <c r="FH43642" s="95">
        <v>0</v>
      </c>
      <c r="FI43642" s="95">
        <v>0</v>
      </c>
      <c r="FJ43642" s="95">
        <v>3.8940887426308378E-2</v>
      </c>
      <c r="FK43642" s="95">
        <v>2.3801849479493683E-9</v>
      </c>
      <c r="FL43642" s="95">
        <v>0</v>
      </c>
      <c r="FM43642" s="95">
        <v>0</v>
      </c>
      <c r="FN43642" s="95">
        <v>0</v>
      </c>
      <c r="FO43642" s="95">
        <v>0</v>
      </c>
    </row>
    <row r="43643" spans="148:171" x14ac:dyDescent="0.25">
      <c r="ER43643" s="95" t="s">
        <v>596</v>
      </c>
      <c r="ES43643" s="95" t="s">
        <v>195</v>
      </c>
      <c r="ET43643" s="95" t="s">
        <v>586</v>
      </c>
      <c r="EU43643" s="95" t="s">
        <v>543</v>
      </c>
      <c r="EV43643" s="95" t="s">
        <v>372</v>
      </c>
      <c r="EW43643" s="95" t="s">
        <v>386</v>
      </c>
      <c r="EX43643" s="95">
        <v>2021</v>
      </c>
      <c r="EY43643" s="95">
        <v>6.417339224889362E-9</v>
      </c>
      <c r="EZ43643" s="95">
        <v>86.135532999999995</v>
      </c>
      <c r="FA43643" s="95">
        <v>5.5276093457765199E-7</v>
      </c>
      <c r="FB43643" s="95">
        <v>2021</v>
      </c>
      <c r="FC43643" s="95" t="s">
        <v>234</v>
      </c>
      <c r="FD43643" s="95">
        <v>0.5</v>
      </c>
      <c r="FE43643" s="95">
        <v>1</v>
      </c>
      <c r="FF43643" s="95">
        <v>0</v>
      </c>
      <c r="FG43643" s="95" t="s">
        <v>531</v>
      </c>
      <c r="FH43643" s="95">
        <v>0</v>
      </c>
      <c r="FI43643" s="95">
        <v>0</v>
      </c>
      <c r="FJ43643" s="95">
        <v>3.8940887426308378E-2</v>
      </c>
      <c r="FK43643" s="95">
        <v>2.4989688433284969E-10</v>
      </c>
      <c r="FL43643" s="95">
        <v>0</v>
      </c>
      <c r="FM43643" s="95">
        <v>0</v>
      </c>
      <c r="FN43643" s="95">
        <v>0</v>
      </c>
      <c r="FO43643" s="95">
        <v>0</v>
      </c>
    </row>
    <row r="43644" spans="148:171" x14ac:dyDescent="0.25">
      <c r="ER43644" s="95" t="s">
        <v>598</v>
      </c>
      <c r="ES43644" s="95" t="s">
        <v>195</v>
      </c>
      <c r="ET43644" s="95" t="s">
        <v>586</v>
      </c>
      <c r="EU43644" s="95" t="s">
        <v>546</v>
      </c>
      <c r="EV43644" s="95" t="s">
        <v>372</v>
      </c>
      <c r="EW43644" s="95" t="s">
        <v>379</v>
      </c>
      <c r="EX43644" s="95">
        <v>2021</v>
      </c>
      <c r="EY43644" s="95">
        <v>1.870776531864277E-9</v>
      </c>
      <c r="EZ43644" s="95">
        <v>86.135532999999995</v>
      </c>
      <c r="FA43644" s="95">
        <v>1.6114033369602096E-7</v>
      </c>
      <c r="FB43644" s="95">
        <v>2021</v>
      </c>
      <c r="FC43644" s="95" t="s">
        <v>234</v>
      </c>
      <c r="FD43644" s="95">
        <v>0.5</v>
      </c>
      <c r="FE43644" s="95">
        <v>30</v>
      </c>
      <c r="FF43644" s="95">
        <v>0</v>
      </c>
      <c r="FG43644" s="95" t="s">
        <v>531</v>
      </c>
      <c r="FH43644" s="95">
        <v>3.6878964491481155E-2</v>
      </c>
      <c r="FI43644" s="95">
        <v>6.8992301290118933E-11</v>
      </c>
      <c r="FJ43644" s="95">
        <v>3.8940887426308378E-2</v>
      </c>
      <c r="FK43644" s="95">
        <v>7.2849698327106421E-11</v>
      </c>
      <c r="FL43644" s="95">
        <v>0</v>
      </c>
      <c r="FM43644" s="95">
        <v>0</v>
      </c>
      <c r="FN43644" s="95">
        <v>0</v>
      </c>
      <c r="FO43644" s="95">
        <v>0</v>
      </c>
    </row>
    <row r="43645" spans="148:171" x14ac:dyDescent="0.25">
      <c r="ER43645" s="95" t="s">
        <v>599</v>
      </c>
      <c r="ES43645" s="95" t="s">
        <v>195</v>
      </c>
      <c r="ET43645" s="95" t="s">
        <v>586</v>
      </c>
      <c r="EU43645" s="95" t="s">
        <v>546</v>
      </c>
      <c r="EV43645" s="95" t="s">
        <v>372</v>
      </c>
      <c r="EW43645" s="95" t="s">
        <v>382</v>
      </c>
      <c r="EX43645" s="95">
        <v>2021</v>
      </c>
      <c r="EY43645" s="95">
        <v>4.7735044856655499E-10</v>
      </c>
      <c r="EZ43645" s="95">
        <v>86.135532999999995</v>
      </c>
      <c r="FA43645" s="95">
        <v>4.1116835315069297E-8</v>
      </c>
      <c r="FB43645" s="95">
        <v>2021</v>
      </c>
      <c r="FC43645" s="95" t="s">
        <v>234</v>
      </c>
      <c r="FD43645" s="95">
        <v>0.9</v>
      </c>
      <c r="FE43645" s="95">
        <v>30</v>
      </c>
      <c r="FF43645" s="95">
        <v>0</v>
      </c>
      <c r="FG43645" s="95" t="s">
        <v>531</v>
      </c>
      <c r="FH43645" s="95">
        <v>6.6382136084666088E-2</v>
      </c>
      <c r="FI43645" s="95">
        <v>3.1687542436821453E-11</v>
      </c>
      <c r="FJ43645" s="95">
        <v>7.0093597367355071E-2</v>
      </c>
      <c r="FK43645" s="95">
        <v>3.3459210144950442E-11</v>
      </c>
      <c r="FL43645" s="95">
        <v>0</v>
      </c>
      <c r="FM43645" s="95">
        <v>0</v>
      </c>
      <c r="FN43645" s="95">
        <v>0</v>
      </c>
      <c r="FO43645" s="95">
        <v>0</v>
      </c>
    </row>
    <row r="43646" spans="148:171" x14ac:dyDescent="0.25">
      <c r="ER43646" s="95" t="s">
        <v>593</v>
      </c>
      <c r="ES43646" s="95" t="s">
        <v>195</v>
      </c>
      <c r="ET43646" s="95" t="s">
        <v>586</v>
      </c>
      <c r="EU43646" s="95" t="s">
        <v>546</v>
      </c>
      <c r="EV43646" s="95" t="s">
        <v>372</v>
      </c>
      <c r="EW43646" s="95" t="s">
        <v>384</v>
      </c>
      <c r="EX43646" s="95">
        <v>2021</v>
      </c>
      <c r="EY43646" s="95">
        <v>2.8337866154878041E-8</v>
      </c>
      <c r="EZ43646" s="95">
        <v>86.135532999999995</v>
      </c>
      <c r="FA43646" s="95">
        <v>2.4408972053330806E-6</v>
      </c>
      <c r="FB43646" s="95">
        <v>2021</v>
      </c>
      <c r="FC43646" s="95" t="s">
        <v>234</v>
      </c>
      <c r="FD43646" s="95">
        <v>0.9</v>
      </c>
      <c r="FE43646" s="95">
        <v>30</v>
      </c>
      <c r="FF43646" s="95">
        <v>0</v>
      </c>
      <c r="FG43646" s="95" t="s">
        <v>531</v>
      </c>
      <c r="FH43646" s="95">
        <v>6.6382136084666088E-2</v>
      </c>
      <c r="FI43646" s="95">
        <v>1.8811280874421674E-9</v>
      </c>
      <c r="FJ43646" s="95">
        <v>7.0093597367355071E-2</v>
      </c>
      <c r="FK43646" s="95">
        <v>1.9863029805100198E-9</v>
      </c>
      <c r="FL43646" s="95">
        <v>0</v>
      </c>
      <c r="FM43646" s="95">
        <v>0</v>
      </c>
      <c r="FN43646" s="95">
        <v>0</v>
      </c>
      <c r="FO43646" s="95">
        <v>0</v>
      </c>
    </row>
    <row r="43647" spans="148:171" x14ac:dyDescent="0.25">
      <c r="ER43647" s="95" t="s">
        <v>594</v>
      </c>
      <c r="ES43647" s="95" t="s">
        <v>195</v>
      </c>
      <c r="ET43647" s="95" t="s">
        <v>586</v>
      </c>
      <c r="EU43647" s="95" t="s">
        <v>546</v>
      </c>
      <c r="EV43647" s="95" t="s">
        <v>372</v>
      </c>
      <c r="EW43647" s="95" t="s">
        <v>375</v>
      </c>
      <c r="EX43647" s="95">
        <v>2021</v>
      </c>
      <c r="EY43647" s="95">
        <v>8.0527196457414279E-9</v>
      </c>
      <c r="EZ43647" s="95">
        <v>86.135532999999995</v>
      </c>
      <c r="FA43647" s="95">
        <v>6.9362529878550901E-7</v>
      </c>
      <c r="FB43647" s="95">
        <v>2021</v>
      </c>
      <c r="FC43647" s="95" t="s">
        <v>234</v>
      </c>
      <c r="FD43647" s="95">
        <v>0.95</v>
      </c>
      <c r="FE43647" s="95">
        <v>1</v>
      </c>
      <c r="FF43647" s="95">
        <v>0</v>
      </c>
      <c r="FG43647" s="95" t="s">
        <v>531</v>
      </c>
      <c r="FH43647" s="95">
        <v>0</v>
      </c>
      <c r="FI43647" s="95">
        <v>0</v>
      </c>
      <c r="FJ43647" s="95">
        <v>7.3987686109985906E-2</v>
      </c>
      <c r="FK43647" s="95">
        <v>5.9580209348083367E-10</v>
      </c>
      <c r="FL43647" s="95">
        <v>0</v>
      </c>
      <c r="FM43647" s="95">
        <v>0</v>
      </c>
      <c r="FN43647" s="95">
        <v>0</v>
      </c>
      <c r="FO43647" s="95">
        <v>0</v>
      </c>
    </row>
    <row r="43648" spans="148:171" x14ac:dyDescent="0.25">
      <c r="ER43648" s="95" t="s">
        <v>595</v>
      </c>
      <c r="ES43648" s="95" t="s">
        <v>195</v>
      </c>
      <c r="ET43648" s="95" t="s">
        <v>586</v>
      </c>
      <c r="EU43648" s="95" t="s">
        <v>546</v>
      </c>
      <c r="EV43648" s="95" t="s">
        <v>372</v>
      </c>
      <c r="EW43648" s="95" t="s">
        <v>377</v>
      </c>
      <c r="EX43648" s="95">
        <v>2021</v>
      </c>
      <c r="EY43648" s="95">
        <v>8.9242148180078477E-9</v>
      </c>
      <c r="EZ43648" s="95">
        <v>86.135532999999995</v>
      </c>
      <c r="FA43648" s="95">
        <v>7.6869199995560387E-7</v>
      </c>
      <c r="FB43648" s="95">
        <v>2021</v>
      </c>
      <c r="FC43648" s="95" t="s">
        <v>234</v>
      </c>
      <c r="FD43648" s="95">
        <v>0.5</v>
      </c>
      <c r="FE43648" s="95">
        <v>1</v>
      </c>
      <c r="FF43648" s="95">
        <v>0</v>
      </c>
      <c r="FG43648" s="95" t="s">
        <v>531</v>
      </c>
      <c r="FH43648" s="95">
        <v>0</v>
      </c>
      <c r="FI43648" s="95">
        <v>0</v>
      </c>
      <c r="FJ43648" s="95">
        <v>3.8940887426308378E-2</v>
      </c>
      <c r="FK43648" s="95">
        <v>3.4751684459623672E-10</v>
      </c>
      <c r="FL43648" s="95">
        <v>0</v>
      </c>
      <c r="FM43648" s="95">
        <v>0</v>
      </c>
      <c r="FN43648" s="95">
        <v>0</v>
      </c>
      <c r="FO43648" s="95">
        <v>0</v>
      </c>
    </row>
    <row r="43649" spans="148:171" x14ac:dyDescent="0.25">
      <c r="ER43649" s="95" t="s">
        <v>596</v>
      </c>
      <c r="ES43649" s="95" t="s">
        <v>195</v>
      </c>
      <c r="ET43649" s="95" t="s">
        <v>586</v>
      </c>
      <c r="EU43649" s="95" t="s">
        <v>546</v>
      </c>
      <c r="EV43649" s="95" t="s">
        <v>372</v>
      </c>
      <c r="EW43649" s="95" t="s">
        <v>386</v>
      </c>
      <c r="EX43649" s="95">
        <v>2021</v>
      </c>
      <c r="EY43649" s="95">
        <v>9.367751145615434E-10</v>
      </c>
      <c r="EZ43649" s="95">
        <v>86.135532999999995</v>
      </c>
      <c r="FA43649" s="95">
        <v>8.0689623793894599E-8</v>
      </c>
      <c r="FB43649" s="95">
        <v>2021</v>
      </c>
      <c r="FC43649" s="95" t="s">
        <v>234</v>
      </c>
      <c r="FD43649" s="95">
        <v>0.5</v>
      </c>
      <c r="FE43649" s="95">
        <v>1</v>
      </c>
      <c r="FF43649" s="95">
        <v>0</v>
      </c>
      <c r="FG43649" s="95" t="s">
        <v>531</v>
      </c>
      <c r="FH43649" s="95">
        <v>0</v>
      </c>
      <c r="FI43649" s="95">
        <v>0</v>
      </c>
      <c r="FJ43649" s="95">
        <v>3.8940887426308378E-2</v>
      </c>
      <c r="FK43649" s="95">
        <v>3.6478854279908197E-11</v>
      </c>
      <c r="FL43649" s="95">
        <v>0</v>
      </c>
      <c r="FM43649" s="95">
        <v>0</v>
      </c>
      <c r="FN43649" s="95">
        <v>0</v>
      </c>
      <c r="FO43649" s="95">
        <v>0</v>
      </c>
    </row>
    <row r="43650" spans="148:171" x14ac:dyDescent="0.25">
      <c r="ER43650" s="95" t="s">
        <v>598</v>
      </c>
      <c r="ES43650" s="95" t="s">
        <v>195</v>
      </c>
      <c r="ET43650" s="95" t="s">
        <v>586</v>
      </c>
      <c r="EU43650" s="95" t="s">
        <v>549</v>
      </c>
      <c r="EV43650" s="95" t="s">
        <v>372</v>
      </c>
      <c r="EW43650" s="95" t="s">
        <v>379</v>
      </c>
      <c r="EX43650" s="95">
        <v>2021</v>
      </c>
      <c r="EY43650" s="95">
        <v>9.9668350391754937E-8</v>
      </c>
      <c r="EZ43650" s="95">
        <v>86.135532999999995</v>
      </c>
      <c r="FA43650" s="95">
        <v>8.5849864842245701E-6</v>
      </c>
      <c r="FB43650" s="95">
        <v>2021</v>
      </c>
      <c r="FC43650" s="95" t="s">
        <v>234</v>
      </c>
      <c r="FD43650" s="95">
        <v>0.5</v>
      </c>
      <c r="FE43650" s="95">
        <v>30</v>
      </c>
      <c r="FF43650" s="95">
        <v>0</v>
      </c>
      <c r="FG43650" s="95" t="s">
        <v>531</v>
      </c>
      <c r="FH43650" s="95">
        <v>3.6878964491481155E-2</v>
      </c>
      <c r="FI43650" s="95">
        <v>3.6756655550220321E-9</v>
      </c>
      <c r="FJ43650" s="95">
        <v>3.8940887426308378E-2</v>
      </c>
      <c r="FK43650" s="95">
        <v>3.8811740125711876E-9</v>
      </c>
      <c r="FL43650" s="95">
        <v>0</v>
      </c>
      <c r="FM43650" s="95">
        <v>0</v>
      </c>
      <c r="FN43650" s="95">
        <v>0</v>
      </c>
      <c r="FO43650" s="95">
        <v>0</v>
      </c>
    </row>
    <row r="43651" spans="148:171" x14ac:dyDescent="0.25">
      <c r="ER43651" s="95" t="s">
        <v>599</v>
      </c>
      <c r="ES43651" s="95" t="s">
        <v>195</v>
      </c>
      <c r="ET43651" s="95" t="s">
        <v>586</v>
      </c>
      <c r="EU43651" s="95" t="s">
        <v>549</v>
      </c>
      <c r="EV43651" s="95" t="s">
        <v>372</v>
      </c>
      <c r="EW43651" s="95" t="s">
        <v>382</v>
      </c>
      <c r="EX43651" s="95">
        <v>2021</v>
      </c>
      <c r="EY43651" s="95">
        <v>2.5280411990200492E-8</v>
      </c>
      <c r="EZ43651" s="95">
        <v>86.135532999999995</v>
      </c>
      <c r="FA43651" s="95">
        <v>2.17754176123551E-6</v>
      </c>
      <c r="FB43651" s="95">
        <v>2021</v>
      </c>
      <c r="FC43651" s="95" t="s">
        <v>234</v>
      </c>
      <c r="FD43651" s="95">
        <v>0.9</v>
      </c>
      <c r="FE43651" s="95">
        <v>30</v>
      </c>
      <c r="FF43651" s="95">
        <v>0</v>
      </c>
      <c r="FG43651" s="95" t="s">
        <v>531</v>
      </c>
      <c r="FH43651" s="95">
        <v>6.6382136084666088E-2</v>
      </c>
      <c r="FI43651" s="95">
        <v>1.6781677490099133E-9</v>
      </c>
      <c r="FJ43651" s="95">
        <v>7.0093597367355071E-2</v>
      </c>
      <c r="FK43651" s="95">
        <v>1.7719950193219688E-9</v>
      </c>
      <c r="FL43651" s="95">
        <v>0</v>
      </c>
      <c r="FM43651" s="95">
        <v>0</v>
      </c>
      <c r="FN43651" s="95">
        <v>0</v>
      </c>
      <c r="FO43651" s="95">
        <v>0</v>
      </c>
    </row>
    <row r="43652" spans="148:171" x14ac:dyDescent="0.25">
      <c r="ER43652" s="95" t="s">
        <v>593</v>
      </c>
      <c r="ES43652" s="95" t="s">
        <v>195</v>
      </c>
      <c r="ET43652" s="95" t="s">
        <v>586</v>
      </c>
      <c r="EU43652" s="95" t="s">
        <v>549</v>
      </c>
      <c r="EV43652" s="95" t="s">
        <v>372</v>
      </c>
      <c r="EW43652" s="95" t="s">
        <v>384</v>
      </c>
      <c r="EX43652" s="95">
        <v>2021</v>
      </c>
      <c r="EY43652" s="95">
        <v>1.547626851232232E-6</v>
      </c>
      <c r="EZ43652" s="95">
        <v>86.135532999999995</v>
      </c>
      <c r="FA43652" s="95">
        <v>1.3330566371600001E-4</v>
      </c>
      <c r="FB43652" s="95">
        <v>2021</v>
      </c>
      <c r="FC43652" s="95" t="s">
        <v>234</v>
      </c>
      <c r="FD43652" s="95">
        <v>0.9</v>
      </c>
      <c r="FE43652" s="95">
        <v>30</v>
      </c>
      <c r="FF43652" s="95">
        <v>0</v>
      </c>
      <c r="FG43652" s="95" t="s">
        <v>531</v>
      </c>
      <c r="FH43652" s="95">
        <v>6.6382136084666088E-2</v>
      </c>
      <c r="FI43652" s="95">
        <v>1.027347762467813E-7</v>
      </c>
      <c r="FJ43652" s="95">
        <v>7.0093597367355071E-2</v>
      </c>
      <c r="FK43652" s="95">
        <v>1.0847873338517959E-7</v>
      </c>
      <c r="FL43652" s="95">
        <v>0</v>
      </c>
      <c r="FM43652" s="95">
        <v>0</v>
      </c>
      <c r="FN43652" s="95">
        <v>0</v>
      </c>
      <c r="FO43652" s="95">
        <v>0</v>
      </c>
    </row>
    <row r="43653" spans="148:171" x14ac:dyDescent="0.25">
      <c r="ER43653" s="95" t="s">
        <v>594</v>
      </c>
      <c r="ES43653" s="95" t="s">
        <v>195</v>
      </c>
      <c r="ET43653" s="95" t="s">
        <v>586</v>
      </c>
      <c r="EU43653" s="95" t="s">
        <v>549</v>
      </c>
      <c r="EV43653" s="95" t="s">
        <v>372</v>
      </c>
      <c r="EW43653" s="95" t="s">
        <v>375</v>
      </c>
      <c r="EX43653" s="95">
        <v>2021</v>
      </c>
      <c r="EY43653" s="95">
        <v>4.6455995631039858E-7</v>
      </c>
      <c r="EZ43653" s="95">
        <v>86.135532999999995</v>
      </c>
      <c r="FA43653" s="95">
        <v>4.0015119447252893E-5</v>
      </c>
      <c r="FB43653" s="95">
        <v>2021</v>
      </c>
      <c r="FC43653" s="95" t="s">
        <v>234</v>
      </c>
      <c r="FD43653" s="95">
        <v>0.95</v>
      </c>
      <c r="FE43653" s="95">
        <v>1</v>
      </c>
      <c r="FF43653" s="95">
        <v>0</v>
      </c>
      <c r="FG43653" s="95" t="s">
        <v>531</v>
      </c>
      <c r="FH43653" s="95">
        <v>0</v>
      </c>
      <c r="FI43653" s="95">
        <v>0</v>
      </c>
      <c r="FJ43653" s="95">
        <v>7.3987686109985906E-2</v>
      </c>
      <c r="FK43653" s="95">
        <v>3.4371716226762539E-8</v>
      </c>
      <c r="FL43653" s="95">
        <v>0</v>
      </c>
      <c r="FM43653" s="95">
        <v>0</v>
      </c>
      <c r="FN43653" s="95">
        <v>0</v>
      </c>
      <c r="FO43653" s="95">
        <v>0</v>
      </c>
    </row>
    <row r="43654" spans="148:171" x14ac:dyDescent="0.25">
      <c r="ER43654" s="95" t="s">
        <v>595</v>
      </c>
      <c r="ES43654" s="95" t="s">
        <v>195</v>
      </c>
      <c r="ET43654" s="95" t="s">
        <v>586</v>
      </c>
      <c r="EU43654" s="95" t="s">
        <v>549</v>
      </c>
      <c r="EV43654" s="95" t="s">
        <v>372</v>
      </c>
      <c r="EW43654" s="95" t="s">
        <v>377</v>
      </c>
      <c r="EX43654" s="95">
        <v>2021</v>
      </c>
      <c r="EY43654" s="95">
        <v>5.1579021183802291E-7</v>
      </c>
      <c r="EZ43654" s="95">
        <v>86.135532999999995</v>
      </c>
      <c r="FA43654" s="95">
        <v>4.4427864812851011E-5</v>
      </c>
      <c r="FB43654" s="95">
        <v>2021</v>
      </c>
      <c r="FC43654" s="95" t="s">
        <v>234</v>
      </c>
      <c r="FD43654" s="95">
        <v>0.5</v>
      </c>
      <c r="FE43654" s="95">
        <v>1</v>
      </c>
      <c r="FF43654" s="95">
        <v>0</v>
      </c>
      <c r="FG43654" s="95" t="s">
        <v>531</v>
      </c>
      <c r="FH43654" s="95">
        <v>0</v>
      </c>
      <c r="FI43654" s="95">
        <v>0</v>
      </c>
      <c r="FJ43654" s="95">
        <v>3.8940887426308378E-2</v>
      </c>
      <c r="FK43654" s="95">
        <v>2.0085328574776202E-8</v>
      </c>
      <c r="FL43654" s="95">
        <v>0</v>
      </c>
      <c r="FM43654" s="95">
        <v>0</v>
      </c>
      <c r="FN43654" s="95">
        <v>0</v>
      </c>
      <c r="FO43654" s="95">
        <v>0</v>
      </c>
    </row>
    <row r="43655" spans="148:171" x14ac:dyDescent="0.25">
      <c r="ER43655" s="95" t="s">
        <v>596</v>
      </c>
      <c r="ES43655" s="95" t="s">
        <v>195</v>
      </c>
      <c r="ET43655" s="95" t="s">
        <v>586</v>
      </c>
      <c r="EU43655" s="95" t="s">
        <v>549</v>
      </c>
      <c r="EV43655" s="95" t="s">
        <v>372</v>
      </c>
      <c r="EW43655" s="95" t="s">
        <v>386</v>
      </c>
      <c r="EX43655" s="95">
        <v>2021</v>
      </c>
      <c r="EY43655" s="95">
        <v>5.3546539191336403E-8</v>
      </c>
      <c r="EZ43655" s="95">
        <v>86.135532999999995</v>
      </c>
      <c r="FA43655" s="95">
        <v>4.61225969355115E-6</v>
      </c>
      <c r="FB43655" s="95">
        <v>2021</v>
      </c>
      <c r="FC43655" s="95" t="s">
        <v>234</v>
      </c>
      <c r="FD43655" s="95">
        <v>0.5</v>
      </c>
      <c r="FE43655" s="95">
        <v>1</v>
      </c>
      <c r="FF43655" s="95">
        <v>0</v>
      </c>
      <c r="FG43655" s="95" t="s">
        <v>531</v>
      </c>
      <c r="FH43655" s="95">
        <v>0</v>
      </c>
      <c r="FI43655" s="95">
        <v>0</v>
      </c>
      <c r="FJ43655" s="95">
        <v>3.8940887426308378E-2</v>
      </c>
      <c r="FK43655" s="95">
        <v>2.0851497547182406E-9</v>
      </c>
      <c r="FL43655" s="95">
        <v>0</v>
      </c>
      <c r="FM43655" s="95">
        <v>0</v>
      </c>
      <c r="FN43655" s="95">
        <v>0</v>
      </c>
      <c r="FO43655" s="95">
        <v>0</v>
      </c>
    </row>
    <row r="43656" spans="148:171" x14ac:dyDescent="0.25">
      <c r="ER43656" s="95" t="s">
        <v>598</v>
      </c>
      <c r="ES43656" s="95" t="s">
        <v>195</v>
      </c>
      <c r="ET43656" s="95" t="s">
        <v>586</v>
      </c>
      <c r="EU43656" s="95" t="s">
        <v>552</v>
      </c>
      <c r="EV43656" s="95" t="s">
        <v>372</v>
      </c>
      <c r="EW43656" s="95" t="s">
        <v>379</v>
      </c>
      <c r="EX43656" s="95">
        <v>2021</v>
      </c>
      <c r="EY43656" s="95">
        <v>4.1248660265560791E-6</v>
      </c>
      <c r="EZ43656" s="95">
        <v>86.135532999999995</v>
      </c>
      <c r="FA43656" s="95">
        <v>3.5529753375100002E-4</v>
      </c>
      <c r="FB43656" s="95">
        <v>2021</v>
      </c>
      <c r="FC43656" s="95" t="s">
        <v>234</v>
      </c>
      <c r="FD43656" s="95">
        <v>0.5</v>
      </c>
      <c r="FE43656" s="95">
        <v>30</v>
      </c>
      <c r="FF43656" s="95">
        <v>0</v>
      </c>
      <c r="FG43656" s="95" t="s">
        <v>531</v>
      </c>
      <c r="FH43656" s="95">
        <v>3.6878964491481155E-2</v>
      </c>
      <c r="FI43656" s="95">
        <v>1.521207877254786E-7</v>
      </c>
      <c r="FJ43656" s="95">
        <v>3.8940887426308378E-2</v>
      </c>
      <c r="FK43656" s="95">
        <v>1.6062594358872422E-7</v>
      </c>
      <c r="FL43656" s="95">
        <v>0</v>
      </c>
      <c r="FM43656" s="95">
        <v>0</v>
      </c>
      <c r="FN43656" s="95">
        <v>0</v>
      </c>
      <c r="FO43656" s="95">
        <v>0</v>
      </c>
    </row>
    <row r="43657" spans="148:171" x14ac:dyDescent="0.25">
      <c r="ER43657" s="95" t="s">
        <v>599</v>
      </c>
      <c r="ES43657" s="95" t="s">
        <v>195</v>
      </c>
      <c r="ET43657" s="95" t="s">
        <v>586</v>
      </c>
      <c r="EU43657" s="95" t="s">
        <v>552</v>
      </c>
      <c r="EV43657" s="95" t="s">
        <v>372</v>
      </c>
      <c r="EW43657" s="95" t="s">
        <v>382</v>
      </c>
      <c r="EX43657" s="95">
        <v>2021</v>
      </c>
      <c r="EY43657" s="95">
        <v>1.050389652253606E-6</v>
      </c>
      <c r="EZ43657" s="95">
        <v>86.135532999999995</v>
      </c>
      <c r="FA43657" s="95">
        <v>9.0475872554549003E-5</v>
      </c>
      <c r="FB43657" s="95">
        <v>2021</v>
      </c>
      <c r="FC43657" s="95" t="s">
        <v>234</v>
      </c>
      <c r="FD43657" s="95">
        <v>0.9</v>
      </c>
      <c r="FE43657" s="95">
        <v>30</v>
      </c>
      <c r="FF43657" s="95">
        <v>0</v>
      </c>
      <c r="FG43657" s="95" t="s">
        <v>531</v>
      </c>
      <c r="FH43657" s="95">
        <v>6.6382136084666088E-2</v>
      </c>
      <c r="FI43657" s="95">
        <v>6.972710883782396E-8</v>
      </c>
      <c r="FJ43657" s="95">
        <v>7.0093597367355071E-2</v>
      </c>
      <c r="FK43657" s="95">
        <v>7.3625589363900367E-8</v>
      </c>
      <c r="FL43657" s="95">
        <v>0</v>
      </c>
      <c r="FM43657" s="95">
        <v>0</v>
      </c>
      <c r="FN43657" s="95">
        <v>0</v>
      </c>
      <c r="FO43657" s="95">
        <v>0</v>
      </c>
    </row>
    <row r="43658" spans="148:171" x14ac:dyDescent="0.25">
      <c r="ER43658" s="95" t="s">
        <v>593</v>
      </c>
      <c r="ES43658" s="95" t="s">
        <v>195</v>
      </c>
      <c r="ET43658" s="95" t="s">
        <v>586</v>
      </c>
      <c r="EU43658" s="95" t="s">
        <v>552</v>
      </c>
      <c r="EV43658" s="95" t="s">
        <v>372</v>
      </c>
      <c r="EW43658" s="95" t="s">
        <v>384</v>
      </c>
      <c r="EX43658" s="95">
        <v>2021</v>
      </c>
      <c r="EY43658" s="95">
        <v>6.4265997247662008E-5</v>
      </c>
      <c r="EZ43658" s="95">
        <v>86.135532999999995</v>
      </c>
      <c r="FA43658" s="95">
        <v>5.5355859267038994E-3</v>
      </c>
      <c r="FB43658" s="95">
        <v>2021</v>
      </c>
      <c r="FC43658" s="95" t="s">
        <v>234</v>
      </c>
      <c r="FD43658" s="95">
        <v>0.9</v>
      </c>
      <c r="FE43658" s="95">
        <v>30</v>
      </c>
      <c r="FF43658" s="95">
        <v>0</v>
      </c>
      <c r="FG43658" s="95" t="s">
        <v>531</v>
      </c>
      <c r="FH43658" s="95">
        <v>6.6382136084666088E-2</v>
      </c>
      <c r="FI43658" s="95">
        <v>4.2661141749110759E-6</v>
      </c>
      <c r="FJ43658" s="95">
        <v>7.0093597367355071E-2</v>
      </c>
      <c r="FK43658" s="95">
        <v>4.5046349354891702E-6</v>
      </c>
      <c r="FL43658" s="95">
        <v>0</v>
      </c>
      <c r="FM43658" s="95">
        <v>0</v>
      </c>
      <c r="FN43658" s="95">
        <v>0</v>
      </c>
      <c r="FO43658" s="95">
        <v>0</v>
      </c>
    </row>
    <row r="43659" spans="148:171" x14ac:dyDescent="0.25">
      <c r="ER43659" s="95" t="s">
        <v>594</v>
      </c>
      <c r="ES43659" s="95" t="s">
        <v>195</v>
      </c>
      <c r="ET43659" s="95" t="s">
        <v>586</v>
      </c>
      <c r="EU43659" s="95" t="s">
        <v>552</v>
      </c>
      <c r="EV43659" s="95" t="s">
        <v>372</v>
      </c>
      <c r="EW43659" s="95" t="s">
        <v>375</v>
      </c>
      <c r="EX43659" s="95">
        <v>2021</v>
      </c>
      <c r="EY43659" s="95">
        <v>1.9124706228485291E-5</v>
      </c>
      <c r="EZ43659" s="95">
        <v>86.135532999999995</v>
      </c>
      <c r="FA43659" s="95">
        <v>1.6473167644590002E-3</v>
      </c>
      <c r="FB43659" s="95">
        <v>2021</v>
      </c>
      <c r="FC43659" s="95" t="s">
        <v>234</v>
      </c>
      <c r="FD43659" s="95">
        <v>0.95</v>
      </c>
      <c r="FE43659" s="95">
        <v>1</v>
      </c>
      <c r="FF43659" s="95">
        <v>0</v>
      </c>
      <c r="FG43659" s="95" t="s">
        <v>531</v>
      </c>
      <c r="FH43659" s="95">
        <v>0</v>
      </c>
      <c r="FI43659" s="95">
        <v>0</v>
      </c>
      <c r="FJ43659" s="95">
        <v>7.3987686109985906E-2</v>
      </c>
      <c r="FK43659" s="95">
        <v>1.4149927613788621E-6</v>
      </c>
      <c r="FL43659" s="95">
        <v>0</v>
      </c>
      <c r="FM43659" s="95">
        <v>0</v>
      </c>
      <c r="FN43659" s="95">
        <v>0</v>
      </c>
      <c r="FO43659" s="95">
        <v>0</v>
      </c>
    </row>
    <row r="43660" spans="148:171" x14ac:dyDescent="0.25">
      <c r="ER43660" s="95" t="s">
        <v>595</v>
      </c>
      <c r="ES43660" s="95" t="s">
        <v>195</v>
      </c>
      <c r="ET43660" s="95" t="s">
        <v>586</v>
      </c>
      <c r="EU43660" s="95" t="s">
        <v>552</v>
      </c>
      <c r="EV43660" s="95" t="s">
        <v>372</v>
      </c>
      <c r="EW43660" s="95" t="s">
        <v>377</v>
      </c>
      <c r="EX43660" s="95">
        <v>2021</v>
      </c>
      <c r="EY43660" s="95">
        <v>2.1233350261457138E-5</v>
      </c>
      <c r="EZ43660" s="95">
        <v>86.135532999999995</v>
      </c>
      <c r="FA43660" s="95">
        <v>1.8289459421462998E-3</v>
      </c>
      <c r="FB43660" s="95">
        <v>2021</v>
      </c>
      <c r="FC43660" s="95" t="s">
        <v>234</v>
      </c>
      <c r="FD43660" s="95">
        <v>0.5</v>
      </c>
      <c r="FE43660" s="95">
        <v>1</v>
      </c>
      <c r="FF43660" s="95">
        <v>0</v>
      </c>
      <c r="FG43660" s="95" t="s">
        <v>531</v>
      </c>
      <c r="FH43660" s="95">
        <v>0</v>
      </c>
      <c r="FI43660" s="95">
        <v>0</v>
      </c>
      <c r="FJ43660" s="95">
        <v>3.8940887426308378E-2</v>
      </c>
      <c r="FK43660" s="95">
        <v>8.2684550221477797E-7</v>
      </c>
      <c r="FL43660" s="95">
        <v>0</v>
      </c>
      <c r="FM43660" s="95">
        <v>0</v>
      </c>
      <c r="FN43660" s="95">
        <v>0</v>
      </c>
      <c r="FO43660" s="95">
        <v>0</v>
      </c>
    </row>
    <row r="43661" spans="148:171" x14ac:dyDescent="0.25">
      <c r="ER43661" s="95" t="s">
        <v>596</v>
      </c>
      <c r="ES43661" s="95" t="s">
        <v>195</v>
      </c>
      <c r="ET43661" s="95" t="s">
        <v>586</v>
      </c>
      <c r="EU43661" s="95" t="s">
        <v>552</v>
      </c>
      <c r="EV43661" s="95" t="s">
        <v>372</v>
      </c>
      <c r="EW43661" s="95" t="s">
        <v>386</v>
      </c>
      <c r="EX43661" s="95">
        <v>2021</v>
      </c>
      <c r="EY43661" s="95">
        <v>2.2045620451295061E-6</v>
      </c>
      <c r="EZ43661" s="95">
        <v>86.135532999999995</v>
      </c>
      <c r="FA43661" s="95">
        <v>1.8989112678880006E-4</v>
      </c>
      <c r="FB43661" s="95">
        <v>2021</v>
      </c>
      <c r="FC43661" s="95" t="s">
        <v>234</v>
      </c>
      <c r="FD43661" s="95">
        <v>0.5</v>
      </c>
      <c r="FE43661" s="95">
        <v>1</v>
      </c>
      <c r="FF43661" s="95">
        <v>0</v>
      </c>
      <c r="FG43661" s="95" t="s">
        <v>531</v>
      </c>
      <c r="FH43661" s="95">
        <v>0</v>
      </c>
      <c r="FI43661" s="95">
        <v>0</v>
      </c>
      <c r="FJ43661" s="95">
        <v>3.8940887426308378E-2</v>
      </c>
      <c r="FK43661" s="95">
        <v>8.5847602423700268E-8</v>
      </c>
      <c r="FL43661" s="95">
        <v>0</v>
      </c>
      <c r="FM43661" s="95">
        <v>0</v>
      </c>
      <c r="FN43661" s="95">
        <v>0</v>
      </c>
      <c r="FO43661" s="95">
        <v>0</v>
      </c>
    </row>
    <row r="43662" spans="148:171" x14ac:dyDescent="0.25">
      <c r="ER43662" s="95" t="s">
        <v>597</v>
      </c>
      <c r="ES43662" s="95" t="s">
        <v>195</v>
      </c>
      <c r="ET43662" s="95" t="s">
        <v>586</v>
      </c>
      <c r="EU43662" s="95" t="s">
        <v>588</v>
      </c>
      <c r="EV43662" s="95" t="s">
        <v>387</v>
      </c>
      <c r="EW43662" s="95" t="s">
        <v>388</v>
      </c>
      <c r="EX43662" s="95">
        <v>2021</v>
      </c>
      <c r="EY43662" s="95">
        <v>8.1222862472672452E-10</v>
      </c>
      <c r="EZ43662" s="95">
        <v>86.135532999999995</v>
      </c>
      <c r="FA43662" s="95">
        <v>6.9961745508693395E-8</v>
      </c>
      <c r="FB43662" s="95">
        <v>2021</v>
      </c>
      <c r="FC43662" s="95" t="s">
        <v>234</v>
      </c>
      <c r="FD43662" s="95">
        <v>8.2055667115513306E-2</v>
      </c>
      <c r="FE43662" s="95">
        <v>1</v>
      </c>
      <c r="FF43662" s="95">
        <v>0</v>
      </c>
      <c r="FG43662" s="95" t="s">
        <v>531</v>
      </c>
      <c r="FH43662" s="95">
        <v>0</v>
      </c>
      <c r="FI43662" s="95">
        <v>0</v>
      </c>
      <c r="FJ43662" s="95">
        <v>6.3906409916716757E-3</v>
      </c>
      <c r="FK43662" s="95">
        <v>5.1906615437877162E-12</v>
      </c>
      <c r="FL43662" s="95">
        <v>0</v>
      </c>
      <c r="FM43662" s="95">
        <v>0</v>
      </c>
      <c r="FN43662" s="95">
        <v>0</v>
      </c>
      <c r="FO43662" s="95">
        <v>0</v>
      </c>
    </row>
    <row r="43663" spans="148:171" x14ac:dyDescent="0.25">
      <c r="ER43663" s="95" t="s">
        <v>597</v>
      </c>
      <c r="ES43663" s="95" t="s">
        <v>195</v>
      </c>
      <c r="ET43663" s="95" t="s">
        <v>586</v>
      </c>
      <c r="EU43663" s="95" t="s">
        <v>589</v>
      </c>
      <c r="EV43663" s="95" t="s">
        <v>387</v>
      </c>
      <c r="EW43663" s="95" t="s">
        <v>388</v>
      </c>
      <c r="EX43663" s="95">
        <v>2021</v>
      </c>
      <c r="EY43663" s="95">
        <v>3.5022959839483427E-8</v>
      </c>
      <c r="EZ43663" s="95">
        <v>86.135532999999995</v>
      </c>
      <c r="FA43663" s="95">
        <v>3.0167213130114993E-6</v>
      </c>
      <c r="FB43663" s="95">
        <v>2021</v>
      </c>
      <c r="FC43663" s="95" t="s">
        <v>234</v>
      </c>
      <c r="FD43663" s="95">
        <v>8.2055667115513306E-2</v>
      </c>
      <c r="FE43663" s="95">
        <v>1</v>
      </c>
      <c r="FF43663" s="95">
        <v>0</v>
      </c>
      <c r="FG43663" s="95" t="s">
        <v>531</v>
      </c>
      <c r="FH43663" s="95">
        <v>0</v>
      </c>
      <c r="FI43663" s="95">
        <v>0</v>
      </c>
      <c r="FJ43663" s="95">
        <v>6.3906409916716757E-3</v>
      </c>
      <c r="FK43663" s="95">
        <v>2.2381916279987365E-10</v>
      </c>
      <c r="FL43663" s="95">
        <v>0</v>
      </c>
      <c r="FM43663" s="95">
        <v>0</v>
      </c>
      <c r="FN43663" s="95">
        <v>0</v>
      </c>
      <c r="FO43663" s="95">
        <v>0</v>
      </c>
    </row>
    <row r="43664" spans="148:171" x14ac:dyDescent="0.25">
      <c r="ER43664" s="95" t="s">
        <v>598</v>
      </c>
      <c r="ES43664" s="95" t="s">
        <v>195</v>
      </c>
      <c r="ET43664" s="95" t="s">
        <v>587</v>
      </c>
      <c r="EU43664" s="95" t="s">
        <v>398</v>
      </c>
      <c r="EV43664" s="95" t="s">
        <v>372</v>
      </c>
      <c r="EW43664" s="95" t="s">
        <v>379</v>
      </c>
      <c r="EX43664" s="95">
        <v>2021</v>
      </c>
      <c r="EY43664" s="95">
        <v>3.6418927551786599E-11</v>
      </c>
      <c r="EZ43664" s="95">
        <v>92.852653000000004</v>
      </c>
      <c r="FA43664" s="95">
        <v>3.3815940425981808E-9</v>
      </c>
      <c r="FB43664" s="95">
        <v>2021</v>
      </c>
      <c r="FC43664" s="95" t="s">
        <v>234</v>
      </c>
      <c r="FD43664" s="95">
        <v>0.5</v>
      </c>
      <c r="FE43664" s="95">
        <v>30</v>
      </c>
      <c r="FF43664" s="95">
        <v>0</v>
      </c>
      <c r="FG43664" s="95" t="s">
        <v>531</v>
      </c>
      <c r="FH43664" s="95">
        <v>3.6878964491481162E-2</v>
      </c>
      <c r="FI43664" s="95">
        <v>1.3430923360001628E-12</v>
      </c>
      <c r="FJ43664" s="95">
        <v>3.8940887426308371E-2</v>
      </c>
      <c r="FK43664" s="95">
        <v>1.4181853579810022E-12</v>
      </c>
      <c r="FL43664" s="95">
        <v>0</v>
      </c>
      <c r="FM43664" s="95">
        <v>0</v>
      </c>
      <c r="FN43664" s="95">
        <v>0</v>
      </c>
      <c r="FO43664" s="95">
        <v>0</v>
      </c>
    </row>
    <row r="43665" spans="148:171" x14ac:dyDescent="0.25">
      <c r="ER43665" s="95" t="s">
        <v>599</v>
      </c>
      <c r="ES43665" s="95" t="s">
        <v>195</v>
      </c>
      <c r="ET43665" s="95" t="s">
        <v>587</v>
      </c>
      <c r="EU43665" s="95" t="s">
        <v>398</v>
      </c>
      <c r="EV43665" s="95" t="s">
        <v>372</v>
      </c>
      <c r="EW43665" s="95" t="s">
        <v>382</v>
      </c>
      <c r="EX43665" s="95">
        <v>2021</v>
      </c>
      <c r="EY43665" s="95">
        <v>1.7764215381586141E-11</v>
      </c>
      <c r="EZ43665" s="95">
        <v>92.852653000000004</v>
      </c>
      <c r="FA43665" s="95">
        <v>1.6494545266436806E-9</v>
      </c>
      <c r="FB43665" s="95">
        <v>2021</v>
      </c>
      <c r="FC43665" s="95" t="s">
        <v>234</v>
      </c>
      <c r="FD43665" s="95">
        <v>0.9</v>
      </c>
      <c r="FE43665" s="95">
        <v>30</v>
      </c>
      <c r="FF43665" s="95">
        <v>0</v>
      </c>
      <c r="FG43665" s="95" t="s">
        <v>531</v>
      </c>
      <c r="FH43665" s="95">
        <v>6.6382136084666088E-2</v>
      </c>
      <c r="FI43665" s="95">
        <v>1.1792265628977697E-12</v>
      </c>
      <c r="FJ43665" s="95">
        <v>7.0093597367355084E-2</v>
      </c>
      <c r="FK43665" s="95">
        <v>1.2451577605038751E-12</v>
      </c>
      <c r="FL43665" s="95">
        <v>0</v>
      </c>
      <c r="FM43665" s="95">
        <v>0</v>
      </c>
      <c r="FN43665" s="95">
        <v>0</v>
      </c>
      <c r="FO43665" s="95">
        <v>0</v>
      </c>
    </row>
    <row r="43666" spans="148:171" x14ac:dyDescent="0.25">
      <c r="ER43666" s="95" t="s">
        <v>593</v>
      </c>
      <c r="ES43666" s="95" t="s">
        <v>195</v>
      </c>
      <c r="ET43666" s="95" t="s">
        <v>587</v>
      </c>
      <c r="EU43666" s="95" t="s">
        <v>398</v>
      </c>
      <c r="EV43666" s="95" t="s">
        <v>372</v>
      </c>
      <c r="EW43666" s="95" t="s">
        <v>384</v>
      </c>
      <c r="EX43666" s="95">
        <v>2021</v>
      </c>
      <c r="EY43666" s="95">
        <v>8.6111942453630803E-10</v>
      </c>
      <c r="EZ43666" s="95">
        <v>92.852653000000004</v>
      </c>
      <c r="FA43666" s="95">
        <v>7.9957223118029496E-8</v>
      </c>
      <c r="FB43666" s="95">
        <v>2021</v>
      </c>
      <c r="FC43666" s="95" t="s">
        <v>234</v>
      </c>
      <c r="FD43666" s="95">
        <v>0.9</v>
      </c>
      <c r="FE43666" s="95">
        <v>30</v>
      </c>
      <c r="FF43666" s="95">
        <v>0</v>
      </c>
      <c r="FG43666" s="95" t="s">
        <v>531</v>
      </c>
      <c r="FH43666" s="95">
        <v>6.6382136084666088E-2</v>
      </c>
      <c r="FI43666" s="95">
        <v>5.7162946824718549E-11</v>
      </c>
      <c r="FJ43666" s="95">
        <v>7.0093597367355084E-2</v>
      </c>
      <c r="FK43666" s="95">
        <v>6.0358958228656482E-11</v>
      </c>
      <c r="FL43666" s="95">
        <v>0</v>
      </c>
      <c r="FM43666" s="95">
        <v>0</v>
      </c>
      <c r="FN43666" s="95">
        <v>0</v>
      </c>
      <c r="FO43666" s="95">
        <v>0</v>
      </c>
    </row>
    <row r="43667" spans="148:171" x14ac:dyDescent="0.25">
      <c r="ER43667" s="95" t="s">
        <v>594</v>
      </c>
      <c r="ES43667" s="95" t="s">
        <v>195</v>
      </c>
      <c r="ET43667" s="95" t="s">
        <v>587</v>
      </c>
      <c r="EU43667" s="95" t="s">
        <v>398</v>
      </c>
      <c r="EV43667" s="95" t="s">
        <v>372</v>
      </c>
      <c r="EW43667" s="95" t="s">
        <v>375</v>
      </c>
      <c r="EX43667" s="95">
        <v>2021</v>
      </c>
      <c r="EY43667" s="95">
        <v>3.6207808517073391E-10</v>
      </c>
      <c r="EZ43667" s="95">
        <v>92.852653000000004</v>
      </c>
      <c r="FA43667" s="95">
        <v>3.3619910801262606E-8</v>
      </c>
      <c r="FB43667" s="95">
        <v>2021</v>
      </c>
      <c r="FC43667" s="95" t="s">
        <v>234</v>
      </c>
      <c r="FD43667" s="95">
        <v>0.95</v>
      </c>
      <c r="FE43667" s="95">
        <v>1</v>
      </c>
      <c r="FF43667" s="95">
        <v>0</v>
      </c>
      <c r="FG43667" s="95" t="s">
        <v>531</v>
      </c>
      <c r="FH43667" s="95">
        <v>0</v>
      </c>
      <c r="FI43667" s="95">
        <v>0</v>
      </c>
      <c r="FJ43667" s="95">
        <v>7.3987686109985906E-2</v>
      </c>
      <c r="FK43667" s="95">
        <v>2.6789319712917004E-11</v>
      </c>
      <c r="FL43667" s="95">
        <v>0</v>
      </c>
      <c r="FM43667" s="95">
        <v>0</v>
      </c>
      <c r="FN43667" s="95">
        <v>0</v>
      </c>
      <c r="FO43667" s="95">
        <v>0</v>
      </c>
    </row>
    <row r="43668" spans="148:171" x14ac:dyDescent="0.25">
      <c r="ER43668" s="95" t="s">
        <v>595</v>
      </c>
      <c r="ES43668" s="95" t="s">
        <v>195</v>
      </c>
      <c r="ET43668" s="95" t="s">
        <v>587</v>
      </c>
      <c r="EU43668" s="95" t="s">
        <v>398</v>
      </c>
      <c r="EV43668" s="95" t="s">
        <v>372</v>
      </c>
      <c r="EW43668" s="95" t="s">
        <v>377</v>
      </c>
      <c r="EX43668" s="95">
        <v>2021</v>
      </c>
      <c r="EY43668" s="95">
        <v>4.6959287788630656E-10</v>
      </c>
      <c r="EZ43668" s="95">
        <v>92.852653000000004</v>
      </c>
      <c r="FA43668" s="95">
        <v>4.3602944541648597E-8</v>
      </c>
      <c r="FB43668" s="95">
        <v>2021</v>
      </c>
      <c r="FC43668" s="95" t="s">
        <v>234</v>
      </c>
      <c r="FD43668" s="95">
        <v>0.5</v>
      </c>
      <c r="FE43668" s="95">
        <v>1</v>
      </c>
      <c r="FF43668" s="95">
        <v>0</v>
      </c>
      <c r="FG43668" s="95" t="s">
        <v>531</v>
      </c>
      <c r="FH43668" s="95">
        <v>0</v>
      </c>
      <c r="FI43668" s="95">
        <v>0</v>
      </c>
      <c r="FJ43668" s="95">
        <v>3.8940887426308371E-2</v>
      </c>
      <c r="FK43668" s="95">
        <v>1.8286363393966839E-11</v>
      </c>
      <c r="FL43668" s="95">
        <v>0</v>
      </c>
      <c r="FM43668" s="95">
        <v>0</v>
      </c>
      <c r="FN43668" s="95">
        <v>0</v>
      </c>
      <c r="FO43668" s="95">
        <v>0</v>
      </c>
    </row>
    <row r="43669" spans="148:171" x14ac:dyDescent="0.25">
      <c r="ER43669" s="95" t="s">
        <v>596</v>
      </c>
      <c r="ES43669" s="95" t="s">
        <v>195</v>
      </c>
      <c r="ET43669" s="95" t="s">
        <v>587</v>
      </c>
      <c r="EU43669" s="95" t="s">
        <v>398</v>
      </c>
      <c r="EV43669" s="95" t="s">
        <v>372</v>
      </c>
      <c r="EW43669" s="95" t="s">
        <v>386</v>
      </c>
      <c r="EX43669" s="95">
        <v>2021</v>
      </c>
      <c r="EY43669" s="95">
        <v>3.927415412162817E-11</v>
      </c>
      <c r="EZ43669" s="95">
        <v>92.852653000000004</v>
      </c>
      <c r="FA43669" s="95">
        <v>3.6467094045240604E-9</v>
      </c>
      <c r="FB43669" s="95">
        <v>2021</v>
      </c>
      <c r="FC43669" s="95" t="s">
        <v>234</v>
      </c>
      <c r="FD43669" s="95">
        <v>0.5</v>
      </c>
      <c r="FE43669" s="95">
        <v>1</v>
      </c>
      <c r="FF43669" s="95">
        <v>0</v>
      </c>
      <c r="FG43669" s="95" t="s">
        <v>531</v>
      </c>
      <c r="FH43669" s="95">
        <v>0</v>
      </c>
      <c r="FI43669" s="95">
        <v>0</v>
      </c>
      <c r="FJ43669" s="95">
        <v>3.8940887426308371E-2</v>
      </c>
      <c r="FK43669" s="95">
        <v>1.5293704144138076E-12</v>
      </c>
      <c r="FL43669" s="95">
        <v>0</v>
      </c>
      <c r="FM43669" s="95">
        <v>0</v>
      </c>
      <c r="FN43669" s="95">
        <v>0</v>
      </c>
      <c r="FO43669" s="95">
        <v>0</v>
      </c>
    </row>
    <row r="43670" spans="148:171" x14ac:dyDescent="0.25">
      <c r="ER43670" s="95" t="s">
        <v>598</v>
      </c>
      <c r="ES43670" s="95" t="s">
        <v>195</v>
      </c>
      <c r="ET43670" s="95" t="s">
        <v>587</v>
      </c>
      <c r="EU43670" s="95" t="s">
        <v>534</v>
      </c>
      <c r="EV43670" s="95" t="s">
        <v>372</v>
      </c>
      <c r="EW43670" s="95" t="s">
        <v>379</v>
      </c>
      <c r="EX43670" s="95">
        <v>2021</v>
      </c>
      <c r="EY43670" s="95">
        <v>1.053025034520015E-10</v>
      </c>
      <c r="EZ43670" s="95">
        <v>92.852653000000004</v>
      </c>
      <c r="FA43670" s="95">
        <v>9.7776168130599976E-9</v>
      </c>
      <c r="FB43670" s="95">
        <v>2021</v>
      </c>
      <c r="FC43670" s="95" t="s">
        <v>234</v>
      </c>
      <c r="FD43670" s="95">
        <v>0.5</v>
      </c>
      <c r="FE43670" s="95">
        <v>30</v>
      </c>
      <c r="FF43670" s="95">
        <v>0</v>
      </c>
      <c r="FG43670" s="95" t="s">
        <v>531</v>
      </c>
      <c r="FH43670" s="95">
        <v>3.6878964491481162E-2</v>
      </c>
      <c r="FI43670" s="95">
        <v>3.8834472856704361E-12</v>
      </c>
      <c r="FJ43670" s="95">
        <v>3.8940887426308371E-2</v>
      </c>
      <c r="FK43670" s="95">
        <v>4.1005729326328392E-12</v>
      </c>
      <c r="FL43670" s="95">
        <v>0</v>
      </c>
      <c r="FM43670" s="95">
        <v>0</v>
      </c>
      <c r="FN43670" s="95">
        <v>0</v>
      </c>
      <c r="FO43670" s="95">
        <v>0</v>
      </c>
    </row>
    <row r="43671" spans="148:171" x14ac:dyDescent="0.25">
      <c r="ER43671" s="95" t="s">
        <v>599</v>
      </c>
      <c r="ES43671" s="95" t="s">
        <v>195</v>
      </c>
      <c r="ET43671" s="95" t="s">
        <v>587</v>
      </c>
      <c r="EU43671" s="95" t="s">
        <v>534</v>
      </c>
      <c r="EV43671" s="95" t="s">
        <v>372</v>
      </c>
      <c r="EW43671" s="95" t="s">
        <v>382</v>
      </c>
      <c r="EX43671" s="95">
        <v>2021</v>
      </c>
      <c r="EY43671" s="95">
        <v>5.1726565358904278E-11</v>
      </c>
      <c r="EZ43671" s="95">
        <v>92.852653000000004</v>
      </c>
      <c r="FA43671" s="95">
        <v>4.8029488241521596E-9</v>
      </c>
      <c r="FB43671" s="95">
        <v>2021</v>
      </c>
      <c r="FC43671" s="95" t="s">
        <v>234</v>
      </c>
      <c r="FD43671" s="95">
        <v>0.9</v>
      </c>
      <c r="FE43671" s="95">
        <v>30</v>
      </c>
      <c r="FF43671" s="95">
        <v>0</v>
      </c>
      <c r="FG43671" s="95" t="s">
        <v>531</v>
      </c>
      <c r="FH43671" s="95">
        <v>6.6382136084666088E-2</v>
      </c>
      <c r="FI43671" s="95">
        <v>3.4337199008471585E-12</v>
      </c>
      <c r="FJ43671" s="95">
        <v>7.0093597367355084E-2</v>
      </c>
      <c r="FK43671" s="95">
        <v>3.6257010454632136E-12</v>
      </c>
      <c r="FL43671" s="95">
        <v>0</v>
      </c>
      <c r="FM43671" s="95">
        <v>0</v>
      </c>
      <c r="FN43671" s="95">
        <v>0</v>
      </c>
      <c r="FO43671" s="95">
        <v>0</v>
      </c>
    </row>
    <row r="43672" spans="148:171" x14ac:dyDescent="0.25">
      <c r="ER43672" s="95" t="s">
        <v>593</v>
      </c>
      <c r="ES43672" s="95" t="s">
        <v>195</v>
      </c>
      <c r="ET43672" s="95" t="s">
        <v>587</v>
      </c>
      <c r="EU43672" s="95" t="s">
        <v>534</v>
      </c>
      <c r="EV43672" s="95" t="s">
        <v>372</v>
      </c>
      <c r="EW43672" s="95" t="s">
        <v>384</v>
      </c>
      <c r="EX43672" s="95">
        <v>2021</v>
      </c>
      <c r="EY43672" s="95">
        <v>2.5288267502970431E-9</v>
      </c>
      <c r="EZ43672" s="95">
        <v>92.852653000000004</v>
      </c>
      <c r="FA43672" s="95">
        <v>2.34808272742449E-7</v>
      </c>
      <c r="FB43672" s="95">
        <v>2021</v>
      </c>
      <c r="FC43672" s="95" t="s">
        <v>234</v>
      </c>
      <c r="FD43672" s="95">
        <v>0.9</v>
      </c>
      <c r="FE43672" s="95">
        <v>30</v>
      </c>
      <c r="FF43672" s="95">
        <v>0</v>
      </c>
      <c r="FG43672" s="95" t="s">
        <v>531</v>
      </c>
      <c r="FH43672" s="95">
        <v>6.6382136084666088E-2</v>
      </c>
      <c r="FI43672" s="95">
        <v>1.6786892147276223E-10</v>
      </c>
      <c r="FJ43672" s="95">
        <v>7.0093597367355084E-2</v>
      </c>
      <c r="FK43672" s="95">
        <v>1.7725456404711792E-10</v>
      </c>
      <c r="FL43672" s="95">
        <v>0</v>
      </c>
      <c r="FM43672" s="95">
        <v>0</v>
      </c>
      <c r="FN43672" s="95">
        <v>0</v>
      </c>
      <c r="FO43672" s="95">
        <v>0</v>
      </c>
    </row>
    <row r="43673" spans="148:171" x14ac:dyDescent="0.25">
      <c r="ER43673" s="95" t="s">
        <v>594</v>
      </c>
      <c r="ES43673" s="95" t="s">
        <v>195</v>
      </c>
      <c r="ET43673" s="95" t="s">
        <v>587</v>
      </c>
      <c r="EU43673" s="95" t="s">
        <v>534</v>
      </c>
      <c r="EV43673" s="95" t="s">
        <v>372</v>
      </c>
      <c r="EW43673" s="95" t="s">
        <v>375</v>
      </c>
      <c r="EX43673" s="95">
        <v>2021</v>
      </c>
      <c r="EY43673" s="95">
        <v>1.0632095796640909E-9</v>
      </c>
      <c r="EZ43673" s="95">
        <v>92.852653000000004</v>
      </c>
      <c r="FA43673" s="95">
        <v>9.8721830166825701E-8</v>
      </c>
      <c r="FB43673" s="95">
        <v>2021</v>
      </c>
      <c r="FC43673" s="95" t="s">
        <v>234</v>
      </c>
      <c r="FD43673" s="95">
        <v>0.95</v>
      </c>
      <c r="FE43673" s="95">
        <v>1</v>
      </c>
      <c r="FF43673" s="95">
        <v>0</v>
      </c>
      <c r="FG43673" s="95" t="s">
        <v>531</v>
      </c>
      <c r="FH43673" s="95">
        <v>0</v>
      </c>
      <c r="FI43673" s="95">
        <v>0</v>
      </c>
      <c r="FJ43673" s="95">
        <v>7.3987686109985906E-2</v>
      </c>
      <c r="FK43673" s="95">
        <v>7.8664416649316818E-11</v>
      </c>
      <c r="FL43673" s="95">
        <v>0</v>
      </c>
      <c r="FM43673" s="95">
        <v>0</v>
      </c>
      <c r="FN43673" s="95">
        <v>0</v>
      </c>
      <c r="FO43673" s="95">
        <v>0</v>
      </c>
    </row>
    <row r="43674" spans="148:171" x14ac:dyDescent="0.25">
      <c r="ER43674" s="95" t="s">
        <v>595</v>
      </c>
      <c r="ES43674" s="95" t="s">
        <v>195</v>
      </c>
      <c r="ET43674" s="95" t="s">
        <v>587</v>
      </c>
      <c r="EU43674" s="95" t="s">
        <v>534</v>
      </c>
      <c r="EV43674" s="95" t="s">
        <v>372</v>
      </c>
      <c r="EW43674" s="95" t="s">
        <v>377</v>
      </c>
      <c r="EX43674" s="95">
        <v>2021</v>
      </c>
      <c r="EY43674" s="95">
        <v>1.379651977088657E-9</v>
      </c>
      <c r="EZ43674" s="95">
        <v>92.852653000000004</v>
      </c>
      <c r="FA43674" s="95">
        <v>1.2810434628937703E-7</v>
      </c>
      <c r="FB43674" s="95">
        <v>2021</v>
      </c>
      <c r="FC43674" s="95" t="s">
        <v>234</v>
      </c>
      <c r="FD43674" s="95">
        <v>0.5</v>
      </c>
      <c r="FE43674" s="95">
        <v>1</v>
      </c>
      <c r="FF43674" s="95">
        <v>0</v>
      </c>
      <c r="FG43674" s="95" t="s">
        <v>531</v>
      </c>
      <c r="FH43674" s="95">
        <v>0</v>
      </c>
      <c r="FI43674" s="95">
        <v>0</v>
      </c>
      <c r="FJ43674" s="95">
        <v>3.8940887426308371E-2</v>
      </c>
      <c r="FK43674" s="95">
        <v>5.3724872327293168E-11</v>
      </c>
      <c r="FL43674" s="95">
        <v>0</v>
      </c>
      <c r="FM43674" s="95">
        <v>0</v>
      </c>
      <c r="FN43674" s="95">
        <v>0</v>
      </c>
      <c r="FO43674" s="95">
        <v>0</v>
      </c>
    </row>
    <row r="43675" spans="148:171" x14ac:dyDescent="0.25">
      <c r="ER43675" s="95" t="s">
        <v>596</v>
      </c>
      <c r="ES43675" s="95" t="s">
        <v>195</v>
      </c>
      <c r="ET43675" s="95" t="s">
        <v>587</v>
      </c>
      <c r="EU43675" s="95" t="s">
        <v>534</v>
      </c>
      <c r="EV43675" s="95" t="s">
        <v>372</v>
      </c>
      <c r="EW43675" s="95" t="s">
        <v>386</v>
      </c>
      <c r="EX43675" s="95">
        <v>2021</v>
      </c>
      <c r="EY43675" s="95">
        <v>1.150109557197606E-10</v>
      </c>
      <c r="EZ43675" s="95">
        <v>92.852653000000004</v>
      </c>
      <c r="FA43675" s="95">
        <v>1.0679072362645297E-8</v>
      </c>
      <c r="FB43675" s="95">
        <v>2021</v>
      </c>
      <c r="FC43675" s="95" t="s">
        <v>234</v>
      </c>
      <c r="FD43675" s="95">
        <v>0.5</v>
      </c>
      <c r="FE43675" s="95">
        <v>1</v>
      </c>
      <c r="FF43675" s="95">
        <v>0</v>
      </c>
      <c r="FG43675" s="95" t="s">
        <v>531</v>
      </c>
      <c r="FH43675" s="95">
        <v>0</v>
      </c>
      <c r="FI43675" s="95">
        <v>0</v>
      </c>
      <c r="FJ43675" s="95">
        <v>3.8940887426308371E-2</v>
      </c>
      <c r="FK43675" s="95">
        <v>4.4786286794753342E-12</v>
      </c>
      <c r="FL43675" s="95">
        <v>0</v>
      </c>
      <c r="FM43675" s="95">
        <v>0</v>
      </c>
      <c r="FN43675" s="95">
        <v>0</v>
      </c>
      <c r="FO43675" s="95">
        <v>0</v>
      </c>
    </row>
    <row r="43676" spans="148:171" x14ac:dyDescent="0.25">
      <c r="ER43676" s="95" t="s">
        <v>598</v>
      </c>
      <c r="ES43676" s="95" t="s">
        <v>195</v>
      </c>
      <c r="ET43676" s="95" t="s">
        <v>587</v>
      </c>
      <c r="EU43676" s="95" t="s">
        <v>537</v>
      </c>
      <c r="EV43676" s="95" t="s">
        <v>372</v>
      </c>
      <c r="EW43676" s="95" t="s">
        <v>379</v>
      </c>
      <c r="EX43676" s="95">
        <v>2021</v>
      </c>
      <c r="EY43676" s="95">
        <v>1.4357299977967669E-8</v>
      </c>
      <c r="EZ43676" s="95">
        <v>92.852653000000004</v>
      </c>
      <c r="FA43676" s="95">
        <v>1.3331133928711398E-6</v>
      </c>
      <c r="FB43676" s="95">
        <v>2021</v>
      </c>
      <c r="FC43676" s="95" t="s">
        <v>234</v>
      </c>
      <c r="FD43676" s="95">
        <v>0.5</v>
      </c>
      <c r="FE43676" s="95">
        <v>30</v>
      </c>
      <c r="FF43676" s="95">
        <v>0</v>
      </c>
      <c r="FG43676" s="95" t="s">
        <v>531</v>
      </c>
      <c r="FH43676" s="95">
        <v>3.6878964491481162E-2</v>
      </c>
      <c r="FI43676" s="95">
        <v>5.2948235608101294E-10</v>
      </c>
      <c r="FJ43676" s="95">
        <v>3.8940887426308371E-2</v>
      </c>
      <c r="FK43676" s="95">
        <v>5.5908600218777862E-10</v>
      </c>
      <c r="FL43676" s="95">
        <v>0</v>
      </c>
      <c r="FM43676" s="95">
        <v>0</v>
      </c>
      <c r="FN43676" s="95">
        <v>0</v>
      </c>
      <c r="FO43676" s="95">
        <v>0</v>
      </c>
    </row>
    <row r="43677" spans="148:171" x14ac:dyDescent="0.25">
      <c r="ER43677" s="95" t="s">
        <v>599</v>
      </c>
      <c r="ES43677" s="95" t="s">
        <v>195</v>
      </c>
      <c r="ET43677" s="95" t="s">
        <v>587</v>
      </c>
      <c r="EU43677" s="95" t="s">
        <v>537</v>
      </c>
      <c r="EV43677" s="95" t="s">
        <v>372</v>
      </c>
      <c r="EW43677" s="95" t="s">
        <v>382</v>
      </c>
      <c r="EX43677" s="95">
        <v>2021</v>
      </c>
      <c r="EY43677" s="95">
        <v>6.8663307331559281E-9</v>
      </c>
      <c r="EZ43677" s="95">
        <v>92.852653000000004</v>
      </c>
      <c r="FA43677" s="95">
        <v>6.3755702494896299E-7</v>
      </c>
      <c r="FB43677" s="95">
        <v>2021</v>
      </c>
      <c r="FC43677" s="95" t="s">
        <v>234</v>
      </c>
      <c r="FD43677" s="95">
        <v>0.9</v>
      </c>
      <c r="FE43677" s="95">
        <v>30</v>
      </c>
      <c r="FF43677" s="95">
        <v>0</v>
      </c>
      <c r="FG43677" s="95" t="s">
        <v>531</v>
      </c>
      <c r="FH43677" s="95">
        <v>6.6382136084666088E-2</v>
      </c>
      <c r="FI43677" s="95">
        <v>4.5580170113068191E-10</v>
      </c>
      <c r="FJ43677" s="95">
        <v>7.0093597367355084E-2</v>
      </c>
      <c r="FK43677" s="95">
        <v>4.8128582180092769E-10</v>
      </c>
      <c r="FL43677" s="95">
        <v>0</v>
      </c>
      <c r="FM43677" s="95">
        <v>0</v>
      </c>
      <c r="FN43677" s="95">
        <v>0</v>
      </c>
      <c r="FO43677" s="95">
        <v>0</v>
      </c>
    </row>
    <row r="43678" spans="148:171" x14ac:dyDescent="0.25">
      <c r="ER43678" s="95" t="s">
        <v>593</v>
      </c>
      <c r="ES43678" s="95" t="s">
        <v>195</v>
      </c>
      <c r="ET43678" s="95" t="s">
        <v>587</v>
      </c>
      <c r="EU43678" s="95" t="s">
        <v>537</v>
      </c>
      <c r="EV43678" s="95" t="s">
        <v>372</v>
      </c>
      <c r="EW43678" s="95" t="s">
        <v>384</v>
      </c>
      <c r="EX43678" s="95">
        <v>2021</v>
      </c>
      <c r="EY43678" s="95">
        <v>3.2443491024063372E-7</v>
      </c>
      <c r="EZ43678" s="95">
        <v>92.852653000000004</v>
      </c>
      <c r="FA43678" s="95">
        <v>3.0124642141659709E-5</v>
      </c>
      <c r="FB43678" s="95">
        <v>2021</v>
      </c>
      <c r="FC43678" s="95" t="s">
        <v>234</v>
      </c>
      <c r="FD43678" s="95">
        <v>0.9</v>
      </c>
      <c r="FE43678" s="95">
        <v>30</v>
      </c>
      <c r="FF43678" s="95">
        <v>0</v>
      </c>
      <c r="FG43678" s="95" t="s">
        <v>531</v>
      </c>
      <c r="FH43678" s="95">
        <v>6.6382136084666088E-2</v>
      </c>
      <c r="FI43678" s="95">
        <v>2.1536682362210175E-8</v>
      </c>
      <c r="FJ43678" s="95">
        <v>7.0093597367355084E-2</v>
      </c>
      <c r="FK43678" s="95">
        <v>2.2740809970320965E-8</v>
      </c>
      <c r="FL43678" s="95">
        <v>0</v>
      </c>
      <c r="FM43678" s="95">
        <v>0</v>
      </c>
      <c r="FN43678" s="95">
        <v>0</v>
      </c>
      <c r="FO43678" s="95">
        <v>0</v>
      </c>
    </row>
    <row r="43679" spans="148:171" x14ac:dyDescent="0.25">
      <c r="ER43679" s="95" t="s">
        <v>594</v>
      </c>
      <c r="ES43679" s="95" t="s">
        <v>195</v>
      </c>
      <c r="ET43679" s="95" t="s">
        <v>587</v>
      </c>
      <c r="EU43679" s="95" t="s">
        <v>537</v>
      </c>
      <c r="EV43679" s="95" t="s">
        <v>372</v>
      </c>
      <c r="EW43679" s="95" t="s">
        <v>375</v>
      </c>
      <c r="EX43679" s="95">
        <v>2021</v>
      </c>
      <c r="EY43679" s="95">
        <v>1.3614268664707939E-7</v>
      </c>
      <c r="EZ43679" s="95">
        <v>92.852653000000004</v>
      </c>
      <c r="FA43679" s="95">
        <v>1.2641209641728996E-5</v>
      </c>
      <c r="FB43679" s="95">
        <v>2021</v>
      </c>
      <c r="FC43679" s="95" t="s">
        <v>234</v>
      </c>
      <c r="FD43679" s="95">
        <v>0.95</v>
      </c>
      <c r="FE43679" s="95">
        <v>1</v>
      </c>
      <c r="FF43679" s="95">
        <v>0</v>
      </c>
      <c r="FG43679" s="95" t="s">
        <v>531</v>
      </c>
      <c r="FH43679" s="95">
        <v>0</v>
      </c>
      <c r="FI43679" s="95">
        <v>0</v>
      </c>
      <c r="FJ43679" s="95">
        <v>7.3987686109985906E-2</v>
      </c>
      <c r="FK43679" s="95">
        <v>1.0072882365814279E-8</v>
      </c>
      <c r="FL43679" s="95">
        <v>0</v>
      </c>
      <c r="FM43679" s="95">
        <v>0</v>
      </c>
      <c r="FN43679" s="95">
        <v>0</v>
      </c>
      <c r="FO43679" s="95">
        <v>0</v>
      </c>
    </row>
    <row r="43680" spans="148:171" x14ac:dyDescent="0.25">
      <c r="ER43680" s="95" t="s">
        <v>595</v>
      </c>
      <c r="ES43680" s="95" t="s">
        <v>195</v>
      </c>
      <c r="ET43680" s="95" t="s">
        <v>587</v>
      </c>
      <c r="EU43680" s="95" t="s">
        <v>537</v>
      </c>
      <c r="EV43680" s="95" t="s">
        <v>372</v>
      </c>
      <c r="EW43680" s="95" t="s">
        <v>377</v>
      </c>
      <c r="EX43680" s="95">
        <v>2021</v>
      </c>
      <c r="EY43680" s="95">
        <v>1.7627767499112921E-7</v>
      </c>
      <c r="EZ43680" s="95">
        <v>92.852653000000004</v>
      </c>
      <c r="FA43680" s="95">
        <v>1.6367849787598099E-5</v>
      </c>
      <c r="FB43680" s="95">
        <v>2021</v>
      </c>
      <c r="FC43680" s="95" t="s">
        <v>234</v>
      </c>
      <c r="FD43680" s="95">
        <v>0.5</v>
      </c>
      <c r="FE43680" s="95">
        <v>1</v>
      </c>
      <c r="FF43680" s="95">
        <v>0</v>
      </c>
      <c r="FG43680" s="95" t="s">
        <v>531</v>
      </c>
      <c r="FH43680" s="95">
        <v>0</v>
      </c>
      <c r="FI43680" s="95">
        <v>0</v>
      </c>
      <c r="FJ43680" s="95">
        <v>3.8940887426308371E-2</v>
      </c>
      <c r="FK43680" s="95">
        <v>6.8644090976009372E-9</v>
      </c>
      <c r="FL43680" s="95">
        <v>0</v>
      </c>
      <c r="FM43680" s="95">
        <v>0</v>
      </c>
      <c r="FN43680" s="95">
        <v>0</v>
      </c>
      <c r="FO43680" s="95">
        <v>0</v>
      </c>
    </row>
    <row r="43681" spans="148:171" x14ac:dyDescent="0.25">
      <c r="ER43681" s="95" t="s">
        <v>596</v>
      </c>
      <c r="ES43681" s="95" t="s">
        <v>195</v>
      </c>
      <c r="ET43681" s="95" t="s">
        <v>587</v>
      </c>
      <c r="EU43681" s="95" t="s">
        <v>537</v>
      </c>
      <c r="EV43681" s="95" t="s">
        <v>372</v>
      </c>
      <c r="EW43681" s="95" t="s">
        <v>386</v>
      </c>
      <c r="EX43681" s="95">
        <v>2021</v>
      </c>
      <c r="EY43681" s="95">
        <v>1.4891562715978721E-8</v>
      </c>
      <c r="EZ43681" s="95">
        <v>92.852653000000004</v>
      </c>
      <c r="FA43681" s="95">
        <v>1.3827211054945098E-6</v>
      </c>
      <c r="FB43681" s="95">
        <v>2021</v>
      </c>
      <c r="FC43681" s="95" t="s">
        <v>234</v>
      </c>
      <c r="FD43681" s="95">
        <v>0.5</v>
      </c>
      <c r="FE43681" s="95">
        <v>1</v>
      </c>
      <c r="FF43681" s="95">
        <v>0</v>
      </c>
      <c r="FG43681" s="95" t="s">
        <v>531</v>
      </c>
      <c r="FH43681" s="95">
        <v>0</v>
      </c>
      <c r="FI43681" s="95">
        <v>0</v>
      </c>
      <c r="FJ43681" s="95">
        <v>3.8940887426308371E-2</v>
      </c>
      <c r="FK43681" s="95">
        <v>5.7989066732473829E-10</v>
      </c>
      <c r="FL43681" s="95">
        <v>0</v>
      </c>
      <c r="FM43681" s="95">
        <v>0</v>
      </c>
      <c r="FN43681" s="95">
        <v>0</v>
      </c>
      <c r="FO43681" s="95">
        <v>0</v>
      </c>
    </row>
    <row r="43682" spans="148:171" x14ac:dyDescent="0.25">
      <c r="ER43682" s="95" t="s">
        <v>598</v>
      </c>
      <c r="ES43682" s="95" t="s">
        <v>195</v>
      </c>
      <c r="ET43682" s="95" t="s">
        <v>587</v>
      </c>
      <c r="EU43682" s="95" t="s">
        <v>540</v>
      </c>
      <c r="EV43682" s="95" t="s">
        <v>372</v>
      </c>
      <c r="EW43682" s="95" t="s">
        <v>379</v>
      </c>
      <c r="EX43682" s="95">
        <v>2021</v>
      </c>
      <c r="EY43682" s="95">
        <v>6.0851719816826337E-6</v>
      </c>
      <c r="EZ43682" s="95">
        <v>92.852653000000004</v>
      </c>
      <c r="FA43682" s="95">
        <v>5.650243624605E-4</v>
      </c>
      <c r="FB43682" s="95">
        <v>2021</v>
      </c>
      <c r="FC43682" s="95" t="s">
        <v>234</v>
      </c>
      <c r="FD43682" s="95">
        <v>0.5</v>
      </c>
      <c r="FE43682" s="95">
        <v>30</v>
      </c>
      <c r="FF43682" s="95">
        <v>0</v>
      </c>
      <c r="FG43682" s="95" t="s">
        <v>531</v>
      </c>
      <c r="FH43682" s="95">
        <v>3.6878964491481162E-2</v>
      </c>
      <c r="FI43682" s="95">
        <v>2.244148414370299E-7</v>
      </c>
      <c r="FJ43682" s="95">
        <v>3.8940887426308371E-2</v>
      </c>
      <c r="FK43682" s="95">
        <v>2.3696199710842926E-7</v>
      </c>
      <c r="FL43682" s="95">
        <v>0</v>
      </c>
      <c r="FM43682" s="95">
        <v>0</v>
      </c>
      <c r="FN43682" s="95">
        <v>0</v>
      </c>
      <c r="FO43682" s="95">
        <v>0</v>
      </c>
    </row>
    <row r="43683" spans="148:171" x14ac:dyDescent="0.25">
      <c r="ER43683" s="95" t="s">
        <v>599</v>
      </c>
      <c r="ES43683" s="95" t="s">
        <v>195</v>
      </c>
      <c r="ET43683" s="95" t="s">
        <v>587</v>
      </c>
      <c r="EU43683" s="95" t="s">
        <v>540</v>
      </c>
      <c r="EV43683" s="95" t="s">
        <v>372</v>
      </c>
      <c r="EW43683" s="95" t="s">
        <v>382</v>
      </c>
      <c r="EX43683" s="95">
        <v>2021</v>
      </c>
      <c r="EY43683" s="95">
        <v>2.917608164630471E-6</v>
      </c>
      <c r="EZ43683" s="95">
        <v>92.852653000000004</v>
      </c>
      <c r="FA43683" s="95">
        <v>2.7090765850040001E-4</v>
      </c>
      <c r="FB43683" s="95">
        <v>2021</v>
      </c>
      <c r="FC43683" s="95" t="s">
        <v>234</v>
      </c>
      <c r="FD43683" s="95">
        <v>0.9</v>
      </c>
      <c r="FE43683" s="95">
        <v>30</v>
      </c>
      <c r="FF43683" s="95">
        <v>0</v>
      </c>
      <c r="FG43683" s="95" t="s">
        <v>531</v>
      </c>
      <c r="FH43683" s="95">
        <v>6.6382136084666088E-2</v>
      </c>
      <c r="FI43683" s="95">
        <v>1.9367706222623279E-7</v>
      </c>
      <c r="FJ43683" s="95">
        <v>7.0093597367355084E-2</v>
      </c>
      <c r="FK43683" s="95">
        <v>2.0450565196731607E-7</v>
      </c>
      <c r="FL43683" s="95">
        <v>0</v>
      </c>
      <c r="FM43683" s="95">
        <v>0</v>
      </c>
      <c r="FN43683" s="95">
        <v>0</v>
      </c>
      <c r="FO43683" s="95">
        <v>0</v>
      </c>
    </row>
    <row r="43684" spans="148:171" x14ac:dyDescent="0.25">
      <c r="ER43684" s="95" t="s">
        <v>593</v>
      </c>
      <c r="ES43684" s="95" t="s">
        <v>195</v>
      </c>
      <c r="ET43684" s="95" t="s">
        <v>587</v>
      </c>
      <c r="EU43684" s="95" t="s">
        <v>540</v>
      </c>
      <c r="EV43684" s="95" t="s">
        <v>372</v>
      </c>
      <c r="EW43684" s="95" t="s">
        <v>384</v>
      </c>
      <c r="EX43684" s="95">
        <v>2021</v>
      </c>
      <c r="EY43684" s="95">
        <v>1.383056372740949E-4</v>
      </c>
      <c r="EZ43684" s="95">
        <v>92.852653000000004</v>
      </c>
      <c r="FA43684" s="95">
        <v>1.28420453457554E-2</v>
      </c>
      <c r="FB43684" s="95">
        <v>2021</v>
      </c>
      <c r="FC43684" s="95" t="s">
        <v>234</v>
      </c>
      <c r="FD43684" s="95">
        <v>0.9</v>
      </c>
      <c r="FE43684" s="95">
        <v>30</v>
      </c>
      <c r="FF43684" s="95">
        <v>0</v>
      </c>
      <c r="FG43684" s="95" t="s">
        <v>531</v>
      </c>
      <c r="FH43684" s="95">
        <v>6.6382136084666088E-2</v>
      </c>
      <c r="FI43684" s="95">
        <v>9.1810236348054341E-6</v>
      </c>
      <c r="FJ43684" s="95">
        <v>7.0093597367355084E-2</v>
      </c>
      <c r="FK43684" s="95">
        <v>9.6943396527258657E-6</v>
      </c>
      <c r="FL43684" s="95">
        <v>0</v>
      </c>
      <c r="FM43684" s="95">
        <v>0</v>
      </c>
      <c r="FN43684" s="95">
        <v>0</v>
      </c>
      <c r="FO43684" s="95">
        <v>0</v>
      </c>
    </row>
    <row r="43685" spans="148:171" x14ac:dyDescent="0.25">
      <c r="ER43685" s="95" t="s">
        <v>594</v>
      </c>
      <c r="ES43685" s="95" t="s">
        <v>195</v>
      </c>
      <c r="ET43685" s="95" t="s">
        <v>587</v>
      </c>
      <c r="EU43685" s="95" t="s">
        <v>540</v>
      </c>
      <c r="EV43685" s="95" t="s">
        <v>372</v>
      </c>
      <c r="EW43685" s="95" t="s">
        <v>375</v>
      </c>
      <c r="EX43685" s="95">
        <v>2021</v>
      </c>
      <c r="EY43685" s="95">
        <v>5.8038542278443032E-5</v>
      </c>
      <c r="EZ43685" s="95">
        <v>92.852653000000004</v>
      </c>
      <c r="FA43685" s="95">
        <v>5.3890326268061003E-3</v>
      </c>
      <c r="FB43685" s="95">
        <v>2021</v>
      </c>
      <c r="FC43685" s="95" t="s">
        <v>234</v>
      </c>
      <c r="FD43685" s="95">
        <v>0.95</v>
      </c>
      <c r="FE43685" s="95">
        <v>1</v>
      </c>
      <c r="FF43685" s="95">
        <v>0</v>
      </c>
      <c r="FG43685" s="95" t="s">
        <v>531</v>
      </c>
      <c r="FH43685" s="95">
        <v>0</v>
      </c>
      <c r="FI43685" s="95">
        <v>0</v>
      </c>
      <c r="FJ43685" s="95">
        <v>7.3987686109985906E-2</v>
      </c>
      <c r="FK43685" s="95">
        <v>4.2941374483785894E-6</v>
      </c>
      <c r="FL43685" s="95">
        <v>0</v>
      </c>
      <c r="FM43685" s="95">
        <v>0</v>
      </c>
      <c r="FN43685" s="95">
        <v>0</v>
      </c>
      <c r="FO43685" s="95">
        <v>0</v>
      </c>
    </row>
    <row r="43686" spans="148:171" x14ac:dyDescent="0.25">
      <c r="ER43686" s="95" t="s">
        <v>595</v>
      </c>
      <c r="ES43686" s="95" t="s">
        <v>195</v>
      </c>
      <c r="ET43686" s="95" t="s">
        <v>587</v>
      </c>
      <c r="EU43686" s="95" t="s">
        <v>540</v>
      </c>
      <c r="EV43686" s="95" t="s">
        <v>372</v>
      </c>
      <c r="EW43686" s="95" t="s">
        <v>377</v>
      </c>
      <c r="EX43686" s="95">
        <v>2021</v>
      </c>
      <c r="EY43686" s="95">
        <v>7.5164175009864281E-5</v>
      </c>
      <c r="EZ43686" s="95">
        <v>92.852653000000004</v>
      </c>
      <c r="FA43686" s="95">
        <v>6.9791930602222003E-3</v>
      </c>
      <c r="FB43686" s="95">
        <v>2021</v>
      </c>
      <c r="FC43686" s="95" t="s">
        <v>234</v>
      </c>
      <c r="FD43686" s="95">
        <v>0.5</v>
      </c>
      <c r="FE43686" s="95">
        <v>1</v>
      </c>
      <c r="FF43686" s="95">
        <v>0</v>
      </c>
      <c r="FG43686" s="95" t="s">
        <v>531</v>
      </c>
      <c r="FH43686" s="95">
        <v>0</v>
      </c>
      <c r="FI43686" s="95">
        <v>0</v>
      </c>
      <c r="FJ43686" s="95">
        <v>3.8940887426308371E-2</v>
      </c>
      <c r="FK43686" s="95">
        <v>2.9269596775504658E-6</v>
      </c>
      <c r="FL43686" s="95">
        <v>0</v>
      </c>
      <c r="FM43686" s="95">
        <v>0</v>
      </c>
      <c r="FN43686" s="95">
        <v>0</v>
      </c>
      <c r="FO43686" s="95">
        <v>0</v>
      </c>
    </row>
    <row r="43687" spans="148:171" x14ac:dyDescent="0.25">
      <c r="ER43687" s="95" t="s">
        <v>596</v>
      </c>
      <c r="ES43687" s="95" t="s">
        <v>195</v>
      </c>
      <c r="ET43687" s="95" t="s">
        <v>587</v>
      </c>
      <c r="EU43687" s="95" t="s">
        <v>540</v>
      </c>
      <c r="EV43687" s="95" t="s">
        <v>372</v>
      </c>
      <c r="EW43687" s="95" t="s">
        <v>386</v>
      </c>
      <c r="EX43687" s="95">
        <v>2021</v>
      </c>
      <c r="EY43687" s="95">
        <v>6.3416141138670528E-6</v>
      </c>
      <c r="EZ43687" s="95">
        <v>92.852653000000004</v>
      </c>
      <c r="FA43687" s="95">
        <v>5.8883569477479998E-4</v>
      </c>
      <c r="FB43687" s="95">
        <v>2021</v>
      </c>
      <c r="FC43687" s="95" t="s">
        <v>234</v>
      </c>
      <c r="FD43687" s="95">
        <v>0.5</v>
      </c>
      <c r="FE43687" s="95">
        <v>1</v>
      </c>
      <c r="FF43687" s="95">
        <v>0</v>
      </c>
      <c r="FG43687" s="95" t="s">
        <v>531</v>
      </c>
      <c r="FH43687" s="95">
        <v>0</v>
      </c>
      <c r="FI43687" s="95">
        <v>0</v>
      </c>
      <c r="FJ43687" s="95">
        <v>3.8940887426308371E-2</v>
      </c>
      <c r="FK43687" s="95">
        <v>2.4694808130918524E-7</v>
      </c>
      <c r="FL43687" s="95">
        <v>0</v>
      </c>
      <c r="FM43687" s="95">
        <v>0</v>
      </c>
      <c r="FN43687" s="95">
        <v>0</v>
      </c>
      <c r="FO43687" s="95">
        <v>0</v>
      </c>
    </row>
    <row r="43688" spans="148:171" x14ac:dyDescent="0.25">
      <c r="ER43688" s="95" t="s">
        <v>598</v>
      </c>
      <c r="ES43688" s="95" t="s">
        <v>195</v>
      </c>
      <c r="ET43688" s="95" t="s">
        <v>587</v>
      </c>
      <c r="EU43688" s="95" t="s">
        <v>543</v>
      </c>
      <c r="EV43688" s="95" t="s">
        <v>372</v>
      </c>
      <c r="EW43688" s="95" t="s">
        <v>379</v>
      </c>
      <c r="EX43688" s="95">
        <v>2021</v>
      </c>
      <c r="EY43688" s="95">
        <v>5.9550125076164376E-9</v>
      </c>
      <c r="EZ43688" s="95">
        <v>92.852653000000004</v>
      </c>
      <c r="FA43688" s="95">
        <v>5.5293870998036901E-7</v>
      </c>
      <c r="FB43688" s="95">
        <v>2021</v>
      </c>
      <c r="FC43688" s="95" t="s">
        <v>234</v>
      </c>
      <c r="FD43688" s="95">
        <v>0.5</v>
      </c>
      <c r="FE43688" s="95">
        <v>30</v>
      </c>
      <c r="FF43688" s="95">
        <v>0</v>
      </c>
      <c r="FG43688" s="95" t="s">
        <v>531</v>
      </c>
      <c r="FH43688" s="95">
        <v>3.6878964491481162E-2</v>
      </c>
      <c r="FI43688" s="95">
        <v>2.1961469481471279E-10</v>
      </c>
      <c r="FJ43688" s="95">
        <v>3.8940887426308371E-2</v>
      </c>
      <c r="FK43688" s="95">
        <v>2.3189347168135002E-10</v>
      </c>
      <c r="FL43688" s="95">
        <v>0</v>
      </c>
      <c r="FM43688" s="95">
        <v>0</v>
      </c>
      <c r="FN43688" s="95">
        <v>0</v>
      </c>
      <c r="FO43688" s="95">
        <v>0</v>
      </c>
    </row>
    <row r="43689" spans="148:171" x14ac:dyDescent="0.25">
      <c r="ER43689" s="95" t="s">
        <v>599</v>
      </c>
      <c r="ES43689" s="95" t="s">
        <v>195</v>
      </c>
      <c r="ET43689" s="95" t="s">
        <v>587</v>
      </c>
      <c r="EU43689" s="95" t="s">
        <v>543</v>
      </c>
      <c r="EV43689" s="95" t="s">
        <v>372</v>
      </c>
      <c r="EW43689" s="95" t="s">
        <v>382</v>
      </c>
      <c r="EX43689" s="95">
        <v>2021</v>
      </c>
      <c r="EY43689" s="95">
        <v>1.6600761165362391E-9</v>
      </c>
      <c r="EZ43689" s="95">
        <v>92.852653000000004</v>
      </c>
      <c r="FA43689" s="95">
        <v>1.5414247160232697E-7</v>
      </c>
      <c r="FB43689" s="95">
        <v>2021</v>
      </c>
      <c r="FC43689" s="95" t="s">
        <v>234</v>
      </c>
      <c r="FD43689" s="95">
        <v>0.9</v>
      </c>
      <c r="FE43689" s="95">
        <v>30</v>
      </c>
      <c r="FF43689" s="95">
        <v>0</v>
      </c>
      <c r="FG43689" s="95" t="s">
        <v>531</v>
      </c>
      <c r="FH43689" s="95">
        <v>6.6382136084666088E-2</v>
      </c>
      <c r="FI43689" s="95">
        <v>1.1019939867881262E-10</v>
      </c>
      <c r="FJ43689" s="95">
        <v>7.0093597367355084E-2</v>
      </c>
      <c r="FK43689" s="95">
        <v>1.1636070691165358E-10</v>
      </c>
      <c r="FL43689" s="95">
        <v>0</v>
      </c>
      <c r="FM43689" s="95">
        <v>0</v>
      </c>
      <c r="FN43689" s="95">
        <v>0</v>
      </c>
      <c r="FO43689" s="95">
        <v>0</v>
      </c>
    </row>
    <row r="43690" spans="148:171" x14ac:dyDescent="0.25">
      <c r="ER43690" s="95" t="s">
        <v>593</v>
      </c>
      <c r="ES43690" s="95" t="s">
        <v>195</v>
      </c>
      <c r="ET43690" s="95" t="s">
        <v>587</v>
      </c>
      <c r="EU43690" s="95" t="s">
        <v>543</v>
      </c>
      <c r="EV43690" s="95" t="s">
        <v>372</v>
      </c>
      <c r="EW43690" s="95" t="s">
        <v>384</v>
      </c>
      <c r="EX43690" s="95">
        <v>2021</v>
      </c>
      <c r="EY43690" s="95">
        <v>1.0661146085632141E-7</v>
      </c>
      <c r="EZ43690" s="95">
        <v>92.852653000000004</v>
      </c>
      <c r="FA43690" s="95">
        <v>9.8991569807150951E-6</v>
      </c>
      <c r="FB43690" s="95">
        <v>2021</v>
      </c>
      <c r="FC43690" s="95" t="s">
        <v>234</v>
      </c>
      <c r="FD43690" s="95">
        <v>0.9</v>
      </c>
      <c r="FE43690" s="95">
        <v>30</v>
      </c>
      <c r="FF43690" s="95">
        <v>0</v>
      </c>
      <c r="FG43690" s="95" t="s">
        <v>531</v>
      </c>
      <c r="FH43690" s="95">
        <v>6.6382136084666088E-2</v>
      </c>
      <c r="FI43690" s="95">
        <v>7.0770965027493792E-9</v>
      </c>
      <c r="FJ43690" s="95">
        <v>7.0093597367355084E-2</v>
      </c>
      <c r="FK43690" s="95">
        <v>7.4727808120085298E-9</v>
      </c>
      <c r="FL43690" s="95">
        <v>0</v>
      </c>
      <c r="FM43690" s="95">
        <v>0</v>
      </c>
      <c r="FN43690" s="95">
        <v>0</v>
      </c>
      <c r="FO43690" s="95">
        <v>0</v>
      </c>
    </row>
    <row r="43691" spans="148:171" x14ac:dyDescent="0.25">
      <c r="ER43691" s="95" t="s">
        <v>594</v>
      </c>
      <c r="ES43691" s="95" t="s">
        <v>195</v>
      </c>
      <c r="ET43691" s="95" t="s">
        <v>587</v>
      </c>
      <c r="EU43691" s="95" t="s">
        <v>543</v>
      </c>
      <c r="EV43691" s="95" t="s">
        <v>372</v>
      </c>
      <c r="EW43691" s="95" t="s">
        <v>375</v>
      </c>
      <c r="EX43691" s="95">
        <v>2021</v>
      </c>
      <c r="EY43691" s="95">
        <v>2.8458092178171262E-8</v>
      </c>
      <c r="EZ43691" s="95">
        <v>92.852653000000004</v>
      </c>
      <c r="FA43691" s="95">
        <v>2.6424093580617506E-6</v>
      </c>
      <c r="FB43691" s="95">
        <v>2021</v>
      </c>
      <c r="FC43691" s="95" t="s">
        <v>234</v>
      </c>
      <c r="FD43691" s="95">
        <v>0.95</v>
      </c>
      <c r="FE43691" s="95">
        <v>1</v>
      </c>
      <c r="FF43691" s="95">
        <v>0</v>
      </c>
      <c r="FG43691" s="95" t="s">
        <v>531</v>
      </c>
      <c r="FH43691" s="95">
        <v>0</v>
      </c>
      <c r="FI43691" s="95">
        <v>0</v>
      </c>
      <c r="FJ43691" s="95">
        <v>7.3987686109985906E-2</v>
      </c>
      <c r="FK43691" s="95">
        <v>2.1055483913675803E-9</v>
      </c>
      <c r="FL43691" s="95">
        <v>0</v>
      </c>
      <c r="FM43691" s="95">
        <v>0</v>
      </c>
      <c r="FN43691" s="95">
        <v>0</v>
      </c>
      <c r="FO43691" s="95">
        <v>0</v>
      </c>
    </row>
    <row r="43692" spans="148:171" x14ac:dyDescent="0.25">
      <c r="ER43692" s="95" t="s">
        <v>595</v>
      </c>
      <c r="ES43692" s="95" t="s">
        <v>195</v>
      </c>
      <c r="ET43692" s="95" t="s">
        <v>587</v>
      </c>
      <c r="EU43692" s="95" t="s">
        <v>543</v>
      </c>
      <c r="EV43692" s="95" t="s">
        <v>372</v>
      </c>
      <c r="EW43692" s="95" t="s">
        <v>377</v>
      </c>
      <c r="EX43692" s="95">
        <v>2021</v>
      </c>
      <c r="EY43692" s="95">
        <v>3.1701746942669373E-8</v>
      </c>
      <c r="EZ43692" s="95">
        <v>92.852653000000004</v>
      </c>
      <c r="FA43692" s="95">
        <v>2.9435913083614903E-6</v>
      </c>
      <c r="FB43692" s="95">
        <v>2021</v>
      </c>
      <c r="FC43692" s="95" t="s">
        <v>234</v>
      </c>
      <c r="FD43692" s="95">
        <v>0.5</v>
      </c>
      <c r="FE43692" s="95">
        <v>1</v>
      </c>
      <c r="FF43692" s="95">
        <v>0</v>
      </c>
      <c r="FG43692" s="95" t="s">
        <v>531</v>
      </c>
      <c r="FH43692" s="95">
        <v>0</v>
      </c>
      <c r="FI43692" s="95">
        <v>0</v>
      </c>
      <c r="FJ43692" s="95">
        <v>3.8940887426308371E-2</v>
      </c>
      <c r="FK43692" s="95">
        <v>1.2344941589118036E-9</v>
      </c>
      <c r="FL43692" s="95">
        <v>0</v>
      </c>
      <c r="FM43692" s="95">
        <v>0</v>
      </c>
      <c r="FN43692" s="95">
        <v>0</v>
      </c>
      <c r="FO43692" s="95">
        <v>0</v>
      </c>
    </row>
    <row r="43693" spans="148:171" x14ac:dyDescent="0.25">
      <c r="ER43693" s="95" t="s">
        <v>596</v>
      </c>
      <c r="ES43693" s="95" t="s">
        <v>195</v>
      </c>
      <c r="ET43693" s="95" t="s">
        <v>587</v>
      </c>
      <c r="EU43693" s="95" t="s">
        <v>543</v>
      </c>
      <c r="EV43693" s="95" t="s">
        <v>372</v>
      </c>
      <c r="EW43693" s="95" t="s">
        <v>386</v>
      </c>
      <c r="EX43693" s="95">
        <v>2021</v>
      </c>
      <c r="EY43693" s="95">
        <v>3.2253808176932429E-9</v>
      </c>
      <c r="EZ43693" s="95">
        <v>92.852653000000004</v>
      </c>
      <c r="FA43693" s="95">
        <v>2.9948516585812694E-7</v>
      </c>
      <c r="FB43693" s="95">
        <v>2021</v>
      </c>
      <c r="FC43693" s="95" t="s">
        <v>234</v>
      </c>
      <c r="FD43693" s="95">
        <v>0.5</v>
      </c>
      <c r="FE43693" s="95">
        <v>1</v>
      </c>
      <c r="FF43693" s="95">
        <v>0</v>
      </c>
      <c r="FG43693" s="95" t="s">
        <v>531</v>
      </c>
      <c r="FH43693" s="95">
        <v>0</v>
      </c>
      <c r="FI43693" s="95">
        <v>0</v>
      </c>
      <c r="FJ43693" s="95">
        <v>3.8940887426308371E-2</v>
      </c>
      <c r="FK43693" s="95">
        <v>1.2559919132876701E-10</v>
      </c>
      <c r="FL43693" s="95">
        <v>0</v>
      </c>
      <c r="FM43693" s="95">
        <v>0</v>
      </c>
      <c r="FN43693" s="95">
        <v>0</v>
      </c>
      <c r="FO43693" s="95">
        <v>0</v>
      </c>
    </row>
    <row r="43694" spans="148:171" x14ac:dyDescent="0.25">
      <c r="ER43694" s="95" t="s">
        <v>598</v>
      </c>
      <c r="ES43694" s="95" t="s">
        <v>195</v>
      </c>
      <c r="ET43694" s="95" t="s">
        <v>587</v>
      </c>
      <c r="EU43694" s="95" t="s">
        <v>546</v>
      </c>
      <c r="EV43694" s="95" t="s">
        <v>372</v>
      </c>
      <c r="EW43694" s="95" t="s">
        <v>379</v>
      </c>
      <c r="EX43694" s="95">
        <v>2021</v>
      </c>
      <c r="EY43694" s="95">
        <v>8.658430505575484E-10</v>
      </c>
      <c r="EZ43694" s="95">
        <v>92.852653000000004</v>
      </c>
      <c r="FA43694" s="95">
        <v>8.0395824325881498E-8</v>
      </c>
      <c r="FB43694" s="95">
        <v>2021</v>
      </c>
      <c r="FC43694" s="95" t="s">
        <v>234</v>
      </c>
      <c r="FD43694" s="95">
        <v>0.5</v>
      </c>
      <c r="FE43694" s="95">
        <v>30</v>
      </c>
      <c r="FF43694" s="95">
        <v>0</v>
      </c>
      <c r="FG43694" s="95" t="s">
        <v>531</v>
      </c>
      <c r="FH43694" s="95">
        <v>3.6878964491481162E-2</v>
      </c>
      <c r="FI43694" s="95">
        <v>3.1931395116707556E-11</v>
      </c>
      <c r="FJ43694" s="95">
        <v>3.8940887426308371E-2</v>
      </c>
      <c r="FK43694" s="95">
        <v>3.3716696760612917E-11</v>
      </c>
      <c r="FL43694" s="95">
        <v>0</v>
      </c>
      <c r="FM43694" s="95">
        <v>0</v>
      </c>
      <c r="FN43694" s="95">
        <v>0</v>
      </c>
      <c r="FO43694" s="95">
        <v>0</v>
      </c>
    </row>
    <row r="43695" spans="148:171" x14ac:dyDescent="0.25">
      <c r="ER43695" s="95" t="s">
        <v>599</v>
      </c>
      <c r="ES43695" s="95" t="s">
        <v>195</v>
      </c>
      <c r="ET43695" s="95" t="s">
        <v>587</v>
      </c>
      <c r="EU43695" s="95" t="s">
        <v>546</v>
      </c>
      <c r="EV43695" s="95" t="s">
        <v>372</v>
      </c>
      <c r="EW43695" s="95" t="s">
        <v>382</v>
      </c>
      <c r="EX43695" s="95">
        <v>2021</v>
      </c>
      <c r="EY43695" s="95">
        <v>2.4307515293585741E-10</v>
      </c>
      <c r="EZ43695" s="95">
        <v>92.852653000000004</v>
      </c>
      <c r="FA43695" s="95">
        <v>2.2570172828475099E-8</v>
      </c>
      <c r="FB43695" s="95">
        <v>2021</v>
      </c>
      <c r="FC43695" s="95" t="s">
        <v>234</v>
      </c>
      <c r="FD43695" s="95">
        <v>0.9</v>
      </c>
      <c r="FE43695" s="95">
        <v>30</v>
      </c>
      <c r="FF43695" s="95">
        <v>0</v>
      </c>
      <c r="FG43695" s="95" t="s">
        <v>531</v>
      </c>
      <c r="FH43695" s="95">
        <v>6.6382136084666088E-2</v>
      </c>
      <c r="FI43695" s="95">
        <v>1.6135847880989108E-11</v>
      </c>
      <c r="FJ43695" s="95">
        <v>7.0093597367355084E-2</v>
      </c>
      <c r="FK43695" s="95">
        <v>1.703801189989425E-11</v>
      </c>
      <c r="FL43695" s="95">
        <v>0</v>
      </c>
      <c r="FM43695" s="95">
        <v>0</v>
      </c>
      <c r="FN43695" s="95">
        <v>0</v>
      </c>
      <c r="FO43695" s="95">
        <v>0</v>
      </c>
    </row>
    <row r="43696" spans="148:171" x14ac:dyDescent="0.25">
      <c r="ER43696" s="95" t="s">
        <v>593</v>
      </c>
      <c r="ES43696" s="95" t="s">
        <v>195</v>
      </c>
      <c r="ET43696" s="95" t="s">
        <v>587</v>
      </c>
      <c r="EU43696" s="95" t="s">
        <v>546</v>
      </c>
      <c r="EV43696" s="95" t="s">
        <v>372</v>
      </c>
      <c r="EW43696" s="95" t="s">
        <v>384</v>
      </c>
      <c r="EX43696" s="95">
        <v>2021</v>
      </c>
      <c r="EY43696" s="95">
        <v>1.5743617852558609E-8</v>
      </c>
      <c r="EZ43696" s="95">
        <v>92.852653000000004</v>
      </c>
      <c r="FA43696" s="95">
        <v>1.4618366854282297E-6</v>
      </c>
      <c r="FB43696" s="95">
        <v>2021</v>
      </c>
      <c r="FC43696" s="95" t="s">
        <v>234</v>
      </c>
      <c r="FD43696" s="95">
        <v>0.9</v>
      </c>
      <c r="FE43696" s="95">
        <v>30</v>
      </c>
      <c r="FF43696" s="95">
        <v>0</v>
      </c>
      <c r="FG43696" s="95" t="s">
        <v>531</v>
      </c>
      <c r="FH43696" s="95">
        <v>6.6382136084666088E-2</v>
      </c>
      <c r="FI43696" s="95">
        <v>1.045094982753524E-9</v>
      </c>
      <c r="FJ43696" s="95">
        <v>7.0093597367355084E-2</v>
      </c>
      <c r="FK43696" s="95">
        <v>1.1035268108627466E-9</v>
      </c>
      <c r="FL43696" s="95">
        <v>0</v>
      </c>
      <c r="FM43696" s="95">
        <v>0</v>
      </c>
      <c r="FN43696" s="95">
        <v>0</v>
      </c>
      <c r="FO43696" s="95">
        <v>0</v>
      </c>
    </row>
    <row r="43697" spans="148:171" x14ac:dyDescent="0.25">
      <c r="ER43697" s="95" t="s">
        <v>594</v>
      </c>
      <c r="ES43697" s="95" t="s">
        <v>195</v>
      </c>
      <c r="ET43697" s="95" t="s">
        <v>587</v>
      </c>
      <c r="EU43697" s="95" t="s">
        <v>546</v>
      </c>
      <c r="EV43697" s="95" t="s">
        <v>372</v>
      </c>
      <c r="EW43697" s="95" t="s">
        <v>375</v>
      </c>
      <c r="EX43697" s="95">
        <v>2021</v>
      </c>
      <c r="EY43697" s="95">
        <v>4.202109614112394E-9</v>
      </c>
      <c r="EZ43697" s="95">
        <v>92.852653000000004</v>
      </c>
      <c r="FA43697" s="95">
        <v>3.9017702586714201E-7</v>
      </c>
      <c r="FB43697" s="95">
        <v>2021</v>
      </c>
      <c r="FC43697" s="95" t="s">
        <v>234</v>
      </c>
      <c r="FD43697" s="95">
        <v>0.95</v>
      </c>
      <c r="FE43697" s="95">
        <v>1</v>
      </c>
      <c r="FF43697" s="95">
        <v>0</v>
      </c>
      <c r="FG43697" s="95" t="s">
        <v>531</v>
      </c>
      <c r="FH43697" s="95">
        <v>0</v>
      </c>
      <c r="FI43697" s="95">
        <v>0</v>
      </c>
      <c r="FJ43697" s="95">
        <v>7.3987686109985906E-2</v>
      </c>
      <c r="FK43697" s="95">
        <v>3.1090436712870178E-10</v>
      </c>
      <c r="FL43697" s="95">
        <v>0</v>
      </c>
      <c r="FM43697" s="95">
        <v>0</v>
      </c>
      <c r="FN43697" s="95">
        <v>0</v>
      </c>
      <c r="FO43697" s="95">
        <v>0</v>
      </c>
    </row>
    <row r="43698" spans="148:171" x14ac:dyDescent="0.25">
      <c r="ER43698" s="95" t="s">
        <v>595</v>
      </c>
      <c r="ES43698" s="95" t="s">
        <v>195</v>
      </c>
      <c r="ET43698" s="95" t="s">
        <v>587</v>
      </c>
      <c r="EU43698" s="95" t="s">
        <v>546</v>
      </c>
      <c r="EV43698" s="95" t="s">
        <v>372</v>
      </c>
      <c r="EW43698" s="95" t="s">
        <v>377</v>
      </c>
      <c r="EX43698" s="95">
        <v>2021</v>
      </c>
      <c r="EY43698" s="95">
        <v>4.6835611528432578E-9</v>
      </c>
      <c r="EZ43698" s="95">
        <v>92.852653000000004</v>
      </c>
      <c r="FA43698" s="95">
        <v>4.3488107852923501E-7</v>
      </c>
      <c r="FB43698" s="95">
        <v>2021</v>
      </c>
      <c r="FC43698" s="95" t="s">
        <v>234</v>
      </c>
      <c r="FD43698" s="95">
        <v>0.5</v>
      </c>
      <c r="FE43698" s="95">
        <v>1</v>
      </c>
      <c r="FF43698" s="95">
        <v>0</v>
      </c>
      <c r="FG43698" s="95" t="s">
        <v>531</v>
      </c>
      <c r="FH43698" s="95">
        <v>0</v>
      </c>
      <c r="FI43698" s="95">
        <v>0</v>
      </c>
      <c r="FJ43698" s="95">
        <v>3.8940887426308371E-2</v>
      </c>
      <c r="FK43698" s="95">
        <v>1.8238202760710035E-10</v>
      </c>
      <c r="FL43698" s="95">
        <v>0</v>
      </c>
      <c r="FM43698" s="95">
        <v>0</v>
      </c>
      <c r="FN43698" s="95">
        <v>0</v>
      </c>
      <c r="FO43698" s="95">
        <v>0</v>
      </c>
    </row>
    <row r="43699" spans="148:171" x14ac:dyDescent="0.25">
      <c r="ER43699" s="95" t="s">
        <v>596</v>
      </c>
      <c r="ES43699" s="95" t="s">
        <v>195</v>
      </c>
      <c r="ET43699" s="95" t="s">
        <v>587</v>
      </c>
      <c r="EU43699" s="95" t="s">
        <v>546</v>
      </c>
      <c r="EV43699" s="95" t="s">
        <v>372</v>
      </c>
      <c r="EW43699" s="95" t="s">
        <v>386</v>
      </c>
      <c r="EX43699" s="95">
        <v>2021</v>
      </c>
      <c r="EY43699" s="95">
        <v>4.7496140996563877E-10</v>
      </c>
      <c r="EZ43699" s="95">
        <v>92.852653000000004</v>
      </c>
      <c r="FA43699" s="95">
        <v>4.4101426987930203E-8</v>
      </c>
      <c r="FB43699" s="95">
        <v>2021</v>
      </c>
      <c r="FC43699" s="95" t="s">
        <v>234</v>
      </c>
      <c r="FD43699" s="95">
        <v>0.5</v>
      </c>
      <c r="FE43699" s="95">
        <v>1</v>
      </c>
      <c r="FF43699" s="95">
        <v>0</v>
      </c>
      <c r="FG43699" s="95" t="s">
        <v>531</v>
      </c>
      <c r="FH43699" s="95">
        <v>0</v>
      </c>
      <c r="FI43699" s="95">
        <v>0</v>
      </c>
      <c r="FJ43699" s="95">
        <v>3.8940887426308371E-2</v>
      </c>
      <c r="FK43699" s="95">
        <v>1.8495418797312638E-11</v>
      </c>
      <c r="FL43699" s="95">
        <v>0</v>
      </c>
      <c r="FM43699" s="95">
        <v>0</v>
      </c>
      <c r="FN43699" s="95">
        <v>0</v>
      </c>
      <c r="FO43699" s="95">
        <v>0</v>
      </c>
    </row>
    <row r="43700" spans="148:171" x14ac:dyDescent="0.25">
      <c r="ER43700" s="95" t="s">
        <v>598</v>
      </c>
      <c r="ES43700" s="95" t="s">
        <v>195</v>
      </c>
      <c r="ET43700" s="95" t="s">
        <v>587</v>
      </c>
      <c r="EU43700" s="95" t="s">
        <v>549</v>
      </c>
      <c r="EV43700" s="95" t="s">
        <v>372</v>
      </c>
      <c r="EW43700" s="95" t="s">
        <v>379</v>
      </c>
      <c r="EX43700" s="95">
        <v>2021</v>
      </c>
      <c r="EY43700" s="95">
        <v>6.454157281251059E-8</v>
      </c>
      <c r="EZ43700" s="95">
        <v>92.852653000000004</v>
      </c>
      <c r="FA43700" s="95">
        <v>5.9928562644342801E-6</v>
      </c>
      <c r="FB43700" s="95">
        <v>2021</v>
      </c>
      <c r="FC43700" s="95" t="s">
        <v>234</v>
      </c>
      <c r="FD43700" s="95">
        <v>0.5</v>
      </c>
      <c r="FE43700" s="95">
        <v>30</v>
      </c>
      <c r="FF43700" s="95">
        <v>0</v>
      </c>
      <c r="FG43700" s="95" t="s">
        <v>531</v>
      </c>
      <c r="FH43700" s="95">
        <v>3.6878964491481162E-2</v>
      </c>
      <c r="FI43700" s="95">
        <v>2.3802263719769239E-9</v>
      </c>
      <c r="FJ43700" s="95">
        <v>3.8940887426308371E-2</v>
      </c>
      <c r="FK43700" s="95">
        <v>2.5133061212088599E-9</v>
      </c>
      <c r="FL43700" s="95">
        <v>0</v>
      </c>
      <c r="FM43700" s="95">
        <v>0</v>
      </c>
      <c r="FN43700" s="95">
        <v>0</v>
      </c>
      <c r="FO43700" s="95">
        <v>0</v>
      </c>
    </row>
    <row r="43701" spans="148:171" x14ac:dyDescent="0.25">
      <c r="ER43701" s="95" t="s">
        <v>599</v>
      </c>
      <c r="ES43701" s="95" t="s">
        <v>195</v>
      </c>
      <c r="ET43701" s="95" t="s">
        <v>587</v>
      </c>
      <c r="EU43701" s="95" t="s">
        <v>549</v>
      </c>
      <c r="EV43701" s="95" t="s">
        <v>372</v>
      </c>
      <c r="EW43701" s="95" t="s">
        <v>382</v>
      </c>
      <c r="EX43701" s="95">
        <v>2021</v>
      </c>
      <c r="EY43701" s="95">
        <v>1.7640786117378359E-8</v>
      </c>
      <c r="EZ43701" s="95">
        <v>92.852653000000004</v>
      </c>
      <c r="FA43701" s="95">
        <v>1.63799379200415E-6</v>
      </c>
      <c r="FB43701" s="95">
        <v>2021</v>
      </c>
      <c r="FC43701" s="95" t="s">
        <v>234</v>
      </c>
      <c r="FD43701" s="95">
        <v>0.9</v>
      </c>
      <c r="FE43701" s="95">
        <v>30</v>
      </c>
      <c r="FF43701" s="95">
        <v>0</v>
      </c>
      <c r="FG43701" s="95" t="s">
        <v>531</v>
      </c>
      <c r="FH43701" s="95">
        <v>6.6382136084666088E-2</v>
      </c>
      <c r="FI43701" s="95">
        <v>1.1710330646842986E-9</v>
      </c>
      <c r="FJ43701" s="95">
        <v>7.0093597367355084E-2</v>
      </c>
      <c r="FK43701" s="95">
        <v>1.2365061593551459E-9</v>
      </c>
      <c r="FL43701" s="95">
        <v>0</v>
      </c>
      <c r="FM43701" s="95">
        <v>0</v>
      </c>
      <c r="FN43701" s="95">
        <v>0</v>
      </c>
      <c r="FO43701" s="95">
        <v>0</v>
      </c>
    </row>
    <row r="43702" spans="148:171" x14ac:dyDescent="0.25">
      <c r="ER43702" s="95" t="s">
        <v>593</v>
      </c>
      <c r="ES43702" s="95" t="s">
        <v>195</v>
      </c>
      <c r="ET43702" s="95" t="s">
        <v>587</v>
      </c>
      <c r="EU43702" s="95" t="s">
        <v>549</v>
      </c>
      <c r="EV43702" s="95" t="s">
        <v>372</v>
      </c>
      <c r="EW43702" s="95" t="s">
        <v>384</v>
      </c>
      <c r="EX43702" s="95">
        <v>2021</v>
      </c>
      <c r="EY43702" s="95">
        <v>1.1042803208983161E-6</v>
      </c>
      <c r="EZ43702" s="95">
        <v>92.852653000000004</v>
      </c>
      <c r="FA43702" s="95">
        <v>1.0253535745109999E-4</v>
      </c>
      <c r="FB43702" s="95">
        <v>2021</v>
      </c>
      <c r="FC43702" s="95" t="s">
        <v>234</v>
      </c>
      <c r="FD43702" s="95">
        <v>0.9</v>
      </c>
      <c r="FE43702" s="95">
        <v>30</v>
      </c>
      <c r="FF43702" s="95">
        <v>0</v>
      </c>
      <c r="FG43702" s="95" t="s">
        <v>531</v>
      </c>
      <c r="FH43702" s="95">
        <v>6.6382136084666088E-2</v>
      </c>
      <c r="FI43702" s="95">
        <v>7.3304486537490747E-8</v>
      </c>
      <c r="FJ43702" s="95">
        <v>7.0093597367355084E-2</v>
      </c>
      <c r="FK43702" s="95">
        <v>7.7402980193740233E-8</v>
      </c>
      <c r="FL43702" s="95">
        <v>0</v>
      </c>
      <c r="FM43702" s="95">
        <v>0</v>
      </c>
      <c r="FN43702" s="95">
        <v>0</v>
      </c>
      <c r="FO43702" s="95">
        <v>0</v>
      </c>
    </row>
    <row r="43703" spans="148:171" x14ac:dyDescent="0.25">
      <c r="ER43703" s="95" t="s">
        <v>594</v>
      </c>
      <c r="ES43703" s="95" t="s">
        <v>195</v>
      </c>
      <c r="ET43703" s="95" t="s">
        <v>587</v>
      </c>
      <c r="EU43703" s="95" t="s">
        <v>549</v>
      </c>
      <c r="EV43703" s="95" t="s">
        <v>372</v>
      </c>
      <c r="EW43703" s="95" t="s">
        <v>375</v>
      </c>
      <c r="EX43703" s="95">
        <v>2021</v>
      </c>
      <c r="EY43703" s="95">
        <v>2.9417726323767721E-7</v>
      </c>
      <c r="EZ43703" s="95">
        <v>92.852653000000004</v>
      </c>
      <c r="FA43703" s="95">
        <v>2.73151393438977E-5</v>
      </c>
      <c r="FB43703" s="95">
        <v>2021</v>
      </c>
      <c r="FC43703" s="95" t="s">
        <v>234</v>
      </c>
      <c r="FD43703" s="95">
        <v>0.95</v>
      </c>
      <c r="FE43703" s="95">
        <v>1</v>
      </c>
      <c r="FF43703" s="95">
        <v>0</v>
      </c>
      <c r="FG43703" s="95" t="s">
        <v>531</v>
      </c>
      <c r="FH43703" s="95">
        <v>0</v>
      </c>
      <c r="FI43703" s="95">
        <v>0</v>
      </c>
      <c r="FJ43703" s="95">
        <v>7.3987686109985906E-2</v>
      </c>
      <c r="FK43703" s="95">
        <v>2.1765495013123957E-8</v>
      </c>
      <c r="FL43703" s="95">
        <v>0</v>
      </c>
      <c r="FM43703" s="95">
        <v>0</v>
      </c>
      <c r="FN43703" s="95">
        <v>0</v>
      </c>
      <c r="FO43703" s="95">
        <v>0</v>
      </c>
    </row>
    <row r="43704" spans="148:171" x14ac:dyDescent="0.25">
      <c r="ER43704" s="95" t="s">
        <v>595</v>
      </c>
      <c r="ES43704" s="95" t="s">
        <v>195</v>
      </c>
      <c r="ET43704" s="95" t="s">
        <v>587</v>
      </c>
      <c r="EU43704" s="95" t="s">
        <v>549</v>
      </c>
      <c r="EV43704" s="95" t="s">
        <v>372</v>
      </c>
      <c r="EW43704" s="95" t="s">
        <v>377</v>
      </c>
      <c r="EX43704" s="95">
        <v>2021</v>
      </c>
      <c r="EY43704" s="95">
        <v>3.2716757267588138E-7</v>
      </c>
      <c r="EZ43704" s="95">
        <v>92.852653000000004</v>
      </c>
      <c r="FA43704" s="95">
        <v>3.0378377098525897E-5</v>
      </c>
      <c r="FB43704" s="95">
        <v>2021</v>
      </c>
      <c r="FC43704" s="95" t="s">
        <v>234</v>
      </c>
      <c r="FD43704" s="95">
        <v>0.5</v>
      </c>
      <c r="FE43704" s="95">
        <v>1</v>
      </c>
      <c r="FF43704" s="95">
        <v>0</v>
      </c>
      <c r="FG43704" s="95" t="s">
        <v>531</v>
      </c>
      <c r="FH43704" s="95">
        <v>0</v>
      </c>
      <c r="FI43704" s="95">
        <v>0</v>
      </c>
      <c r="FJ43704" s="95">
        <v>3.8940887426308371E-2</v>
      </c>
      <c r="FK43704" s="95">
        <v>1.2740195617110059E-8</v>
      </c>
      <c r="FL43704" s="95">
        <v>0</v>
      </c>
      <c r="FM43704" s="95">
        <v>0</v>
      </c>
      <c r="FN43704" s="95">
        <v>0</v>
      </c>
      <c r="FO43704" s="95">
        <v>0</v>
      </c>
    </row>
    <row r="43705" spans="148:171" x14ac:dyDescent="0.25">
      <c r="ER43705" s="95" t="s">
        <v>596</v>
      </c>
      <c r="ES43705" s="95" t="s">
        <v>195</v>
      </c>
      <c r="ET43705" s="95" t="s">
        <v>587</v>
      </c>
      <c r="EU43705" s="95" t="s">
        <v>549</v>
      </c>
      <c r="EV43705" s="95" t="s">
        <v>372</v>
      </c>
      <c r="EW43705" s="95" t="s">
        <v>386</v>
      </c>
      <c r="EX43705" s="95">
        <v>2021</v>
      </c>
      <c r="EY43705" s="95">
        <v>3.3622165245156969E-8</v>
      </c>
      <c r="EZ43705" s="95">
        <v>92.852653000000004</v>
      </c>
      <c r="FA43705" s="95">
        <v>3.1219072426172201E-6</v>
      </c>
      <c r="FB43705" s="95">
        <v>2021</v>
      </c>
      <c r="FC43705" s="95" t="s">
        <v>234</v>
      </c>
      <c r="FD43705" s="95">
        <v>0.5</v>
      </c>
      <c r="FE43705" s="95">
        <v>1</v>
      </c>
      <c r="FF43705" s="95">
        <v>0</v>
      </c>
      <c r="FG43705" s="95" t="s">
        <v>531</v>
      </c>
      <c r="FH43705" s="95">
        <v>0</v>
      </c>
      <c r="FI43705" s="95">
        <v>0</v>
      </c>
      <c r="FJ43705" s="95">
        <v>3.8940887426308371E-2</v>
      </c>
      <c r="FK43705" s="95">
        <v>1.3092769518403953E-9</v>
      </c>
      <c r="FL43705" s="95">
        <v>0</v>
      </c>
      <c r="FM43705" s="95">
        <v>0</v>
      </c>
      <c r="FN43705" s="95">
        <v>0</v>
      </c>
      <c r="FO43705" s="95">
        <v>0</v>
      </c>
    </row>
    <row r="43706" spans="148:171" x14ac:dyDescent="0.25">
      <c r="ER43706" s="95" t="s">
        <v>598</v>
      </c>
      <c r="ES43706" s="95" t="s">
        <v>195</v>
      </c>
      <c r="ET43706" s="95" t="s">
        <v>587</v>
      </c>
      <c r="EU43706" s="95" t="s">
        <v>552</v>
      </c>
      <c r="EV43706" s="95" t="s">
        <v>372</v>
      </c>
      <c r="EW43706" s="95" t="s">
        <v>379</v>
      </c>
      <c r="EX43706" s="95">
        <v>2021</v>
      </c>
      <c r="EY43706" s="95">
        <v>2.4749051608466161E-6</v>
      </c>
      <c r="EZ43706" s="95">
        <v>92.852653000000004</v>
      </c>
      <c r="FA43706" s="95">
        <v>2.2980151010800005E-4</v>
      </c>
      <c r="FB43706" s="95">
        <v>2021</v>
      </c>
      <c r="FC43706" s="95" t="s">
        <v>234</v>
      </c>
      <c r="FD43706" s="95">
        <v>0.5</v>
      </c>
      <c r="FE43706" s="95">
        <v>30</v>
      </c>
      <c r="FF43706" s="95">
        <v>0</v>
      </c>
      <c r="FG43706" s="95" t="s">
        <v>531</v>
      </c>
      <c r="FH43706" s="95">
        <v>3.6878964491481162E-2</v>
      </c>
      <c r="FI43706" s="95">
        <v>9.127193954664583E-8</v>
      </c>
      <c r="FJ43706" s="95">
        <v>3.8940887426308371E-2</v>
      </c>
      <c r="FK43706" s="95">
        <v>9.6375003259317693E-8</v>
      </c>
      <c r="FL43706" s="95">
        <v>0</v>
      </c>
      <c r="FM43706" s="95">
        <v>0</v>
      </c>
      <c r="FN43706" s="95">
        <v>0</v>
      </c>
      <c r="FO43706" s="95">
        <v>0</v>
      </c>
    </row>
    <row r="43707" spans="148:171" x14ac:dyDescent="0.25">
      <c r="ER43707" s="95" t="s">
        <v>599</v>
      </c>
      <c r="ES43707" s="95" t="s">
        <v>195</v>
      </c>
      <c r="ET43707" s="95" t="s">
        <v>587</v>
      </c>
      <c r="EU43707" s="95" t="s">
        <v>552</v>
      </c>
      <c r="EV43707" s="95" t="s">
        <v>372</v>
      </c>
      <c r="EW43707" s="95" t="s">
        <v>382</v>
      </c>
      <c r="EX43707" s="95">
        <v>2021</v>
      </c>
      <c r="EY43707" s="95">
        <v>6.781708462268956E-7</v>
      </c>
      <c r="EZ43707" s="95">
        <v>92.852653000000004</v>
      </c>
      <c r="FA43707" s="95">
        <v>6.2969962259422303E-5</v>
      </c>
      <c r="FB43707" s="95">
        <v>2021</v>
      </c>
      <c r="FC43707" s="95" t="s">
        <v>234</v>
      </c>
      <c r="FD43707" s="95">
        <v>0.9</v>
      </c>
      <c r="FE43707" s="95">
        <v>30</v>
      </c>
      <c r="FF43707" s="95">
        <v>0</v>
      </c>
      <c r="FG43707" s="95" t="s">
        <v>531</v>
      </c>
      <c r="FH43707" s="95">
        <v>6.6382136084666088E-2</v>
      </c>
      <c r="FI43707" s="95">
        <v>4.5018429402886941E-8</v>
      </c>
      <c r="FJ43707" s="95">
        <v>7.0093597367355084E-2</v>
      </c>
      <c r="FK43707" s="95">
        <v>4.7535434241706497E-8</v>
      </c>
      <c r="FL43707" s="95">
        <v>0</v>
      </c>
      <c r="FM43707" s="95">
        <v>0</v>
      </c>
      <c r="FN43707" s="95">
        <v>0</v>
      </c>
      <c r="FO43707" s="95">
        <v>0</v>
      </c>
    </row>
    <row r="43708" spans="148:171" x14ac:dyDescent="0.25">
      <c r="ER43708" s="95" t="s">
        <v>593</v>
      </c>
      <c r="ES43708" s="95" t="s">
        <v>195</v>
      </c>
      <c r="ET43708" s="95" t="s">
        <v>587</v>
      </c>
      <c r="EU43708" s="95" t="s">
        <v>552</v>
      </c>
      <c r="EV43708" s="95" t="s">
        <v>372</v>
      </c>
      <c r="EW43708" s="95" t="s">
        <v>384</v>
      </c>
      <c r="EX43708" s="95">
        <v>2021</v>
      </c>
      <c r="EY43708" s="95">
        <v>4.2590287301088753E-5</v>
      </c>
      <c r="EZ43708" s="95">
        <v>92.852653000000004</v>
      </c>
      <c r="FA43708" s="95">
        <v>3.9546211679383006E-3</v>
      </c>
      <c r="FB43708" s="95">
        <v>2021</v>
      </c>
      <c r="FC43708" s="95" t="s">
        <v>234</v>
      </c>
      <c r="FD43708" s="95">
        <v>0.9</v>
      </c>
      <c r="FE43708" s="95">
        <v>30</v>
      </c>
      <c r="FF43708" s="95">
        <v>0</v>
      </c>
      <c r="FG43708" s="95" t="s">
        <v>531</v>
      </c>
      <c r="FH43708" s="95">
        <v>6.6382136084666088E-2</v>
      </c>
      <c r="FI43708" s="95">
        <v>2.8272342475058994E-6</v>
      </c>
      <c r="FJ43708" s="95">
        <v>7.0093597367355084E-2</v>
      </c>
      <c r="FK43708" s="95">
        <v>2.9853064498424912E-6</v>
      </c>
      <c r="FL43708" s="95">
        <v>0</v>
      </c>
      <c r="FM43708" s="95">
        <v>0</v>
      </c>
      <c r="FN43708" s="95">
        <v>0</v>
      </c>
      <c r="FO43708" s="95">
        <v>0</v>
      </c>
    </row>
    <row r="43709" spans="148:171" x14ac:dyDescent="0.25">
      <c r="ER43709" s="95" t="s">
        <v>594</v>
      </c>
      <c r="ES43709" s="95" t="s">
        <v>195</v>
      </c>
      <c r="ET43709" s="95" t="s">
        <v>587</v>
      </c>
      <c r="EU43709" s="95" t="s">
        <v>552</v>
      </c>
      <c r="EV43709" s="95" t="s">
        <v>372</v>
      </c>
      <c r="EW43709" s="95" t="s">
        <v>375</v>
      </c>
      <c r="EX43709" s="95">
        <v>2021</v>
      </c>
      <c r="EY43709" s="95">
        <v>1.134619431263423E-5</v>
      </c>
      <c r="EZ43709" s="95">
        <v>92.852653000000004</v>
      </c>
      <c r="FA43709" s="95">
        <v>1.0535242433815997E-3</v>
      </c>
      <c r="FB43709" s="95">
        <v>2021</v>
      </c>
      <c r="FC43709" s="95" t="s">
        <v>234</v>
      </c>
      <c r="FD43709" s="95">
        <v>0.95</v>
      </c>
      <c r="FE43709" s="95">
        <v>1</v>
      </c>
      <c r="FF43709" s="95">
        <v>0</v>
      </c>
      <c r="FG43709" s="95" t="s">
        <v>531</v>
      </c>
      <c r="FH43709" s="95">
        <v>0</v>
      </c>
      <c r="FI43709" s="95">
        <v>0</v>
      </c>
      <c r="FJ43709" s="95">
        <v>7.3987686109985906E-2</v>
      </c>
      <c r="FK43709" s="95">
        <v>8.3947866334608873E-7</v>
      </c>
      <c r="FL43709" s="95">
        <v>0</v>
      </c>
      <c r="FM43709" s="95">
        <v>0</v>
      </c>
      <c r="FN43709" s="95">
        <v>0</v>
      </c>
      <c r="FO43709" s="95">
        <v>0</v>
      </c>
    </row>
    <row r="43710" spans="148:171" x14ac:dyDescent="0.25">
      <c r="ER43710" s="95" t="s">
        <v>595</v>
      </c>
      <c r="ES43710" s="95" t="s">
        <v>195</v>
      </c>
      <c r="ET43710" s="95" t="s">
        <v>587</v>
      </c>
      <c r="EU43710" s="95" t="s">
        <v>552</v>
      </c>
      <c r="EV43710" s="95" t="s">
        <v>372</v>
      </c>
      <c r="EW43710" s="95" t="s">
        <v>377</v>
      </c>
      <c r="EX43710" s="95">
        <v>2021</v>
      </c>
      <c r="EY43710" s="95">
        <v>1.2621261574577729E-5</v>
      </c>
      <c r="EZ43710" s="95">
        <v>92.852653000000004</v>
      </c>
      <c r="FA43710" s="95">
        <v>1.1719176214064996E-3</v>
      </c>
      <c r="FB43710" s="95">
        <v>2021</v>
      </c>
      <c r="FC43710" s="95" t="s">
        <v>234</v>
      </c>
      <c r="FD43710" s="95">
        <v>0.5</v>
      </c>
      <c r="FE43710" s="95">
        <v>1</v>
      </c>
      <c r="FF43710" s="95">
        <v>0</v>
      </c>
      <c r="FG43710" s="95" t="s">
        <v>531</v>
      </c>
      <c r="FH43710" s="95">
        <v>0</v>
      </c>
      <c r="FI43710" s="95">
        <v>0</v>
      </c>
      <c r="FJ43710" s="95">
        <v>3.8940887426308371E-2</v>
      </c>
      <c r="FK43710" s="95">
        <v>4.9148312615362294E-7</v>
      </c>
      <c r="FL43710" s="95">
        <v>0</v>
      </c>
      <c r="FM43710" s="95">
        <v>0</v>
      </c>
      <c r="FN43710" s="95">
        <v>0</v>
      </c>
      <c r="FO43710" s="95">
        <v>0</v>
      </c>
    </row>
    <row r="43711" spans="148:171" x14ac:dyDescent="0.25">
      <c r="ER43711" s="95" t="s">
        <v>596</v>
      </c>
      <c r="ES43711" s="95" t="s">
        <v>195</v>
      </c>
      <c r="ET43711" s="95" t="s">
        <v>587</v>
      </c>
      <c r="EU43711" s="95" t="s">
        <v>552</v>
      </c>
      <c r="EV43711" s="95" t="s">
        <v>372</v>
      </c>
      <c r="EW43711" s="95" t="s">
        <v>386</v>
      </c>
      <c r="EX43711" s="95">
        <v>2021</v>
      </c>
      <c r="EY43711" s="95">
        <v>1.295400765928573E-6</v>
      </c>
      <c r="EZ43711" s="95">
        <v>92.852653000000004</v>
      </c>
      <c r="FA43711" s="95">
        <v>1.2028139781470001E-4</v>
      </c>
      <c r="FB43711" s="95">
        <v>2021</v>
      </c>
      <c r="FC43711" s="95" t="s">
        <v>234</v>
      </c>
      <c r="FD43711" s="95">
        <v>0.5</v>
      </c>
      <c r="FE43711" s="95">
        <v>1</v>
      </c>
      <c r="FF43711" s="95">
        <v>0</v>
      </c>
      <c r="FG43711" s="95" t="s">
        <v>531</v>
      </c>
      <c r="FH43711" s="95">
        <v>0</v>
      </c>
      <c r="FI43711" s="95">
        <v>0</v>
      </c>
      <c r="FJ43711" s="95">
        <v>3.8940887426308371E-2</v>
      </c>
      <c r="FK43711" s="95">
        <v>5.0444055397978205E-8</v>
      </c>
      <c r="FL43711" s="95">
        <v>0</v>
      </c>
      <c r="FM43711" s="95">
        <v>0</v>
      </c>
      <c r="FN43711" s="95">
        <v>0</v>
      </c>
      <c r="FO43711" s="95">
        <v>0</v>
      </c>
    </row>
    <row r="43712" spans="148:171" x14ac:dyDescent="0.25">
      <c r="ER43712" s="95" t="s">
        <v>597</v>
      </c>
      <c r="ES43712" s="95" t="s">
        <v>195</v>
      </c>
      <c r="ET43712" s="95" t="s">
        <v>587</v>
      </c>
      <c r="EU43712" s="95" t="s">
        <v>588</v>
      </c>
      <c r="EV43712" s="95" t="s">
        <v>387</v>
      </c>
      <c r="EW43712" s="95" t="s">
        <v>388</v>
      </c>
      <c r="EX43712" s="95">
        <v>2021</v>
      </c>
      <c r="EY43712" s="95">
        <v>5.4539613518400493E-10</v>
      </c>
      <c r="EZ43712" s="95">
        <v>92.852653000000004</v>
      </c>
      <c r="FA43712" s="95">
        <v>5.0641478087781502E-8</v>
      </c>
      <c r="FB43712" s="95">
        <v>2021</v>
      </c>
      <c r="FC43712" s="95" t="s">
        <v>234</v>
      </c>
      <c r="FD43712" s="95">
        <v>8.2055667115513306E-2</v>
      </c>
      <c r="FE43712" s="95">
        <v>1</v>
      </c>
      <c r="FF43712" s="95">
        <v>0</v>
      </c>
      <c r="FG43712" s="95" t="s">
        <v>531</v>
      </c>
      <c r="FH43712" s="95">
        <v>0</v>
      </c>
      <c r="FI43712" s="95">
        <v>0</v>
      </c>
      <c r="FJ43712" s="95">
        <v>6.3906409916716757E-3</v>
      </c>
      <c r="FK43712" s="95">
        <v>3.4854308982062085E-12</v>
      </c>
      <c r="FL43712" s="95">
        <v>0</v>
      </c>
      <c r="FM43712" s="95">
        <v>0</v>
      </c>
      <c r="FN43712" s="95">
        <v>0</v>
      </c>
      <c r="FO43712" s="95">
        <v>0</v>
      </c>
    </row>
    <row r="43713" spans="148:171" x14ac:dyDescent="0.25">
      <c r="ER43713" s="95" t="s">
        <v>597</v>
      </c>
      <c r="ES43713" s="95" t="s">
        <v>195</v>
      </c>
      <c r="ET43713" s="95" t="s">
        <v>587</v>
      </c>
      <c r="EU43713" s="95" t="s">
        <v>589</v>
      </c>
      <c r="EV43713" s="95" t="s">
        <v>387</v>
      </c>
      <c r="EW43713" s="95" t="s">
        <v>388</v>
      </c>
      <c r="EX43713" s="95">
        <v>2021</v>
      </c>
      <c r="EY43713" s="95">
        <v>2.351725408050667E-8</v>
      </c>
      <c r="EZ43713" s="95">
        <v>92.852653000000004</v>
      </c>
      <c r="FA43713" s="95">
        <v>2.1836394326501199E-6</v>
      </c>
      <c r="FB43713" s="95">
        <v>2021</v>
      </c>
      <c r="FC43713" s="95" t="s">
        <v>234</v>
      </c>
      <c r="FD43713" s="95">
        <v>8.2055667115513306E-2</v>
      </c>
      <c r="FE43713" s="95">
        <v>1</v>
      </c>
      <c r="FF43713" s="95">
        <v>0</v>
      </c>
      <c r="FG43713" s="95" t="s">
        <v>531</v>
      </c>
      <c r="FH43713" s="95">
        <v>0</v>
      </c>
      <c r="FI43713" s="95">
        <v>0</v>
      </c>
      <c r="FJ43713" s="95">
        <v>6.3906409916716757E-3</v>
      </c>
      <c r="FK43713" s="95">
        <v>1.5029032793844389E-10</v>
      </c>
      <c r="FL43713" s="95">
        <v>0</v>
      </c>
      <c r="FM43713" s="95">
        <v>0</v>
      </c>
      <c r="FN43713" s="95">
        <v>0</v>
      </c>
      <c r="FO43713" s="95">
        <v>0</v>
      </c>
    </row>
    <row r="43714" spans="148:171" x14ac:dyDescent="0.25">
      <c r="ER43714" s="95" t="s">
        <v>597</v>
      </c>
      <c r="ES43714" s="95" t="s">
        <v>195</v>
      </c>
      <c r="ET43714" s="95" t="s">
        <v>590</v>
      </c>
      <c r="EU43714" s="95" t="s">
        <v>588</v>
      </c>
      <c r="EV43714" s="95" t="s">
        <v>387</v>
      </c>
      <c r="EW43714" s="95" t="s">
        <v>388</v>
      </c>
      <c r="EX43714" s="95">
        <v>2021</v>
      </c>
      <c r="EY43714" s="95">
        <v>2.4794259701596641E-9</v>
      </c>
      <c r="EZ43714" s="95">
        <v>0.187832</v>
      </c>
      <c r="FA43714" s="95">
        <v>4.6571553882702998E-10</v>
      </c>
      <c r="FB43714" s="95">
        <v>2021</v>
      </c>
      <c r="FC43714" s="95" t="s">
        <v>234</v>
      </c>
      <c r="FD43714" s="95">
        <v>8.2055667115513306E-2</v>
      </c>
      <c r="FE43714" s="95">
        <v>1</v>
      </c>
      <c r="FF43714" s="95">
        <v>0</v>
      </c>
      <c r="FG43714" s="95" t="s">
        <v>531</v>
      </c>
      <c r="FH43714" s="95">
        <v>0</v>
      </c>
      <c r="FI43714" s="95">
        <v>0</v>
      </c>
      <c r="FJ43714" s="95">
        <v>6.3906409916716757E-3</v>
      </c>
      <c r="FK43714" s="95">
        <v>1.5845121240717662E-11</v>
      </c>
      <c r="FL43714" s="95">
        <v>0</v>
      </c>
      <c r="FM43714" s="95">
        <v>0</v>
      </c>
      <c r="FN43714" s="95">
        <v>0</v>
      </c>
      <c r="FO43714" s="95">
        <v>0</v>
      </c>
    </row>
    <row r="43715" spans="148:171" x14ac:dyDescent="0.25">
      <c r="ER43715" s="95" t="s">
        <v>597</v>
      </c>
      <c r="ES43715" s="95" t="s">
        <v>195</v>
      </c>
      <c r="ET43715" s="95" t="s">
        <v>590</v>
      </c>
      <c r="EU43715" s="95" t="s">
        <v>589</v>
      </c>
      <c r="EV43715" s="95" t="s">
        <v>387</v>
      </c>
      <c r="EW43715" s="95" t="s">
        <v>388</v>
      </c>
      <c r="EX43715" s="95">
        <v>2021</v>
      </c>
      <c r="EY43715" s="95">
        <v>1.069118146471267E-7</v>
      </c>
      <c r="EZ43715" s="95">
        <v>0.187832</v>
      </c>
      <c r="FA43715" s="95">
        <v>2.0081459968799102E-8</v>
      </c>
      <c r="FB43715" s="95">
        <v>2021</v>
      </c>
      <c r="FC43715" s="95" t="s">
        <v>234</v>
      </c>
      <c r="FD43715" s="95">
        <v>8.2055667115513306E-2</v>
      </c>
      <c r="FE43715" s="95">
        <v>1</v>
      </c>
      <c r="FF43715" s="95">
        <v>0</v>
      </c>
      <c r="FG43715" s="95" t="s">
        <v>531</v>
      </c>
      <c r="FH43715" s="95">
        <v>0</v>
      </c>
      <c r="FI43715" s="95">
        <v>0</v>
      </c>
      <c r="FJ43715" s="95">
        <v>6.3906409916716757E-3</v>
      </c>
      <c r="FK43715" s="95">
        <v>6.8323502517793211E-10</v>
      </c>
      <c r="FL43715" s="95">
        <v>0</v>
      </c>
      <c r="FM43715" s="95">
        <v>0</v>
      </c>
      <c r="FN43715" s="95">
        <v>0</v>
      </c>
      <c r="FO43715" s="95">
        <v>0</v>
      </c>
    </row>
    <row r="43716" spans="148:171" x14ac:dyDescent="0.25">
      <c r="ER43716" s="95" t="s">
        <v>597</v>
      </c>
      <c r="ES43716" s="95" t="s">
        <v>195</v>
      </c>
      <c r="ET43716" s="95" t="s">
        <v>591</v>
      </c>
      <c r="EU43716" s="95" t="s">
        <v>588</v>
      </c>
      <c r="EV43716" s="95" t="s">
        <v>387</v>
      </c>
      <c r="EW43716" s="95" t="s">
        <v>388</v>
      </c>
      <c r="EX43716" s="95">
        <v>2021</v>
      </c>
      <c r="EY43716" s="95">
        <v>5.5871404941217289E-11</v>
      </c>
      <c r="EZ43716" s="95">
        <v>10.015393</v>
      </c>
      <c r="FA43716" s="95">
        <v>5.5957407794843299E-10</v>
      </c>
      <c r="FB43716" s="95">
        <v>2021</v>
      </c>
      <c r="FC43716" s="95" t="s">
        <v>234</v>
      </c>
      <c r="FD43716" s="95">
        <v>8.2055667115513306E-2</v>
      </c>
      <c r="FE43716" s="95">
        <v>1</v>
      </c>
      <c r="FF43716" s="95">
        <v>0</v>
      </c>
      <c r="FG43716" s="95" t="s">
        <v>531</v>
      </c>
      <c r="FH43716" s="95">
        <v>0</v>
      </c>
      <c r="FI43716" s="95">
        <v>0</v>
      </c>
      <c r="FJ43716" s="95">
        <v>6.3906409916716766E-3</v>
      </c>
      <c r="FK43716" s="95">
        <v>3.5705409067963064E-13</v>
      </c>
      <c r="FL43716" s="95">
        <v>0</v>
      </c>
      <c r="FM43716" s="95">
        <v>0</v>
      </c>
      <c r="FN43716" s="95">
        <v>0</v>
      </c>
      <c r="FO43716" s="95">
        <v>0</v>
      </c>
    </row>
    <row r="43717" spans="148:171" x14ac:dyDescent="0.25">
      <c r="ER43717" s="95" t="s">
        <v>597</v>
      </c>
      <c r="ES43717" s="95" t="s">
        <v>195</v>
      </c>
      <c r="ET43717" s="95" t="s">
        <v>591</v>
      </c>
      <c r="EU43717" s="95" t="s">
        <v>589</v>
      </c>
      <c r="EV43717" s="95" t="s">
        <v>387</v>
      </c>
      <c r="EW43717" s="95" t="s">
        <v>388</v>
      </c>
      <c r="EX43717" s="95">
        <v>2021</v>
      </c>
      <c r="EY43717" s="95">
        <v>2.4091516992400202E-9</v>
      </c>
      <c r="EZ43717" s="95">
        <v>10.015393</v>
      </c>
      <c r="FA43717" s="95">
        <v>2.4128601064506604E-8</v>
      </c>
      <c r="FB43717" s="95">
        <v>2021</v>
      </c>
      <c r="FC43717" s="95" t="s">
        <v>234</v>
      </c>
      <c r="FD43717" s="95">
        <v>8.2055667115513306E-2</v>
      </c>
      <c r="FE43717" s="95">
        <v>1</v>
      </c>
      <c r="FF43717" s="95">
        <v>0</v>
      </c>
      <c r="FG43717" s="95" t="s">
        <v>531</v>
      </c>
      <c r="FH43717" s="95">
        <v>0</v>
      </c>
      <c r="FI43717" s="95">
        <v>0</v>
      </c>
      <c r="FJ43717" s="95">
        <v>6.3906409916716766E-3</v>
      </c>
      <c r="FK43717" s="95">
        <v>1.5396023604318747E-11</v>
      </c>
      <c r="FL43717" s="95">
        <v>0</v>
      </c>
      <c r="FM43717" s="95">
        <v>0</v>
      </c>
      <c r="FN43717" s="95">
        <v>0</v>
      </c>
      <c r="FO43717" s="95">
        <v>0</v>
      </c>
    </row>
    <row r="43718" spans="148:171" x14ac:dyDescent="0.25">
      <c r="ER43718" s="95" t="s">
        <v>597</v>
      </c>
      <c r="ES43718" s="95" t="s">
        <v>195</v>
      </c>
      <c r="ET43718" s="95" t="s">
        <v>592</v>
      </c>
      <c r="EU43718" s="95" t="s">
        <v>588</v>
      </c>
      <c r="EV43718" s="95" t="s">
        <v>387</v>
      </c>
      <c r="EW43718" s="95" t="s">
        <v>388</v>
      </c>
      <c r="EX43718" s="95">
        <v>2021</v>
      </c>
      <c r="EY43718" s="95">
        <v>5.2155870691855302E-10</v>
      </c>
      <c r="EZ43718" s="95">
        <v>0.27821800000000002</v>
      </c>
      <c r="FA43718" s="95">
        <v>1.45107020321466E-10</v>
      </c>
      <c r="FB43718" s="95">
        <v>2021</v>
      </c>
      <c r="FC43718" s="95" t="s">
        <v>234</v>
      </c>
      <c r="FD43718" s="95">
        <v>8.2055667115513306E-2</v>
      </c>
      <c r="FE43718" s="95">
        <v>1</v>
      </c>
      <c r="FF43718" s="95">
        <v>0</v>
      </c>
      <c r="FG43718" s="95" t="s">
        <v>531</v>
      </c>
      <c r="FH43718" s="95">
        <v>0</v>
      </c>
      <c r="FI43718" s="95">
        <v>0</v>
      </c>
      <c r="FJ43718" s="95">
        <v>6.3906409916716766E-3</v>
      </c>
      <c r="FK43718" s="95">
        <v>3.3330944519969788E-12</v>
      </c>
      <c r="FL43718" s="95">
        <v>0</v>
      </c>
      <c r="FM43718" s="95">
        <v>0</v>
      </c>
      <c r="FN43718" s="95">
        <v>0</v>
      </c>
      <c r="FO43718" s="95">
        <v>0</v>
      </c>
    </row>
    <row r="43719" spans="148:171" x14ac:dyDescent="0.25">
      <c r="ER43719" s="95" t="s">
        <v>597</v>
      </c>
      <c r="ES43719" s="95" t="s">
        <v>195</v>
      </c>
      <c r="ET43719" s="95" t="s">
        <v>592</v>
      </c>
      <c r="EU43719" s="95" t="s">
        <v>589</v>
      </c>
      <c r="EV43719" s="95" t="s">
        <v>387</v>
      </c>
      <c r="EW43719" s="95" t="s">
        <v>388</v>
      </c>
      <c r="EX43719" s="95">
        <v>2021</v>
      </c>
      <c r="EY43719" s="95">
        <v>2.2489394106846791E-8</v>
      </c>
      <c r="EZ43719" s="95">
        <v>0.27821800000000002</v>
      </c>
      <c r="FA43719" s="95">
        <v>6.2569542496187009E-9</v>
      </c>
      <c r="FB43719" s="95">
        <v>2021</v>
      </c>
      <c r="FC43719" s="95" t="s">
        <v>234</v>
      </c>
      <c r="FD43719" s="95">
        <v>8.2055667115513306E-2</v>
      </c>
      <c r="FE43719" s="95">
        <v>1</v>
      </c>
      <c r="FF43719" s="95">
        <v>0</v>
      </c>
      <c r="FG43719" s="95" t="s">
        <v>531</v>
      </c>
      <c r="FH43719" s="95">
        <v>0</v>
      </c>
      <c r="FI43719" s="95">
        <v>0</v>
      </c>
      <c r="FJ43719" s="95">
        <v>6.3906409916716766E-3</v>
      </c>
      <c r="FK43719" s="95">
        <v>1.4372164385707453E-10</v>
      </c>
      <c r="FL43719" s="95">
        <v>0</v>
      </c>
      <c r="FM43719" s="95">
        <v>0</v>
      </c>
      <c r="FN43719" s="95">
        <v>0</v>
      </c>
      <c r="FO43719" s="95">
        <v>0</v>
      </c>
    </row>
    <row r="43720" spans="148:171" x14ac:dyDescent="0.25">
      <c r="ER43720" s="95" t="s">
        <v>598</v>
      </c>
      <c r="ES43720" s="95" t="s">
        <v>195</v>
      </c>
      <c r="ET43720" s="95" t="s">
        <v>565</v>
      </c>
      <c r="EU43720" s="95" t="s">
        <v>549</v>
      </c>
      <c r="EV43720" s="95" t="s">
        <v>372</v>
      </c>
      <c r="EW43720" s="95" t="s">
        <v>379</v>
      </c>
      <c r="EX43720" s="95">
        <v>2020</v>
      </c>
      <c r="EY43720" s="95">
        <v>9.3303457805352599E-7</v>
      </c>
      <c r="EZ43720" s="95">
        <v>39.032834999999999</v>
      </c>
      <c r="FA43720" s="95">
        <v>3.6418984734457899E-5</v>
      </c>
      <c r="FB43720" s="95">
        <v>2020</v>
      </c>
      <c r="FC43720" s="95" t="s">
        <v>234</v>
      </c>
      <c r="FD43720" s="95">
        <v>0.5</v>
      </c>
      <c r="FE43720" s="95">
        <v>30</v>
      </c>
      <c r="FF43720" s="95">
        <v>0</v>
      </c>
      <c r="FG43720" s="95" t="s">
        <v>531</v>
      </c>
      <c r="FH43720" s="95">
        <v>3.6878964491481162E-2</v>
      </c>
      <c r="FI43720" s="95">
        <v>3.440934907336009E-8</v>
      </c>
      <c r="FJ43720" s="95">
        <v>0</v>
      </c>
      <c r="FK43720" s="95">
        <v>0</v>
      </c>
      <c r="FL43720" s="95">
        <v>0</v>
      </c>
      <c r="FM43720" s="95">
        <v>0</v>
      </c>
      <c r="FN43720" s="95">
        <v>0</v>
      </c>
      <c r="FO43720" s="95">
        <v>0</v>
      </c>
    </row>
    <row r="43721" spans="148:171" x14ac:dyDescent="0.25">
      <c r="ER43721" s="95" t="s">
        <v>599</v>
      </c>
      <c r="ES43721" s="95" t="s">
        <v>195</v>
      </c>
      <c r="ET43721" s="95" t="s">
        <v>565</v>
      </c>
      <c r="EU43721" s="95" t="s">
        <v>549</v>
      </c>
      <c r="EV43721" s="95" t="s">
        <v>372</v>
      </c>
      <c r="EW43721" s="95" t="s">
        <v>382</v>
      </c>
      <c r="EX43721" s="95">
        <v>2020</v>
      </c>
      <c r="EY43721" s="95">
        <v>1.844255875908109E-7</v>
      </c>
      <c r="EZ43721" s="95">
        <v>39.032834999999999</v>
      </c>
      <c r="FA43721" s="95">
        <v>7.1986535302101692E-6</v>
      </c>
      <c r="FB43721" s="95">
        <v>2020</v>
      </c>
      <c r="FC43721" s="95" t="s">
        <v>234</v>
      </c>
      <c r="FD43721" s="95">
        <v>0.9</v>
      </c>
      <c r="FE43721" s="95">
        <v>30</v>
      </c>
      <c r="FF43721" s="95">
        <v>0</v>
      </c>
      <c r="FG43721" s="95" t="s">
        <v>531</v>
      </c>
      <c r="FH43721" s="95">
        <v>6.6382136084666088E-2</v>
      </c>
      <c r="FI43721" s="95">
        <v>1.2242564452947714E-8</v>
      </c>
      <c r="FJ43721" s="95">
        <v>0</v>
      </c>
      <c r="FK43721" s="95">
        <v>0</v>
      </c>
      <c r="FL43721" s="95">
        <v>0</v>
      </c>
      <c r="FM43721" s="95">
        <v>0</v>
      </c>
      <c r="FN43721" s="95">
        <v>0</v>
      </c>
      <c r="FO43721" s="95">
        <v>0</v>
      </c>
    </row>
    <row r="43722" spans="148:171" x14ac:dyDescent="0.25">
      <c r="ER43722" s="95" t="s">
        <v>593</v>
      </c>
      <c r="ES43722" s="95" t="s">
        <v>195</v>
      </c>
      <c r="ET43722" s="95" t="s">
        <v>565</v>
      </c>
      <c r="EU43722" s="95" t="s">
        <v>549</v>
      </c>
      <c r="EV43722" s="95" t="s">
        <v>372</v>
      </c>
      <c r="EW43722" s="95" t="s">
        <v>384</v>
      </c>
      <c r="EX43722" s="95">
        <v>2020</v>
      </c>
      <c r="EY43722" s="95">
        <v>1.086467863093214E-5</v>
      </c>
      <c r="EZ43722" s="95">
        <v>39.032834999999999</v>
      </c>
      <c r="FA43722" s="95">
        <v>4.2407920832920009E-4</v>
      </c>
      <c r="FB43722" s="95">
        <v>2020</v>
      </c>
      <c r="FC43722" s="95" t="s">
        <v>234</v>
      </c>
      <c r="FD43722" s="95">
        <v>0.9</v>
      </c>
      <c r="FE43722" s="95">
        <v>30</v>
      </c>
      <c r="FF43722" s="95">
        <v>0</v>
      </c>
      <c r="FG43722" s="95" t="s">
        <v>531</v>
      </c>
      <c r="FH43722" s="95">
        <v>6.6382136084666088E-2</v>
      </c>
      <c r="FI43722" s="95">
        <v>7.2122057539470091E-7</v>
      </c>
      <c r="FJ43722" s="95">
        <v>0</v>
      </c>
      <c r="FK43722" s="95">
        <v>0</v>
      </c>
      <c r="FL43722" s="95">
        <v>0</v>
      </c>
      <c r="FM43722" s="95">
        <v>0</v>
      </c>
      <c r="FN43722" s="95">
        <v>0</v>
      </c>
      <c r="FO43722" s="95">
        <v>0</v>
      </c>
    </row>
    <row r="43723" spans="148:171" x14ac:dyDescent="0.25">
      <c r="ER43723" s="95" t="s">
        <v>594</v>
      </c>
      <c r="ES43723" s="95" t="s">
        <v>195</v>
      </c>
      <c r="ET43723" s="95" t="s">
        <v>565</v>
      </c>
      <c r="EU43723" s="95" t="s">
        <v>549</v>
      </c>
      <c r="EV43723" s="95" t="s">
        <v>372</v>
      </c>
      <c r="EW43723" s="95" t="s">
        <v>375</v>
      </c>
      <c r="EX43723" s="95">
        <v>2020</v>
      </c>
      <c r="EY43723" s="95">
        <v>4.9826393988061597E-6</v>
      </c>
      <c r="EZ43723" s="95">
        <v>39.032834999999999</v>
      </c>
      <c r="FA43723" s="95">
        <v>1.9448654151810004E-4</v>
      </c>
      <c r="FB43723" s="95">
        <v>2020</v>
      </c>
      <c r="FC43723" s="95" t="s">
        <v>234</v>
      </c>
      <c r="FD43723" s="95">
        <v>0.95</v>
      </c>
      <c r="FE43723" s="95">
        <v>1</v>
      </c>
      <c r="FF43723" s="95">
        <v>0</v>
      </c>
      <c r="FG43723" s="95" t="s">
        <v>531</v>
      </c>
      <c r="FH43723" s="95">
        <v>7.0070032533814205E-2</v>
      </c>
      <c r="FI43723" s="95">
        <v>3.4913370477861205E-7</v>
      </c>
      <c r="FJ43723" s="95">
        <v>0</v>
      </c>
      <c r="FK43723" s="95">
        <v>0</v>
      </c>
      <c r="FL43723" s="95">
        <v>0</v>
      </c>
      <c r="FM43723" s="95">
        <v>0</v>
      </c>
      <c r="FN43723" s="95">
        <v>0</v>
      </c>
      <c r="FO43723" s="95">
        <v>0</v>
      </c>
    </row>
    <row r="43724" spans="148:171" x14ac:dyDescent="0.25">
      <c r="ER43724" s="95" t="s">
        <v>595</v>
      </c>
      <c r="ES43724" s="95" t="s">
        <v>195</v>
      </c>
      <c r="ET43724" s="95" t="s">
        <v>565</v>
      </c>
      <c r="EU43724" s="95" t="s">
        <v>549</v>
      </c>
      <c r="EV43724" s="95" t="s">
        <v>372</v>
      </c>
      <c r="EW43724" s="95" t="s">
        <v>377</v>
      </c>
      <c r="EX43724" s="95">
        <v>2020</v>
      </c>
      <c r="EY43724" s="95">
        <v>5.5187299008924151E-6</v>
      </c>
      <c r="EZ43724" s="95">
        <v>39.032834999999999</v>
      </c>
      <c r="FA43724" s="95">
        <v>2.1541167363109997E-4</v>
      </c>
      <c r="FB43724" s="95">
        <v>2020</v>
      </c>
      <c r="FC43724" s="95" t="s">
        <v>234</v>
      </c>
      <c r="FD43724" s="95">
        <v>0.5</v>
      </c>
      <c r="FE43724" s="95">
        <v>1</v>
      </c>
      <c r="FF43724" s="95">
        <v>0</v>
      </c>
      <c r="FG43724" s="95" t="s">
        <v>531</v>
      </c>
      <c r="FH43724" s="95">
        <v>3.6878964491481162E-2</v>
      </c>
      <c r="FI43724" s="95">
        <v>2.0352504405308672E-7</v>
      </c>
      <c r="FJ43724" s="95">
        <v>0</v>
      </c>
      <c r="FK43724" s="95">
        <v>0</v>
      </c>
      <c r="FL43724" s="95">
        <v>0</v>
      </c>
      <c r="FM43724" s="95">
        <v>0</v>
      </c>
      <c r="FN43724" s="95">
        <v>0</v>
      </c>
      <c r="FO43724" s="95">
        <v>0</v>
      </c>
    </row>
    <row r="43725" spans="148:171" x14ac:dyDescent="0.25">
      <c r="ER43725" s="95" t="s">
        <v>596</v>
      </c>
      <c r="ES43725" s="95" t="s">
        <v>195</v>
      </c>
      <c r="ET43725" s="95" t="s">
        <v>565</v>
      </c>
      <c r="EU43725" s="95" t="s">
        <v>549</v>
      </c>
      <c r="EV43725" s="95" t="s">
        <v>372</v>
      </c>
      <c r="EW43725" s="95" t="s">
        <v>386</v>
      </c>
      <c r="EX43725" s="95">
        <v>2020</v>
      </c>
      <c r="EY43725" s="95">
        <v>5.8126890122585255E-7</v>
      </c>
      <c r="EZ43725" s="95">
        <v>39.032834999999999</v>
      </c>
      <c r="FA43725" s="95">
        <v>2.2688573112180001E-5</v>
      </c>
      <c r="FB43725" s="95">
        <v>2020</v>
      </c>
      <c r="FC43725" s="95" t="s">
        <v>234</v>
      </c>
      <c r="FD43725" s="95">
        <v>0.5</v>
      </c>
      <c r="FE43725" s="95">
        <v>1</v>
      </c>
      <c r="FF43725" s="95">
        <v>0</v>
      </c>
      <c r="FG43725" s="95" t="s">
        <v>531</v>
      </c>
      <c r="FH43725" s="95">
        <v>3.6878964491481162E-2</v>
      </c>
      <c r="FI43725" s="95">
        <v>2.1436595168310488E-8</v>
      </c>
      <c r="FJ43725" s="95">
        <v>0</v>
      </c>
      <c r="FK43725" s="95">
        <v>0</v>
      </c>
      <c r="FL43725" s="95">
        <v>0</v>
      </c>
      <c r="FM43725" s="95">
        <v>0</v>
      </c>
      <c r="FN43725" s="95">
        <v>0</v>
      </c>
      <c r="FO43725" s="95">
        <v>0</v>
      </c>
    </row>
    <row r="43726" spans="148:171" x14ac:dyDescent="0.25">
      <c r="ER43726" s="95" t="s">
        <v>598</v>
      </c>
      <c r="ES43726" s="95" t="s">
        <v>195</v>
      </c>
      <c r="ET43726" s="95" t="s">
        <v>565</v>
      </c>
      <c r="EU43726" s="95" t="s">
        <v>552</v>
      </c>
      <c r="EV43726" s="95" t="s">
        <v>372</v>
      </c>
      <c r="EW43726" s="95" t="s">
        <v>379</v>
      </c>
      <c r="EX43726" s="95">
        <v>2020</v>
      </c>
      <c r="EY43726" s="95">
        <v>5.8983003936916193E-6</v>
      </c>
      <c r="EZ43726" s="95">
        <v>39.032834999999999</v>
      </c>
      <c r="FA43726" s="95">
        <v>2.302273860474E-4</v>
      </c>
      <c r="FB43726" s="95">
        <v>2020</v>
      </c>
      <c r="FC43726" s="95" t="s">
        <v>234</v>
      </c>
      <c r="FD43726" s="95">
        <v>0.5</v>
      </c>
      <c r="FE43726" s="95">
        <v>30</v>
      </c>
      <c r="FF43726" s="95">
        <v>0</v>
      </c>
      <c r="FG43726" s="95" t="s">
        <v>531</v>
      </c>
      <c r="FH43726" s="95">
        <v>3.6878964491481162E-2</v>
      </c>
      <c r="FI43726" s="95">
        <v>2.1752321077904259E-7</v>
      </c>
      <c r="FJ43726" s="95">
        <v>0</v>
      </c>
      <c r="FK43726" s="95">
        <v>0</v>
      </c>
      <c r="FL43726" s="95">
        <v>0</v>
      </c>
      <c r="FM43726" s="95">
        <v>0</v>
      </c>
      <c r="FN43726" s="95">
        <v>0</v>
      </c>
      <c r="FO43726" s="95">
        <v>0</v>
      </c>
    </row>
    <row r="43727" spans="148:171" x14ac:dyDescent="0.25">
      <c r="ER43727" s="95" t="s">
        <v>599</v>
      </c>
      <c r="ES43727" s="95" t="s">
        <v>195</v>
      </c>
      <c r="ET43727" s="95" t="s">
        <v>565</v>
      </c>
      <c r="EU43727" s="95" t="s">
        <v>552</v>
      </c>
      <c r="EV43727" s="95" t="s">
        <v>372</v>
      </c>
      <c r="EW43727" s="95" t="s">
        <v>382</v>
      </c>
      <c r="EX43727" s="95">
        <v>2020</v>
      </c>
      <c r="EY43727" s="95">
        <v>1.166178115256394E-6</v>
      </c>
      <c r="EZ43727" s="95">
        <v>39.032834999999999</v>
      </c>
      <c r="FA43727" s="95">
        <v>4.5519237953413805E-5</v>
      </c>
      <c r="FB43727" s="95">
        <v>2020</v>
      </c>
      <c r="FC43727" s="95" t="s">
        <v>234</v>
      </c>
      <c r="FD43727" s="95">
        <v>0.9</v>
      </c>
      <c r="FE43727" s="95">
        <v>30</v>
      </c>
      <c r="FF43727" s="95">
        <v>0</v>
      </c>
      <c r="FG43727" s="95" t="s">
        <v>531</v>
      </c>
      <c r="FH43727" s="95">
        <v>6.6382136084666088E-2</v>
      </c>
      <c r="FI43727" s="95">
        <v>7.7413394345909362E-8</v>
      </c>
      <c r="FJ43727" s="95">
        <v>0</v>
      </c>
      <c r="FK43727" s="95">
        <v>0</v>
      </c>
      <c r="FL43727" s="95">
        <v>0</v>
      </c>
      <c r="FM43727" s="95">
        <v>0</v>
      </c>
      <c r="FN43727" s="95">
        <v>0</v>
      </c>
      <c r="FO43727" s="95">
        <v>0</v>
      </c>
    </row>
    <row r="43728" spans="148:171" x14ac:dyDescent="0.25">
      <c r="ER43728" s="95" t="s">
        <v>593</v>
      </c>
      <c r="ES43728" s="95" t="s">
        <v>195</v>
      </c>
      <c r="ET43728" s="95" t="s">
        <v>565</v>
      </c>
      <c r="EU43728" s="95" t="s">
        <v>552</v>
      </c>
      <c r="EV43728" s="95" t="s">
        <v>372</v>
      </c>
      <c r="EW43728" s="95" t="s">
        <v>384</v>
      </c>
      <c r="EX43728" s="95">
        <v>2020</v>
      </c>
      <c r="EY43728" s="95">
        <v>6.8700610442408295E-5</v>
      </c>
      <c r="EZ43728" s="95">
        <v>39.032834999999999</v>
      </c>
      <c r="FA43728" s="95">
        <v>2.6815795917977999E-3</v>
      </c>
      <c r="FB43728" s="95">
        <v>2020</v>
      </c>
      <c r="FC43728" s="95" t="s">
        <v>234</v>
      </c>
      <c r="FD43728" s="95">
        <v>0.9</v>
      </c>
      <c r="FE43728" s="95">
        <v>30</v>
      </c>
      <c r="FF43728" s="95">
        <v>0</v>
      </c>
      <c r="FG43728" s="95" t="s">
        <v>531</v>
      </c>
      <c r="FH43728" s="95">
        <v>6.6382136084666088E-2</v>
      </c>
      <c r="FI43728" s="95">
        <v>4.5604932714875797E-6</v>
      </c>
      <c r="FJ43728" s="95">
        <v>0</v>
      </c>
      <c r="FK43728" s="95">
        <v>0</v>
      </c>
      <c r="FL43728" s="95">
        <v>0</v>
      </c>
      <c r="FM43728" s="95">
        <v>0</v>
      </c>
      <c r="FN43728" s="95">
        <v>0</v>
      </c>
      <c r="FO43728" s="95">
        <v>0</v>
      </c>
    </row>
    <row r="43729" spans="148:171" x14ac:dyDescent="0.25">
      <c r="ER43729" s="95" t="s">
        <v>594</v>
      </c>
      <c r="ES43729" s="95" t="s">
        <v>195</v>
      </c>
      <c r="ET43729" s="95" t="s">
        <v>565</v>
      </c>
      <c r="EU43729" s="95" t="s">
        <v>552</v>
      </c>
      <c r="EV43729" s="95" t="s">
        <v>372</v>
      </c>
      <c r="EW43729" s="95" t="s">
        <v>375</v>
      </c>
      <c r="EX43729" s="95">
        <v>2020</v>
      </c>
      <c r="EY43729" s="95">
        <v>3.1492399613745709E-5</v>
      </c>
      <c r="EZ43729" s="95">
        <v>39.032834999999999</v>
      </c>
      <c r="FA43729" s="95">
        <v>1.2292376378774E-3</v>
      </c>
      <c r="FB43729" s="95">
        <v>2020</v>
      </c>
      <c r="FC43729" s="95" t="s">
        <v>234</v>
      </c>
      <c r="FD43729" s="95">
        <v>0.95</v>
      </c>
      <c r="FE43729" s="95">
        <v>1</v>
      </c>
      <c r="FF43729" s="95">
        <v>0</v>
      </c>
      <c r="FG43729" s="95" t="s">
        <v>531</v>
      </c>
      <c r="FH43729" s="95">
        <v>7.0070032533814205E-2</v>
      </c>
      <c r="FI43729" s="95">
        <v>2.2066734655030399E-6</v>
      </c>
      <c r="FJ43729" s="95">
        <v>0</v>
      </c>
      <c r="FK43729" s="95">
        <v>0</v>
      </c>
      <c r="FL43729" s="95">
        <v>0</v>
      </c>
      <c r="FM43729" s="95">
        <v>0</v>
      </c>
      <c r="FN43729" s="95">
        <v>0</v>
      </c>
      <c r="FO43729" s="95">
        <v>0</v>
      </c>
    </row>
    <row r="43730" spans="148:171" x14ac:dyDescent="0.25">
      <c r="ER43730" s="95" t="s">
        <v>595</v>
      </c>
      <c r="ES43730" s="95" t="s">
        <v>195</v>
      </c>
      <c r="ET43730" s="95" t="s">
        <v>565</v>
      </c>
      <c r="EU43730" s="95" t="s">
        <v>552</v>
      </c>
      <c r="EV43730" s="95" t="s">
        <v>372</v>
      </c>
      <c r="EW43730" s="95" t="s">
        <v>377</v>
      </c>
      <c r="EX43730" s="95">
        <v>2020</v>
      </c>
      <c r="EY43730" s="95">
        <v>3.4880719532065763E-5</v>
      </c>
      <c r="EZ43730" s="95">
        <v>39.032834999999999</v>
      </c>
      <c r="FA43730" s="95">
        <v>1.3614933701764E-3</v>
      </c>
      <c r="FB43730" s="95">
        <v>2020</v>
      </c>
      <c r="FC43730" s="95" t="s">
        <v>234</v>
      </c>
      <c r="FD43730" s="95">
        <v>0.5</v>
      </c>
      <c r="FE43730" s="95">
        <v>1</v>
      </c>
      <c r="FF43730" s="95">
        <v>0</v>
      </c>
      <c r="FG43730" s="95" t="s">
        <v>531</v>
      </c>
      <c r="FH43730" s="95">
        <v>3.6878964491481162E-2</v>
      </c>
      <c r="FI43730" s="95">
        <v>1.2863648170603666E-6</v>
      </c>
      <c r="FJ43730" s="95">
        <v>0</v>
      </c>
      <c r="FK43730" s="95">
        <v>0</v>
      </c>
      <c r="FL43730" s="95">
        <v>0</v>
      </c>
      <c r="FM43730" s="95">
        <v>0</v>
      </c>
      <c r="FN43730" s="95">
        <v>0</v>
      </c>
      <c r="FO43730" s="95">
        <v>0</v>
      </c>
    </row>
    <row r="43731" spans="148:171" x14ac:dyDescent="0.25">
      <c r="ER43731" s="95" t="s">
        <v>596</v>
      </c>
      <c r="ES43731" s="95" t="s">
        <v>195</v>
      </c>
      <c r="ET43731" s="95" t="s">
        <v>565</v>
      </c>
      <c r="EU43731" s="95" t="s">
        <v>552</v>
      </c>
      <c r="EV43731" s="95" t="s">
        <v>372</v>
      </c>
      <c r="EW43731" s="95" t="s">
        <v>386</v>
      </c>
      <c r="EX43731" s="95">
        <v>2020</v>
      </c>
      <c r="EY43731" s="95">
        <v>3.673866610700965E-6</v>
      </c>
      <c r="EZ43731" s="95">
        <v>39.032834999999999</v>
      </c>
      <c r="FA43731" s="95">
        <v>1.4340142922749998E-4</v>
      </c>
      <c r="FB43731" s="95">
        <v>2020</v>
      </c>
      <c r="FC43731" s="95" t="s">
        <v>234</v>
      </c>
      <c r="FD43731" s="95">
        <v>0.5</v>
      </c>
      <c r="FE43731" s="95">
        <v>1</v>
      </c>
      <c r="FF43731" s="95">
        <v>0</v>
      </c>
      <c r="FG43731" s="95" t="s">
        <v>531</v>
      </c>
      <c r="FH43731" s="95">
        <v>3.6878964491481162E-2</v>
      </c>
      <c r="FI43731" s="95">
        <v>1.3548839628247912E-7</v>
      </c>
      <c r="FJ43731" s="95">
        <v>0</v>
      </c>
      <c r="FK43731" s="95">
        <v>0</v>
      </c>
      <c r="FL43731" s="95">
        <v>0</v>
      </c>
      <c r="FM43731" s="95">
        <v>0</v>
      </c>
      <c r="FN43731" s="95">
        <v>0</v>
      </c>
      <c r="FO43731" s="95">
        <v>0</v>
      </c>
    </row>
    <row r="43732" spans="148:171" x14ac:dyDescent="0.25">
      <c r="ER43732" s="95" t="s">
        <v>597</v>
      </c>
      <c r="ES43732" s="95" t="s">
        <v>195</v>
      </c>
      <c r="ET43732" s="95" t="s">
        <v>565</v>
      </c>
      <c r="EU43732" s="95" t="s">
        <v>588</v>
      </c>
      <c r="EV43732" s="95" t="s">
        <v>387</v>
      </c>
      <c r="EW43732" s="95" t="s">
        <v>388</v>
      </c>
      <c r="EX43732" s="95">
        <v>2020</v>
      </c>
      <c r="EY43732" s="95">
        <v>1.9732042106239201E-10</v>
      </c>
      <c r="EZ43732" s="95">
        <v>39.032834999999999</v>
      </c>
      <c r="FA43732" s="95">
        <v>7.7019754374588712E-9</v>
      </c>
      <c r="FB43732" s="95">
        <v>2020</v>
      </c>
      <c r="FC43732" s="95" t="s">
        <v>234</v>
      </c>
      <c r="FD43732" s="95">
        <v>8.2055667115513306E-2</v>
      </c>
      <c r="FE43732" s="95">
        <v>1</v>
      </c>
      <c r="FF43732" s="95">
        <v>0</v>
      </c>
      <c r="FG43732" s="95" t="s">
        <v>531</v>
      </c>
      <c r="FH43732" s="95">
        <v>6.0522560677556273E-3</v>
      </c>
      <c r="FI43732" s="95">
        <v>1.1942337156669573E-12</v>
      </c>
      <c r="FJ43732" s="95">
        <v>0</v>
      </c>
      <c r="FK43732" s="95">
        <v>0</v>
      </c>
      <c r="FL43732" s="95">
        <v>0</v>
      </c>
      <c r="FM43732" s="95">
        <v>0</v>
      </c>
      <c r="FN43732" s="95">
        <v>0</v>
      </c>
      <c r="FO43732" s="95">
        <v>0</v>
      </c>
    </row>
    <row r="43733" spans="148:171" x14ac:dyDescent="0.25">
      <c r="ER43733" s="95" t="s">
        <v>597</v>
      </c>
      <c r="ES43733" s="95" t="s">
        <v>195</v>
      </c>
      <c r="ET43733" s="95" t="s">
        <v>565</v>
      </c>
      <c r="EU43733" s="95" t="s">
        <v>589</v>
      </c>
      <c r="EV43733" s="95" t="s">
        <v>387</v>
      </c>
      <c r="EW43733" s="95" t="s">
        <v>388</v>
      </c>
      <c r="EX43733" s="95">
        <v>2020</v>
      </c>
      <c r="EY43733" s="95">
        <v>8.5083743320462915E-9</v>
      </c>
      <c r="EZ43733" s="95">
        <v>39.032834999999999</v>
      </c>
      <c r="FA43733" s="95">
        <v>3.3210597142099811E-7</v>
      </c>
      <c r="FB43733" s="95">
        <v>2020</v>
      </c>
      <c r="FC43733" s="95" t="s">
        <v>234</v>
      </c>
      <c r="FD43733" s="95">
        <v>8.2055667115513306E-2</v>
      </c>
      <c r="FE43733" s="95">
        <v>1</v>
      </c>
      <c r="FF43733" s="95">
        <v>0</v>
      </c>
      <c r="FG43733" s="95" t="s">
        <v>531</v>
      </c>
      <c r="FH43733" s="95">
        <v>6.0522560677556273E-3</v>
      </c>
      <c r="FI43733" s="95">
        <v>5.1494860177863402E-11</v>
      </c>
      <c r="FJ43733" s="95">
        <v>0</v>
      </c>
      <c r="FK43733" s="95">
        <v>0</v>
      </c>
      <c r="FL43733" s="95">
        <v>0</v>
      </c>
      <c r="FM43733" s="95">
        <v>0</v>
      </c>
      <c r="FN43733" s="95">
        <v>0</v>
      </c>
      <c r="FO43733" s="95">
        <v>0</v>
      </c>
    </row>
    <row r="43734" spans="148:171" x14ac:dyDescent="0.25">
      <c r="ER43734" s="95" t="s">
        <v>598</v>
      </c>
      <c r="ES43734" s="95" t="s">
        <v>195</v>
      </c>
      <c r="ET43734" s="95" t="s">
        <v>566</v>
      </c>
      <c r="EU43734" s="95" t="s">
        <v>398</v>
      </c>
      <c r="EV43734" s="95" t="s">
        <v>372</v>
      </c>
      <c r="EW43734" s="95" t="s">
        <v>379</v>
      </c>
      <c r="EX43734" s="95">
        <v>2020</v>
      </c>
      <c r="EY43734" s="95">
        <v>5.3467879592113568E-9</v>
      </c>
      <c r="EZ43734" s="95">
        <v>119.908954999999</v>
      </c>
      <c r="FA43734" s="95">
        <v>6.4112775679561104E-7</v>
      </c>
      <c r="FB43734" s="95">
        <v>2020</v>
      </c>
      <c r="FC43734" s="95" t="s">
        <v>234</v>
      </c>
      <c r="FD43734" s="95">
        <v>0.5</v>
      </c>
      <c r="FE43734" s="95">
        <v>30</v>
      </c>
      <c r="FF43734" s="95">
        <v>0</v>
      </c>
      <c r="FG43734" s="95" t="s">
        <v>531</v>
      </c>
      <c r="FH43734" s="95">
        <v>3.6878964491481155E-2</v>
      </c>
      <c r="FI43734" s="95">
        <v>1.971840032912346E-10</v>
      </c>
      <c r="FJ43734" s="95">
        <v>0</v>
      </c>
      <c r="FK43734" s="95">
        <v>0</v>
      </c>
      <c r="FL43734" s="95">
        <v>0</v>
      </c>
      <c r="FM43734" s="95">
        <v>0</v>
      </c>
      <c r="FN43734" s="95">
        <v>0</v>
      </c>
      <c r="FO43734" s="95">
        <v>0</v>
      </c>
    </row>
    <row r="43735" spans="148:171" x14ac:dyDescent="0.25">
      <c r="ER43735" s="95" t="s">
        <v>599</v>
      </c>
      <c r="ES43735" s="95" t="s">
        <v>195</v>
      </c>
      <c r="ET43735" s="95" t="s">
        <v>566</v>
      </c>
      <c r="EU43735" s="95" t="s">
        <v>398</v>
      </c>
      <c r="EV43735" s="95" t="s">
        <v>372</v>
      </c>
      <c r="EW43735" s="95" t="s">
        <v>382</v>
      </c>
      <c r="EX43735" s="95">
        <v>2020</v>
      </c>
      <c r="EY43735" s="95">
        <v>2.0430829277369409E-9</v>
      </c>
      <c r="EZ43735" s="95">
        <v>119.908954999999</v>
      </c>
      <c r="FA43735" s="95">
        <v>2.4498393884327504E-7</v>
      </c>
      <c r="FB43735" s="95">
        <v>2020</v>
      </c>
      <c r="FC43735" s="95" t="s">
        <v>234</v>
      </c>
      <c r="FD43735" s="95">
        <v>0.9</v>
      </c>
      <c r="FE43735" s="95">
        <v>30</v>
      </c>
      <c r="FF43735" s="95">
        <v>0</v>
      </c>
      <c r="FG43735" s="95" t="s">
        <v>531</v>
      </c>
      <c r="FH43735" s="95">
        <v>6.6382136084666088E-2</v>
      </c>
      <c r="FI43735" s="95">
        <v>1.3562420894129162E-10</v>
      </c>
      <c r="FJ43735" s="95">
        <v>0</v>
      </c>
      <c r="FK43735" s="95">
        <v>0</v>
      </c>
      <c r="FL43735" s="95">
        <v>0</v>
      </c>
      <c r="FM43735" s="95">
        <v>0</v>
      </c>
      <c r="FN43735" s="95">
        <v>0</v>
      </c>
      <c r="FO43735" s="95">
        <v>0</v>
      </c>
    </row>
    <row r="43736" spans="148:171" x14ac:dyDescent="0.25">
      <c r="ER43736" s="95" t="s">
        <v>593</v>
      </c>
      <c r="ES43736" s="95" t="s">
        <v>195</v>
      </c>
      <c r="ET43736" s="95" t="s">
        <v>566</v>
      </c>
      <c r="EU43736" s="95" t="s">
        <v>398</v>
      </c>
      <c r="EV43736" s="95" t="s">
        <v>372</v>
      </c>
      <c r="EW43736" s="95" t="s">
        <v>384</v>
      </c>
      <c r="EX43736" s="95">
        <v>2020</v>
      </c>
      <c r="EY43736" s="95">
        <v>9.0930584062421281E-8</v>
      </c>
      <c r="EZ43736" s="95">
        <v>119.908954999999</v>
      </c>
      <c r="FA43736" s="95">
        <v>1.09033913124645E-5</v>
      </c>
      <c r="FB43736" s="95">
        <v>2020</v>
      </c>
      <c r="FC43736" s="95" t="s">
        <v>234</v>
      </c>
      <c r="FD43736" s="95">
        <v>0.9</v>
      </c>
      <c r="FE43736" s="95">
        <v>30</v>
      </c>
      <c r="FF43736" s="95">
        <v>0</v>
      </c>
      <c r="FG43736" s="95" t="s">
        <v>531</v>
      </c>
      <c r="FH43736" s="95">
        <v>6.6382136084666088E-2</v>
      </c>
      <c r="FI43736" s="95">
        <v>6.0361664054898186E-9</v>
      </c>
      <c r="FJ43736" s="95">
        <v>0</v>
      </c>
      <c r="FK43736" s="95">
        <v>0</v>
      </c>
      <c r="FL43736" s="95">
        <v>0</v>
      </c>
      <c r="FM43736" s="95">
        <v>0</v>
      </c>
      <c r="FN43736" s="95">
        <v>0</v>
      </c>
      <c r="FO43736" s="95">
        <v>0</v>
      </c>
    </row>
    <row r="43737" spans="148:171" x14ac:dyDescent="0.25">
      <c r="ER43737" s="95" t="s">
        <v>594</v>
      </c>
      <c r="ES43737" s="95" t="s">
        <v>195</v>
      </c>
      <c r="ET43737" s="95" t="s">
        <v>566</v>
      </c>
      <c r="EU43737" s="95" t="s">
        <v>398</v>
      </c>
      <c r="EV43737" s="95" t="s">
        <v>372</v>
      </c>
      <c r="EW43737" s="95" t="s">
        <v>375</v>
      </c>
      <c r="EX43737" s="95">
        <v>2020</v>
      </c>
      <c r="EY43737" s="95">
        <v>5.4998111876443049E-8</v>
      </c>
      <c r="EZ43737" s="95">
        <v>119.908954999999</v>
      </c>
      <c r="FA43737" s="95">
        <v>6.5947661220773202E-6</v>
      </c>
      <c r="FB43737" s="95">
        <v>2020</v>
      </c>
      <c r="FC43737" s="95" t="s">
        <v>234</v>
      </c>
      <c r="FD43737" s="95">
        <v>0.95</v>
      </c>
      <c r="FE43737" s="95">
        <v>1</v>
      </c>
      <c r="FF43737" s="95">
        <v>0</v>
      </c>
      <c r="FG43737" s="95" t="s">
        <v>531</v>
      </c>
      <c r="FH43737" s="95">
        <v>7.0070032533814192E-2</v>
      </c>
      <c r="FI43737" s="95">
        <v>3.8537194884807168E-9</v>
      </c>
      <c r="FJ43737" s="95">
        <v>0</v>
      </c>
      <c r="FK43737" s="95">
        <v>0</v>
      </c>
      <c r="FL43737" s="95">
        <v>0</v>
      </c>
      <c r="FM43737" s="95">
        <v>0</v>
      </c>
      <c r="FN43737" s="95">
        <v>0</v>
      </c>
      <c r="FO43737" s="95">
        <v>0</v>
      </c>
    </row>
    <row r="43738" spans="148:171" x14ac:dyDescent="0.25">
      <c r="ER43738" s="95" t="s">
        <v>595</v>
      </c>
      <c r="ES43738" s="95" t="s">
        <v>195</v>
      </c>
      <c r="ET43738" s="95" t="s">
        <v>566</v>
      </c>
      <c r="EU43738" s="95" t="s">
        <v>398</v>
      </c>
      <c r="EV43738" s="95" t="s">
        <v>372</v>
      </c>
      <c r="EW43738" s="95" t="s">
        <v>377</v>
      </c>
      <c r="EX43738" s="95">
        <v>2020</v>
      </c>
      <c r="EY43738" s="95">
        <v>7.0923667291974325E-8</v>
      </c>
      <c r="EZ43738" s="95">
        <v>119.908954999999</v>
      </c>
      <c r="FA43738" s="95">
        <v>8.5043828297482508E-6</v>
      </c>
      <c r="FB43738" s="95">
        <v>2020</v>
      </c>
      <c r="FC43738" s="95" t="s">
        <v>234</v>
      </c>
      <c r="FD43738" s="95">
        <v>0.5</v>
      </c>
      <c r="FE43738" s="95">
        <v>1</v>
      </c>
      <c r="FF43738" s="95">
        <v>0</v>
      </c>
      <c r="FG43738" s="95" t="s">
        <v>531</v>
      </c>
      <c r="FH43738" s="95">
        <v>3.6878964491481155E-2</v>
      </c>
      <c r="FI43738" s="95">
        <v>2.6155914076663443E-9</v>
      </c>
      <c r="FJ43738" s="95">
        <v>0</v>
      </c>
      <c r="FK43738" s="95">
        <v>0</v>
      </c>
      <c r="FL43738" s="95">
        <v>0</v>
      </c>
      <c r="FM43738" s="95">
        <v>0</v>
      </c>
      <c r="FN43738" s="95">
        <v>0</v>
      </c>
      <c r="FO43738" s="95">
        <v>0</v>
      </c>
    </row>
    <row r="43739" spans="148:171" x14ac:dyDescent="0.25">
      <c r="ER43739" s="95" t="s">
        <v>596</v>
      </c>
      <c r="ES43739" s="95" t="s">
        <v>195</v>
      </c>
      <c r="ET43739" s="95" t="s">
        <v>566</v>
      </c>
      <c r="EU43739" s="95" t="s">
        <v>398</v>
      </c>
      <c r="EV43739" s="95" t="s">
        <v>372</v>
      </c>
      <c r="EW43739" s="95" t="s">
        <v>386</v>
      </c>
      <c r="EX43739" s="95">
        <v>2020</v>
      </c>
      <c r="EY43739" s="95">
        <v>6.1388471495320272E-9</v>
      </c>
      <c r="EZ43739" s="95">
        <v>119.908954999999</v>
      </c>
      <c r="FA43739" s="95">
        <v>7.3610274660510799E-7</v>
      </c>
      <c r="FB43739" s="95">
        <v>2020</v>
      </c>
      <c r="FC43739" s="95" t="s">
        <v>234</v>
      </c>
      <c r="FD43739" s="95">
        <v>0.5</v>
      </c>
      <c r="FE43739" s="95">
        <v>1</v>
      </c>
      <c r="FF43739" s="95">
        <v>0</v>
      </c>
      <c r="FG43739" s="95" t="s">
        <v>531</v>
      </c>
      <c r="FH43739" s="95">
        <v>3.6878964491481155E-2</v>
      </c>
      <c r="FI43739" s="95">
        <v>2.2639432604622193E-10</v>
      </c>
      <c r="FJ43739" s="95">
        <v>0</v>
      </c>
      <c r="FK43739" s="95">
        <v>0</v>
      </c>
      <c r="FL43739" s="95">
        <v>0</v>
      </c>
      <c r="FM43739" s="95">
        <v>0</v>
      </c>
      <c r="FN43739" s="95">
        <v>0</v>
      </c>
      <c r="FO43739" s="95">
        <v>0</v>
      </c>
    </row>
    <row r="43740" spans="148:171" x14ac:dyDescent="0.25">
      <c r="ER43740" s="95" t="s">
        <v>598</v>
      </c>
      <c r="ES43740" s="95" t="s">
        <v>195</v>
      </c>
      <c r="ET43740" s="95" t="s">
        <v>566</v>
      </c>
      <c r="EU43740" s="95" t="s">
        <v>534</v>
      </c>
      <c r="EV43740" s="95" t="s">
        <v>372</v>
      </c>
      <c r="EW43740" s="95" t="s">
        <v>379</v>
      </c>
      <c r="EX43740" s="95">
        <v>2020</v>
      </c>
      <c r="EY43740" s="95">
        <v>1.2592183216706731E-8</v>
      </c>
      <c r="EZ43740" s="95">
        <v>119.908954999999</v>
      </c>
      <c r="FA43740" s="95">
        <v>1.50991553068383E-6</v>
      </c>
      <c r="FB43740" s="95">
        <v>2020</v>
      </c>
      <c r="FC43740" s="95" t="s">
        <v>234</v>
      </c>
      <c r="FD43740" s="95">
        <v>0.5</v>
      </c>
      <c r="FE43740" s="95">
        <v>30</v>
      </c>
      <c r="FF43740" s="95">
        <v>0</v>
      </c>
      <c r="FG43740" s="95" t="s">
        <v>531</v>
      </c>
      <c r="FH43740" s="95">
        <v>3.6878964491481155E-2</v>
      </c>
      <c r="FI43740" s="95">
        <v>4.6438667771915248E-10</v>
      </c>
      <c r="FJ43740" s="95">
        <v>0</v>
      </c>
      <c r="FK43740" s="95">
        <v>0</v>
      </c>
      <c r="FL43740" s="95">
        <v>0</v>
      </c>
      <c r="FM43740" s="95">
        <v>0</v>
      </c>
      <c r="FN43740" s="95">
        <v>0</v>
      </c>
      <c r="FO43740" s="95">
        <v>0</v>
      </c>
    </row>
    <row r="43741" spans="148:171" x14ac:dyDescent="0.25">
      <c r="ER43741" s="95" t="s">
        <v>599</v>
      </c>
      <c r="ES43741" s="95" t="s">
        <v>195</v>
      </c>
      <c r="ET43741" s="95" t="s">
        <v>566</v>
      </c>
      <c r="EU43741" s="95" t="s">
        <v>534</v>
      </c>
      <c r="EV43741" s="95" t="s">
        <v>372</v>
      </c>
      <c r="EW43741" s="95" t="s">
        <v>382</v>
      </c>
      <c r="EX43741" s="95">
        <v>2020</v>
      </c>
      <c r="EY43741" s="95">
        <v>4.7944082265019967E-9</v>
      </c>
      <c r="EZ43741" s="95">
        <v>119.908954999999</v>
      </c>
      <c r="FA43741" s="95">
        <v>5.7489248028325293E-7</v>
      </c>
      <c r="FB43741" s="95">
        <v>2020</v>
      </c>
      <c r="FC43741" s="95" t="s">
        <v>234</v>
      </c>
      <c r="FD43741" s="95">
        <v>0.9</v>
      </c>
      <c r="FE43741" s="95">
        <v>30</v>
      </c>
      <c r="FF43741" s="95">
        <v>0</v>
      </c>
      <c r="FG43741" s="95" t="s">
        <v>531</v>
      </c>
      <c r="FH43741" s="95">
        <v>6.6382136084666088E-2</v>
      </c>
      <c r="FI43741" s="95">
        <v>3.1826305933709816E-10</v>
      </c>
      <c r="FJ43741" s="95">
        <v>0</v>
      </c>
      <c r="FK43741" s="95">
        <v>0</v>
      </c>
      <c r="FL43741" s="95">
        <v>0</v>
      </c>
      <c r="FM43741" s="95">
        <v>0</v>
      </c>
      <c r="FN43741" s="95">
        <v>0</v>
      </c>
      <c r="FO43741" s="95">
        <v>0</v>
      </c>
    </row>
    <row r="43742" spans="148:171" x14ac:dyDescent="0.25">
      <c r="ER43742" s="95" t="s">
        <v>593</v>
      </c>
      <c r="ES43742" s="95" t="s">
        <v>195</v>
      </c>
      <c r="ET43742" s="95" t="s">
        <v>566</v>
      </c>
      <c r="EU43742" s="95" t="s">
        <v>534</v>
      </c>
      <c r="EV43742" s="95" t="s">
        <v>372</v>
      </c>
      <c r="EW43742" s="95" t="s">
        <v>384</v>
      </c>
      <c r="EX43742" s="95">
        <v>2020</v>
      </c>
      <c r="EY43742" s="95">
        <v>2.1338010096226269E-7</v>
      </c>
      <c r="EZ43742" s="95">
        <v>119.908954999999</v>
      </c>
      <c r="FA43742" s="95">
        <v>2.5586184924179199E-5</v>
      </c>
      <c r="FB43742" s="95">
        <v>2020</v>
      </c>
      <c r="FC43742" s="95" t="s">
        <v>234</v>
      </c>
      <c r="FD43742" s="95">
        <v>0.9</v>
      </c>
      <c r="FE43742" s="95">
        <v>30</v>
      </c>
      <c r="FF43742" s="95">
        <v>0</v>
      </c>
      <c r="FG43742" s="95" t="s">
        <v>531</v>
      </c>
      <c r="FH43742" s="95">
        <v>6.6382136084666088E-2</v>
      </c>
      <c r="FI43742" s="95">
        <v>1.4164626899836711E-8</v>
      </c>
      <c r="FJ43742" s="95">
        <v>0</v>
      </c>
      <c r="FK43742" s="95">
        <v>0</v>
      </c>
      <c r="FL43742" s="95">
        <v>0</v>
      </c>
      <c r="FM43742" s="95">
        <v>0</v>
      </c>
      <c r="FN43742" s="95">
        <v>0</v>
      </c>
      <c r="FO43742" s="95">
        <v>0</v>
      </c>
    </row>
    <row r="43743" spans="148:171" x14ac:dyDescent="0.25">
      <c r="ER43743" s="95" t="s">
        <v>594</v>
      </c>
      <c r="ES43743" s="95" t="s">
        <v>195</v>
      </c>
      <c r="ET43743" s="95" t="s">
        <v>566</v>
      </c>
      <c r="EU43743" s="95" t="s">
        <v>534</v>
      </c>
      <c r="EV43743" s="95" t="s">
        <v>372</v>
      </c>
      <c r="EW43743" s="95" t="s">
        <v>375</v>
      </c>
      <c r="EX43743" s="95">
        <v>2020</v>
      </c>
      <c r="EY43743" s="95">
        <v>1.299222965302803E-7</v>
      </c>
      <c r="EZ43743" s="95">
        <v>119.908954999999</v>
      </c>
      <c r="FA43743" s="95">
        <v>1.5578846808145905E-5</v>
      </c>
      <c r="FB43743" s="95">
        <v>2020</v>
      </c>
      <c r="FC43743" s="95" t="s">
        <v>234</v>
      </c>
      <c r="FD43743" s="95">
        <v>0.95</v>
      </c>
      <c r="FE43743" s="95">
        <v>1</v>
      </c>
      <c r="FF43743" s="95">
        <v>0</v>
      </c>
      <c r="FG43743" s="95" t="s">
        <v>531</v>
      </c>
      <c r="FH43743" s="95">
        <v>7.0070032533814192E-2</v>
      </c>
      <c r="FI43743" s="95">
        <v>9.1036595447445955E-9</v>
      </c>
      <c r="FJ43743" s="95">
        <v>0</v>
      </c>
      <c r="FK43743" s="95">
        <v>0</v>
      </c>
      <c r="FL43743" s="95">
        <v>0</v>
      </c>
      <c r="FM43743" s="95">
        <v>0</v>
      </c>
      <c r="FN43743" s="95">
        <v>0</v>
      </c>
      <c r="FO43743" s="95">
        <v>0</v>
      </c>
    </row>
    <row r="43744" spans="148:171" x14ac:dyDescent="0.25">
      <c r="ER43744" s="95" t="s">
        <v>595</v>
      </c>
      <c r="ES43744" s="95" t="s">
        <v>195</v>
      </c>
      <c r="ET43744" s="95" t="s">
        <v>566</v>
      </c>
      <c r="EU43744" s="95" t="s">
        <v>534</v>
      </c>
      <c r="EV43744" s="95" t="s">
        <v>372</v>
      </c>
      <c r="EW43744" s="95" t="s">
        <v>377</v>
      </c>
      <c r="EX43744" s="95">
        <v>2020</v>
      </c>
      <c r="EY43744" s="95">
        <v>1.675431444339764E-7</v>
      </c>
      <c r="EZ43744" s="95">
        <v>119.908954999999</v>
      </c>
      <c r="FA43744" s="95">
        <v>2.0089923366492008E-5</v>
      </c>
      <c r="FB43744" s="95">
        <v>2020</v>
      </c>
      <c r="FC43744" s="95" t="s">
        <v>234</v>
      </c>
      <c r="FD43744" s="95">
        <v>0.5</v>
      </c>
      <c r="FE43744" s="95">
        <v>1</v>
      </c>
      <c r="FF43744" s="95">
        <v>0</v>
      </c>
      <c r="FG43744" s="95" t="s">
        <v>531</v>
      </c>
      <c r="FH43744" s="95">
        <v>3.6878964491481155E-2</v>
      </c>
      <c r="FI43744" s="95">
        <v>6.1788176743717146E-9</v>
      </c>
      <c r="FJ43744" s="95">
        <v>0</v>
      </c>
      <c r="FK43744" s="95">
        <v>0</v>
      </c>
      <c r="FL43744" s="95">
        <v>0</v>
      </c>
      <c r="FM43744" s="95">
        <v>0</v>
      </c>
      <c r="FN43744" s="95">
        <v>0</v>
      </c>
      <c r="FO43744" s="95">
        <v>0</v>
      </c>
    </row>
    <row r="43745" spans="148:171" x14ac:dyDescent="0.25">
      <c r="ER43745" s="95" t="s">
        <v>596</v>
      </c>
      <c r="ES43745" s="95" t="s">
        <v>195</v>
      </c>
      <c r="ET43745" s="95" t="s">
        <v>566</v>
      </c>
      <c r="EU43745" s="95" t="s">
        <v>534</v>
      </c>
      <c r="EV43745" s="95" t="s">
        <v>372</v>
      </c>
      <c r="EW43745" s="95" t="s">
        <v>386</v>
      </c>
      <c r="EX43745" s="95">
        <v>2020</v>
      </c>
      <c r="EY43745" s="95">
        <v>1.450189823743301E-8</v>
      </c>
      <c r="EZ43745" s="95">
        <v>119.908954999999</v>
      </c>
      <c r="FA43745" s="95">
        <v>1.7389074631669195E-6</v>
      </c>
      <c r="FB43745" s="95">
        <v>2020</v>
      </c>
      <c r="FC43745" s="95" t="s">
        <v>234</v>
      </c>
      <c r="FD43745" s="95">
        <v>0.5</v>
      </c>
      <c r="FE43745" s="95">
        <v>1</v>
      </c>
      <c r="FF43745" s="95">
        <v>0</v>
      </c>
      <c r="FG43745" s="95" t="s">
        <v>531</v>
      </c>
      <c r="FH43745" s="95">
        <v>3.6878964491481155E-2</v>
      </c>
      <c r="FI43745" s="95">
        <v>5.3481499015736515E-10</v>
      </c>
      <c r="FJ43745" s="95">
        <v>0</v>
      </c>
      <c r="FK43745" s="95">
        <v>0</v>
      </c>
      <c r="FL43745" s="95">
        <v>0</v>
      </c>
      <c r="FM43745" s="95">
        <v>0</v>
      </c>
      <c r="FN43745" s="95">
        <v>0</v>
      </c>
      <c r="FO43745" s="95">
        <v>0</v>
      </c>
    </row>
    <row r="43746" spans="148:171" x14ac:dyDescent="0.25">
      <c r="ER43746" s="95" t="s">
        <v>598</v>
      </c>
      <c r="ES43746" s="95" t="s">
        <v>195</v>
      </c>
      <c r="ET43746" s="95" t="s">
        <v>566</v>
      </c>
      <c r="EU43746" s="95" t="s">
        <v>537</v>
      </c>
      <c r="EV43746" s="95" t="s">
        <v>372</v>
      </c>
      <c r="EW43746" s="95" t="s">
        <v>379</v>
      </c>
      <c r="EX43746" s="95">
        <v>2020</v>
      </c>
      <c r="EY43746" s="95">
        <v>8.77577460251212E-8</v>
      </c>
      <c r="EZ43746" s="95">
        <v>119.908954999999</v>
      </c>
      <c r="FA43746" s="95">
        <v>1.0522939619027599E-5</v>
      </c>
      <c r="FB43746" s="95">
        <v>2020</v>
      </c>
      <c r="FC43746" s="95" t="s">
        <v>234</v>
      </c>
      <c r="FD43746" s="95">
        <v>0.5</v>
      </c>
      <c r="FE43746" s="95">
        <v>30</v>
      </c>
      <c r="FF43746" s="95">
        <v>0</v>
      </c>
      <c r="FG43746" s="95" t="s">
        <v>531</v>
      </c>
      <c r="FH43746" s="95">
        <v>3.6878964491481155E-2</v>
      </c>
      <c r="FI43746" s="95">
        <v>3.2364147995128662E-9</v>
      </c>
      <c r="FJ43746" s="95">
        <v>0</v>
      </c>
      <c r="FK43746" s="95">
        <v>0</v>
      </c>
      <c r="FL43746" s="95">
        <v>0</v>
      </c>
      <c r="FM43746" s="95">
        <v>0</v>
      </c>
      <c r="FN43746" s="95">
        <v>0</v>
      </c>
      <c r="FO43746" s="95">
        <v>0</v>
      </c>
    </row>
    <row r="43747" spans="148:171" x14ac:dyDescent="0.25">
      <c r="ER43747" s="95" t="s">
        <v>599</v>
      </c>
      <c r="ES43747" s="95" t="s">
        <v>195</v>
      </c>
      <c r="ET43747" s="95" t="s">
        <v>566</v>
      </c>
      <c r="EU43747" s="95" t="s">
        <v>537</v>
      </c>
      <c r="EV43747" s="95" t="s">
        <v>372</v>
      </c>
      <c r="EW43747" s="95" t="s">
        <v>382</v>
      </c>
      <c r="EX43747" s="95">
        <v>2020</v>
      </c>
      <c r="EY43747" s="95">
        <v>3.3323105730233692E-8</v>
      </c>
      <c r="EZ43747" s="95">
        <v>119.908954999999</v>
      </c>
      <c r="FA43747" s="95">
        <v>3.9957387854668008E-6</v>
      </c>
      <c r="FB43747" s="95">
        <v>2020</v>
      </c>
      <c r="FC43747" s="95" t="s">
        <v>234</v>
      </c>
      <c r="FD43747" s="95">
        <v>0.9</v>
      </c>
      <c r="FE43747" s="95">
        <v>30</v>
      </c>
      <c r="FF43747" s="95">
        <v>0</v>
      </c>
      <c r="FG43747" s="95" t="s">
        <v>531</v>
      </c>
      <c r="FH43747" s="95">
        <v>6.6382136084666088E-2</v>
      </c>
      <c r="FI43747" s="95">
        <v>2.2120589393480892E-9</v>
      </c>
      <c r="FJ43747" s="95">
        <v>0</v>
      </c>
      <c r="FK43747" s="95">
        <v>0</v>
      </c>
      <c r="FL43747" s="95">
        <v>0</v>
      </c>
      <c r="FM43747" s="95">
        <v>0</v>
      </c>
      <c r="FN43747" s="95">
        <v>0</v>
      </c>
      <c r="FO43747" s="95">
        <v>0</v>
      </c>
    </row>
    <row r="43748" spans="148:171" x14ac:dyDescent="0.25">
      <c r="ER43748" s="95" t="s">
        <v>593</v>
      </c>
      <c r="ES43748" s="95" t="s">
        <v>195</v>
      </c>
      <c r="ET43748" s="95" t="s">
        <v>566</v>
      </c>
      <c r="EU43748" s="95" t="s">
        <v>537</v>
      </c>
      <c r="EV43748" s="95" t="s">
        <v>372</v>
      </c>
      <c r="EW43748" s="95" t="s">
        <v>384</v>
      </c>
      <c r="EX43748" s="95">
        <v>2020</v>
      </c>
      <c r="EY43748" s="95">
        <v>1.4826571675818661E-6</v>
      </c>
      <c r="EZ43748" s="95">
        <v>119.908954999999</v>
      </c>
      <c r="FA43748" s="95">
        <v>1.7778387158799995E-4</v>
      </c>
      <c r="FB43748" s="95">
        <v>2020</v>
      </c>
      <c r="FC43748" s="95" t="s">
        <v>234</v>
      </c>
      <c r="FD43748" s="95">
        <v>0.9</v>
      </c>
      <c r="FE43748" s="95">
        <v>30</v>
      </c>
      <c r="FF43748" s="95">
        <v>0</v>
      </c>
      <c r="FG43748" s="95" t="s">
        <v>531</v>
      </c>
      <c r="FH43748" s="95">
        <v>6.6382136084666088E-2</v>
      </c>
      <c r="FI43748" s="95">
        <v>9.8421949865325001E-8</v>
      </c>
      <c r="FJ43748" s="95">
        <v>0</v>
      </c>
      <c r="FK43748" s="95">
        <v>0</v>
      </c>
      <c r="FL43748" s="95">
        <v>0</v>
      </c>
      <c r="FM43748" s="95">
        <v>0</v>
      </c>
      <c r="FN43748" s="95">
        <v>0</v>
      </c>
      <c r="FO43748" s="95">
        <v>0</v>
      </c>
    </row>
    <row r="43749" spans="148:171" x14ac:dyDescent="0.25">
      <c r="ER43749" s="95" t="s">
        <v>594</v>
      </c>
      <c r="ES43749" s="95" t="s">
        <v>195</v>
      </c>
      <c r="ET43749" s="95" t="s">
        <v>566</v>
      </c>
      <c r="EU43749" s="95" t="s">
        <v>537</v>
      </c>
      <c r="EV43749" s="95" t="s">
        <v>372</v>
      </c>
      <c r="EW43749" s="95" t="s">
        <v>375</v>
      </c>
      <c r="EX43749" s="95">
        <v>2020</v>
      </c>
      <c r="EY43749" s="95">
        <v>9.0703784876534798E-7</v>
      </c>
      <c r="EZ43749" s="95">
        <v>119.908954999999</v>
      </c>
      <c r="FA43749" s="95">
        <v>1.0876196059090001E-4</v>
      </c>
      <c r="FB43749" s="95">
        <v>2020</v>
      </c>
      <c r="FC43749" s="95" t="s">
        <v>234</v>
      </c>
      <c r="FD43749" s="95">
        <v>0.95</v>
      </c>
      <c r="FE43749" s="95">
        <v>1</v>
      </c>
      <c r="FF43749" s="95">
        <v>0</v>
      </c>
      <c r="FG43749" s="95" t="s">
        <v>531</v>
      </c>
      <c r="FH43749" s="95">
        <v>7.0070032533814192E-2</v>
      </c>
      <c r="FI43749" s="95">
        <v>6.3556171572388776E-8</v>
      </c>
      <c r="FJ43749" s="95">
        <v>0</v>
      </c>
      <c r="FK43749" s="95">
        <v>0</v>
      </c>
      <c r="FL43749" s="95">
        <v>0</v>
      </c>
      <c r="FM43749" s="95">
        <v>0</v>
      </c>
      <c r="FN43749" s="95">
        <v>0</v>
      </c>
      <c r="FO43749" s="95">
        <v>0</v>
      </c>
    </row>
    <row r="43750" spans="148:171" x14ac:dyDescent="0.25">
      <c r="ER43750" s="95" t="s">
        <v>595</v>
      </c>
      <c r="ES43750" s="95" t="s">
        <v>195</v>
      </c>
      <c r="ET43750" s="95" t="s">
        <v>566</v>
      </c>
      <c r="EU43750" s="95" t="s">
        <v>537</v>
      </c>
      <c r="EV43750" s="95" t="s">
        <v>372</v>
      </c>
      <c r="EW43750" s="95" t="s">
        <v>377</v>
      </c>
      <c r="EX43750" s="95">
        <v>2020</v>
      </c>
      <c r="EY43750" s="95">
        <v>1.169664668640479E-6</v>
      </c>
      <c r="EZ43750" s="95">
        <v>119.908954999999</v>
      </c>
      <c r="FA43750" s="95">
        <v>1.4025326811709993E-4</v>
      </c>
      <c r="FB43750" s="95">
        <v>2020</v>
      </c>
      <c r="FC43750" s="95" t="s">
        <v>234</v>
      </c>
      <c r="FD43750" s="95">
        <v>0.5</v>
      </c>
      <c r="FE43750" s="95">
        <v>1</v>
      </c>
      <c r="FF43750" s="95">
        <v>0</v>
      </c>
      <c r="FG43750" s="95" t="s">
        <v>531</v>
      </c>
      <c r="FH43750" s="95">
        <v>3.6878964491481155E-2</v>
      </c>
      <c r="FI43750" s="95">
        <v>4.3136021781732299E-8</v>
      </c>
      <c r="FJ43750" s="95">
        <v>0</v>
      </c>
      <c r="FK43750" s="95">
        <v>0</v>
      </c>
      <c r="FL43750" s="95">
        <v>0</v>
      </c>
      <c r="FM43750" s="95">
        <v>0</v>
      </c>
      <c r="FN43750" s="95">
        <v>0</v>
      </c>
      <c r="FO43750" s="95">
        <v>0</v>
      </c>
    </row>
    <row r="43751" spans="148:171" x14ac:dyDescent="0.25">
      <c r="ER43751" s="95" t="s">
        <v>596</v>
      </c>
      <c r="ES43751" s="95" t="s">
        <v>195</v>
      </c>
      <c r="ET43751" s="95" t="s">
        <v>566</v>
      </c>
      <c r="EU43751" s="95" t="s">
        <v>537</v>
      </c>
      <c r="EV43751" s="95" t="s">
        <v>372</v>
      </c>
      <c r="EW43751" s="95" t="s">
        <v>386</v>
      </c>
      <c r="EX43751" s="95">
        <v>2020</v>
      </c>
      <c r="EY43751" s="95">
        <v>1.0125143501899839E-7</v>
      </c>
      <c r="EZ43751" s="95">
        <v>119.908954999999</v>
      </c>
      <c r="FA43751" s="95">
        <v>1.2140953765378401E-5</v>
      </c>
      <c r="FB43751" s="95">
        <v>2020</v>
      </c>
      <c r="FC43751" s="95" t="s">
        <v>234</v>
      </c>
      <c r="FD43751" s="95">
        <v>0.5</v>
      </c>
      <c r="FE43751" s="95">
        <v>1</v>
      </c>
      <c r="FF43751" s="95">
        <v>0</v>
      </c>
      <c r="FG43751" s="95" t="s">
        <v>531</v>
      </c>
      <c r="FH43751" s="95">
        <v>3.6878964491481155E-2</v>
      </c>
      <c r="FI43751" s="95">
        <v>3.7340480767771534E-9</v>
      </c>
      <c r="FJ43751" s="95">
        <v>0</v>
      </c>
      <c r="FK43751" s="95">
        <v>0</v>
      </c>
      <c r="FL43751" s="95">
        <v>0</v>
      </c>
      <c r="FM43751" s="95">
        <v>0</v>
      </c>
      <c r="FN43751" s="95">
        <v>0</v>
      </c>
      <c r="FO43751" s="95">
        <v>0</v>
      </c>
    </row>
    <row r="43752" spans="148:171" x14ac:dyDescent="0.25">
      <c r="ER43752" s="95" t="s">
        <v>598</v>
      </c>
      <c r="ES43752" s="95" t="s">
        <v>195</v>
      </c>
      <c r="ET43752" s="95" t="s">
        <v>566</v>
      </c>
      <c r="EU43752" s="95" t="s">
        <v>540</v>
      </c>
      <c r="EV43752" s="95" t="s">
        <v>372</v>
      </c>
      <c r="EW43752" s="95" t="s">
        <v>379</v>
      </c>
      <c r="EX43752" s="95">
        <v>2020</v>
      </c>
      <c r="EY43752" s="95">
        <v>1.018942107751844E-5</v>
      </c>
      <c r="EZ43752" s="95">
        <v>119.908954999999</v>
      </c>
      <c r="FA43752" s="95">
        <v>1.2218028334601999E-3</v>
      </c>
      <c r="FB43752" s="95">
        <v>2020</v>
      </c>
      <c r="FC43752" s="95" t="s">
        <v>234</v>
      </c>
      <c r="FD43752" s="95">
        <v>0.5</v>
      </c>
      <c r="FE43752" s="95">
        <v>30</v>
      </c>
      <c r="FF43752" s="95">
        <v>0</v>
      </c>
      <c r="FG43752" s="95" t="s">
        <v>531</v>
      </c>
      <c r="FH43752" s="95">
        <v>3.6878964491481155E-2</v>
      </c>
      <c r="FI43752" s="95">
        <v>3.7577529810655218E-7</v>
      </c>
      <c r="FJ43752" s="95">
        <v>0</v>
      </c>
      <c r="FK43752" s="95">
        <v>0</v>
      </c>
      <c r="FL43752" s="95">
        <v>0</v>
      </c>
      <c r="FM43752" s="95">
        <v>0</v>
      </c>
      <c r="FN43752" s="95">
        <v>0</v>
      </c>
      <c r="FO43752" s="95">
        <v>0</v>
      </c>
    </row>
    <row r="43753" spans="148:171" x14ac:dyDescent="0.25">
      <c r="ER43753" s="95" t="s">
        <v>599</v>
      </c>
      <c r="ES43753" s="95" t="s">
        <v>195</v>
      </c>
      <c r="ET43753" s="95" t="s">
        <v>566</v>
      </c>
      <c r="EU43753" s="95" t="s">
        <v>540</v>
      </c>
      <c r="EV43753" s="95" t="s">
        <v>372</v>
      </c>
      <c r="EW43753" s="95" t="s">
        <v>382</v>
      </c>
      <c r="EX43753" s="95">
        <v>2020</v>
      </c>
      <c r="EY43753" s="95">
        <v>3.9917845466771352E-6</v>
      </c>
      <c r="EZ43753" s="95">
        <v>119.908954999999</v>
      </c>
      <c r="FA43753" s="95">
        <v>4.7865071357719999E-4</v>
      </c>
      <c r="FB43753" s="95">
        <v>2020</v>
      </c>
      <c r="FC43753" s="95" t="s">
        <v>234</v>
      </c>
      <c r="FD43753" s="95">
        <v>0.9</v>
      </c>
      <c r="FE43753" s="95">
        <v>30</v>
      </c>
      <c r="FF43753" s="95">
        <v>0</v>
      </c>
      <c r="FG43753" s="95" t="s">
        <v>531</v>
      </c>
      <c r="FH43753" s="95">
        <v>6.6382136084666088E-2</v>
      </c>
      <c r="FI43753" s="95">
        <v>2.6498318499818872E-7</v>
      </c>
      <c r="FJ43753" s="95">
        <v>0</v>
      </c>
      <c r="FK43753" s="95">
        <v>0</v>
      </c>
      <c r="FL43753" s="95">
        <v>0</v>
      </c>
      <c r="FM43753" s="95">
        <v>0</v>
      </c>
      <c r="FN43753" s="95">
        <v>0</v>
      </c>
      <c r="FO43753" s="95">
        <v>0</v>
      </c>
    </row>
    <row r="43754" spans="148:171" x14ac:dyDescent="0.25">
      <c r="ER43754" s="95" t="s">
        <v>593</v>
      </c>
      <c r="ES43754" s="95" t="s">
        <v>195</v>
      </c>
      <c r="ET43754" s="95" t="s">
        <v>566</v>
      </c>
      <c r="EU43754" s="95" t="s">
        <v>540</v>
      </c>
      <c r="EV43754" s="95" t="s">
        <v>372</v>
      </c>
      <c r="EW43754" s="95" t="s">
        <v>384</v>
      </c>
      <c r="EX43754" s="95">
        <v>2020</v>
      </c>
      <c r="EY43754" s="95">
        <v>1.7768674436949921E-4</v>
      </c>
      <c r="EZ43754" s="95">
        <v>119.908954999999</v>
      </c>
      <c r="FA43754" s="95">
        <v>2.1306231834698604E-2</v>
      </c>
      <c r="FB43754" s="95">
        <v>2020</v>
      </c>
      <c r="FC43754" s="95" t="s">
        <v>234</v>
      </c>
      <c r="FD43754" s="95">
        <v>0.9</v>
      </c>
      <c r="FE43754" s="95">
        <v>30</v>
      </c>
      <c r="FF43754" s="95">
        <v>0</v>
      </c>
      <c r="FG43754" s="95" t="s">
        <v>531</v>
      </c>
      <c r="FH43754" s="95">
        <v>6.6382136084666088E-2</v>
      </c>
      <c r="FI43754" s="95">
        <v>1.1795225645177373E-5</v>
      </c>
      <c r="FJ43754" s="95">
        <v>0</v>
      </c>
      <c r="FK43754" s="95">
        <v>0</v>
      </c>
      <c r="FL43754" s="95">
        <v>0</v>
      </c>
      <c r="FM43754" s="95">
        <v>0</v>
      </c>
      <c r="FN43754" s="95">
        <v>0</v>
      </c>
      <c r="FO43754" s="95">
        <v>0</v>
      </c>
    </row>
    <row r="43755" spans="148:171" x14ac:dyDescent="0.25">
      <c r="ER43755" s="95" t="s">
        <v>594</v>
      </c>
      <c r="ES43755" s="95" t="s">
        <v>195</v>
      </c>
      <c r="ET43755" s="95" t="s">
        <v>566</v>
      </c>
      <c r="EU43755" s="95" t="s">
        <v>540</v>
      </c>
      <c r="EV43755" s="95" t="s">
        <v>372</v>
      </c>
      <c r="EW43755" s="95" t="s">
        <v>375</v>
      </c>
      <c r="EX43755" s="95">
        <v>2020</v>
      </c>
      <c r="EY43755" s="95">
        <v>1.0256445917406511E-4</v>
      </c>
      <c r="EZ43755" s="95">
        <v>119.908954999999</v>
      </c>
      <c r="FA43755" s="95">
        <v>1.2298397119702207E-2</v>
      </c>
      <c r="FB43755" s="95">
        <v>2020</v>
      </c>
      <c r="FC43755" s="95" t="s">
        <v>234</v>
      </c>
      <c r="FD43755" s="95">
        <v>0.95</v>
      </c>
      <c r="FE43755" s="95">
        <v>1</v>
      </c>
      <c r="FF43755" s="95">
        <v>0</v>
      </c>
      <c r="FG43755" s="95" t="s">
        <v>531</v>
      </c>
      <c r="FH43755" s="95">
        <v>7.0070032533814192E-2</v>
      </c>
      <c r="FI43755" s="95">
        <v>7.1866949911397997E-6</v>
      </c>
      <c r="FJ43755" s="95">
        <v>0</v>
      </c>
      <c r="FK43755" s="95">
        <v>0</v>
      </c>
      <c r="FL43755" s="95">
        <v>0</v>
      </c>
      <c r="FM43755" s="95">
        <v>0</v>
      </c>
      <c r="FN43755" s="95">
        <v>0</v>
      </c>
      <c r="FO43755" s="95">
        <v>0</v>
      </c>
    </row>
    <row r="43756" spans="148:171" x14ac:dyDescent="0.25">
      <c r="ER43756" s="95" t="s">
        <v>595</v>
      </c>
      <c r="ES43756" s="95" t="s">
        <v>195</v>
      </c>
      <c r="ET43756" s="95" t="s">
        <v>566</v>
      </c>
      <c r="EU43756" s="95" t="s">
        <v>540</v>
      </c>
      <c r="EV43756" s="95" t="s">
        <v>372</v>
      </c>
      <c r="EW43756" s="95" t="s">
        <v>377</v>
      </c>
      <c r="EX43756" s="95">
        <v>2020</v>
      </c>
      <c r="EY43756" s="95">
        <v>1.3226505954864451E-4</v>
      </c>
      <c r="EZ43756" s="95">
        <v>119.908954999999</v>
      </c>
      <c r="FA43756" s="95">
        <v>1.58597650734906E-2</v>
      </c>
      <c r="FB43756" s="95">
        <v>2020</v>
      </c>
      <c r="FC43756" s="95" t="s">
        <v>234</v>
      </c>
      <c r="FD43756" s="95">
        <v>0.5</v>
      </c>
      <c r="FE43756" s="95">
        <v>1</v>
      </c>
      <c r="FF43756" s="95">
        <v>0</v>
      </c>
      <c r="FG43756" s="95" t="s">
        <v>531</v>
      </c>
      <c r="FH43756" s="95">
        <v>3.6878964491481155E-2</v>
      </c>
      <c r="FI43756" s="95">
        <v>4.8777984345581009E-6</v>
      </c>
      <c r="FJ43756" s="95">
        <v>0</v>
      </c>
      <c r="FK43756" s="95">
        <v>0</v>
      </c>
      <c r="FL43756" s="95">
        <v>0</v>
      </c>
      <c r="FM43756" s="95">
        <v>0</v>
      </c>
      <c r="FN43756" s="95">
        <v>0</v>
      </c>
      <c r="FO43756" s="95">
        <v>0</v>
      </c>
    </row>
    <row r="43757" spans="148:171" x14ac:dyDescent="0.25">
      <c r="ER43757" s="95" t="s">
        <v>596</v>
      </c>
      <c r="ES43757" s="95" t="s">
        <v>195</v>
      </c>
      <c r="ET43757" s="95" t="s">
        <v>566</v>
      </c>
      <c r="EU43757" s="95" t="s">
        <v>540</v>
      </c>
      <c r="EV43757" s="95" t="s">
        <v>372</v>
      </c>
      <c r="EW43757" s="95" t="s">
        <v>386</v>
      </c>
      <c r="EX43757" s="95">
        <v>2020</v>
      </c>
      <c r="EY43757" s="95">
        <v>1.144753735509088E-5</v>
      </c>
      <c r="EZ43757" s="95">
        <v>119.908954999999</v>
      </c>
      <c r="FA43757" s="95">
        <v>1.3726622415723999E-3</v>
      </c>
      <c r="FB43757" s="95">
        <v>2020</v>
      </c>
      <c r="FC43757" s="95" t="s">
        <v>234</v>
      </c>
      <c r="FD43757" s="95">
        <v>0.5</v>
      </c>
      <c r="FE43757" s="95">
        <v>1</v>
      </c>
      <c r="FF43757" s="95">
        <v>0</v>
      </c>
      <c r="FG43757" s="95" t="s">
        <v>531</v>
      </c>
      <c r="FH43757" s="95">
        <v>3.6878964491481155E-2</v>
      </c>
      <c r="FI43757" s="95">
        <v>4.2217332363330066E-7</v>
      </c>
      <c r="FJ43757" s="95">
        <v>0</v>
      </c>
      <c r="FK43757" s="95">
        <v>0</v>
      </c>
      <c r="FL43757" s="95">
        <v>0</v>
      </c>
      <c r="FM43757" s="95">
        <v>0</v>
      </c>
      <c r="FN43757" s="95">
        <v>0</v>
      </c>
      <c r="FO43757" s="95">
        <v>0</v>
      </c>
    </row>
    <row r="43758" spans="148:171" x14ac:dyDescent="0.25">
      <c r="ER43758" s="95" t="s">
        <v>598</v>
      </c>
      <c r="ES43758" s="95" t="s">
        <v>195</v>
      </c>
      <c r="ET43758" s="95" t="s">
        <v>566</v>
      </c>
      <c r="EU43758" s="95" t="s">
        <v>543</v>
      </c>
      <c r="EV43758" s="95" t="s">
        <v>372</v>
      </c>
      <c r="EW43758" s="95" t="s">
        <v>379</v>
      </c>
      <c r="EX43758" s="95">
        <v>2020</v>
      </c>
      <c r="EY43758" s="95">
        <v>8.7427585909493485E-7</v>
      </c>
      <c r="EZ43758" s="95">
        <v>119.908954999999</v>
      </c>
      <c r="FA43758" s="95">
        <v>1.0483350464580001E-4</v>
      </c>
      <c r="FB43758" s="95">
        <v>2020</v>
      </c>
      <c r="FC43758" s="95" t="s">
        <v>234</v>
      </c>
      <c r="FD43758" s="95">
        <v>0.5</v>
      </c>
      <c r="FE43758" s="95">
        <v>30</v>
      </c>
      <c r="FF43758" s="95">
        <v>0</v>
      </c>
      <c r="FG43758" s="95" t="s">
        <v>531</v>
      </c>
      <c r="FH43758" s="95">
        <v>3.6878964491481155E-2</v>
      </c>
      <c r="FI43758" s="95">
        <v>3.2242388363321286E-8</v>
      </c>
      <c r="FJ43758" s="95">
        <v>0</v>
      </c>
      <c r="FK43758" s="95">
        <v>0</v>
      </c>
      <c r="FL43758" s="95">
        <v>0</v>
      </c>
      <c r="FM43758" s="95">
        <v>0</v>
      </c>
      <c r="FN43758" s="95">
        <v>0</v>
      </c>
      <c r="FO43758" s="95">
        <v>0</v>
      </c>
    </row>
    <row r="43759" spans="148:171" x14ac:dyDescent="0.25">
      <c r="ER43759" s="95" t="s">
        <v>599</v>
      </c>
      <c r="ES43759" s="95" t="s">
        <v>195</v>
      </c>
      <c r="ET43759" s="95" t="s">
        <v>566</v>
      </c>
      <c r="EU43759" s="95" t="s">
        <v>543</v>
      </c>
      <c r="EV43759" s="95" t="s">
        <v>372</v>
      </c>
      <c r="EW43759" s="95" t="s">
        <v>382</v>
      </c>
      <c r="EX43759" s="95">
        <v>2020</v>
      </c>
      <c r="EY43759" s="95">
        <v>1.9092727146028239E-7</v>
      </c>
      <c r="EZ43759" s="95">
        <v>119.908954999999</v>
      </c>
      <c r="FA43759" s="95">
        <v>2.2893889601803595E-5</v>
      </c>
      <c r="FB43759" s="95">
        <v>2020</v>
      </c>
      <c r="FC43759" s="95" t="s">
        <v>234</v>
      </c>
      <c r="FD43759" s="95">
        <v>0.9</v>
      </c>
      <c r="FE43759" s="95">
        <v>30</v>
      </c>
      <c r="FF43759" s="95">
        <v>0</v>
      </c>
      <c r="FG43759" s="95" t="s">
        <v>531</v>
      </c>
      <c r="FH43759" s="95">
        <v>6.6382136084666088E-2</v>
      </c>
      <c r="FI43759" s="95">
        <v>1.267416011635045E-8</v>
      </c>
      <c r="FJ43759" s="95">
        <v>0</v>
      </c>
      <c r="FK43759" s="95">
        <v>0</v>
      </c>
      <c r="FL43759" s="95">
        <v>0</v>
      </c>
      <c r="FM43759" s="95">
        <v>0</v>
      </c>
      <c r="FN43759" s="95">
        <v>0</v>
      </c>
      <c r="FO43759" s="95">
        <v>0</v>
      </c>
    </row>
    <row r="43760" spans="148:171" x14ac:dyDescent="0.25">
      <c r="ER43760" s="95" t="s">
        <v>593</v>
      </c>
      <c r="ES43760" s="95" t="s">
        <v>195</v>
      </c>
      <c r="ET43760" s="95" t="s">
        <v>566</v>
      </c>
      <c r="EU43760" s="95" t="s">
        <v>543</v>
      </c>
      <c r="EV43760" s="95" t="s">
        <v>372</v>
      </c>
      <c r="EW43760" s="95" t="s">
        <v>384</v>
      </c>
      <c r="EX43760" s="95">
        <v>2020</v>
      </c>
      <c r="EY43760" s="95">
        <v>1.125772120241404E-5</v>
      </c>
      <c r="EZ43760" s="95">
        <v>119.908954999999</v>
      </c>
      <c r="FA43760" s="95">
        <v>1.3499015850627998E-3</v>
      </c>
      <c r="FB43760" s="95">
        <v>2020</v>
      </c>
      <c r="FC43760" s="95" t="s">
        <v>234</v>
      </c>
      <c r="FD43760" s="95">
        <v>0.9</v>
      </c>
      <c r="FE43760" s="95">
        <v>30</v>
      </c>
      <c r="FF43760" s="95">
        <v>0</v>
      </c>
      <c r="FG43760" s="95" t="s">
        <v>531</v>
      </c>
      <c r="FH43760" s="95">
        <v>6.6382136084666088E-2</v>
      </c>
      <c r="FI43760" s="95">
        <v>7.4731158086187953E-7</v>
      </c>
      <c r="FJ43760" s="95">
        <v>0</v>
      </c>
      <c r="FK43760" s="95">
        <v>0</v>
      </c>
      <c r="FL43760" s="95">
        <v>0</v>
      </c>
      <c r="FM43760" s="95">
        <v>0</v>
      </c>
      <c r="FN43760" s="95">
        <v>0</v>
      </c>
      <c r="FO43760" s="95">
        <v>0</v>
      </c>
    </row>
    <row r="43761" spans="148:171" x14ac:dyDescent="0.25">
      <c r="ER43761" s="95" t="s">
        <v>594</v>
      </c>
      <c r="ES43761" s="95" t="s">
        <v>195</v>
      </c>
      <c r="ET43761" s="95" t="s">
        <v>566</v>
      </c>
      <c r="EU43761" s="95" t="s">
        <v>543</v>
      </c>
      <c r="EV43761" s="95" t="s">
        <v>372</v>
      </c>
      <c r="EW43761" s="95" t="s">
        <v>375</v>
      </c>
      <c r="EX43761" s="95">
        <v>2020</v>
      </c>
      <c r="EY43761" s="95">
        <v>4.3226624352785361E-6</v>
      </c>
      <c r="EZ43761" s="95">
        <v>119.908954999999</v>
      </c>
      <c r="FA43761" s="95">
        <v>5.1832593543200002E-4</v>
      </c>
      <c r="FB43761" s="95">
        <v>2020</v>
      </c>
      <c r="FC43761" s="95" t="s">
        <v>234</v>
      </c>
      <c r="FD43761" s="95">
        <v>0.95</v>
      </c>
      <c r="FE43761" s="95">
        <v>1</v>
      </c>
      <c r="FF43761" s="95">
        <v>0</v>
      </c>
      <c r="FG43761" s="95" t="s">
        <v>531</v>
      </c>
      <c r="FH43761" s="95">
        <v>7.0070032533814192E-2</v>
      </c>
      <c r="FI43761" s="95">
        <v>3.0288909747266348E-7</v>
      </c>
      <c r="FJ43761" s="95">
        <v>0</v>
      </c>
      <c r="FK43761" s="95">
        <v>0</v>
      </c>
      <c r="FL43761" s="95">
        <v>0</v>
      </c>
      <c r="FM43761" s="95">
        <v>0</v>
      </c>
      <c r="FN43761" s="95">
        <v>0</v>
      </c>
      <c r="FO43761" s="95">
        <v>0</v>
      </c>
    </row>
    <row r="43762" spans="148:171" x14ac:dyDescent="0.25">
      <c r="ER43762" s="95" t="s">
        <v>595</v>
      </c>
      <c r="ES43762" s="95" t="s">
        <v>195</v>
      </c>
      <c r="ET43762" s="95" t="s">
        <v>566</v>
      </c>
      <c r="EU43762" s="95" t="s">
        <v>543</v>
      </c>
      <c r="EV43762" s="95" t="s">
        <v>372</v>
      </c>
      <c r="EW43762" s="95" t="s">
        <v>377</v>
      </c>
      <c r="EX43762" s="95">
        <v>2020</v>
      </c>
      <c r="EY43762" s="95">
        <v>4.7879860590229039E-6</v>
      </c>
      <c r="EZ43762" s="95">
        <v>119.908954999999</v>
      </c>
      <c r="FA43762" s="95">
        <v>5.7412240489199996E-4</v>
      </c>
      <c r="FB43762" s="95">
        <v>2020</v>
      </c>
      <c r="FC43762" s="95" t="s">
        <v>234</v>
      </c>
      <c r="FD43762" s="95">
        <v>0.5</v>
      </c>
      <c r="FE43762" s="95">
        <v>1</v>
      </c>
      <c r="FF43762" s="95">
        <v>0</v>
      </c>
      <c r="FG43762" s="95" t="s">
        <v>531</v>
      </c>
      <c r="FH43762" s="95">
        <v>3.6878964491481155E-2</v>
      </c>
      <c r="FI43762" s="95">
        <v>1.7657596785641245E-7</v>
      </c>
      <c r="FJ43762" s="95">
        <v>0</v>
      </c>
      <c r="FK43762" s="95">
        <v>0</v>
      </c>
      <c r="FL43762" s="95">
        <v>0</v>
      </c>
      <c r="FM43762" s="95">
        <v>0</v>
      </c>
      <c r="FN43762" s="95">
        <v>0</v>
      </c>
      <c r="FO43762" s="95">
        <v>0</v>
      </c>
    </row>
    <row r="43763" spans="148:171" x14ac:dyDescent="0.25">
      <c r="ER43763" s="95" t="s">
        <v>596</v>
      </c>
      <c r="ES43763" s="95" t="s">
        <v>195</v>
      </c>
      <c r="ET43763" s="95" t="s">
        <v>566</v>
      </c>
      <c r="EU43763" s="95" t="s">
        <v>543</v>
      </c>
      <c r="EV43763" s="95" t="s">
        <v>372</v>
      </c>
      <c r="EW43763" s="95" t="s">
        <v>386</v>
      </c>
      <c r="EX43763" s="95">
        <v>2020</v>
      </c>
      <c r="EY43763" s="95">
        <v>5.0415140139065686E-7</v>
      </c>
      <c r="EZ43763" s="95">
        <v>119.908954999999</v>
      </c>
      <c r="FA43763" s="95">
        <v>6.0452267702538708E-5</v>
      </c>
      <c r="FB43763" s="95">
        <v>2020</v>
      </c>
      <c r="FC43763" s="95" t="s">
        <v>234</v>
      </c>
      <c r="FD43763" s="95">
        <v>0.5</v>
      </c>
      <c r="FE43763" s="95">
        <v>1</v>
      </c>
      <c r="FF43763" s="95">
        <v>0</v>
      </c>
      <c r="FG43763" s="95" t="s">
        <v>531</v>
      </c>
      <c r="FH43763" s="95">
        <v>3.6878964491481155E-2</v>
      </c>
      <c r="FI43763" s="95">
        <v>1.8592581630216496E-8</v>
      </c>
      <c r="FJ43763" s="95">
        <v>0</v>
      </c>
      <c r="FK43763" s="95">
        <v>0</v>
      </c>
      <c r="FL43763" s="95">
        <v>0</v>
      </c>
      <c r="FM43763" s="95">
        <v>0</v>
      </c>
      <c r="FN43763" s="95">
        <v>0</v>
      </c>
      <c r="FO43763" s="95">
        <v>0</v>
      </c>
    </row>
    <row r="43764" spans="148:171" x14ac:dyDescent="0.25">
      <c r="ER43764" s="95" t="s">
        <v>598</v>
      </c>
      <c r="ES43764" s="95" t="s">
        <v>195</v>
      </c>
      <c r="ET43764" s="95" t="s">
        <v>566</v>
      </c>
      <c r="EU43764" s="95" t="s">
        <v>546</v>
      </c>
      <c r="EV43764" s="95" t="s">
        <v>372</v>
      </c>
      <c r="EW43764" s="95" t="s">
        <v>379</v>
      </c>
      <c r="EX43764" s="95">
        <v>2020</v>
      </c>
      <c r="EY43764" s="95">
        <v>1.035384152524222E-7</v>
      </c>
      <c r="EZ43764" s="95">
        <v>119.908954999999</v>
      </c>
      <c r="FA43764" s="95">
        <v>1.2415183175273903E-5</v>
      </c>
      <c r="FB43764" s="95">
        <v>2020</v>
      </c>
      <c r="FC43764" s="95" t="s">
        <v>234</v>
      </c>
      <c r="FD43764" s="95">
        <v>0.5</v>
      </c>
      <c r="FE43764" s="95">
        <v>30</v>
      </c>
      <c r="FF43764" s="95">
        <v>0</v>
      </c>
      <c r="FG43764" s="95" t="s">
        <v>531</v>
      </c>
      <c r="FH43764" s="95">
        <v>3.6878964491481155E-2</v>
      </c>
      <c r="FI43764" s="95">
        <v>3.8183895395983096E-9</v>
      </c>
      <c r="FJ43764" s="95">
        <v>0</v>
      </c>
      <c r="FK43764" s="95">
        <v>0</v>
      </c>
      <c r="FL43764" s="95">
        <v>0</v>
      </c>
      <c r="FM43764" s="95">
        <v>0</v>
      </c>
      <c r="FN43764" s="95">
        <v>0</v>
      </c>
      <c r="FO43764" s="95">
        <v>0</v>
      </c>
    </row>
    <row r="43765" spans="148:171" x14ac:dyDescent="0.25">
      <c r="ER43765" s="95" t="s">
        <v>599</v>
      </c>
      <c r="ES43765" s="95" t="s">
        <v>195</v>
      </c>
      <c r="ET43765" s="95" t="s">
        <v>566</v>
      </c>
      <c r="EU43765" s="95" t="s">
        <v>546</v>
      </c>
      <c r="EV43765" s="95" t="s">
        <v>372</v>
      </c>
      <c r="EW43765" s="95" t="s">
        <v>382</v>
      </c>
      <c r="EX43765" s="95">
        <v>2020</v>
      </c>
      <c r="EY43765" s="95">
        <v>2.2530038575106949E-8</v>
      </c>
      <c r="EZ43765" s="95">
        <v>119.908954999999</v>
      </c>
      <c r="FA43765" s="95">
        <v>2.7015533816507406E-6</v>
      </c>
      <c r="FB43765" s="95">
        <v>2020</v>
      </c>
      <c r="FC43765" s="95" t="s">
        <v>234</v>
      </c>
      <c r="FD43765" s="95">
        <v>0.9</v>
      </c>
      <c r="FE43765" s="95">
        <v>30</v>
      </c>
      <c r="FF43765" s="95">
        <v>0</v>
      </c>
      <c r="FG43765" s="95" t="s">
        <v>531</v>
      </c>
      <c r="FH43765" s="95">
        <v>6.6382136084666088E-2</v>
      </c>
      <c r="FI43765" s="95">
        <v>1.495592086685526E-9</v>
      </c>
      <c r="FJ43765" s="95">
        <v>0</v>
      </c>
      <c r="FK43765" s="95">
        <v>0</v>
      </c>
      <c r="FL43765" s="95">
        <v>0</v>
      </c>
      <c r="FM43765" s="95">
        <v>0</v>
      </c>
      <c r="FN43765" s="95">
        <v>0</v>
      </c>
      <c r="FO43765" s="95">
        <v>0</v>
      </c>
    </row>
    <row r="43766" spans="148:171" x14ac:dyDescent="0.25">
      <c r="ER43766" s="95" t="s">
        <v>593</v>
      </c>
      <c r="ES43766" s="95" t="s">
        <v>195</v>
      </c>
      <c r="ET43766" s="95" t="s">
        <v>566</v>
      </c>
      <c r="EU43766" s="95" t="s">
        <v>546</v>
      </c>
      <c r="EV43766" s="95" t="s">
        <v>372</v>
      </c>
      <c r="EW43766" s="95" t="s">
        <v>384</v>
      </c>
      <c r="EX43766" s="95">
        <v>2020</v>
      </c>
      <c r="EY43766" s="95">
        <v>1.3284321539604889E-6</v>
      </c>
      <c r="EZ43766" s="95">
        <v>119.908954999999</v>
      </c>
      <c r="FA43766" s="95">
        <v>1.592909113698E-4</v>
      </c>
      <c r="FB43766" s="95">
        <v>2020</v>
      </c>
      <c r="FC43766" s="95" t="s">
        <v>234</v>
      </c>
      <c r="FD43766" s="95">
        <v>0.9</v>
      </c>
      <c r="FE43766" s="95">
        <v>30</v>
      </c>
      <c r="FF43766" s="95">
        <v>0</v>
      </c>
      <c r="FG43766" s="95" t="s">
        <v>531</v>
      </c>
      <c r="FH43766" s="95">
        <v>6.6382136084666088E-2</v>
      </c>
      <c r="FI43766" s="95">
        <v>8.8184164023451262E-8</v>
      </c>
      <c r="FJ43766" s="95">
        <v>0</v>
      </c>
      <c r="FK43766" s="95">
        <v>0</v>
      </c>
      <c r="FL43766" s="95">
        <v>0</v>
      </c>
      <c r="FM43766" s="95">
        <v>0</v>
      </c>
      <c r="FN43766" s="95">
        <v>0</v>
      </c>
      <c r="FO43766" s="95">
        <v>0</v>
      </c>
    </row>
    <row r="43767" spans="148:171" x14ac:dyDescent="0.25">
      <c r="ER43767" s="95" t="s">
        <v>594</v>
      </c>
      <c r="ES43767" s="95" t="s">
        <v>195</v>
      </c>
      <c r="ET43767" s="95" t="s">
        <v>566</v>
      </c>
      <c r="EU43767" s="95" t="s">
        <v>546</v>
      </c>
      <c r="EV43767" s="95" t="s">
        <v>372</v>
      </c>
      <c r="EW43767" s="95" t="s">
        <v>375</v>
      </c>
      <c r="EX43767" s="95">
        <v>2020</v>
      </c>
      <c r="EY43767" s="95">
        <v>5.1349022975313824E-7</v>
      </c>
      <c r="EZ43767" s="95">
        <v>119.908954999999</v>
      </c>
      <c r="FA43767" s="95">
        <v>6.1572076852408199E-5</v>
      </c>
      <c r="FB43767" s="95">
        <v>2020</v>
      </c>
      <c r="FC43767" s="95" t="s">
        <v>234</v>
      </c>
      <c r="FD43767" s="95">
        <v>0.95</v>
      </c>
      <c r="FE43767" s="95">
        <v>1</v>
      </c>
      <c r="FF43767" s="95">
        <v>0</v>
      </c>
      <c r="FG43767" s="95" t="s">
        <v>531</v>
      </c>
      <c r="FH43767" s="95">
        <v>7.0070032533814192E-2</v>
      </c>
      <c r="FI43767" s="95">
        <v>3.5980277104598121E-8</v>
      </c>
      <c r="FJ43767" s="95">
        <v>0</v>
      </c>
      <c r="FK43767" s="95">
        <v>0</v>
      </c>
      <c r="FL43767" s="95">
        <v>0</v>
      </c>
      <c r="FM43767" s="95">
        <v>0</v>
      </c>
      <c r="FN43767" s="95">
        <v>0</v>
      </c>
      <c r="FO43767" s="95">
        <v>0</v>
      </c>
    </row>
    <row r="43768" spans="148:171" x14ac:dyDescent="0.25">
      <c r="ER43768" s="95" t="s">
        <v>595</v>
      </c>
      <c r="ES43768" s="95" t="s">
        <v>195</v>
      </c>
      <c r="ET43768" s="95" t="s">
        <v>566</v>
      </c>
      <c r="EU43768" s="95" t="s">
        <v>546</v>
      </c>
      <c r="EV43768" s="95" t="s">
        <v>372</v>
      </c>
      <c r="EW43768" s="95" t="s">
        <v>377</v>
      </c>
      <c r="EX43768" s="95">
        <v>2020</v>
      </c>
      <c r="EY43768" s="95">
        <v>5.6876558416713723E-7</v>
      </c>
      <c r="EZ43768" s="95">
        <v>119.908954999999</v>
      </c>
      <c r="FA43768" s="95">
        <v>6.8200086837445401E-5</v>
      </c>
      <c r="FB43768" s="95">
        <v>2020</v>
      </c>
      <c r="FC43768" s="95" t="s">
        <v>234</v>
      </c>
      <c r="FD43768" s="95">
        <v>0.5</v>
      </c>
      <c r="FE43768" s="95">
        <v>1</v>
      </c>
      <c r="FF43768" s="95">
        <v>0</v>
      </c>
      <c r="FG43768" s="95" t="s">
        <v>531</v>
      </c>
      <c r="FH43768" s="95">
        <v>3.6878964491481155E-2</v>
      </c>
      <c r="FI43768" s="95">
        <v>2.0975485782476391E-8</v>
      </c>
      <c r="FJ43768" s="95">
        <v>0</v>
      </c>
      <c r="FK43768" s="95">
        <v>0</v>
      </c>
      <c r="FL43768" s="95">
        <v>0</v>
      </c>
      <c r="FM43768" s="95">
        <v>0</v>
      </c>
      <c r="FN43768" s="95">
        <v>0</v>
      </c>
      <c r="FO43768" s="95">
        <v>0</v>
      </c>
    </row>
    <row r="43769" spans="148:171" x14ac:dyDescent="0.25">
      <c r="ER43769" s="95" t="s">
        <v>596</v>
      </c>
      <c r="ES43769" s="95" t="s">
        <v>195</v>
      </c>
      <c r="ET43769" s="95" t="s">
        <v>566</v>
      </c>
      <c r="EU43769" s="95" t="s">
        <v>546</v>
      </c>
      <c r="EV43769" s="95" t="s">
        <v>372</v>
      </c>
      <c r="EW43769" s="95" t="s">
        <v>386</v>
      </c>
      <c r="EX43769" s="95">
        <v>2020</v>
      </c>
      <c r="EY43769" s="95">
        <v>5.9888573144392754E-8</v>
      </c>
      <c r="EZ43769" s="95">
        <v>119.908954999999</v>
      </c>
      <c r="FA43769" s="95">
        <v>7.1811762221851388E-6</v>
      </c>
      <c r="FB43769" s="95">
        <v>2020</v>
      </c>
      <c r="FC43769" s="95" t="s">
        <v>234</v>
      </c>
      <c r="FD43769" s="95">
        <v>0.5</v>
      </c>
      <c r="FE43769" s="95">
        <v>1</v>
      </c>
      <c r="FF43769" s="95">
        <v>0</v>
      </c>
      <c r="FG43769" s="95" t="s">
        <v>531</v>
      </c>
      <c r="FH43769" s="95">
        <v>3.6878964491481155E-2</v>
      </c>
      <c r="FI43769" s="95">
        <v>2.2086285624375324E-9</v>
      </c>
      <c r="FJ43769" s="95">
        <v>0</v>
      </c>
      <c r="FK43769" s="95">
        <v>0</v>
      </c>
      <c r="FL43769" s="95">
        <v>0</v>
      </c>
      <c r="FM43769" s="95">
        <v>0</v>
      </c>
      <c r="FN43769" s="95">
        <v>0</v>
      </c>
      <c r="FO43769" s="95">
        <v>0</v>
      </c>
    </row>
    <row r="43770" spans="148:171" x14ac:dyDescent="0.25">
      <c r="ER43770" s="95" t="s">
        <v>598</v>
      </c>
      <c r="ES43770" s="95" t="s">
        <v>195</v>
      </c>
      <c r="ET43770" s="95" t="s">
        <v>566</v>
      </c>
      <c r="EU43770" s="95" t="s">
        <v>549</v>
      </c>
      <c r="EV43770" s="95" t="s">
        <v>372</v>
      </c>
      <c r="EW43770" s="95" t="s">
        <v>379</v>
      </c>
      <c r="EX43770" s="95">
        <v>2020</v>
      </c>
      <c r="EY43770" s="95">
        <v>3.9450474418129072E-7</v>
      </c>
      <c r="EZ43770" s="95">
        <v>119.908954999999</v>
      </c>
      <c r="FA43770" s="95">
        <v>4.7304651617320506E-5</v>
      </c>
      <c r="FB43770" s="95">
        <v>2020</v>
      </c>
      <c r="FC43770" s="95" t="s">
        <v>234</v>
      </c>
      <c r="FD43770" s="95">
        <v>0.5</v>
      </c>
      <c r="FE43770" s="95">
        <v>30</v>
      </c>
      <c r="FF43770" s="95">
        <v>0</v>
      </c>
      <c r="FG43770" s="95" t="s">
        <v>531</v>
      </c>
      <c r="FH43770" s="95">
        <v>3.6878964491481155E-2</v>
      </c>
      <c r="FI43770" s="95">
        <v>1.4548926452382678E-8</v>
      </c>
      <c r="FJ43770" s="95">
        <v>0</v>
      </c>
      <c r="FK43770" s="95">
        <v>0</v>
      </c>
      <c r="FL43770" s="95">
        <v>0</v>
      </c>
      <c r="FM43770" s="95">
        <v>0</v>
      </c>
      <c r="FN43770" s="95">
        <v>0</v>
      </c>
      <c r="FO43770" s="95">
        <v>0</v>
      </c>
    </row>
    <row r="43771" spans="148:171" x14ac:dyDescent="0.25">
      <c r="ER43771" s="95" t="s">
        <v>599</v>
      </c>
      <c r="ES43771" s="95" t="s">
        <v>195</v>
      </c>
      <c r="ET43771" s="95" t="s">
        <v>566</v>
      </c>
      <c r="EU43771" s="95" t="s">
        <v>549</v>
      </c>
      <c r="EV43771" s="95" t="s">
        <v>372</v>
      </c>
      <c r="EW43771" s="95" t="s">
        <v>382</v>
      </c>
      <c r="EX43771" s="95">
        <v>2020</v>
      </c>
      <c r="EY43771" s="95">
        <v>8.5612797256511704E-8</v>
      </c>
      <c r="EZ43771" s="95">
        <v>119.908954999999</v>
      </c>
      <c r="FA43771" s="95">
        <v>1.02657410536551E-5</v>
      </c>
      <c r="FB43771" s="95">
        <v>2020</v>
      </c>
      <c r="FC43771" s="95" t="s">
        <v>234</v>
      </c>
      <c r="FD43771" s="95">
        <v>0.9</v>
      </c>
      <c r="FE43771" s="95">
        <v>30</v>
      </c>
      <c r="FF43771" s="95">
        <v>0</v>
      </c>
      <c r="FG43771" s="95" t="s">
        <v>531</v>
      </c>
      <c r="FH43771" s="95">
        <v>6.6382136084666088E-2</v>
      </c>
      <c r="FI43771" s="95">
        <v>5.6831603580706872E-9</v>
      </c>
      <c r="FJ43771" s="95">
        <v>0</v>
      </c>
      <c r="FK43771" s="95">
        <v>0</v>
      </c>
      <c r="FL43771" s="95">
        <v>0</v>
      </c>
      <c r="FM43771" s="95">
        <v>0</v>
      </c>
      <c r="FN43771" s="95">
        <v>0</v>
      </c>
      <c r="FO43771" s="95">
        <v>0</v>
      </c>
    </row>
    <row r="43772" spans="148:171" x14ac:dyDescent="0.25">
      <c r="ER43772" s="95" t="s">
        <v>593</v>
      </c>
      <c r="ES43772" s="95" t="s">
        <v>195</v>
      </c>
      <c r="ET43772" s="95" t="s">
        <v>566</v>
      </c>
      <c r="EU43772" s="95" t="s">
        <v>549</v>
      </c>
      <c r="EV43772" s="95" t="s">
        <v>372</v>
      </c>
      <c r="EW43772" s="95" t="s">
        <v>384</v>
      </c>
      <c r="EX43772" s="95">
        <v>2020</v>
      </c>
      <c r="EY43772" s="95">
        <v>5.0465257625504714E-6</v>
      </c>
      <c r="EZ43772" s="95">
        <v>119.908954999999</v>
      </c>
      <c r="FA43772" s="95">
        <v>6.051236305680001E-4</v>
      </c>
      <c r="FB43772" s="95">
        <v>2020</v>
      </c>
      <c r="FC43772" s="95" t="s">
        <v>234</v>
      </c>
      <c r="FD43772" s="95">
        <v>0.9</v>
      </c>
      <c r="FE43772" s="95">
        <v>30</v>
      </c>
      <c r="FF43772" s="95">
        <v>0</v>
      </c>
      <c r="FG43772" s="95" t="s">
        <v>531</v>
      </c>
      <c r="FH43772" s="95">
        <v>6.6382136084666088E-2</v>
      </c>
      <c r="FI43772" s="95">
        <v>3.349991599243987E-7</v>
      </c>
      <c r="FJ43772" s="95">
        <v>0</v>
      </c>
      <c r="FK43772" s="95">
        <v>0</v>
      </c>
      <c r="FL43772" s="95">
        <v>0</v>
      </c>
      <c r="FM43772" s="95">
        <v>0</v>
      </c>
      <c r="FN43772" s="95">
        <v>0</v>
      </c>
      <c r="FO43772" s="95">
        <v>0</v>
      </c>
    </row>
    <row r="43773" spans="148:171" x14ac:dyDescent="0.25">
      <c r="ER43773" s="95" t="s">
        <v>594</v>
      </c>
      <c r="ES43773" s="95" t="s">
        <v>195</v>
      </c>
      <c r="ET43773" s="95" t="s">
        <v>566</v>
      </c>
      <c r="EU43773" s="95" t="s">
        <v>549</v>
      </c>
      <c r="EV43773" s="95" t="s">
        <v>372</v>
      </c>
      <c r="EW43773" s="95" t="s">
        <v>375</v>
      </c>
      <c r="EX43773" s="95">
        <v>2020</v>
      </c>
      <c r="EY43773" s="95">
        <v>1.9599283558621789E-6</v>
      </c>
      <c r="EZ43773" s="95">
        <v>119.908954999999</v>
      </c>
      <c r="FA43773" s="95">
        <v>2.3501296102630004E-4</v>
      </c>
      <c r="FB43773" s="95">
        <v>2020</v>
      </c>
      <c r="FC43773" s="95" t="s">
        <v>234</v>
      </c>
      <c r="FD43773" s="95">
        <v>0.95</v>
      </c>
      <c r="FE43773" s="95">
        <v>1</v>
      </c>
      <c r="FF43773" s="95">
        <v>0</v>
      </c>
      <c r="FG43773" s="95" t="s">
        <v>531</v>
      </c>
      <c r="FH43773" s="95">
        <v>7.0070032533814192E-2</v>
      </c>
      <c r="FI43773" s="95">
        <v>1.3733224365920782E-7</v>
      </c>
      <c r="FJ43773" s="95">
        <v>0</v>
      </c>
      <c r="FK43773" s="95">
        <v>0</v>
      </c>
      <c r="FL43773" s="95">
        <v>0</v>
      </c>
      <c r="FM43773" s="95">
        <v>0</v>
      </c>
      <c r="FN43773" s="95">
        <v>0</v>
      </c>
      <c r="FO43773" s="95">
        <v>0</v>
      </c>
    </row>
    <row r="43774" spans="148:171" x14ac:dyDescent="0.25">
      <c r="ER43774" s="95" t="s">
        <v>595</v>
      </c>
      <c r="ES43774" s="95" t="s">
        <v>195</v>
      </c>
      <c r="ET43774" s="95" t="s">
        <v>566</v>
      </c>
      <c r="EU43774" s="95" t="s">
        <v>549</v>
      </c>
      <c r="EV43774" s="95" t="s">
        <v>372</v>
      </c>
      <c r="EW43774" s="95" t="s">
        <v>377</v>
      </c>
      <c r="EX43774" s="95">
        <v>2020</v>
      </c>
      <c r="EY43774" s="95">
        <v>2.170872463023318E-6</v>
      </c>
      <c r="EZ43774" s="95">
        <v>119.908954999999</v>
      </c>
      <c r="FA43774" s="95">
        <v>2.6030704847940001E-4</v>
      </c>
      <c r="FB43774" s="95">
        <v>2020</v>
      </c>
      <c r="FC43774" s="95" t="s">
        <v>234</v>
      </c>
      <c r="FD43774" s="95">
        <v>0.5</v>
      </c>
      <c r="FE43774" s="95">
        <v>1</v>
      </c>
      <c r="FF43774" s="95">
        <v>0</v>
      </c>
      <c r="FG43774" s="95" t="s">
        <v>531</v>
      </c>
      <c r="FH43774" s="95">
        <v>3.6878964491481155E-2</v>
      </c>
      <c r="FI43774" s="95">
        <v>8.0059528479371175E-8</v>
      </c>
      <c r="FJ43774" s="95">
        <v>0</v>
      </c>
      <c r="FK43774" s="95">
        <v>0</v>
      </c>
      <c r="FL43774" s="95">
        <v>0</v>
      </c>
      <c r="FM43774" s="95">
        <v>0</v>
      </c>
      <c r="FN43774" s="95">
        <v>0</v>
      </c>
      <c r="FO43774" s="95">
        <v>0</v>
      </c>
    </row>
    <row r="43775" spans="148:171" x14ac:dyDescent="0.25">
      <c r="ER43775" s="95" t="s">
        <v>596</v>
      </c>
      <c r="ES43775" s="95" t="s">
        <v>195</v>
      </c>
      <c r="ET43775" s="95" t="s">
        <v>566</v>
      </c>
      <c r="EU43775" s="95" t="s">
        <v>549</v>
      </c>
      <c r="EV43775" s="95" t="s">
        <v>372</v>
      </c>
      <c r="EW43775" s="95" t="s">
        <v>386</v>
      </c>
      <c r="EX43775" s="95">
        <v>2020</v>
      </c>
      <c r="EY43775" s="95">
        <v>2.2860545561582981E-7</v>
      </c>
      <c r="EZ43775" s="95">
        <v>119.908954999999</v>
      </c>
      <c r="FA43775" s="95">
        <v>2.7411841290192806E-5</v>
      </c>
      <c r="FB43775" s="95">
        <v>2020</v>
      </c>
      <c r="FC43775" s="95" t="s">
        <v>234</v>
      </c>
      <c r="FD43775" s="95">
        <v>0.5</v>
      </c>
      <c r="FE43775" s="95">
        <v>1</v>
      </c>
      <c r="FF43775" s="95">
        <v>0</v>
      </c>
      <c r="FG43775" s="95" t="s">
        <v>531</v>
      </c>
      <c r="FH43775" s="95">
        <v>3.6878964491481155E-2</v>
      </c>
      <c r="FI43775" s="95">
        <v>8.4307324802150593E-9</v>
      </c>
      <c r="FJ43775" s="95">
        <v>0</v>
      </c>
      <c r="FK43775" s="95">
        <v>0</v>
      </c>
      <c r="FL43775" s="95">
        <v>0</v>
      </c>
      <c r="FM43775" s="95">
        <v>0</v>
      </c>
      <c r="FN43775" s="95">
        <v>0</v>
      </c>
      <c r="FO43775" s="95">
        <v>0</v>
      </c>
    </row>
    <row r="43776" spans="148:171" x14ac:dyDescent="0.25">
      <c r="ER43776" s="95" t="s">
        <v>598</v>
      </c>
      <c r="ES43776" s="95" t="s">
        <v>195</v>
      </c>
      <c r="ET43776" s="95" t="s">
        <v>566</v>
      </c>
      <c r="EU43776" s="95" t="s">
        <v>552</v>
      </c>
      <c r="EV43776" s="95" t="s">
        <v>372</v>
      </c>
      <c r="EW43776" s="95" t="s">
        <v>379</v>
      </c>
      <c r="EX43776" s="95">
        <v>2020</v>
      </c>
      <c r="EY43776" s="95">
        <v>4.1441475913429833E-6</v>
      </c>
      <c r="EZ43776" s="95">
        <v>119.908954999999</v>
      </c>
      <c r="FA43776" s="95">
        <v>4.9692040704370005E-4</v>
      </c>
      <c r="FB43776" s="95">
        <v>2020</v>
      </c>
      <c r="FC43776" s="95" t="s">
        <v>234</v>
      </c>
      <c r="FD43776" s="95">
        <v>0.5</v>
      </c>
      <c r="FE43776" s="95">
        <v>30</v>
      </c>
      <c r="FF43776" s="95">
        <v>0</v>
      </c>
      <c r="FG43776" s="95" t="s">
        <v>531</v>
      </c>
      <c r="FH43776" s="95">
        <v>3.6878964491481155E-2</v>
      </c>
      <c r="FI43776" s="95">
        <v>1.5283187186859503E-7</v>
      </c>
      <c r="FJ43776" s="95">
        <v>0</v>
      </c>
      <c r="FK43776" s="95">
        <v>0</v>
      </c>
      <c r="FL43776" s="95">
        <v>0</v>
      </c>
      <c r="FM43776" s="95">
        <v>0</v>
      </c>
      <c r="FN43776" s="95">
        <v>0</v>
      </c>
      <c r="FO43776" s="95">
        <v>0</v>
      </c>
    </row>
    <row r="43777" spans="148:171" x14ac:dyDescent="0.25">
      <c r="ER43777" s="95" t="s">
        <v>599</v>
      </c>
      <c r="ES43777" s="95" t="s">
        <v>195</v>
      </c>
      <c r="ET43777" s="95" t="s">
        <v>566</v>
      </c>
      <c r="EU43777" s="95" t="s">
        <v>552</v>
      </c>
      <c r="EV43777" s="95" t="s">
        <v>372</v>
      </c>
      <c r="EW43777" s="95" t="s">
        <v>382</v>
      </c>
      <c r="EX43777" s="95">
        <v>2020</v>
      </c>
      <c r="EY43777" s="95">
        <v>9.2785314244462337E-7</v>
      </c>
      <c r="EZ43777" s="95">
        <v>119.908954999999</v>
      </c>
      <c r="FA43777" s="95">
        <v>1.11257900704E-4</v>
      </c>
      <c r="FB43777" s="95">
        <v>2020</v>
      </c>
      <c r="FC43777" s="95" t="s">
        <v>234</v>
      </c>
      <c r="FD43777" s="95">
        <v>0.9</v>
      </c>
      <c r="FE43777" s="95">
        <v>30</v>
      </c>
      <c r="FF43777" s="95">
        <v>0</v>
      </c>
      <c r="FG43777" s="95" t="s">
        <v>531</v>
      </c>
      <c r="FH43777" s="95">
        <v>6.6382136084666088E-2</v>
      </c>
      <c r="FI43777" s="95">
        <v>6.1592873568344063E-8</v>
      </c>
      <c r="FJ43777" s="95">
        <v>0</v>
      </c>
      <c r="FK43777" s="95">
        <v>0</v>
      </c>
      <c r="FL43777" s="95">
        <v>0</v>
      </c>
      <c r="FM43777" s="95">
        <v>0</v>
      </c>
      <c r="FN43777" s="95">
        <v>0</v>
      </c>
      <c r="FO43777" s="95">
        <v>0</v>
      </c>
    </row>
    <row r="43778" spans="148:171" x14ac:dyDescent="0.25">
      <c r="ER43778" s="95" t="s">
        <v>593</v>
      </c>
      <c r="ES43778" s="95" t="s">
        <v>195</v>
      </c>
      <c r="ET43778" s="95" t="s">
        <v>566</v>
      </c>
      <c r="EU43778" s="95" t="s">
        <v>552</v>
      </c>
      <c r="EV43778" s="95" t="s">
        <v>372</v>
      </c>
      <c r="EW43778" s="95" t="s">
        <v>384</v>
      </c>
      <c r="EX43778" s="95">
        <v>2020</v>
      </c>
      <c r="EY43778" s="95">
        <v>5.4717433370371339E-5</v>
      </c>
      <c r="EZ43778" s="95">
        <v>119.908954999999</v>
      </c>
      <c r="FA43778" s="95">
        <v>6.5611102557233004E-3</v>
      </c>
      <c r="FB43778" s="95">
        <v>2020</v>
      </c>
      <c r="FC43778" s="95" t="s">
        <v>234</v>
      </c>
      <c r="FD43778" s="95">
        <v>0.9</v>
      </c>
      <c r="FE43778" s="95">
        <v>30</v>
      </c>
      <c r="FF43778" s="95">
        <v>0</v>
      </c>
      <c r="FG43778" s="95" t="s">
        <v>531</v>
      </c>
      <c r="FH43778" s="95">
        <v>6.6382136084666088E-2</v>
      </c>
      <c r="FI43778" s="95">
        <v>3.6322601081956397E-6</v>
      </c>
      <c r="FJ43778" s="95">
        <v>0</v>
      </c>
      <c r="FK43778" s="95">
        <v>0</v>
      </c>
      <c r="FL43778" s="95">
        <v>0</v>
      </c>
      <c r="FM43778" s="95">
        <v>0</v>
      </c>
      <c r="FN43778" s="95">
        <v>0</v>
      </c>
      <c r="FO43778" s="95">
        <v>0</v>
      </c>
    </row>
    <row r="43779" spans="148:171" x14ac:dyDescent="0.25">
      <c r="ER43779" s="95" t="s">
        <v>594</v>
      </c>
      <c r="ES43779" s="95" t="s">
        <v>195</v>
      </c>
      <c r="ET43779" s="95" t="s">
        <v>566</v>
      </c>
      <c r="EU43779" s="95" t="s">
        <v>552</v>
      </c>
      <c r="EV43779" s="95" t="s">
        <v>372</v>
      </c>
      <c r="EW43779" s="95" t="s">
        <v>375</v>
      </c>
      <c r="EX43779" s="95">
        <v>2020</v>
      </c>
      <c r="EY43779" s="95">
        <v>2.00507496858931E-5</v>
      </c>
      <c r="EZ43779" s="95">
        <v>119.908954999999</v>
      </c>
      <c r="FA43779" s="95">
        <v>2.4042644418019996E-3</v>
      </c>
      <c r="FB43779" s="95">
        <v>2020</v>
      </c>
      <c r="FC43779" s="95" t="s">
        <v>234</v>
      </c>
      <c r="FD43779" s="95">
        <v>0.95</v>
      </c>
      <c r="FE43779" s="95">
        <v>1</v>
      </c>
      <c r="FF43779" s="95">
        <v>0</v>
      </c>
      <c r="FG43779" s="95" t="s">
        <v>531</v>
      </c>
      <c r="FH43779" s="95">
        <v>7.0070032533814192E-2</v>
      </c>
      <c r="FI43779" s="95">
        <v>1.4049566828178943E-6</v>
      </c>
      <c r="FJ43779" s="95">
        <v>0</v>
      </c>
      <c r="FK43779" s="95">
        <v>0</v>
      </c>
      <c r="FL43779" s="95">
        <v>0</v>
      </c>
      <c r="FM43779" s="95">
        <v>0</v>
      </c>
      <c r="FN43779" s="95">
        <v>0</v>
      </c>
      <c r="FO43779" s="95">
        <v>0</v>
      </c>
    </row>
    <row r="43780" spans="148:171" x14ac:dyDescent="0.25">
      <c r="ER43780" s="95" t="s">
        <v>595</v>
      </c>
      <c r="ES43780" s="95" t="s">
        <v>195</v>
      </c>
      <c r="ET43780" s="95" t="s">
        <v>566</v>
      </c>
      <c r="EU43780" s="95" t="s">
        <v>552</v>
      </c>
      <c r="EV43780" s="95" t="s">
        <v>372</v>
      </c>
      <c r="EW43780" s="95" t="s">
        <v>377</v>
      </c>
      <c r="EX43780" s="95">
        <v>2020</v>
      </c>
      <c r="EY43780" s="95">
        <v>2.2209409117063208E-5</v>
      </c>
      <c r="EZ43780" s="95">
        <v>119.908954999999</v>
      </c>
      <c r="FA43780" s="95">
        <v>2.6631070383944999E-3</v>
      </c>
      <c r="FB43780" s="95">
        <v>2020</v>
      </c>
      <c r="FC43780" s="95" t="s">
        <v>234</v>
      </c>
      <c r="FD43780" s="95">
        <v>0.5</v>
      </c>
      <c r="FE43780" s="95">
        <v>1</v>
      </c>
      <c r="FF43780" s="95">
        <v>0</v>
      </c>
      <c r="FG43780" s="95" t="s">
        <v>531</v>
      </c>
      <c r="FH43780" s="95">
        <v>3.6878964491481155E-2</v>
      </c>
      <c r="FI43780" s="95">
        <v>8.1906001020495192E-7</v>
      </c>
      <c r="FJ43780" s="95">
        <v>0</v>
      </c>
      <c r="FK43780" s="95">
        <v>0</v>
      </c>
      <c r="FL43780" s="95">
        <v>0</v>
      </c>
      <c r="FM43780" s="95">
        <v>0</v>
      </c>
      <c r="FN43780" s="95">
        <v>0</v>
      </c>
      <c r="FO43780" s="95">
        <v>0</v>
      </c>
    </row>
    <row r="43781" spans="148:171" x14ac:dyDescent="0.25">
      <c r="ER43781" s="95" t="s">
        <v>596</v>
      </c>
      <c r="ES43781" s="95" t="s">
        <v>195</v>
      </c>
      <c r="ET43781" s="95" t="s">
        <v>566</v>
      </c>
      <c r="EU43781" s="95" t="s">
        <v>552</v>
      </c>
      <c r="EV43781" s="95" t="s">
        <v>372</v>
      </c>
      <c r="EW43781" s="95" t="s">
        <v>386</v>
      </c>
      <c r="EX43781" s="95">
        <v>2020</v>
      </c>
      <c r="EY43781" s="95">
        <v>2.3383871032701631E-6</v>
      </c>
      <c r="EZ43781" s="95">
        <v>119.908954999999</v>
      </c>
      <c r="FA43781" s="95">
        <v>2.803935539386E-4</v>
      </c>
      <c r="FB43781" s="95">
        <v>2020</v>
      </c>
      <c r="FC43781" s="95" t="s">
        <v>234</v>
      </c>
      <c r="FD43781" s="95">
        <v>0.5</v>
      </c>
      <c r="FE43781" s="95">
        <v>1</v>
      </c>
      <c r="FF43781" s="95">
        <v>0</v>
      </c>
      <c r="FG43781" s="95" t="s">
        <v>531</v>
      </c>
      <c r="FH43781" s="95">
        <v>3.6878964491481155E-2</v>
      </c>
      <c r="FI43781" s="95">
        <v>8.6237294948837825E-8</v>
      </c>
      <c r="FJ43781" s="95">
        <v>0</v>
      </c>
      <c r="FK43781" s="95">
        <v>0</v>
      </c>
      <c r="FL43781" s="95">
        <v>0</v>
      </c>
      <c r="FM43781" s="95">
        <v>0</v>
      </c>
      <c r="FN43781" s="95">
        <v>0</v>
      </c>
      <c r="FO43781" s="95">
        <v>0</v>
      </c>
    </row>
    <row r="43782" spans="148:171" x14ac:dyDescent="0.25">
      <c r="ER43782" s="95" t="s">
        <v>597</v>
      </c>
      <c r="ES43782" s="95" t="s">
        <v>195</v>
      </c>
      <c r="ET43782" s="95" t="s">
        <v>566</v>
      </c>
      <c r="EU43782" s="95" t="s">
        <v>588</v>
      </c>
      <c r="EV43782" s="95" t="s">
        <v>387</v>
      </c>
      <c r="EW43782" s="95" t="s">
        <v>388</v>
      </c>
      <c r="EX43782" s="95">
        <v>2020</v>
      </c>
      <c r="EY43782" s="95">
        <v>3.1859288779846359E-10</v>
      </c>
      <c r="EZ43782" s="95">
        <v>119.908954999999</v>
      </c>
      <c r="FA43782" s="95">
        <v>3.8202140246345701E-8</v>
      </c>
      <c r="FB43782" s="95">
        <v>2020</v>
      </c>
      <c r="FC43782" s="95" t="s">
        <v>234</v>
      </c>
      <c r="FD43782" s="95">
        <v>8.2055667115513306E-2</v>
      </c>
      <c r="FE43782" s="95">
        <v>1</v>
      </c>
      <c r="FF43782" s="95">
        <v>0</v>
      </c>
      <c r="FG43782" s="95" t="s">
        <v>531</v>
      </c>
      <c r="FH43782" s="95">
        <v>6.0522560677556264E-3</v>
      </c>
      <c r="FI43782" s="95">
        <v>1.9282057383220389E-12</v>
      </c>
      <c r="FJ43782" s="95">
        <v>0</v>
      </c>
      <c r="FK43782" s="95">
        <v>0</v>
      </c>
      <c r="FL43782" s="95">
        <v>0</v>
      </c>
      <c r="FM43782" s="95">
        <v>0</v>
      </c>
      <c r="FN43782" s="95">
        <v>0</v>
      </c>
      <c r="FO43782" s="95">
        <v>0</v>
      </c>
    </row>
    <row r="43783" spans="148:171" x14ac:dyDescent="0.25">
      <c r="ER43783" s="95" t="s">
        <v>597</v>
      </c>
      <c r="ES43783" s="95" t="s">
        <v>195</v>
      </c>
      <c r="ET43783" s="95" t="s">
        <v>566</v>
      </c>
      <c r="EU43783" s="95" t="s">
        <v>589</v>
      </c>
      <c r="EV43783" s="95" t="s">
        <v>387</v>
      </c>
      <c r="EW43783" s="95" t="s">
        <v>388</v>
      </c>
      <c r="EX43783" s="95">
        <v>2020</v>
      </c>
      <c r="EY43783" s="95">
        <v>1.3737592563011191E-8</v>
      </c>
      <c r="EZ43783" s="95">
        <v>119.908954999999</v>
      </c>
      <c r="FA43783" s="95">
        <v>1.6472603684464297E-6</v>
      </c>
      <c r="FB43783" s="95">
        <v>2020</v>
      </c>
      <c r="FC43783" s="95" t="s">
        <v>234</v>
      </c>
      <c r="FD43783" s="95">
        <v>8.2055667115513306E-2</v>
      </c>
      <c r="FE43783" s="95">
        <v>1</v>
      </c>
      <c r="FF43783" s="95">
        <v>0</v>
      </c>
      <c r="FG43783" s="95" t="s">
        <v>531</v>
      </c>
      <c r="FH43783" s="95">
        <v>6.0522560677556264E-3</v>
      </c>
      <c r="FI43783" s="95">
        <v>8.3143427945839042E-11</v>
      </c>
      <c r="FJ43783" s="95">
        <v>0</v>
      </c>
      <c r="FK43783" s="95">
        <v>0</v>
      </c>
      <c r="FL43783" s="95">
        <v>0</v>
      </c>
      <c r="FM43783" s="95">
        <v>0</v>
      </c>
      <c r="FN43783" s="95">
        <v>0</v>
      </c>
      <c r="FO43783" s="95">
        <v>0</v>
      </c>
    </row>
    <row r="43784" spans="148:171" x14ac:dyDescent="0.25">
      <c r="ER43784" s="95" t="s">
        <v>598</v>
      </c>
      <c r="ES43784" s="95" t="s">
        <v>195</v>
      </c>
      <c r="ET43784" s="95" t="s">
        <v>567</v>
      </c>
      <c r="EU43784" s="95" t="s">
        <v>398</v>
      </c>
      <c r="EV43784" s="95" t="s">
        <v>372</v>
      </c>
      <c r="EW43784" s="95" t="s">
        <v>379</v>
      </c>
      <c r="EX43784" s="95">
        <v>2020</v>
      </c>
      <c r="EY43784" s="95">
        <v>6.1713583581733819E-9</v>
      </c>
      <c r="EZ43784" s="95">
        <v>57.021211000000001</v>
      </c>
      <c r="FA43784" s="95">
        <v>3.51898327098018E-7</v>
      </c>
      <c r="FB43784" s="95">
        <v>2020</v>
      </c>
      <c r="FC43784" s="95" t="s">
        <v>234</v>
      </c>
      <c r="FD43784" s="95">
        <v>0.5</v>
      </c>
      <c r="FE43784" s="95">
        <v>30</v>
      </c>
      <c r="FF43784" s="95">
        <v>0</v>
      </c>
      <c r="FG43784" s="95" t="s">
        <v>531</v>
      </c>
      <c r="FH43784" s="95">
        <v>3.6878964491481155E-2</v>
      </c>
      <c r="FI43784" s="95">
        <v>2.2759330575528158E-10</v>
      </c>
      <c r="FJ43784" s="95">
        <v>0</v>
      </c>
      <c r="FK43784" s="95">
        <v>0</v>
      </c>
      <c r="FL43784" s="95">
        <v>0</v>
      </c>
      <c r="FM43784" s="95">
        <v>0</v>
      </c>
      <c r="FN43784" s="95">
        <v>0</v>
      </c>
      <c r="FO43784" s="95">
        <v>0</v>
      </c>
    </row>
    <row r="43785" spans="148:171" x14ac:dyDescent="0.25">
      <c r="ER43785" s="95" t="s">
        <v>599</v>
      </c>
      <c r="ES43785" s="95" t="s">
        <v>195</v>
      </c>
      <c r="ET43785" s="95" t="s">
        <v>567</v>
      </c>
      <c r="EU43785" s="95" t="s">
        <v>398</v>
      </c>
      <c r="EV43785" s="95" t="s">
        <v>372</v>
      </c>
      <c r="EW43785" s="95" t="s">
        <v>382</v>
      </c>
      <c r="EX43785" s="95">
        <v>2020</v>
      </c>
      <c r="EY43785" s="95">
        <v>2.387132189693797E-9</v>
      </c>
      <c r="EZ43785" s="95">
        <v>57.021211000000001</v>
      </c>
      <c r="FA43785" s="95">
        <v>1.3611716827342202E-7</v>
      </c>
      <c r="FB43785" s="95">
        <v>2020</v>
      </c>
      <c r="FC43785" s="95" t="s">
        <v>234</v>
      </c>
      <c r="FD43785" s="95">
        <v>0.9</v>
      </c>
      <c r="FE43785" s="95">
        <v>30</v>
      </c>
      <c r="FF43785" s="95">
        <v>0</v>
      </c>
      <c r="FG43785" s="95" t="s">
        <v>531</v>
      </c>
      <c r="FH43785" s="95">
        <v>6.6382136084666088E-2</v>
      </c>
      <c r="FI43785" s="95">
        <v>1.5846293386834057E-10</v>
      </c>
      <c r="FJ43785" s="95">
        <v>0</v>
      </c>
      <c r="FK43785" s="95">
        <v>0</v>
      </c>
      <c r="FL43785" s="95">
        <v>0</v>
      </c>
      <c r="FM43785" s="95">
        <v>0</v>
      </c>
      <c r="FN43785" s="95">
        <v>0</v>
      </c>
      <c r="FO43785" s="95">
        <v>0</v>
      </c>
    </row>
    <row r="43786" spans="148:171" x14ac:dyDescent="0.25">
      <c r="ER43786" s="95" t="s">
        <v>593</v>
      </c>
      <c r="ES43786" s="95" t="s">
        <v>195</v>
      </c>
      <c r="ET43786" s="95" t="s">
        <v>567</v>
      </c>
      <c r="EU43786" s="95" t="s">
        <v>398</v>
      </c>
      <c r="EV43786" s="95" t="s">
        <v>372</v>
      </c>
      <c r="EW43786" s="95" t="s">
        <v>384</v>
      </c>
      <c r="EX43786" s="95">
        <v>2020</v>
      </c>
      <c r="EY43786" s="95">
        <v>1.061484460813303E-7</v>
      </c>
      <c r="EZ43786" s="95">
        <v>57.021211000000001</v>
      </c>
      <c r="FA43786" s="95">
        <v>6.0527129413256578E-6</v>
      </c>
      <c r="FB43786" s="95">
        <v>2020</v>
      </c>
      <c r="FC43786" s="95" t="s">
        <v>234</v>
      </c>
      <c r="FD43786" s="95">
        <v>0.9</v>
      </c>
      <c r="FE43786" s="95">
        <v>30</v>
      </c>
      <c r="FF43786" s="95">
        <v>0</v>
      </c>
      <c r="FG43786" s="95" t="s">
        <v>531</v>
      </c>
      <c r="FH43786" s="95">
        <v>6.6382136084666088E-2</v>
      </c>
      <c r="FI43786" s="95">
        <v>7.0463605929467085E-9</v>
      </c>
      <c r="FJ43786" s="95">
        <v>0</v>
      </c>
      <c r="FK43786" s="95">
        <v>0</v>
      </c>
      <c r="FL43786" s="95">
        <v>0</v>
      </c>
      <c r="FM43786" s="95">
        <v>0</v>
      </c>
      <c r="FN43786" s="95">
        <v>0</v>
      </c>
      <c r="FO43786" s="95">
        <v>0</v>
      </c>
    </row>
    <row r="43787" spans="148:171" x14ac:dyDescent="0.25">
      <c r="ER43787" s="95" t="s">
        <v>594</v>
      </c>
      <c r="ES43787" s="95" t="s">
        <v>195</v>
      </c>
      <c r="ET43787" s="95" t="s">
        <v>567</v>
      </c>
      <c r="EU43787" s="95" t="s">
        <v>398</v>
      </c>
      <c r="EV43787" s="95" t="s">
        <v>372</v>
      </c>
      <c r="EW43787" s="95" t="s">
        <v>375</v>
      </c>
      <c r="EX43787" s="95">
        <v>2020</v>
      </c>
      <c r="EY43787" s="95">
        <v>6.2693977062773891E-8</v>
      </c>
      <c r="EZ43787" s="95">
        <v>57.021211000000001</v>
      </c>
      <c r="FA43787" s="95">
        <v>3.5748864945255905E-6</v>
      </c>
      <c r="FB43787" s="95">
        <v>2020</v>
      </c>
      <c r="FC43787" s="95" t="s">
        <v>234</v>
      </c>
      <c r="FD43787" s="95">
        <v>0.95</v>
      </c>
      <c r="FE43787" s="95">
        <v>1</v>
      </c>
      <c r="FF43787" s="95">
        <v>0</v>
      </c>
      <c r="FG43787" s="95" t="s">
        <v>531</v>
      </c>
      <c r="FH43787" s="95">
        <v>7.0070032533814192E-2</v>
      </c>
      <c r="FI43787" s="95">
        <v>4.3929690124627672E-9</v>
      </c>
      <c r="FJ43787" s="95">
        <v>0</v>
      </c>
      <c r="FK43787" s="95">
        <v>0</v>
      </c>
      <c r="FL43787" s="95">
        <v>0</v>
      </c>
      <c r="FM43787" s="95">
        <v>0</v>
      </c>
      <c r="FN43787" s="95">
        <v>0</v>
      </c>
      <c r="FO43787" s="95">
        <v>0</v>
      </c>
    </row>
    <row r="43788" spans="148:171" x14ac:dyDescent="0.25">
      <c r="ER43788" s="95" t="s">
        <v>595</v>
      </c>
      <c r="ES43788" s="95" t="s">
        <v>195</v>
      </c>
      <c r="ET43788" s="95" t="s">
        <v>567</v>
      </c>
      <c r="EU43788" s="95" t="s">
        <v>398</v>
      </c>
      <c r="EV43788" s="95" t="s">
        <v>372</v>
      </c>
      <c r="EW43788" s="95" t="s">
        <v>377</v>
      </c>
      <c r="EX43788" s="95">
        <v>2020</v>
      </c>
      <c r="EY43788" s="95">
        <v>8.0843917579695912E-8</v>
      </c>
      <c r="EZ43788" s="95">
        <v>57.021211000000001</v>
      </c>
      <c r="FA43788" s="95">
        <v>4.6098180823784497E-6</v>
      </c>
      <c r="FB43788" s="95">
        <v>2020</v>
      </c>
      <c r="FC43788" s="95" t="s">
        <v>234</v>
      </c>
      <c r="FD43788" s="95">
        <v>0.5</v>
      </c>
      <c r="FE43788" s="95">
        <v>1</v>
      </c>
      <c r="FF43788" s="95">
        <v>0</v>
      </c>
      <c r="FG43788" s="95" t="s">
        <v>531</v>
      </c>
      <c r="FH43788" s="95">
        <v>3.6878964491481155E-2</v>
      </c>
      <c r="FI43788" s="95">
        <v>2.9814399657738346E-9</v>
      </c>
      <c r="FJ43788" s="95">
        <v>0</v>
      </c>
      <c r="FK43788" s="95">
        <v>0</v>
      </c>
      <c r="FL43788" s="95">
        <v>0</v>
      </c>
      <c r="FM43788" s="95">
        <v>0</v>
      </c>
      <c r="FN43788" s="95">
        <v>0</v>
      </c>
      <c r="FO43788" s="95">
        <v>0</v>
      </c>
    </row>
    <row r="43789" spans="148:171" x14ac:dyDescent="0.25">
      <c r="ER43789" s="95" t="s">
        <v>596</v>
      </c>
      <c r="ES43789" s="95" t="s">
        <v>195</v>
      </c>
      <c r="ET43789" s="95" t="s">
        <v>567</v>
      </c>
      <c r="EU43789" s="95" t="s">
        <v>398</v>
      </c>
      <c r="EV43789" s="95" t="s">
        <v>372</v>
      </c>
      <c r="EW43789" s="95" t="s">
        <v>386</v>
      </c>
      <c r="EX43789" s="95">
        <v>2020</v>
      </c>
      <c r="EY43789" s="95">
        <v>6.9995937433941027E-9</v>
      </c>
      <c r="EZ43789" s="95">
        <v>57.021211000000001</v>
      </c>
      <c r="FA43789" s="95">
        <v>3.9912531175635499E-7</v>
      </c>
      <c r="FB43789" s="95">
        <v>2020</v>
      </c>
      <c r="FC43789" s="95" t="s">
        <v>234</v>
      </c>
      <c r="FD43789" s="95">
        <v>0.5</v>
      </c>
      <c r="FE43789" s="95">
        <v>1</v>
      </c>
      <c r="FF43789" s="95">
        <v>0</v>
      </c>
      <c r="FG43789" s="95" t="s">
        <v>531</v>
      </c>
      <c r="FH43789" s="95">
        <v>3.6878964491481155E-2</v>
      </c>
      <c r="FI43789" s="95">
        <v>2.5813776911742475E-10</v>
      </c>
      <c r="FJ43789" s="95">
        <v>0</v>
      </c>
      <c r="FK43789" s="95">
        <v>0</v>
      </c>
      <c r="FL43789" s="95">
        <v>0</v>
      </c>
      <c r="FM43789" s="95">
        <v>0</v>
      </c>
      <c r="FN43789" s="95">
        <v>0</v>
      </c>
      <c r="FO43789" s="95">
        <v>0</v>
      </c>
    </row>
    <row r="43790" spans="148:171" x14ac:dyDescent="0.25">
      <c r="ER43790" s="95" t="s">
        <v>598</v>
      </c>
      <c r="ES43790" s="95" t="s">
        <v>195</v>
      </c>
      <c r="ET43790" s="95" t="s">
        <v>567</v>
      </c>
      <c r="EU43790" s="95" t="s">
        <v>534</v>
      </c>
      <c r="EV43790" s="95" t="s">
        <v>372</v>
      </c>
      <c r="EW43790" s="95" t="s">
        <v>379</v>
      </c>
      <c r="EX43790" s="95">
        <v>2020</v>
      </c>
      <c r="EY43790" s="95">
        <v>1.420397919049599E-8</v>
      </c>
      <c r="EZ43790" s="95">
        <v>57.021211000000001</v>
      </c>
      <c r="FA43790" s="95">
        <v>8.0992809446088102E-7</v>
      </c>
      <c r="FB43790" s="95">
        <v>2020</v>
      </c>
      <c r="FC43790" s="95" t="s">
        <v>234</v>
      </c>
      <c r="FD43790" s="95">
        <v>0.5</v>
      </c>
      <c r="FE43790" s="95">
        <v>30</v>
      </c>
      <c r="FF43790" s="95">
        <v>0</v>
      </c>
      <c r="FG43790" s="95" t="s">
        <v>531</v>
      </c>
      <c r="FH43790" s="95">
        <v>3.6878964491481155E-2</v>
      </c>
      <c r="FI43790" s="95">
        <v>5.2382804420403886E-10</v>
      </c>
      <c r="FJ43790" s="95">
        <v>0</v>
      </c>
      <c r="FK43790" s="95">
        <v>0</v>
      </c>
      <c r="FL43790" s="95">
        <v>0</v>
      </c>
      <c r="FM43790" s="95">
        <v>0</v>
      </c>
      <c r="FN43790" s="95">
        <v>0</v>
      </c>
      <c r="FO43790" s="95">
        <v>0</v>
      </c>
    </row>
    <row r="43791" spans="148:171" x14ac:dyDescent="0.25">
      <c r="ER43791" s="95" t="s">
        <v>599</v>
      </c>
      <c r="ES43791" s="95" t="s">
        <v>195</v>
      </c>
      <c r="ET43791" s="95" t="s">
        <v>567</v>
      </c>
      <c r="EU43791" s="95" t="s">
        <v>534</v>
      </c>
      <c r="EV43791" s="95" t="s">
        <v>372</v>
      </c>
      <c r="EW43791" s="95" t="s">
        <v>382</v>
      </c>
      <c r="EX43791" s="95">
        <v>2020</v>
      </c>
      <c r="EY43791" s="95">
        <v>5.5131114561814548E-9</v>
      </c>
      <c r="EZ43791" s="95">
        <v>57.021211000000001</v>
      </c>
      <c r="FA43791" s="95">
        <v>3.1436429160944001E-7</v>
      </c>
      <c r="FB43791" s="95">
        <v>2020</v>
      </c>
      <c r="FC43791" s="95" t="s">
        <v>234</v>
      </c>
      <c r="FD43791" s="95">
        <v>0.9</v>
      </c>
      <c r="FE43791" s="95">
        <v>30</v>
      </c>
      <c r="FF43791" s="95">
        <v>0</v>
      </c>
      <c r="FG43791" s="95" t="s">
        <v>531</v>
      </c>
      <c r="FH43791" s="95">
        <v>6.6382136084666088E-2</v>
      </c>
      <c r="FI43791" s="95">
        <v>3.6597211493416898E-10</v>
      </c>
      <c r="FJ43791" s="95">
        <v>0</v>
      </c>
      <c r="FK43791" s="95">
        <v>0</v>
      </c>
      <c r="FL43791" s="95">
        <v>0</v>
      </c>
      <c r="FM43791" s="95">
        <v>0</v>
      </c>
      <c r="FN43791" s="95">
        <v>0</v>
      </c>
      <c r="FO43791" s="95">
        <v>0</v>
      </c>
    </row>
    <row r="43792" spans="148:171" x14ac:dyDescent="0.25">
      <c r="ER43792" s="95" t="s">
        <v>593</v>
      </c>
      <c r="ES43792" s="95" t="s">
        <v>195</v>
      </c>
      <c r="ET43792" s="95" t="s">
        <v>567</v>
      </c>
      <c r="EU43792" s="95" t="s">
        <v>534</v>
      </c>
      <c r="EV43792" s="95" t="s">
        <v>372</v>
      </c>
      <c r="EW43792" s="95" t="s">
        <v>384</v>
      </c>
      <c r="EX43792" s="95">
        <v>2020</v>
      </c>
      <c r="EY43792" s="95">
        <v>2.4515115529563732E-7</v>
      </c>
      <c r="EZ43792" s="95">
        <v>57.021211000000001</v>
      </c>
      <c r="FA43792" s="95">
        <v>1.3978815753006303E-5</v>
      </c>
      <c r="FB43792" s="95">
        <v>2020</v>
      </c>
      <c r="FC43792" s="95" t="s">
        <v>234</v>
      </c>
      <c r="FD43792" s="95">
        <v>0.9</v>
      </c>
      <c r="FE43792" s="95">
        <v>30</v>
      </c>
      <c r="FF43792" s="95">
        <v>0</v>
      </c>
      <c r="FG43792" s="95" t="s">
        <v>531</v>
      </c>
      <c r="FH43792" s="95">
        <v>6.6382136084666088E-2</v>
      </c>
      <c r="FI43792" s="95">
        <v>1.6273657352148105E-8</v>
      </c>
      <c r="FJ43792" s="95">
        <v>0</v>
      </c>
      <c r="FK43792" s="95">
        <v>0</v>
      </c>
      <c r="FL43792" s="95">
        <v>0</v>
      </c>
      <c r="FM43792" s="95">
        <v>0</v>
      </c>
      <c r="FN43792" s="95">
        <v>0</v>
      </c>
      <c r="FO43792" s="95">
        <v>0</v>
      </c>
    </row>
    <row r="43793" spans="148:171" x14ac:dyDescent="0.25">
      <c r="ER43793" s="95" t="s">
        <v>594</v>
      </c>
      <c r="ES43793" s="95" t="s">
        <v>195</v>
      </c>
      <c r="ET43793" s="95" t="s">
        <v>567</v>
      </c>
      <c r="EU43793" s="95" t="s">
        <v>534</v>
      </c>
      <c r="EV43793" s="95" t="s">
        <v>372</v>
      </c>
      <c r="EW43793" s="95" t="s">
        <v>375</v>
      </c>
      <c r="EX43793" s="95">
        <v>2020</v>
      </c>
      <c r="EY43793" s="95">
        <v>1.4385739540268711E-7</v>
      </c>
      <c r="EZ43793" s="95">
        <v>57.021211000000001</v>
      </c>
      <c r="FA43793" s="95">
        <v>8.2029228971670512E-6</v>
      </c>
      <c r="FB43793" s="95">
        <v>2020</v>
      </c>
      <c r="FC43793" s="95" t="s">
        <v>234</v>
      </c>
      <c r="FD43793" s="95">
        <v>0.95</v>
      </c>
      <c r="FE43793" s="95">
        <v>1</v>
      </c>
      <c r="FF43793" s="95">
        <v>0</v>
      </c>
      <c r="FG43793" s="95" t="s">
        <v>531</v>
      </c>
      <c r="FH43793" s="95">
        <v>7.0070032533814192E-2</v>
      </c>
      <c r="FI43793" s="95">
        <v>1.0080092376096058E-8</v>
      </c>
      <c r="FJ43793" s="95">
        <v>0</v>
      </c>
      <c r="FK43793" s="95">
        <v>0</v>
      </c>
      <c r="FL43793" s="95">
        <v>0</v>
      </c>
      <c r="FM43793" s="95">
        <v>0</v>
      </c>
      <c r="FN43793" s="95">
        <v>0</v>
      </c>
      <c r="FO43793" s="95">
        <v>0</v>
      </c>
    </row>
    <row r="43794" spans="148:171" x14ac:dyDescent="0.25">
      <c r="ER43794" s="95" t="s">
        <v>595</v>
      </c>
      <c r="ES43794" s="95" t="s">
        <v>195</v>
      </c>
      <c r="ET43794" s="95" t="s">
        <v>567</v>
      </c>
      <c r="EU43794" s="95" t="s">
        <v>534</v>
      </c>
      <c r="EV43794" s="95" t="s">
        <v>372</v>
      </c>
      <c r="EW43794" s="95" t="s">
        <v>377</v>
      </c>
      <c r="EX43794" s="95">
        <v>2020</v>
      </c>
      <c r="EY43794" s="95">
        <v>1.8550418974887611E-7</v>
      </c>
      <c r="EZ43794" s="95">
        <v>57.021211000000001</v>
      </c>
      <c r="FA43794" s="95">
        <v>1.0577673545054702E-5</v>
      </c>
      <c r="FB43794" s="95">
        <v>2020</v>
      </c>
      <c r="FC43794" s="95" t="s">
        <v>234</v>
      </c>
      <c r="FD43794" s="95">
        <v>0.5</v>
      </c>
      <c r="FE43794" s="95">
        <v>1</v>
      </c>
      <c r="FF43794" s="95">
        <v>0</v>
      </c>
      <c r="FG43794" s="95" t="s">
        <v>531</v>
      </c>
      <c r="FH43794" s="95">
        <v>3.6878964491481155E-2</v>
      </c>
      <c r="FI43794" s="95">
        <v>6.8412024267697846E-9</v>
      </c>
      <c r="FJ43794" s="95">
        <v>0</v>
      </c>
      <c r="FK43794" s="95">
        <v>0</v>
      </c>
      <c r="FL43794" s="95">
        <v>0</v>
      </c>
      <c r="FM43794" s="95">
        <v>0</v>
      </c>
      <c r="FN43794" s="95">
        <v>0</v>
      </c>
      <c r="FO43794" s="95">
        <v>0</v>
      </c>
    </row>
    <row r="43795" spans="148:171" x14ac:dyDescent="0.25">
      <c r="ER43795" s="95" t="s">
        <v>596</v>
      </c>
      <c r="ES43795" s="95" t="s">
        <v>195</v>
      </c>
      <c r="ET43795" s="95" t="s">
        <v>567</v>
      </c>
      <c r="EU43795" s="95" t="s">
        <v>534</v>
      </c>
      <c r="EV43795" s="95" t="s">
        <v>372</v>
      </c>
      <c r="EW43795" s="95" t="s">
        <v>386</v>
      </c>
      <c r="EX43795" s="95">
        <v>2020</v>
      </c>
      <c r="EY43795" s="95">
        <v>1.6061244986793459E-8</v>
      </c>
      <c r="EZ43795" s="95">
        <v>57.021211000000001</v>
      </c>
      <c r="FA43795" s="95">
        <v>9.1583163931464201E-7</v>
      </c>
      <c r="FB43795" s="95">
        <v>2020</v>
      </c>
      <c r="FC43795" s="95" t="s">
        <v>234</v>
      </c>
      <c r="FD43795" s="95">
        <v>0.5</v>
      </c>
      <c r="FE43795" s="95">
        <v>1</v>
      </c>
      <c r="FF43795" s="95">
        <v>0</v>
      </c>
      <c r="FG43795" s="95" t="s">
        <v>531</v>
      </c>
      <c r="FH43795" s="95">
        <v>3.6878964491481155E-2</v>
      </c>
      <c r="FI43795" s="95">
        <v>5.9232208355693571E-10</v>
      </c>
      <c r="FJ43795" s="95">
        <v>0</v>
      </c>
      <c r="FK43795" s="95">
        <v>0</v>
      </c>
      <c r="FL43795" s="95">
        <v>0</v>
      </c>
      <c r="FM43795" s="95">
        <v>0</v>
      </c>
      <c r="FN43795" s="95">
        <v>0</v>
      </c>
      <c r="FO43795" s="95">
        <v>0</v>
      </c>
    </row>
    <row r="43796" spans="148:171" x14ac:dyDescent="0.25">
      <c r="ER43796" s="95" t="s">
        <v>598</v>
      </c>
      <c r="ES43796" s="95" t="s">
        <v>195</v>
      </c>
      <c r="ET43796" s="95" t="s">
        <v>567</v>
      </c>
      <c r="EU43796" s="95" t="s">
        <v>537</v>
      </c>
      <c r="EV43796" s="95" t="s">
        <v>372</v>
      </c>
      <c r="EW43796" s="95" t="s">
        <v>379</v>
      </c>
      <c r="EX43796" s="95">
        <v>2020</v>
      </c>
      <c r="EY43796" s="95">
        <v>7.9542756688414078E-8</v>
      </c>
      <c r="EZ43796" s="95">
        <v>57.021211000000001</v>
      </c>
      <c r="FA43796" s="95">
        <v>4.5356243126517202E-6</v>
      </c>
      <c r="FB43796" s="95">
        <v>2020</v>
      </c>
      <c r="FC43796" s="95" t="s">
        <v>234</v>
      </c>
      <c r="FD43796" s="95">
        <v>0.5</v>
      </c>
      <c r="FE43796" s="95">
        <v>30</v>
      </c>
      <c r="FF43796" s="95">
        <v>0</v>
      </c>
      <c r="FG43796" s="95" t="s">
        <v>531</v>
      </c>
      <c r="FH43796" s="95">
        <v>3.6878964491481155E-2</v>
      </c>
      <c r="FI43796" s="95">
        <v>2.9334544994665477E-9</v>
      </c>
      <c r="FJ43796" s="95">
        <v>0</v>
      </c>
      <c r="FK43796" s="95">
        <v>0</v>
      </c>
      <c r="FL43796" s="95">
        <v>0</v>
      </c>
      <c r="FM43796" s="95">
        <v>0</v>
      </c>
      <c r="FN43796" s="95">
        <v>0</v>
      </c>
      <c r="FO43796" s="95">
        <v>0</v>
      </c>
    </row>
    <row r="43797" spans="148:171" x14ac:dyDescent="0.25">
      <c r="ER43797" s="95" t="s">
        <v>599</v>
      </c>
      <c r="ES43797" s="95" t="s">
        <v>195</v>
      </c>
      <c r="ET43797" s="95" t="s">
        <v>567</v>
      </c>
      <c r="EU43797" s="95" t="s">
        <v>537</v>
      </c>
      <c r="EV43797" s="95" t="s">
        <v>372</v>
      </c>
      <c r="EW43797" s="95" t="s">
        <v>382</v>
      </c>
      <c r="EX43797" s="95">
        <v>2020</v>
      </c>
      <c r="EY43797" s="95">
        <v>3.0759881669992768E-8</v>
      </c>
      <c r="EZ43797" s="95">
        <v>57.021211000000001</v>
      </c>
      <c r="FA43797" s="95">
        <v>1.7539657030396901E-6</v>
      </c>
      <c r="FB43797" s="95">
        <v>2020</v>
      </c>
      <c r="FC43797" s="95" t="s">
        <v>234</v>
      </c>
      <c r="FD43797" s="95">
        <v>0.9</v>
      </c>
      <c r="FE43797" s="95">
        <v>30</v>
      </c>
      <c r="FF43797" s="95">
        <v>0</v>
      </c>
      <c r="FG43797" s="95" t="s">
        <v>531</v>
      </c>
      <c r="FH43797" s="95">
        <v>6.6382136084666088E-2</v>
      </c>
      <c r="FI43797" s="95">
        <v>2.041906650965686E-9</v>
      </c>
      <c r="FJ43797" s="95">
        <v>0</v>
      </c>
      <c r="FK43797" s="95">
        <v>0</v>
      </c>
      <c r="FL43797" s="95">
        <v>0</v>
      </c>
      <c r="FM43797" s="95">
        <v>0</v>
      </c>
      <c r="FN43797" s="95">
        <v>0</v>
      </c>
      <c r="FO43797" s="95">
        <v>0</v>
      </c>
    </row>
    <row r="43798" spans="148:171" x14ac:dyDescent="0.25">
      <c r="ER43798" s="95" t="s">
        <v>593</v>
      </c>
      <c r="ES43798" s="95" t="s">
        <v>195</v>
      </c>
      <c r="ET43798" s="95" t="s">
        <v>567</v>
      </c>
      <c r="EU43798" s="95" t="s">
        <v>537</v>
      </c>
      <c r="EV43798" s="95" t="s">
        <v>372</v>
      </c>
      <c r="EW43798" s="95" t="s">
        <v>384</v>
      </c>
      <c r="EX43798" s="95">
        <v>2020</v>
      </c>
      <c r="EY43798" s="95">
        <v>1.367797583649593E-6</v>
      </c>
      <c r="EZ43798" s="95">
        <v>57.021211000000001</v>
      </c>
      <c r="FA43798" s="95">
        <v>7.7993474622573594E-5</v>
      </c>
      <c r="FB43798" s="95">
        <v>2020</v>
      </c>
      <c r="FC43798" s="95" t="s">
        <v>234</v>
      </c>
      <c r="FD43798" s="95">
        <v>0.9</v>
      </c>
      <c r="FE43798" s="95">
        <v>30</v>
      </c>
      <c r="FF43798" s="95">
        <v>0</v>
      </c>
      <c r="FG43798" s="95" t="s">
        <v>531</v>
      </c>
      <c r="FH43798" s="95">
        <v>6.6382136084666088E-2</v>
      </c>
      <c r="FI43798" s="95">
        <v>9.0797325334104738E-8</v>
      </c>
      <c r="FJ43798" s="95">
        <v>0</v>
      </c>
      <c r="FK43798" s="95">
        <v>0</v>
      </c>
      <c r="FL43798" s="95">
        <v>0</v>
      </c>
      <c r="FM43798" s="95">
        <v>0</v>
      </c>
      <c r="FN43798" s="95">
        <v>0</v>
      </c>
      <c r="FO43798" s="95">
        <v>0</v>
      </c>
    </row>
    <row r="43799" spans="148:171" x14ac:dyDescent="0.25">
      <c r="ER43799" s="95" t="s">
        <v>594</v>
      </c>
      <c r="ES43799" s="95" t="s">
        <v>195</v>
      </c>
      <c r="ET43799" s="95" t="s">
        <v>567</v>
      </c>
      <c r="EU43799" s="95" t="s">
        <v>537</v>
      </c>
      <c r="EV43799" s="95" t="s">
        <v>372</v>
      </c>
      <c r="EW43799" s="95" t="s">
        <v>375</v>
      </c>
      <c r="EX43799" s="95">
        <v>2020</v>
      </c>
      <c r="EY43799" s="95">
        <v>8.0824762076238788E-7</v>
      </c>
      <c r="EZ43799" s="95">
        <v>57.021211000000001</v>
      </c>
      <c r="FA43799" s="95">
        <v>4.6087258123740103E-5</v>
      </c>
      <c r="FB43799" s="95">
        <v>2020</v>
      </c>
      <c r="FC43799" s="95" t="s">
        <v>234</v>
      </c>
      <c r="FD43799" s="95">
        <v>0.95</v>
      </c>
      <c r="FE43799" s="95">
        <v>1</v>
      </c>
      <c r="FF43799" s="95">
        <v>0</v>
      </c>
      <c r="FG43799" s="95" t="s">
        <v>531</v>
      </c>
      <c r="FH43799" s="95">
        <v>7.0070032533814192E-2</v>
      </c>
      <c r="FI43799" s="95">
        <v>5.6633937082198432E-8</v>
      </c>
      <c r="FJ43799" s="95">
        <v>0</v>
      </c>
      <c r="FK43799" s="95">
        <v>0</v>
      </c>
      <c r="FL43799" s="95">
        <v>0</v>
      </c>
      <c r="FM43799" s="95">
        <v>0</v>
      </c>
      <c r="FN43799" s="95">
        <v>0</v>
      </c>
      <c r="FO43799" s="95">
        <v>0</v>
      </c>
    </row>
    <row r="43800" spans="148:171" x14ac:dyDescent="0.25">
      <c r="ER43800" s="95" t="s">
        <v>595</v>
      </c>
      <c r="ES43800" s="95" t="s">
        <v>195</v>
      </c>
      <c r="ET43800" s="95" t="s">
        <v>567</v>
      </c>
      <c r="EU43800" s="95" t="s">
        <v>537</v>
      </c>
      <c r="EV43800" s="95" t="s">
        <v>372</v>
      </c>
      <c r="EW43800" s="95" t="s">
        <v>377</v>
      </c>
      <c r="EX43800" s="95">
        <v>2020</v>
      </c>
      <c r="EY43800" s="95">
        <v>1.042235747326648E-6</v>
      </c>
      <c r="EZ43800" s="95">
        <v>57.021211000000001</v>
      </c>
      <c r="FA43800" s="95">
        <v>5.9429544460055481E-5</v>
      </c>
      <c r="FB43800" s="95">
        <v>2020</v>
      </c>
      <c r="FC43800" s="95" t="s">
        <v>234</v>
      </c>
      <c r="FD43800" s="95">
        <v>0.5</v>
      </c>
      <c r="FE43800" s="95">
        <v>1</v>
      </c>
      <c r="FF43800" s="95">
        <v>0</v>
      </c>
      <c r="FG43800" s="95" t="s">
        <v>531</v>
      </c>
      <c r="FH43800" s="95">
        <v>3.6878964491481155E-2</v>
      </c>
      <c r="FI43800" s="95">
        <v>3.8436575117411779E-8</v>
      </c>
      <c r="FJ43800" s="95">
        <v>0</v>
      </c>
      <c r="FK43800" s="95">
        <v>0</v>
      </c>
      <c r="FL43800" s="95">
        <v>0</v>
      </c>
      <c r="FM43800" s="95">
        <v>0</v>
      </c>
      <c r="FN43800" s="95">
        <v>0</v>
      </c>
      <c r="FO43800" s="95">
        <v>0</v>
      </c>
    </row>
    <row r="43801" spans="148:171" x14ac:dyDescent="0.25">
      <c r="ER43801" s="95" t="s">
        <v>596</v>
      </c>
      <c r="ES43801" s="95" t="s">
        <v>195</v>
      </c>
      <c r="ET43801" s="95" t="s">
        <v>567</v>
      </c>
      <c r="EU43801" s="95" t="s">
        <v>537</v>
      </c>
      <c r="EV43801" s="95" t="s">
        <v>372</v>
      </c>
      <c r="EW43801" s="95" t="s">
        <v>386</v>
      </c>
      <c r="EX43801" s="95">
        <v>2020</v>
      </c>
      <c r="EY43801" s="95">
        <v>9.0238412913842872E-8</v>
      </c>
      <c r="EZ43801" s="95">
        <v>57.021211000000001</v>
      </c>
      <c r="FA43801" s="95">
        <v>5.1455035830653597E-6</v>
      </c>
      <c r="FB43801" s="95">
        <v>2020</v>
      </c>
      <c r="FC43801" s="95" t="s">
        <v>234</v>
      </c>
      <c r="FD43801" s="95">
        <v>0.5</v>
      </c>
      <c r="FE43801" s="95">
        <v>1</v>
      </c>
      <c r="FF43801" s="95">
        <v>0</v>
      </c>
      <c r="FG43801" s="95" t="s">
        <v>531</v>
      </c>
      <c r="FH43801" s="95">
        <v>3.6878964491481155E-2</v>
      </c>
      <c r="FI43801" s="95">
        <v>3.3278992256172259E-9</v>
      </c>
      <c r="FJ43801" s="95">
        <v>0</v>
      </c>
      <c r="FK43801" s="95">
        <v>0</v>
      </c>
      <c r="FL43801" s="95">
        <v>0</v>
      </c>
      <c r="FM43801" s="95">
        <v>0</v>
      </c>
      <c r="FN43801" s="95">
        <v>0</v>
      </c>
      <c r="FO43801" s="95">
        <v>0</v>
      </c>
    </row>
    <row r="43802" spans="148:171" x14ac:dyDescent="0.25">
      <c r="ER43802" s="95" t="s">
        <v>598</v>
      </c>
      <c r="ES43802" s="95" t="s">
        <v>195</v>
      </c>
      <c r="ET43802" s="95" t="s">
        <v>567</v>
      </c>
      <c r="EU43802" s="95" t="s">
        <v>540</v>
      </c>
      <c r="EV43802" s="95" t="s">
        <v>372</v>
      </c>
      <c r="EW43802" s="95" t="s">
        <v>379</v>
      </c>
      <c r="EX43802" s="95">
        <v>2020</v>
      </c>
      <c r="EY43802" s="95">
        <v>1.0040213952869221E-5</v>
      </c>
      <c r="EZ43802" s="95">
        <v>57.021211000000001</v>
      </c>
      <c r="FA43802" s="95">
        <v>5.7250515829169991E-4</v>
      </c>
      <c r="FB43802" s="95">
        <v>2020</v>
      </c>
      <c r="FC43802" s="95" t="s">
        <v>234</v>
      </c>
      <c r="FD43802" s="95">
        <v>0.5</v>
      </c>
      <c r="FE43802" s="95">
        <v>30</v>
      </c>
      <c r="FF43802" s="95">
        <v>0</v>
      </c>
      <c r="FG43802" s="95" t="s">
        <v>531</v>
      </c>
      <c r="FH43802" s="95">
        <v>3.6878964491481155E-2</v>
      </c>
      <c r="FI43802" s="95">
        <v>3.7027269385473763E-7</v>
      </c>
      <c r="FJ43802" s="95">
        <v>0</v>
      </c>
      <c r="FK43802" s="95">
        <v>0</v>
      </c>
      <c r="FL43802" s="95">
        <v>0</v>
      </c>
      <c r="FM43802" s="95">
        <v>0</v>
      </c>
      <c r="FN43802" s="95">
        <v>0</v>
      </c>
      <c r="FO43802" s="95">
        <v>0</v>
      </c>
    </row>
    <row r="43803" spans="148:171" x14ac:dyDescent="0.25">
      <c r="ER43803" s="95" t="s">
        <v>599</v>
      </c>
      <c r="ES43803" s="95" t="s">
        <v>195</v>
      </c>
      <c r="ET43803" s="95" t="s">
        <v>567</v>
      </c>
      <c r="EU43803" s="95" t="s">
        <v>540</v>
      </c>
      <c r="EV43803" s="95" t="s">
        <v>372</v>
      </c>
      <c r="EW43803" s="95" t="s">
        <v>382</v>
      </c>
      <c r="EX43803" s="95">
        <v>2020</v>
      </c>
      <c r="EY43803" s="95">
        <v>4.1801979747781928E-6</v>
      </c>
      <c r="EZ43803" s="95">
        <v>57.021211000000001</v>
      </c>
      <c r="FA43803" s="95">
        <v>2.383599507416E-4</v>
      </c>
      <c r="FB43803" s="95">
        <v>2020</v>
      </c>
      <c r="FC43803" s="95" t="s">
        <v>234</v>
      </c>
      <c r="FD43803" s="95">
        <v>0.9</v>
      </c>
      <c r="FE43803" s="95">
        <v>30</v>
      </c>
      <c r="FF43803" s="95">
        <v>0</v>
      </c>
      <c r="FG43803" s="95" t="s">
        <v>531</v>
      </c>
      <c r="FH43803" s="95">
        <v>6.6382136084666088E-2</v>
      </c>
      <c r="FI43803" s="95">
        <v>2.7749047082257158E-7</v>
      </c>
      <c r="FJ43803" s="95">
        <v>0</v>
      </c>
      <c r="FK43803" s="95">
        <v>0</v>
      </c>
      <c r="FL43803" s="95">
        <v>0</v>
      </c>
      <c r="FM43803" s="95">
        <v>0</v>
      </c>
      <c r="FN43803" s="95">
        <v>0</v>
      </c>
      <c r="FO43803" s="95">
        <v>0</v>
      </c>
    </row>
    <row r="43804" spans="148:171" x14ac:dyDescent="0.25">
      <c r="ER43804" s="95" t="s">
        <v>593</v>
      </c>
      <c r="ES43804" s="95" t="s">
        <v>195</v>
      </c>
      <c r="ET43804" s="95" t="s">
        <v>567</v>
      </c>
      <c r="EU43804" s="95" t="s">
        <v>540</v>
      </c>
      <c r="EV43804" s="95" t="s">
        <v>372</v>
      </c>
      <c r="EW43804" s="95" t="s">
        <v>384</v>
      </c>
      <c r="EX43804" s="95">
        <v>2020</v>
      </c>
      <c r="EY43804" s="95">
        <v>1.8588058141517371E-4</v>
      </c>
      <c r="EZ43804" s="95">
        <v>57.021211000000001</v>
      </c>
      <c r="FA43804" s="95">
        <v>1.05991358536773E-2</v>
      </c>
      <c r="FB43804" s="95">
        <v>2020</v>
      </c>
      <c r="FC43804" s="95" t="s">
        <v>234</v>
      </c>
      <c r="FD43804" s="95">
        <v>0.9</v>
      </c>
      <c r="FE43804" s="95">
        <v>30</v>
      </c>
      <c r="FF43804" s="95">
        <v>0</v>
      </c>
      <c r="FG43804" s="95" t="s">
        <v>531</v>
      </c>
      <c r="FH43804" s="95">
        <v>6.6382136084666088E-2</v>
      </c>
      <c r="FI43804" s="95">
        <v>1.2339150050998916E-5</v>
      </c>
      <c r="FJ43804" s="95">
        <v>0</v>
      </c>
      <c r="FK43804" s="95">
        <v>0</v>
      </c>
      <c r="FL43804" s="95">
        <v>0</v>
      </c>
      <c r="FM43804" s="95">
        <v>0</v>
      </c>
      <c r="FN43804" s="95">
        <v>0</v>
      </c>
      <c r="FO43804" s="95">
        <v>0</v>
      </c>
    </row>
    <row r="43805" spans="148:171" x14ac:dyDescent="0.25">
      <c r="ER43805" s="95" t="s">
        <v>594</v>
      </c>
      <c r="ES43805" s="95" t="s">
        <v>195</v>
      </c>
      <c r="ET43805" s="95" t="s">
        <v>567</v>
      </c>
      <c r="EU43805" s="95" t="s">
        <v>540</v>
      </c>
      <c r="EV43805" s="95" t="s">
        <v>372</v>
      </c>
      <c r="EW43805" s="95" t="s">
        <v>375</v>
      </c>
      <c r="EX43805" s="95">
        <v>2020</v>
      </c>
      <c r="EY43805" s="95">
        <v>9.5109203994157544E-5</v>
      </c>
      <c r="EZ43805" s="95">
        <v>57.021211000000001</v>
      </c>
      <c r="FA43805" s="95">
        <v>5.4232419889929002E-3</v>
      </c>
      <c r="FB43805" s="95">
        <v>2020</v>
      </c>
      <c r="FC43805" s="95" t="s">
        <v>234</v>
      </c>
      <c r="FD43805" s="95">
        <v>0.95</v>
      </c>
      <c r="FE43805" s="95">
        <v>1</v>
      </c>
      <c r="FF43805" s="95">
        <v>0</v>
      </c>
      <c r="FG43805" s="95" t="s">
        <v>531</v>
      </c>
      <c r="FH43805" s="95">
        <v>7.0070032533814192E-2</v>
      </c>
      <c r="FI43805" s="95">
        <v>6.6643050181357896E-6</v>
      </c>
      <c r="FJ43805" s="95">
        <v>0</v>
      </c>
      <c r="FK43805" s="95">
        <v>0</v>
      </c>
      <c r="FL43805" s="95">
        <v>0</v>
      </c>
      <c r="FM43805" s="95">
        <v>0</v>
      </c>
      <c r="FN43805" s="95">
        <v>0</v>
      </c>
      <c r="FO43805" s="95">
        <v>0</v>
      </c>
    </row>
    <row r="43806" spans="148:171" x14ac:dyDescent="0.25">
      <c r="ER43806" s="95" t="s">
        <v>595</v>
      </c>
      <c r="ES43806" s="95" t="s">
        <v>195</v>
      </c>
      <c r="ET43806" s="95" t="s">
        <v>567</v>
      </c>
      <c r="EU43806" s="95" t="s">
        <v>540</v>
      </c>
      <c r="EV43806" s="95" t="s">
        <v>372</v>
      </c>
      <c r="EW43806" s="95" t="s">
        <v>377</v>
      </c>
      <c r="EX43806" s="95">
        <v>2020</v>
      </c>
      <c r="EY43806" s="95">
        <v>1.226433703683442E-4</v>
      </c>
      <c r="EZ43806" s="95">
        <v>57.021211000000001</v>
      </c>
      <c r="FA43806" s="95">
        <v>6.9932734995245029E-3</v>
      </c>
      <c r="FB43806" s="95">
        <v>2020</v>
      </c>
      <c r="FC43806" s="95" t="s">
        <v>234</v>
      </c>
      <c r="FD43806" s="95">
        <v>0.5</v>
      </c>
      <c r="FE43806" s="95">
        <v>1</v>
      </c>
      <c r="FF43806" s="95">
        <v>0</v>
      </c>
      <c r="FG43806" s="95" t="s">
        <v>531</v>
      </c>
      <c r="FH43806" s="95">
        <v>3.6878964491481155E-2</v>
      </c>
      <c r="FI43806" s="95">
        <v>4.5229605009297381E-6</v>
      </c>
      <c r="FJ43806" s="95">
        <v>0</v>
      </c>
      <c r="FK43806" s="95">
        <v>0</v>
      </c>
      <c r="FL43806" s="95">
        <v>0</v>
      </c>
      <c r="FM43806" s="95">
        <v>0</v>
      </c>
      <c r="FN43806" s="95">
        <v>0</v>
      </c>
      <c r="FO43806" s="95">
        <v>0</v>
      </c>
    </row>
    <row r="43807" spans="148:171" x14ac:dyDescent="0.25">
      <c r="ER43807" s="95" t="s">
        <v>596</v>
      </c>
      <c r="ES43807" s="95" t="s">
        <v>195</v>
      </c>
      <c r="ET43807" s="95" t="s">
        <v>567</v>
      </c>
      <c r="EU43807" s="95" t="s">
        <v>540</v>
      </c>
      <c r="EV43807" s="95" t="s">
        <v>372</v>
      </c>
      <c r="EW43807" s="95" t="s">
        <v>386</v>
      </c>
      <c r="EX43807" s="95">
        <v>2020</v>
      </c>
      <c r="EY43807" s="95">
        <v>1.061865621557388E-5</v>
      </c>
      <c r="EZ43807" s="95">
        <v>57.021211000000001</v>
      </c>
      <c r="FA43807" s="95">
        <v>6.0548863660469967E-4</v>
      </c>
      <c r="FB43807" s="95">
        <v>2020</v>
      </c>
      <c r="FC43807" s="95" t="s">
        <v>234</v>
      </c>
      <c r="FD43807" s="95">
        <v>0.5</v>
      </c>
      <c r="FE43807" s="95">
        <v>1</v>
      </c>
      <c r="FF43807" s="95">
        <v>0</v>
      </c>
      <c r="FG43807" s="95" t="s">
        <v>531</v>
      </c>
      <c r="FH43807" s="95">
        <v>3.6878964491481155E-2</v>
      </c>
      <c r="FI43807" s="95">
        <v>3.9160504552139475E-7</v>
      </c>
      <c r="FJ43807" s="95">
        <v>0</v>
      </c>
      <c r="FK43807" s="95">
        <v>0</v>
      </c>
      <c r="FL43807" s="95">
        <v>0</v>
      </c>
      <c r="FM43807" s="95">
        <v>0</v>
      </c>
      <c r="FN43807" s="95">
        <v>0</v>
      </c>
      <c r="FO43807" s="95">
        <v>0</v>
      </c>
    </row>
    <row r="43808" spans="148:171" x14ac:dyDescent="0.25">
      <c r="ER43808" s="95" t="s">
        <v>598</v>
      </c>
      <c r="ES43808" s="95" t="s">
        <v>195</v>
      </c>
      <c r="ET43808" s="95" t="s">
        <v>567</v>
      </c>
      <c r="EU43808" s="95" t="s">
        <v>543</v>
      </c>
      <c r="EV43808" s="95" t="s">
        <v>372</v>
      </c>
      <c r="EW43808" s="95" t="s">
        <v>379</v>
      </c>
      <c r="EX43808" s="95">
        <v>2020</v>
      </c>
      <c r="EY43808" s="95">
        <v>1.009104844167848E-6</v>
      </c>
      <c r="EZ43808" s="95">
        <v>57.021211000000001</v>
      </c>
      <c r="FA43808" s="95">
        <v>5.7540380240416981E-5</v>
      </c>
      <c r="FB43808" s="95">
        <v>2020</v>
      </c>
      <c r="FC43808" s="95" t="s">
        <v>234</v>
      </c>
      <c r="FD43808" s="95">
        <v>0.5</v>
      </c>
      <c r="FE43808" s="95">
        <v>30</v>
      </c>
      <c r="FF43808" s="95">
        <v>0</v>
      </c>
      <c r="FG43808" s="95" t="s">
        <v>531</v>
      </c>
      <c r="FH43808" s="95">
        <v>3.6878964491481155E-2</v>
      </c>
      <c r="FI43808" s="95">
        <v>3.7214741716247691E-8</v>
      </c>
      <c r="FJ43808" s="95">
        <v>0</v>
      </c>
      <c r="FK43808" s="95">
        <v>0</v>
      </c>
      <c r="FL43808" s="95">
        <v>0</v>
      </c>
      <c r="FM43808" s="95">
        <v>0</v>
      </c>
      <c r="FN43808" s="95">
        <v>0</v>
      </c>
      <c r="FO43808" s="95">
        <v>0</v>
      </c>
    </row>
    <row r="43809" spans="148:171" x14ac:dyDescent="0.25">
      <c r="ER43809" s="95" t="s">
        <v>599</v>
      </c>
      <c r="ES43809" s="95" t="s">
        <v>195</v>
      </c>
      <c r="ET43809" s="95" t="s">
        <v>567</v>
      </c>
      <c r="EU43809" s="95" t="s">
        <v>543</v>
      </c>
      <c r="EV43809" s="95" t="s">
        <v>372</v>
      </c>
      <c r="EW43809" s="95" t="s">
        <v>382</v>
      </c>
      <c r="EX43809" s="95">
        <v>2020</v>
      </c>
      <c r="EY43809" s="95">
        <v>2.230788723285393E-7</v>
      </c>
      <c r="EZ43809" s="95">
        <v>57.021211000000001</v>
      </c>
      <c r="FA43809" s="95">
        <v>1.27202274486877E-5</v>
      </c>
      <c r="FB43809" s="95">
        <v>2020</v>
      </c>
      <c r="FC43809" s="95" t="s">
        <v>234</v>
      </c>
      <c r="FD43809" s="95">
        <v>0.9</v>
      </c>
      <c r="FE43809" s="95">
        <v>30</v>
      </c>
      <c r="FF43809" s="95">
        <v>0</v>
      </c>
      <c r="FG43809" s="95" t="s">
        <v>531</v>
      </c>
      <c r="FH43809" s="95">
        <v>6.6382136084666088E-2</v>
      </c>
      <c r="FI43809" s="95">
        <v>1.4808452060526947E-8</v>
      </c>
      <c r="FJ43809" s="95">
        <v>0</v>
      </c>
      <c r="FK43809" s="95">
        <v>0</v>
      </c>
      <c r="FL43809" s="95">
        <v>0</v>
      </c>
      <c r="FM43809" s="95">
        <v>0</v>
      </c>
      <c r="FN43809" s="95">
        <v>0</v>
      </c>
      <c r="FO43809" s="95">
        <v>0</v>
      </c>
    </row>
    <row r="43810" spans="148:171" x14ac:dyDescent="0.25">
      <c r="ER43810" s="95" t="s">
        <v>593</v>
      </c>
      <c r="ES43810" s="95" t="s">
        <v>195</v>
      </c>
      <c r="ET43810" s="95" t="s">
        <v>567</v>
      </c>
      <c r="EU43810" s="95" t="s">
        <v>543</v>
      </c>
      <c r="EV43810" s="95" t="s">
        <v>372</v>
      </c>
      <c r="EW43810" s="95" t="s">
        <v>384</v>
      </c>
      <c r="EX43810" s="95">
        <v>2020</v>
      </c>
      <c r="EY43810" s="95">
        <v>1.3141778691674929E-5</v>
      </c>
      <c r="EZ43810" s="95">
        <v>57.021211000000001</v>
      </c>
      <c r="FA43810" s="95">
        <v>7.4936013569330015E-4</v>
      </c>
      <c r="FB43810" s="95">
        <v>2020</v>
      </c>
      <c r="FC43810" s="95" t="s">
        <v>234</v>
      </c>
      <c r="FD43810" s="95">
        <v>0.9</v>
      </c>
      <c r="FE43810" s="95">
        <v>30</v>
      </c>
      <c r="FF43810" s="95">
        <v>0</v>
      </c>
      <c r="FG43810" s="95" t="s">
        <v>531</v>
      </c>
      <c r="FH43810" s="95">
        <v>6.6382136084666088E-2</v>
      </c>
      <c r="FI43810" s="95">
        <v>8.7237934150533025E-7</v>
      </c>
      <c r="FJ43810" s="95">
        <v>0</v>
      </c>
      <c r="FK43810" s="95">
        <v>0</v>
      </c>
      <c r="FL43810" s="95">
        <v>0</v>
      </c>
      <c r="FM43810" s="95">
        <v>0</v>
      </c>
      <c r="FN43810" s="95">
        <v>0</v>
      </c>
      <c r="FO43810" s="95">
        <v>0</v>
      </c>
    </row>
    <row r="43811" spans="148:171" x14ac:dyDescent="0.25">
      <c r="ER43811" s="95" t="s">
        <v>594</v>
      </c>
      <c r="ES43811" s="95" t="s">
        <v>195</v>
      </c>
      <c r="ET43811" s="95" t="s">
        <v>567</v>
      </c>
      <c r="EU43811" s="95" t="s">
        <v>543</v>
      </c>
      <c r="EV43811" s="95" t="s">
        <v>372</v>
      </c>
      <c r="EW43811" s="95" t="s">
        <v>375</v>
      </c>
      <c r="EX43811" s="95">
        <v>2020</v>
      </c>
      <c r="EY43811" s="95">
        <v>4.9275309700858512E-6</v>
      </c>
      <c r="EZ43811" s="95">
        <v>57.021211000000001</v>
      </c>
      <c r="FA43811" s="95">
        <v>2.8097378315429999E-4</v>
      </c>
      <c r="FB43811" s="95">
        <v>2020</v>
      </c>
      <c r="FC43811" s="95" t="s">
        <v>234</v>
      </c>
      <c r="FD43811" s="95">
        <v>0.95</v>
      </c>
      <c r="FE43811" s="95">
        <v>1</v>
      </c>
      <c r="FF43811" s="95">
        <v>0</v>
      </c>
      <c r="FG43811" s="95" t="s">
        <v>531</v>
      </c>
      <c r="FH43811" s="95">
        <v>7.0070032533814192E-2</v>
      </c>
      <c r="FI43811" s="95">
        <v>3.4527225538529257E-7</v>
      </c>
      <c r="FJ43811" s="95">
        <v>0</v>
      </c>
      <c r="FK43811" s="95">
        <v>0</v>
      </c>
      <c r="FL43811" s="95">
        <v>0</v>
      </c>
      <c r="FM43811" s="95">
        <v>0</v>
      </c>
      <c r="FN43811" s="95">
        <v>0</v>
      </c>
      <c r="FO43811" s="95">
        <v>0</v>
      </c>
    </row>
    <row r="43812" spans="148:171" x14ac:dyDescent="0.25">
      <c r="ER43812" s="95" t="s">
        <v>595</v>
      </c>
      <c r="ES43812" s="95" t="s">
        <v>195</v>
      </c>
      <c r="ET43812" s="95" t="s">
        <v>567</v>
      </c>
      <c r="EU43812" s="95" t="s">
        <v>543</v>
      </c>
      <c r="EV43812" s="95" t="s">
        <v>372</v>
      </c>
      <c r="EW43812" s="95" t="s">
        <v>377</v>
      </c>
      <c r="EX43812" s="95">
        <v>2020</v>
      </c>
      <c r="EY43812" s="95">
        <v>5.4576922642032279E-6</v>
      </c>
      <c r="EZ43812" s="95">
        <v>57.021211000000001</v>
      </c>
      <c r="FA43812" s="95">
        <v>3.1120422217020003E-4</v>
      </c>
      <c r="FB43812" s="95">
        <v>2020</v>
      </c>
      <c r="FC43812" s="95" t="s">
        <v>234</v>
      </c>
      <c r="FD43812" s="95">
        <v>0.5</v>
      </c>
      <c r="FE43812" s="95">
        <v>1</v>
      </c>
      <c r="FF43812" s="95">
        <v>0</v>
      </c>
      <c r="FG43812" s="95" t="s">
        <v>531</v>
      </c>
      <c r="FH43812" s="95">
        <v>3.6878964491481155E-2</v>
      </c>
      <c r="FI43812" s="95">
        <v>2.0127403921698222E-7</v>
      </c>
      <c r="FJ43812" s="95">
        <v>0</v>
      </c>
      <c r="FK43812" s="95">
        <v>0</v>
      </c>
      <c r="FL43812" s="95">
        <v>0</v>
      </c>
      <c r="FM43812" s="95">
        <v>0</v>
      </c>
      <c r="FN43812" s="95">
        <v>0</v>
      </c>
      <c r="FO43812" s="95">
        <v>0</v>
      </c>
    </row>
    <row r="43813" spans="148:171" x14ac:dyDescent="0.25">
      <c r="ER43813" s="95" t="s">
        <v>596</v>
      </c>
      <c r="ES43813" s="95" t="s">
        <v>195</v>
      </c>
      <c r="ET43813" s="95" t="s">
        <v>567</v>
      </c>
      <c r="EU43813" s="95" t="s">
        <v>543</v>
      </c>
      <c r="EV43813" s="95" t="s">
        <v>372</v>
      </c>
      <c r="EW43813" s="95" t="s">
        <v>386</v>
      </c>
      <c r="EX43813" s="95">
        <v>2020</v>
      </c>
      <c r="EY43813" s="95">
        <v>5.7484001620180601E-7</v>
      </c>
      <c r="EZ43813" s="95">
        <v>57.021211000000001</v>
      </c>
      <c r="FA43813" s="95">
        <v>3.2778073855086601E-5</v>
      </c>
      <c r="FB43813" s="95">
        <v>2020</v>
      </c>
      <c r="FC43813" s="95" t="s">
        <v>234</v>
      </c>
      <c r="FD43813" s="95">
        <v>0.5</v>
      </c>
      <c r="FE43813" s="95">
        <v>1</v>
      </c>
      <c r="FF43813" s="95">
        <v>0</v>
      </c>
      <c r="FG43813" s="95" t="s">
        <v>531</v>
      </c>
      <c r="FH43813" s="95">
        <v>3.6878964491481155E-2</v>
      </c>
      <c r="FI43813" s="95">
        <v>2.1199504545788855E-8</v>
      </c>
      <c r="FJ43813" s="95">
        <v>0</v>
      </c>
      <c r="FK43813" s="95">
        <v>0</v>
      </c>
      <c r="FL43813" s="95">
        <v>0</v>
      </c>
      <c r="FM43813" s="95">
        <v>0</v>
      </c>
      <c r="FN43813" s="95">
        <v>0</v>
      </c>
      <c r="FO43813" s="95">
        <v>0</v>
      </c>
    </row>
    <row r="43814" spans="148:171" x14ac:dyDescent="0.25">
      <c r="ER43814" s="95" t="s">
        <v>598</v>
      </c>
      <c r="ES43814" s="95" t="s">
        <v>195</v>
      </c>
      <c r="ET43814" s="95" t="s">
        <v>567</v>
      </c>
      <c r="EU43814" s="95" t="s">
        <v>546</v>
      </c>
      <c r="EV43814" s="95" t="s">
        <v>372</v>
      </c>
      <c r="EW43814" s="95" t="s">
        <v>379</v>
      </c>
      <c r="EX43814" s="95">
        <v>2020</v>
      </c>
      <c r="EY43814" s="95">
        <v>1.167913038075186E-7</v>
      </c>
      <c r="EZ43814" s="95">
        <v>57.021211000000001</v>
      </c>
      <c r="FA43814" s="95">
        <v>6.6595815773736213E-6</v>
      </c>
      <c r="FB43814" s="95">
        <v>2020</v>
      </c>
      <c r="FC43814" s="95" t="s">
        <v>234</v>
      </c>
      <c r="FD43814" s="95">
        <v>0.5</v>
      </c>
      <c r="FE43814" s="95">
        <v>30</v>
      </c>
      <c r="FF43814" s="95">
        <v>0</v>
      </c>
      <c r="FG43814" s="95" t="s">
        <v>531</v>
      </c>
      <c r="FH43814" s="95">
        <v>3.6878964491481155E-2</v>
      </c>
      <c r="FI43814" s="95">
        <v>4.307142346031266E-9</v>
      </c>
      <c r="FJ43814" s="95">
        <v>0</v>
      </c>
      <c r="FK43814" s="95">
        <v>0</v>
      </c>
      <c r="FL43814" s="95">
        <v>0</v>
      </c>
      <c r="FM43814" s="95">
        <v>0</v>
      </c>
      <c r="FN43814" s="95">
        <v>0</v>
      </c>
      <c r="FO43814" s="95">
        <v>0</v>
      </c>
    </row>
    <row r="43815" spans="148:171" x14ac:dyDescent="0.25">
      <c r="ER43815" s="95" t="s">
        <v>599</v>
      </c>
      <c r="ES43815" s="95" t="s">
        <v>195</v>
      </c>
      <c r="ET43815" s="95" t="s">
        <v>567</v>
      </c>
      <c r="EU43815" s="95" t="s">
        <v>546</v>
      </c>
      <c r="EV43815" s="95" t="s">
        <v>372</v>
      </c>
      <c r="EW43815" s="95" t="s">
        <v>382</v>
      </c>
      <c r="EX43815" s="95">
        <v>2020</v>
      </c>
      <c r="EY43815" s="95">
        <v>2.5907392092737211E-8</v>
      </c>
      <c r="EZ43815" s="95">
        <v>57.021211000000001</v>
      </c>
      <c r="FA43815" s="95">
        <v>1.4772708709797001E-6</v>
      </c>
      <c r="FB43815" s="95">
        <v>2020</v>
      </c>
      <c r="FC43815" s="95" t="s">
        <v>234</v>
      </c>
      <c r="FD43815" s="95">
        <v>0.9</v>
      </c>
      <c r="FE43815" s="95">
        <v>30</v>
      </c>
      <c r="FF43815" s="95">
        <v>0</v>
      </c>
      <c r="FG43815" s="95" t="s">
        <v>531</v>
      </c>
      <c r="FH43815" s="95">
        <v>6.6382136084666088E-2</v>
      </c>
      <c r="FI43815" s="95">
        <v>1.7197880274988838E-9</v>
      </c>
      <c r="FJ43815" s="95">
        <v>0</v>
      </c>
      <c r="FK43815" s="95">
        <v>0</v>
      </c>
      <c r="FL43815" s="95">
        <v>0</v>
      </c>
      <c r="FM43815" s="95">
        <v>0</v>
      </c>
      <c r="FN43815" s="95">
        <v>0</v>
      </c>
      <c r="FO43815" s="95">
        <v>0</v>
      </c>
    </row>
    <row r="43816" spans="148:171" x14ac:dyDescent="0.25">
      <c r="ER43816" s="95" t="s">
        <v>593</v>
      </c>
      <c r="ES43816" s="95" t="s">
        <v>195</v>
      </c>
      <c r="ET43816" s="95" t="s">
        <v>567</v>
      </c>
      <c r="EU43816" s="95" t="s">
        <v>546</v>
      </c>
      <c r="EV43816" s="95" t="s">
        <v>372</v>
      </c>
      <c r="EW43816" s="95" t="s">
        <v>384</v>
      </c>
      <c r="EX43816" s="95">
        <v>2020</v>
      </c>
      <c r="EY43816" s="95">
        <v>1.5262279650570871E-6</v>
      </c>
      <c r="EZ43816" s="95">
        <v>57.021211000000001</v>
      </c>
      <c r="FA43816" s="95">
        <v>8.7027366829620789E-5</v>
      </c>
      <c r="FB43816" s="95">
        <v>2020</v>
      </c>
      <c r="FC43816" s="95" t="s">
        <v>234</v>
      </c>
      <c r="FD43816" s="95">
        <v>0.9</v>
      </c>
      <c r="FE43816" s="95">
        <v>30</v>
      </c>
      <c r="FF43816" s="95">
        <v>0</v>
      </c>
      <c r="FG43816" s="95" t="s">
        <v>531</v>
      </c>
      <c r="FH43816" s="95">
        <v>6.6382136084666088E-2</v>
      </c>
      <c r="FI43816" s="95">
        <v>1.0131427247264256E-7</v>
      </c>
      <c r="FJ43816" s="95">
        <v>0</v>
      </c>
      <c r="FK43816" s="95">
        <v>0</v>
      </c>
      <c r="FL43816" s="95">
        <v>0</v>
      </c>
      <c r="FM43816" s="95">
        <v>0</v>
      </c>
      <c r="FN43816" s="95">
        <v>0</v>
      </c>
      <c r="FO43816" s="95">
        <v>0</v>
      </c>
    </row>
    <row r="43817" spans="148:171" x14ac:dyDescent="0.25">
      <c r="ER43817" s="95" t="s">
        <v>594</v>
      </c>
      <c r="ES43817" s="95" t="s">
        <v>195</v>
      </c>
      <c r="ET43817" s="95" t="s">
        <v>567</v>
      </c>
      <c r="EU43817" s="95" t="s">
        <v>546</v>
      </c>
      <c r="EV43817" s="95" t="s">
        <v>372</v>
      </c>
      <c r="EW43817" s="95" t="s">
        <v>375</v>
      </c>
      <c r="EX43817" s="95">
        <v>2020</v>
      </c>
      <c r="EY43817" s="95">
        <v>5.6856574267679793E-7</v>
      </c>
      <c r="EZ43817" s="95">
        <v>57.021211000000001</v>
      </c>
      <c r="FA43817" s="95">
        <v>3.2420307180545402E-5</v>
      </c>
      <c r="FB43817" s="95">
        <v>2020</v>
      </c>
      <c r="FC43817" s="95" t="s">
        <v>234</v>
      </c>
      <c r="FD43817" s="95">
        <v>0.95</v>
      </c>
      <c r="FE43817" s="95">
        <v>1</v>
      </c>
      <c r="FF43817" s="95">
        <v>0</v>
      </c>
      <c r="FG43817" s="95" t="s">
        <v>531</v>
      </c>
      <c r="FH43817" s="95">
        <v>7.0070032533814192E-2</v>
      </c>
      <c r="FI43817" s="95">
        <v>3.9839420086975459E-8</v>
      </c>
      <c r="FJ43817" s="95">
        <v>0</v>
      </c>
      <c r="FK43817" s="95">
        <v>0</v>
      </c>
      <c r="FL43817" s="95">
        <v>0</v>
      </c>
      <c r="FM43817" s="95">
        <v>0</v>
      </c>
      <c r="FN43817" s="95">
        <v>0</v>
      </c>
      <c r="FO43817" s="95">
        <v>0</v>
      </c>
    </row>
    <row r="43818" spans="148:171" x14ac:dyDescent="0.25">
      <c r="ER43818" s="95" t="s">
        <v>595</v>
      </c>
      <c r="ES43818" s="95" t="s">
        <v>195</v>
      </c>
      <c r="ET43818" s="95" t="s">
        <v>567</v>
      </c>
      <c r="EU43818" s="95" t="s">
        <v>546</v>
      </c>
      <c r="EV43818" s="95" t="s">
        <v>372</v>
      </c>
      <c r="EW43818" s="95" t="s">
        <v>377</v>
      </c>
      <c r="EX43818" s="95">
        <v>2020</v>
      </c>
      <c r="EY43818" s="95">
        <v>6.2973868136723008E-7</v>
      </c>
      <c r="EZ43818" s="95">
        <v>57.021211000000001</v>
      </c>
      <c r="FA43818" s="95">
        <v>3.5908462225102597E-5</v>
      </c>
      <c r="FB43818" s="95">
        <v>2020</v>
      </c>
      <c r="FC43818" s="95" t="s">
        <v>234</v>
      </c>
      <c r="FD43818" s="95">
        <v>0.5</v>
      </c>
      <c r="FE43818" s="95">
        <v>1</v>
      </c>
      <c r="FF43818" s="95">
        <v>0</v>
      </c>
      <c r="FG43818" s="95" t="s">
        <v>531</v>
      </c>
      <c r="FH43818" s="95">
        <v>3.6878964491481155E-2</v>
      </c>
      <c r="FI43818" s="95">
        <v>2.3224110469054244E-8</v>
      </c>
      <c r="FJ43818" s="95">
        <v>0</v>
      </c>
      <c r="FK43818" s="95">
        <v>0</v>
      </c>
      <c r="FL43818" s="95">
        <v>0</v>
      </c>
      <c r="FM43818" s="95">
        <v>0</v>
      </c>
      <c r="FN43818" s="95">
        <v>0</v>
      </c>
      <c r="FO43818" s="95">
        <v>0</v>
      </c>
    </row>
    <row r="43819" spans="148:171" x14ac:dyDescent="0.25">
      <c r="ER43819" s="95" t="s">
        <v>596</v>
      </c>
      <c r="ES43819" s="95" t="s">
        <v>195</v>
      </c>
      <c r="ET43819" s="95" t="s">
        <v>567</v>
      </c>
      <c r="EU43819" s="95" t="s">
        <v>546</v>
      </c>
      <c r="EV43819" s="95" t="s">
        <v>372</v>
      </c>
      <c r="EW43819" s="95" t="s">
        <v>386</v>
      </c>
      <c r="EX43819" s="95">
        <v>2020</v>
      </c>
      <c r="EY43819" s="95">
        <v>6.632821644677662E-8</v>
      </c>
      <c r="EZ43819" s="95">
        <v>57.021211000000001</v>
      </c>
      <c r="FA43819" s="95">
        <v>3.7821152252653202E-6</v>
      </c>
      <c r="FB43819" s="95">
        <v>2020</v>
      </c>
      <c r="FC43819" s="95" t="s">
        <v>234</v>
      </c>
      <c r="FD43819" s="95">
        <v>0.5</v>
      </c>
      <c r="FE43819" s="95">
        <v>1</v>
      </c>
      <c r="FF43819" s="95">
        <v>0</v>
      </c>
      <c r="FG43819" s="95" t="s">
        <v>531</v>
      </c>
      <c r="FH43819" s="95">
        <v>3.6878964491481155E-2</v>
      </c>
      <c r="FI43819" s="95">
        <v>2.4461159391239511E-9</v>
      </c>
      <c r="FJ43819" s="95">
        <v>0</v>
      </c>
      <c r="FK43819" s="95">
        <v>0</v>
      </c>
      <c r="FL43819" s="95">
        <v>0</v>
      </c>
      <c r="FM43819" s="95">
        <v>0</v>
      </c>
      <c r="FN43819" s="95">
        <v>0</v>
      </c>
      <c r="FO43819" s="95">
        <v>0</v>
      </c>
    </row>
    <row r="43820" spans="148:171" x14ac:dyDescent="0.25">
      <c r="ER43820" s="95" t="s">
        <v>598</v>
      </c>
      <c r="ES43820" s="95" t="s">
        <v>195</v>
      </c>
      <c r="ET43820" s="95" t="s">
        <v>567</v>
      </c>
      <c r="EU43820" s="95" t="s">
        <v>549</v>
      </c>
      <c r="EV43820" s="95" t="s">
        <v>372</v>
      </c>
      <c r="EW43820" s="95" t="s">
        <v>379</v>
      </c>
      <c r="EX43820" s="95">
        <v>2020</v>
      </c>
      <c r="EY43820" s="95">
        <v>3.575752147263954E-7</v>
      </c>
      <c r="EZ43820" s="95">
        <v>57.021211000000001</v>
      </c>
      <c r="FA43820" s="95">
        <v>2.03893717672841E-5</v>
      </c>
      <c r="FB43820" s="95">
        <v>2020</v>
      </c>
      <c r="FC43820" s="95" t="s">
        <v>234</v>
      </c>
      <c r="FD43820" s="95">
        <v>0.5</v>
      </c>
      <c r="FE43820" s="95">
        <v>30</v>
      </c>
      <c r="FF43820" s="95">
        <v>0</v>
      </c>
      <c r="FG43820" s="95" t="s">
        <v>531</v>
      </c>
      <c r="FH43820" s="95">
        <v>3.6878964491481155E-2</v>
      </c>
      <c r="FI43820" s="95">
        <v>1.3187003646928484E-8</v>
      </c>
      <c r="FJ43820" s="95">
        <v>0</v>
      </c>
      <c r="FK43820" s="95">
        <v>0</v>
      </c>
      <c r="FL43820" s="95">
        <v>0</v>
      </c>
      <c r="FM43820" s="95">
        <v>0</v>
      </c>
      <c r="FN43820" s="95">
        <v>0</v>
      </c>
      <c r="FO43820" s="95">
        <v>0</v>
      </c>
    </row>
    <row r="43821" spans="148:171" x14ac:dyDescent="0.25">
      <c r="ER43821" s="95" t="s">
        <v>599</v>
      </c>
      <c r="ES43821" s="95" t="s">
        <v>195</v>
      </c>
      <c r="ET43821" s="95" t="s">
        <v>567</v>
      </c>
      <c r="EU43821" s="95" t="s">
        <v>549</v>
      </c>
      <c r="EV43821" s="95" t="s">
        <v>372</v>
      </c>
      <c r="EW43821" s="95" t="s">
        <v>382</v>
      </c>
      <c r="EX43821" s="95">
        <v>2020</v>
      </c>
      <c r="EY43821" s="95">
        <v>7.902743322805333E-8</v>
      </c>
      <c r="EZ43821" s="95">
        <v>57.021211000000001</v>
      </c>
      <c r="FA43821" s="95">
        <v>4.5062399448852403E-6</v>
      </c>
      <c r="FB43821" s="95">
        <v>2020</v>
      </c>
      <c r="FC43821" s="95" t="s">
        <v>234</v>
      </c>
      <c r="FD43821" s="95">
        <v>0.9</v>
      </c>
      <c r="FE43821" s="95">
        <v>30</v>
      </c>
      <c r="FF43821" s="95">
        <v>0</v>
      </c>
      <c r="FG43821" s="95" t="s">
        <v>531</v>
      </c>
      <c r="FH43821" s="95">
        <v>6.6382136084666088E-2</v>
      </c>
      <c r="FI43821" s="95">
        <v>5.2460098269664992E-9</v>
      </c>
      <c r="FJ43821" s="95">
        <v>0</v>
      </c>
      <c r="FK43821" s="95">
        <v>0</v>
      </c>
      <c r="FL43821" s="95">
        <v>0</v>
      </c>
      <c r="FM43821" s="95">
        <v>0</v>
      </c>
      <c r="FN43821" s="95">
        <v>0</v>
      </c>
      <c r="FO43821" s="95">
        <v>0</v>
      </c>
    </row>
    <row r="43822" spans="148:171" x14ac:dyDescent="0.25">
      <c r="ER43822" s="95" t="s">
        <v>593</v>
      </c>
      <c r="ES43822" s="95" t="s">
        <v>195</v>
      </c>
      <c r="ET43822" s="95" t="s">
        <v>567</v>
      </c>
      <c r="EU43822" s="95" t="s">
        <v>549</v>
      </c>
      <c r="EV43822" s="95" t="s">
        <v>372</v>
      </c>
      <c r="EW43822" s="95" t="s">
        <v>384</v>
      </c>
      <c r="EX43822" s="95">
        <v>2020</v>
      </c>
      <c r="EY43822" s="95">
        <v>4.6555777658966238E-6</v>
      </c>
      <c r="EZ43822" s="95">
        <v>57.021211000000001</v>
      </c>
      <c r="FA43822" s="95">
        <v>2.654666821161E-4</v>
      </c>
      <c r="FB43822" s="95">
        <v>2020</v>
      </c>
      <c r="FC43822" s="95" t="s">
        <v>234</v>
      </c>
      <c r="FD43822" s="95">
        <v>0.9</v>
      </c>
      <c r="FE43822" s="95">
        <v>30</v>
      </c>
      <c r="FF43822" s="95">
        <v>0</v>
      </c>
      <c r="FG43822" s="95" t="s">
        <v>531</v>
      </c>
      <c r="FH43822" s="95">
        <v>6.6382136084666088E-2</v>
      </c>
      <c r="FI43822" s="95">
        <v>3.0904719680849541E-7</v>
      </c>
      <c r="FJ43822" s="95">
        <v>0</v>
      </c>
      <c r="FK43822" s="95">
        <v>0</v>
      </c>
      <c r="FL43822" s="95">
        <v>0</v>
      </c>
      <c r="FM43822" s="95">
        <v>0</v>
      </c>
      <c r="FN43822" s="95">
        <v>0</v>
      </c>
      <c r="FO43822" s="95">
        <v>0</v>
      </c>
    </row>
    <row r="43823" spans="148:171" x14ac:dyDescent="0.25">
      <c r="ER43823" s="95" t="s">
        <v>594</v>
      </c>
      <c r="ES43823" s="95" t="s">
        <v>195</v>
      </c>
      <c r="ET43823" s="95" t="s">
        <v>567</v>
      </c>
      <c r="EU43823" s="95" t="s">
        <v>549</v>
      </c>
      <c r="EV43823" s="95" t="s">
        <v>372</v>
      </c>
      <c r="EW43823" s="95" t="s">
        <v>375</v>
      </c>
      <c r="EX43823" s="95">
        <v>2020</v>
      </c>
      <c r="EY43823" s="95">
        <v>1.7464623252999621E-6</v>
      </c>
      <c r="EZ43823" s="95">
        <v>57.021211000000001</v>
      </c>
      <c r="FA43823" s="95">
        <v>9.9585396754479777E-5</v>
      </c>
      <c r="FB43823" s="95">
        <v>2020</v>
      </c>
      <c r="FC43823" s="95" t="s">
        <v>234</v>
      </c>
      <c r="FD43823" s="95">
        <v>0.95</v>
      </c>
      <c r="FE43823" s="95">
        <v>1</v>
      </c>
      <c r="FF43823" s="95">
        <v>0</v>
      </c>
      <c r="FG43823" s="95" t="s">
        <v>531</v>
      </c>
      <c r="FH43823" s="95">
        <v>7.0070032533814192E-2</v>
      </c>
      <c r="FI43823" s="95">
        <v>1.2237467195284913E-7</v>
      </c>
      <c r="FJ43823" s="95">
        <v>0</v>
      </c>
      <c r="FK43823" s="95">
        <v>0</v>
      </c>
      <c r="FL43823" s="95">
        <v>0</v>
      </c>
      <c r="FM43823" s="95">
        <v>0</v>
      </c>
      <c r="FN43823" s="95">
        <v>0</v>
      </c>
      <c r="FO43823" s="95">
        <v>0</v>
      </c>
    </row>
    <row r="43824" spans="148:171" x14ac:dyDescent="0.25">
      <c r="ER43824" s="95" t="s">
        <v>595</v>
      </c>
      <c r="ES43824" s="95" t="s">
        <v>195</v>
      </c>
      <c r="ET43824" s="95" t="s">
        <v>567</v>
      </c>
      <c r="EU43824" s="95" t="s">
        <v>549</v>
      </c>
      <c r="EV43824" s="95" t="s">
        <v>372</v>
      </c>
      <c r="EW43824" s="95" t="s">
        <v>377</v>
      </c>
      <c r="EX43824" s="95">
        <v>2020</v>
      </c>
      <c r="EY43824" s="95">
        <v>1.934367126329534E-6</v>
      </c>
      <c r="EZ43824" s="95">
        <v>57.021211000000001</v>
      </c>
      <c r="FA43824" s="95">
        <v>1.1029995606190001E-4</v>
      </c>
      <c r="FB43824" s="95">
        <v>2020</v>
      </c>
      <c r="FC43824" s="95" t="s">
        <v>234</v>
      </c>
      <c r="FD43824" s="95">
        <v>0.5</v>
      </c>
      <c r="FE43824" s="95">
        <v>1</v>
      </c>
      <c r="FF43824" s="95">
        <v>0</v>
      </c>
      <c r="FG43824" s="95" t="s">
        <v>531</v>
      </c>
      <c r="FH43824" s="95">
        <v>3.6878964491481155E-2</v>
      </c>
      <c r="FI43824" s="95">
        <v>7.1337456565395325E-8</v>
      </c>
      <c r="FJ43824" s="95">
        <v>0</v>
      </c>
      <c r="FK43824" s="95">
        <v>0</v>
      </c>
      <c r="FL43824" s="95">
        <v>0</v>
      </c>
      <c r="FM43824" s="95">
        <v>0</v>
      </c>
      <c r="FN43824" s="95">
        <v>0</v>
      </c>
      <c r="FO43824" s="95">
        <v>0</v>
      </c>
    </row>
    <row r="43825" spans="148:171" x14ac:dyDescent="0.25">
      <c r="ER43825" s="95" t="s">
        <v>596</v>
      </c>
      <c r="ES43825" s="95" t="s">
        <v>195</v>
      </c>
      <c r="ET43825" s="95" t="s">
        <v>567</v>
      </c>
      <c r="EU43825" s="95" t="s">
        <v>549</v>
      </c>
      <c r="EV43825" s="95" t="s">
        <v>372</v>
      </c>
      <c r="EW43825" s="95" t="s">
        <v>386</v>
      </c>
      <c r="EX43825" s="95">
        <v>2020</v>
      </c>
      <c r="EY43825" s="95">
        <v>2.037402580452088E-7</v>
      </c>
      <c r="EZ43825" s="95">
        <v>57.021211000000001</v>
      </c>
      <c r="FA43825" s="95">
        <v>1.1617516243190299E-5</v>
      </c>
      <c r="FB43825" s="95">
        <v>2020</v>
      </c>
      <c r="FC43825" s="95" t="s">
        <v>234</v>
      </c>
      <c r="FD43825" s="95">
        <v>0.5</v>
      </c>
      <c r="FE43825" s="95">
        <v>1</v>
      </c>
      <c r="FF43825" s="95">
        <v>0</v>
      </c>
      <c r="FG43825" s="95" t="s">
        <v>531</v>
      </c>
      <c r="FH43825" s="95">
        <v>3.6878964491481155E-2</v>
      </c>
      <c r="FI43825" s="95">
        <v>7.5137297419344623E-9</v>
      </c>
      <c r="FJ43825" s="95">
        <v>0</v>
      </c>
      <c r="FK43825" s="95">
        <v>0</v>
      </c>
      <c r="FL43825" s="95">
        <v>0</v>
      </c>
      <c r="FM43825" s="95">
        <v>0</v>
      </c>
      <c r="FN43825" s="95">
        <v>0</v>
      </c>
      <c r="FO43825" s="95">
        <v>0</v>
      </c>
    </row>
    <row r="43826" spans="148:171" x14ac:dyDescent="0.25">
      <c r="ER43826" s="95" t="s">
        <v>598</v>
      </c>
      <c r="ES43826" s="95" t="s">
        <v>195</v>
      </c>
      <c r="ET43826" s="95" t="s">
        <v>567</v>
      </c>
      <c r="EU43826" s="95" t="s">
        <v>552</v>
      </c>
      <c r="EV43826" s="95" t="s">
        <v>372</v>
      </c>
      <c r="EW43826" s="95" t="s">
        <v>379</v>
      </c>
      <c r="EX43826" s="95">
        <v>2020</v>
      </c>
      <c r="EY43826" s="95">
        <v>4.083463442407423E-6</v>
      </c>
      <c r="EZ43826" s="95">
        <v>57.021211000000001</v>
      </c>
      <c r="FA43826" s="95">
        <v>2.3284403056030001E-4</v>
      </c>
      <c r="FB43826" s="95">
        <v>2020</v>
      </c>
      <c r="FC43826" s="95" t="s">
        <v>234</v>
      </c>
      <c r="FD43826" s="95">
        <v>0.5</v>
      </c>
      <c r="FE43826" s="95">
        <v>30</v>
      </c>
      <c r="FF43826" s="95">
        <v>0</v>
      </c>
      <c r="FG43826" s="95" t="s">
        <v>531</v>
      </c>
      <c r="FH43826" s="95">
        <v>3.6878964491481155E-2</v>
      </c>
      <c r="FI43826" s="95">
        <v>1.5059390329480476E-7</v>
      </c>
      <c r="FJ43826" s="95">
        <v>0</v>
      </c>
      <c r="FK43826" s="95">
        <v>0</v>
      </c>
      <c r="FL43826" s="95">
        <v>0</v>
      </c>
      <c r="FM43826" s="95">
        <v>0</v>
      </c>
      <c r="FN43826" s="95">
        <v>0</v>
      </c>
      <c r="FO43826" s="95">
        <v>0</v>
      </c>
    </row>
    <row r="43827" spans="148:171" x14ac:dyDescent="0.25">
      <c r="ER43827" s="95" t="s">
        <v>599</v>
      </c>
      <c r="ES43827" s="95" t="s">
        <v>195</v>
      </c>
      <c r="ET43827" s="95" t="s">
        <v>567</v>
      </c>
      <c r="EU43827" s="95" t="s">
        <v>552</v>
      </c>
      <c r="EV43827" s="95" t="s">
        <v>372</v>
      </c>
      <c r="EW43827" s="95" t="s">
        <v>382</v>
      </c>
      <c r="EX43827" s="95">
        <v>2020</v>
      </c>
      <c r="EY43827" s="95">
        <v>9.716480891158362E-7</v>
      </c>
      <c r="EZ43827" s="95">
        <v>57.021211000000001</v>
      </c>
      <c r="FA43827" s="95">
        <v>5.5404550707220901E-5</v>
      </c>
      <c r="FB43827" s="95">
        <v>2020</v>
      </c>
      <c r="FC43827" s="95" t="s">
        <v>234</v>
      </c>
      <c r="FD43827" s="95">
        <v>0.9</v>
      </c>
      <c r="FE43827" s="95">
        <v>30</v>
      </c>
      <c r="FF43827" s="95">
        <v>0</v>
      </c>
      <c r="FG43827" s="95" t="s">
        <v>531</v>
      </c>
      <c r="FH43827" s="95">
        <v>6.6382136084666088E-2</v>
      </c>
      <c r="FI43827" s="95">
        <v>6.4500075678093201E-8</v>
      </c>
      <c r="FJ43827" s="95">
        <v>0</v>
      </c>
      <c r="FK43827" s="95">
        <v>0</v>
      </c>
      <c r="FL43827" s="95">
        <v>0</v>
      </c>
      <c r="FM43827" s="95">
        <v>0</v>
      </c>
      <c r="FN43827" s="95">
        <v>0</v>
      </c>
      <c r="FO43827" s="95">
        <v>0</v>
      </c>
    </row>
    <row r="43828" spans="148:171" x14ac:dyDescent="0.25">
      <c r="ER43828" s="95" t="s">
        <v>593</v>
      </c>
      <c r="ES43828" s="95" t="s">
        <v>195</v>
      </c>
      <c r="ET43828" s="95" t="s">
        <v>567</v>
      </c>
      <c r="EU43828" s="95" t="s">
        <v>552</v>
      </c>
      <c r="EV43828" s="95" t="s">
        <v>372</v>
      </c>
      <c r="EW43828" s="95" t="s">
        <v>384</v>
      </c>
      <c r="EX43828" s="95">
        <v>2020</v>
      </c>
      <c r="EY43828" s="95">
        <v>5.724067017222416E-5</v>
      </c>
      <c r="EZ43828" s="95">
        <v>57.021211000000001</v>
      </c>
      <c r="FA43828" s="95">
        <v>3.2639323316718E-3</v>
      </c>
      <c r="FB43828" s="95">
        <v>2020</v>
      </c>
      <c r="FC43828" s="95" t="s">
        <v>234</v>
      </c>
      <c r="FD43828" s="95">
        <v>0.9</v>
      </c>
      <c r="FE43828" s="95">
        <v>30</v>
      </c>
      <c r="FF43828" s="95">
        <v>0</v>
      </c>
      <c r="FG43828" s="95" t="s">
        <v>531</v>
      </c>
      <c r="FH43828" s="95">
        <v>6.6382136084666088E-2</v>
      </c>
      <c r="FI43828" s="95">
        <v>3.7997579569500711E-6</v>
      </c>
      <c r="FJ43828" s="95">
        <v>0</v>
      </c>
      <c r="FK43828" s="95">
        <v>0</v>
      </c>
      <c r="FL43828" s="95">
        <v>0</v>
      </c>
      <c r="FM43828" s="95">
        <v>0</v>
      </c>
      <c r="FN43828" s="95">
        <v>0</v>
      </c>
      <c r="FO43828" s="95">
        <v>0</v>
      </c>
    </row>
    <row r="43829" spans="148:171" x14ac:dyDescent="0.25">
      <c r="ER43829" s="95" t="s">
        <v>594</v>
      </c>
      <c r="ES43829" s="95" t="s">
        <v>195</v>
      </c>
      <c r="ET43829" s="95" t="s">
        <v>567</v>
      </c>
      <c r="EU43829" s="95" t="s">
        <v>552</v>
      </c>
      <c r="EV43829" s="95" t="s">
        <v>372</v>
      </c>
      <c r="EW43829" s="95" t="s">
        <v>375</v>
      </c>
      <c r="EX43829" s="95">
        <v>2020</v>
      </c>
      <c r="EY43829" s="95">
        <v>1.8593291062695951E-5</v>
      </c>
      <c r="EZ43829" s="95">
        <v>57.021211000000001</v>
      </c>
      <c r="FA43829" s="95">
        <v>1.0602119728704E-3</v>
      </c>
      <c r="FB43829" s="95">
        <v>2020</v>
      </c>
      <c r="FC43829" s="95" t="s">
        <v>234</v>
      </c>
      <c r="FD43829" s="95">
        <v>0.95</v>
      </c>
      <c r="FE43829" s="95">
        <v>1</v>
      </c>
      <c r="FF43829" s="95">
        <v>0</v>
      </c>
      <c r="FG43829" s="95" t="s">
        <v>531</v>
      </c>
      <c r="FH43829" s="95">
        <v>7.0070032533814192E-2</v>
      </c>
      <c r="FI43829" s="95">
        <v>1.302832509673782E-6</v>
      </c>
      <c r="FJ43829" s="95">
        <v>0</v>
      </c>
      <c r="FK43829" s="95">
        <v>0</v>
      </c>
      <c r="FL43829" s="95">
        <v>0</v>
      </c>
      <c r="FM43829" s="95">
        <v>0</v>
      </c>
      <c r="FN43829" s="95">
        <v>0</v>
      </c>
      <c r="FO43829" s="95">
        <v>0</v>
      </c>
    </row>
    <row r="43830" spans="148:171" x14ac:dyDescent="0.25">
      <c r="ER43830" s="95" t="s">
        <v>595</v>
      </c>
      <c r="ES43830" s="95" t="s">
        <v>195</v>
      </c>
      <c r="ET43830" s="95" t="s">
        <v>567</v>
      </c>
      <c r="EU43830" s="95" t="s">
        <v>552</v>
      </c>
      <c r="EV43830" s="95" t="s">
        <v>372</v>
      </c>
      <c r="EW43830" s="95" t="s">
        <v>377</v>
      </c>
      <c r="EX43830" s="95">
        <v>2020</v>
      </c>
      <c r="EY43830" s="95">
        <v>2.0593774329373679E-5</v>
      </c>
      <c r="EZ43830" s="95">
        <v>57.021211000000001</v>
      </c>
      <c r="FA43830" s="95">
        <v>1.1742819513216002E-3</v>
      </c>
      <c r="FB43830" s="95">
        <v>2020</v>
      </c>
      <c r="FC43830" s="95" t="s">
        <v>234</v>
      </c>
      <c r="FD43830" s="95">
        <v>0.5</v>
      </c>
      <c r="FE43830" s="95">
        <v>1</v>
      </c>
      <c r="FF43830" s="95">
        <v>0</v>
      </c>
      <c r="FG43830" s="95" t="s">
        <v>531</v>
      </c>
      <c r="FH43830" s="95">
        <v>3.6878964491481155E-2</v>
      </c>
      <c r="FI43830" s="95">
        <v>7.5947707223854802E-7</v>
      </c>
      <c r="FJ43830" s="95">
        <v>0</v>
      </c>
      <c r="FK43830" s="95">
        <v>0</v>
      </c>
      <c r="FL43830" s="95">
        <v>0</v>
      </c>
      <c r="FM43830" s="95">
        <v>0</v>
      </c>
      <c r="FN43830" s="95">
        <v>0</v>
      </c>
      <c r="FO43830" s="95">
        <v>0</v>
      </c>
    </row>
    <row r="43831" spans="148:171" x14ac:dyDescent="0.25">
      <c r="ER43831" s="95" t="s">
        <v>596</v>
      </c>
      <c r="ES43831" s="95" t="s">
        <v>195</v>
      </c>
      <c r="ET43831" s="95" t="s">
        <v>567</v>
      </c>
      <c r="EU43831" s="95" t="s">
        <v>552</v>
      </c>
      <c r="EV43831" s="95" t="s">
        <v>372</v>
      </c>
      <c r="EW43831" s="95" t="s">
        <v>386</v>
      </c>
      <c r="EX43831" s="95">
        <v>2020</v>
      </c>
      <c r="EY43831" s="95">
        <v>2.16907165081429E-6</v>
      </c>
      <c r="EZ43831" s="95">
        <v>57.021211000000001</v>
      </c>
      <c r="FA43831" s="95">
        <v>1.2368309227519996E-4</v>
      </c>
      <c r="FB43831" s="95">
        <v>2020</v>
      </c>
      <c r="FC43831" s="95" t="s">
        <v>234</v>
      </c>
      <c r="FD43831" s="95">
        <v>0.5</v>
      </c>
      <c r="FE43831" s="95">
        <v>1</v>
      </c>
      <c r="FF43831" s="95">
        <v>0</v>
      </c>
      <c r="FG43831" s="95" t="s">
        <v>531</v>
      </c>
      <c r="FH43831" s="95">
        <v>3.6878964491481155E-2</v>
      </c>
      <c r="FI43831" s="95">
        <v>7.9993116389858618E-8</v>
      </c>
      <c r="FJ43831" s="95">
        <v>0</v>
      </c>
      <c r="FK43831" s="95">
        <v>0</v>
      </c>
      <c r="FL43831" s="95">
        <v>0</v>
      </c>
      <c r="FM43831" s="95">
        <v>0</v>
      </c>
      <c r="FN43831" s="95">
        <v>0</v>
      </c>
      <c r="FO43831" s="95">
        <v>0</v>
      </c>
    </row>
    <row r="43832" spans="148:171" x14ac:dyDescent="0.25">
      <c r="ER43832" s="95" t="s">
        <v>597</v>
      </c>
      <c r="ES43832" s="95" t="s">
        <v>195</v>
      </c>
      <c r="ET43832" s="95" t="s">
        <v>567</v>
      </c>
      <c r="EU43832" s="95" t="s">
        <v>588</v>
      </c>
      <c r="EV43832" s="95" t="s">
        <v>387</v>
      </c>
      <c r="EW43832" s="95" t="s">
        <v>388</v>
      </c>
      <c r="EX43832" s="95">
        <v>2020</v>
      </c>
      <c r="EY43832" s="95">
        <v>8.0358734260645744E-10</v>
      </c>
      <c r="EZ43832" s="95">
        <v>57.021211000000001</v>
      </c>
      <c r="FA43832" s="95">
        <v>4.5821523419692102E-8</v>
      </c>
      <c r="FB43832" s="95">
        <v>2020</v>
      </c>
      <c r="FC43832" s="95" t="s">
        <v>234</v>
      </c>
      <c r="FD43832" s="95">
        <v>8.2055667115513306E-2</v>
      </c>
      <c r="FE43832" s="95">
        <v>1</v>
      </c>
      <c r="FF43832" s="95">
        <v>0</v>
      </c>
      <c r="FG43832" s="95" t="s">
        <v>531</v>
      </c>
      <c r="FH43832" s="95">
        <v>6.0522560677556264E-3</v>
      </c>
      <c r="FI43832" s="95">
        <v>4.8635163702615514E-12</v>
      </c>
      <c r="FJ43832" s="95">
        <v>0</v>
      </c>
      <c r="FK43832" s="95">
        <v>0</v>
      </c>
      <c r="FL43832" s="95">
        <v>0</v>
      </c>
      <c r="FM43832" s="95">
        <v>0</v>
      </c>
      <c r="FN43832" s="95">
        <v>0</v>
      </c>
      <c r="FO43832" s="95">
        <v>0</v>
      </c>
    </row>
    <row r="43833" spans="148:171" x14ac:dyDescent="0.25">
      <c r="ER43833" s="95" t="s">
        <v>597</v>
      </c>
      <c r="ES43833" s="95" t="s">
        <v>195</v>
      </c>
      <c r="ET43833" s="95" t="s">
        <v>567</v>
      </c>
      <c r="EU43833" s="95" t="s">
        <v>589</v>
      </c>
      <c r="EV43833" s="95" t="s">
        <v>387</v>
      </c>
      <c r="EW43833" s="95" t="s">
        <v>388</v>
      </c>
      <c r="EX43833" s="95">
        <v>2020</v>
      </c>
      <c r="EY43833" s="95">
        <v>3.4650351355312499E-8</v>
      </c>
      <c r="EZ43833" s="95">
        <v>57.021211000000001</v>
      </c>
      <c r="FA43833" s="95">
        <v>1.9758049958554099E-6</v>
      </c>
      <c r="FB43833" s="95">
        <v>2020</v>
      </c>
      <c r="FC43833" s="95" t="s">
        <v>234</v>
      </c>
      <c r="FD43833" s="95">
        <v>8.2055667115513306E-2</v>
      </c>
      <c r="FE43833" s="95">
        <v>1</v>
      </c>
      <c r="FF43833" s="95">
        <v>0</v>
      </c>
      <c r="FG43833" s="95" t="s">
        <v>531</v>
      </c>
      <c r="FH43833" s="95">
        <v>6.0522560677556264E-3</v>
      </c>
      <c r="FI43833" s="95">
        <v>2.0971279924005447E-10</v>
      </c>
      <c r="FJ43833" s="95">
        <v>0</v>
      </c>
      <c r="FK43833" s="95">
        <v>0</v>
      </c>
      <c r="FL43833" s="95">
        <v>0</v>
      </c>
      <c r="FM43833" s="95">
        <v>0</v>
      </c>
      <c r="FN43833" s="95">
        <v>0</v>
      </c>
      <c r="FO43833" s="95">
        <v>0</v>
      </c>
    </row>
    <row r="43834" spans="148:171" x14ac:dyDescent="0.25">
      <c r="ER43834" s="95" t="s">
        <v>598</v>
      </c>
      <c r="ES43834" s="95" t="s">
        <v>195</v>
      </c>
      <c r="ET43834" s="95" t="s">
        <v>568</v>
      </c>
      <c r="EU43834" s="95" t="s">
        <v>398</v>
      </c>
      <c r="EV43834" s="95" t="s">
        <v>372</v>
      </c>
      <c r="EW43834" s="95" t="s">
        <v>379</v>
      </c>
      <c r="EX43834" s="95">
        <v>2020</v>
      </c>
      <c r="EY43834" s="95">
        <v>6.7183620240594007E-9</v>
      </c>
      <c r="EZ43834" s="95">
        <v>226.474885</v>
      </c>
      <c r="FA43834" s="95">
        <v>1.52154026678722E-6</v>
      </c>
      <c r="FB43834" s="95">
        <v>2020</v>
      </c>
      <c r="FC43834" s="95" t="s">
        <v>234</v>
      </c>
      <c r="FD43834" s="95">
        <v>0.5</v>
      </c>
      <c r="FE43834" s="95">
        <v>30</v>
      </c>
      <c r="FF43834" s="95">
        <v>0</v>
      </c>
      <c r="FG43834" s="95" t="s">
        <v>531</v>
      </c>
      <c r="FH43834" s="95">
        <v>3.6878964491481155E-2</v>
      </c>
      <c r="FI43834" s="95">
        <v>2.477662345262021E-10</v>
      </c>
      <c r="FJ43834" s="95">
        <v>0</v>
      </c>
      <c r="FK43834" s="95">
        <v>0</v>
      </c>
      <c r="FL43834" s="95">
        <v>0</v>
      </c>
      <c r="FM43834" s="95">
        <v>0</v>
      </c>
      <c r="FN43834" s="95">
        <v>0</v>
      </c>
      <c r="FO43834" s="95">
        <v>0</v>
      </c>
    </row>
    <row r="43835" spans="148:171" x14ac:dyDescent="0.25">
      <c r="ER43835" s="95" t="s">
        <v>599</v>
      </c>
      <c r="ES43835" s="95" t="s">
        <v>195</v>
      </c>
      <c r="ET43835" s="95" t="s">
        <v>568</v>
      </c>
      <c r="EU43835" s="95" t="s">
        <v>398</v>
      </c>
      <c r="EV43835" s="95" t="s">
        <v>372</v>
      </c>
      <c r="EW43835" s="95" t="s">
        <v>382</v>
      </c>
      <c r="EX43835" s="95">
        <v>2020</v>
      </c>
      <c r="EY43835" s="95">
        <v>2.73956441967838E-9</v>
      </c>
      <c r="EZ43835" s="95">
        <v>226.474885</v>
      </c>
      <c r="FA43835" s="95">
        <v>6.2044253689675288E-7</v>
      </c>
      <c r="FB43835" s="95">
        <v>2020</v>
      </c>
      <c r="FC43835" s="95" t="s">
        <v>234</v>
      </c>
      <c r="FD43835" s="95">
        <v>0.9</v>
      </c>
      <c r="FE43835" s="95">
        <v>30</v>
      </c>
      <c r="FF43835" s="95">
        <v>0</v>
      </c>
      <c r="FG43835" s="95" t="s">
        <v>531</v>
      </c>
      <c r="FH43835" s="95">
        <v>6.6382136084666088E-2</v>
      </c>
      <c r="FI43835" s="95">
        <v>1.8185813811979951E-10</v>
      </c>
      <c r="FJ43835" s="95">
        <v>0</v>
      </c>
      <c r="FK43835" s="95">
        <v>0</v>
      </c>
      <c r="FL43835" s="95">
        <v>0</v>
      </c>
      <c r="FM43835" s="95">
        <v>0</v>
      </c>
      <c r="FN43835" s="95">
        <v>0</v>
      </c>
      <c r="FO43835" s="95">
        <v>0</v>
      </c>
    </row>
    <row r="43836" spans="148:171" x14ac:dyDescent="0.25">
      <c r="ER43836" s="95" t="s">
        <v>593</v>
      </c>
      <c r="ES43836" s="95" t="s">
        <v>195</v>
      </c>
      <c r="ET43836" s="95" t="s">
        <v>568</v>
      </c>
      <c r="EU43836" s="95" t="s">
        <v>398</v>
      </c>
      <c r="EV43836" s="95" t="s">
        <v>372</v>
      </c>
      <c r="EW43836" s="95" t="s">
        <v>384</v>
      </c>
      <c r="EX43836" s="95">
        <v>2020</v>
      </c>
      <c r="EY43836" s="95">
        <v>1.218754680034614E-7</v>
      </c>
      <c r="EZ43836" s="95">
        <v>226.474885</v>
      </c>
      <c r="FA43836" s="95">
        <v>2.7601732600405099E-5</v>
      </c>
      <c r="FB43836" s="95">
        <v>2020</v>
      </c>
      <c r="FC43836" s="95" t="s">
        <v>234</v>
      </c>
      <c r="FD43836" s="95">
        <v>0.9</v>
      </c>
      <c r="FE43836" s="95">
        <v>30</v>
      </c>
      <c r="FF43836" s="95">
        <v>0</v>
      </c>
      <c r="FG43836" s="95" t="s">
        <v>531</v>
      </c>
      <c r="FH43836" s="95">
        <v>6.6382136084666088E-2</v>
      </c>
      <c r="FI43836" s="95">
        <v>8.0903539023881419E-9</v>
      </c>
      <c r="FJ43836" s="95">
        <v>0</v>
      </c>
      <c r="FK43836" s="95">
        <v>0</v>
      </c>
      <c r="FL43836" s="95">
        <v>0</v>
      </c>
      <c r="FM43836" s="95">
        <v>0</v>
      </c>
      <c r="FN43836" s="95">
        <v>0</v>
      </c>
      <c r="FO43836" s="95">
        <v>0</v>
      </c>
    </row>
    <row r="43837" spans="148:171" x14ac:dyDescent="0.25">
      <c r="ER43837" s="95" t="s">
        <v>594</v>
      </c>
      <c r="ES43837" s="95" t="s">
        <v>195</v>
      </c>
      <c r="ET43837" s="95" t="s">
        <v>568</v>
      </c>
      <c r="EU43837" s="95" t="s">
        <v>398</v>
      </c>
      <c r="EV43837" s="95" t="s">
        <v>372</v>
      </c>
      <c r="EW43837" s="95" t="s">
        <v>375</v>
      </c>
      <c r="EX43837" s="95">
        <v>2020</v>
      </c>
      <c r="EY43837" s="95">
        <v>6.5067214485970931E-8</v>
      </c>
      <c r="EZ43837" s="95">
        <v>226.474885</v>
      </c>
      <c r="FA43837" s="95">
        <v>1.4736089917980601E-5</v>
      </c>
      <c r="FB43837" s="95">
        <v>2020</v>
      </c>
      <c r="FC43837" s="95" t="s">
        <v>234</v>
      </c>
      <c r="FD43837" s="95">
        <v>0.95</v>
      </c>
      <c r="FE43837" s="95">
        <v>1</v>
      </c>
      <c r="FF43837" s="95">
        <v>0</v>
      </c>
      <c r="FG43837" s="95" t="s">
        <v>531</v>
      </c>
      <c r="FH43837" s="95">
        <v>7.0070032533814192E-2</v>
      </c>
      <c r="FI43837" s="95">
        <v>4.5592618359166491E-9</v>
      </c>
      <c r="FJ43837" s="95">
        <v>0</v>
      </c>
      <c r="FK43837" s="95">
        <v>0</v>
      </c>
      <c r="FL43837" s="95">
        <v>0</v>
      </c>
      <c r="FM43837" s="95">
        <v>0</v>
      </c>
      <c r="FN43837" s="95">
        <v>0</v>
      </c>
      <c r="FO43837" s="95">
        <v>0</v>
      </c>
    </row>
    <row r="43838" spans="148:171" x14ac:dyDescent="0.25">
      <c r="ER43838" s="95" t="s">
        <v>595</v>
      </c>
      <c r="ES43838" s="95" t="s">
        <v>195</v>
      </c>
      <c r="ET43838" s="95" t="s">
        <v>568</v>
      </c>
      <c r="EU43838" s="95" t="s">
        <v>398</v>
      </c>
      <c r="EV43838" s="95" t="s">
        <v>372</v>
      </c>
      <c r="EW43838" s="95" t="s">
        <v>377</v>
      </c>
      <c r="EX43838" s="95">
        <v>2020</v>
      </c>
      <c r="EY43838" s="95">
        <v>8.3907730339747376E-8</v>
      </c>
      <c r="EZ43838" s="95">
        <v>226.474885</v>
      </c>
      <c r="FA43838" s="95">
        <v>1.9002993579305299E-5</v>
      </c>
      <c r="FB43838" s="95">
        <v>2020</v>
      </c>
      <c r="FC43838" s="95" t="s">
        <v>234</v>
      </c>
      <c r="FD43838" s="95">
        <v>0.5</v>
      </c>
      <c r="FE43838" s="95">
        <v>1</v>
      </c>
      <c r="FF43838" s="95">
        <v>0</v>
      </c>
      <c r="FG43838" s="95" t="s">
        <v>531</v>
      </c>
      <c r="FH43838" s="95">
        <v>3.6878964491481155E-2</v>
      </c>
      <c r="FI43838" s="95">
        <v>3.0944302077603195E-9</v>
      </c>
      <c r="FJ43838" s="95">
        <v>0</v>
      </c>
      <c r="FK43838" s="95">
        <v>0</v>
      </c>
      <c r="FL43838" s="95">
        <v>0</v>
      </c>
      <c r="FM43838" s="95">
        <v>0</v>
      </c>
      <c r="FN43838" s="95">
        <v>0</v>
      </c>
      <c r="FO43838" s="95">
        <v>0</v>
      </c>
    </row>
    <row r="43839" spans="148:171" x14ac:dyDescent="0.25">
      <c r="ER43839" s="95" t="s">
        <v>596</v>
      </c>
      <c r="ES43839" s="95" t="s">
        <v>195</v>
      </c>
      <c r="ET43839" s="95" t="s">
        <v>568</v>
      </c>
      <c r="EU43839" s="95" t="s">
        <v>398</v>
      </c>
      <c r="EV43839" s="95" t="s">
        <v>372</v>
      </c>
      <c r="EW43839" s="95" t="s">
        <v>386</v>
      </c>
      <c r="EX43839" s="95">
        <v>2020</v>
      </c>
      <c r="EY43839" s="95">
        <v>7.2630536082068443E-9</v>
      </c>
      <c r="EZ43839" s="95">
        <v>226.474885</v>
      </c>
      <c r="FA43839" s="95">
        <v>1.64489923066748E-6</v>
      </c>
      <c r="FB43839" s="95">
        <v>2020</v>
      </c>
      <c r="FC43839" s="95" t="s">
        <v>234</v>
      </c>
      <c r="FD43839" s="95">
        <v>0.5</v>
      </c>
      <c r="FE43839" s="95">
        <v>1</v>
      </c>
      <c r="FF43839" s="95">
        <v>0</v>
      </c>
      <c r="FG43839" s="95" t="s">
        <v>531</v>
      </c>
      <c r="FH43839" s="95">
        <v>3.6878964491481155E-2</v>
      </c>
      <c r="FI43839" s="95">
        <v>2.6785389611678429E-10</v>
      </c>
      <c r="FJ43839" s="95">
        <v>0</v>
      </c>
      <c r="FK43839" s="95">
        <v>0</v>
      </c>
      <c r="FL43839" s="95">
        <v>0</v>
      </c>
      <c r="FM43839" s="95">
        <v>0</v>
      </c>
      <c r="FN43839" s="95">
        <v>0</v>
      </c>
      <c r="FO43839" s="95">
        <v>0</v>
      </c>
    </row>
    <row r="43840" spans="148:171" x14ac:dyDescent="0.25">
      <c r="ER43840" s="95" t="s">
        <v>598</v>
      </c>
      <c r="ES43840" s="95" t="s">
        <v>195</v>
      </c>
      <c r="ET43840" s="95" t="s">
        <v>568</v>
      </c>
      <c r="EU43840" s="95" t="s">
        <v>534</v>
      </c>
      <c r="EV43840" s="95" t="s">
        <v>372</v>
      </c>
      <c r="EW43840" s="95" t="s">
        <v>379</v>
      </c>
      <c r="EX43840" s="95">
        <v>2020</v>
      </c>
      <c r="EY43840" s="95">
        <v>1.6143444006295139E-8</v>
      </c>
      <c r="EZ43840" s="95">
        <v>226.474885</v>
      </c>
      <c r="FA43840" s="95">
        <v>3.6560846248296308E-6</v>
      </c>
      <c r="FB43840" s="95">
        <v>2020</v>
      </c>
      <c r="FC43840" s="95" t="s">
        <v>234</v>
      </c>
      <c r="FD43840" s="95">
        <v>0.5</v>
      </c>
      <c r="FE43840" s="95">
        <v>30</v>
      </c>
      <c r="FF43840" s="95">
        <v>0</v>
      </c>
      <c r="FG43840" s="95" t="s">
        <v>531</v>
      </c>
      <c r="FH43840" s="95">
        <v>3.6878964491481155E-2</v>
      </c>
      <c r="FI43840" s="95">
        <v>5.9535349827837275E-10</v>
      </c>
      <c r="FJ43840" s="95">
        <v>0</v>
      </c>
      <c r="FK43840" s="95">
        <v>0</v>
      </c>
      <c r="FL43840" s="95">
        <v>0</v>
      </c>
      <c r="FM43840" s="95">
        <v>0</v>
      </c>
      <c r="FN43840" s="95">
        <v>0</v>
      </c>
      <c r="FO43840" s="95">
        <v>0</v>
      </c>
    </row>
    <row r="43841" spans="148:171" x14ac:dyDescent="0.25">
      <c r="ER43841" s="95" t="s">
        <v>599</v>
      </c>
      <c r="ES43841" s="95" t="s">
        <v>195</v>
      </c>
      <c r="ET43841" s="95" t="s">
        <v>568</v>
      </c>
      <c r="EU43841" s="95" t="s">
        <v>534</v>
      </c>
      <c r="EV43841" s="95" t="s">
        <v>372</v>
      </c>
      <c r="EW43841" s="95" t="s">
        <v>382</v>
      </c>
      <c r="EX43841" s="95">
        <v>2020</v>
      </c>
      <c r="EY43841" s="95">
        <v>6.5879287185948684E-9</v>
      </c>
      <c r="EZ43841" s="95">
        <v>226.474885</v>
      </c>
      <c r="FA43841" s="95">
        <v>1.4920003989319703E-6</v>
      </c>
      <c r="FB43841" s="95">
        <v>2020</v>
      </c>
      <c r="FC43841" s="95" t="s">
        <v>234</v>
      </c>
      <c r="FD43841" s="95">
        <v>0.9</v>
      </c>
      <c r="FE43841" s="95">
        <v>30</v>
      </c>
      <c r="FF43841" s="95">
        <v>0</v>
      </c>
      <c r="FG43841" s="95" t="s">
        <v>531</v>
      </c>
      <c r="FH43841" s="95">
        <v>6.6382136084666088E-2</v>
      </c>
      <c r="FI43841" s="95">
        <v>4.3732078071384442E-10</v>
      </c>
      <c r="FJ43841" s="95">
        <v>0</v>
      </c>
      <c r="FK43841" s="95">
        <v>0</v>
      </c>
      <c r="FL43841" s="95">
        <v>0</v>
      </c>
      <c r="FM43841" s="95">
        <v>0</v>
      </c>
      <c r="FN43841" s="95">
        <v>0</v>
      </c>
      <c r="FO43841" s="95">
        <v>0</v>
      </c>
    </row>
    <row r="43842" spans="148:171" x14ac:dyDescent="0.25">
      <c r="ER43842" s="95" t="s">
        <v>593</v>
      </c>
      <c r="ES43842" s="95" t="s">
        <v>195</v>
      </c>
      <c r="ET43842" s="95" t="s">
        <v>568</v>
      </c>
      <c r="EU43842" s="95" t="s">
        <v>534</v>
      </c>
      <c r="EV43842" s="95" t="s">
        <v>372</v>
      </c>
      <c r="EW43842" s="95" t="s">
        <v>384</v>
      </c>
      <c r="EX43842" s="95">
        <v>2020</v>
      </c>
      <c r="EY43842" s="95">
        <v>2.9307848527523132E-7</v>
      </c>
      <c r="EZ43842" s="95">
        <v>226.474885</v>
      </c>
      <c r="FA43842" s="95">
        <v>6.6374916248682203E-5</v>
      </c>
      <c r="FB43842" s="95">
        <v>2020</v>
      </c>
      <c r="FC43842" s="95" t="s">
        <v>234</v>
      </c>
      <c r="FD43842" s="95">
        <v>0.9</v>
      </c>
      <c r="FE43842" s="95">
        <v>30</v>
      </c>
      <c r="FF43842" s="95">
        <v>0</v>
      </c>
      <c r="FG43842" s="95" t="s">
        <v>531</v>
      </c>
      <c r="FH43842" s="95">
        <v>6.6382136084666088E-2</v>
      </c>
      <c r="FI43842" s="95">
        <v>1.9455175893028213E-8</v>
      </c>
      <c r="FJ43842" s="95">
        <v>0</v>
      </c>
      <c r="FK43842" s="95">
        <v>0</v>
      </c>
      <c r="FL43842" s="95">
        <v>0</v>
      </c>
      <c r="FM43842" s="95">
        <v>0</v>
      </c>
      <c r="FN43842" s="95">
        <v>0</v>
      </c>
      <c r="FO43842" s="95">
        <v>0</v>
      </c>
    </row>
    <row r="43843" spans="148:171" x14ac:dyDescent="0.25">
      <c r="ER43843" s="95" t="s">
        <v>594</v>
      </c>
      <c r="ES43843" s="95" t="s">
        <v>195</v>
      </c>
      <c r="ET43843" s="95" t="s">
        <v>568</v>
      </c>
      <c r="EU43843" s="95" t="s">
        <v>534</v>
      </c>
      <c r="EV43843" s="95" t="s">
        <v>372</v>
      </c>
      <c r="EW43843" s="95" t="s">
        <v>375</v>
      </c>
      <c r="EX43843" s="95">
        <v>2020</v>
      </c>
      <c r="EY43843" s="95">
        <v>1.5623157385307161E-7</v>
      </c>
      <c r="EZ43843" s="95">
        <v>226.474885</v>
      </c>
      <c r="FA43843" s="95">
        <v>3.5382527721743401E-5</v>
      </c>
      <c r="FB43843" s="95">
        <v>2020</v>
      </c>
      <c r="FC43843" s="95" t="s">
        <v>234</v>
      </c>
      <c r="FD43843" s="95">
        <v>0.95</v>
      </c>
      <c r="FE43843" s="95">
        <v>1</v>
      </c>
      <c r="FF43843" s="95">
        <v>0</v>
      </c>
      <c r="FG43843" s="95" t="s">
        <v>531</v>
      </c>
      <c r="FH43843" s="95">
        <v>7.0070032533814192E-2</v>
      </c>
      <c r="FI43843" s="95">
        <v>1.0947151462693722E-8</v>
      </c>
      <c r="FJ43843" s="95">
        <v>0</v>
      </c>
      <c r="FK43843" s="95">
        <v>0</v>
      </c>
      <c r="FL43843" s="95">
        <v>0</v>
      </c>
      <c r="FM43843" s="95">
        <v>0</v>
      </c>
      <c r="FN43843" s="95">
        <v>0</v>
      </c>
      <c r="FO43843" s="95">
        <v>0</v>
      </c>
    </row>
    <row r="43844" spans="148:171" x14ac:dyDescent="0.25">
      <c r="ER43844" s="95" t="s">
        <v>595</v>
      </c>
      <c r="ES43844" s="95" t="s">
        <v>195</v>
      </c>
      <c r="ET43844" s="95" t="s">
        <v>568</v>
      </c>
      <c r="EU43844" s="95" t="s">
        <v>534</v>
      </c>
      <c r="EV43844" s="95" t="s">
        <v>372</v>
      </c>
      <c r="EW43844" s="95" t="s">
        <v>377</v>
      </c>
      <c r="EX43844" s="95">
        <v>2020</v>
      </c>
      <c r="EY43844" s="95">
        <v>2.0146918009497029E-7</v>
      </c>
      <c r="EZ43844" s="95">
        <v>226.474885</v>
      </c>
      <c r="FA43844" s="95">
        <v>4.5627709393052684E-5</v>
      </c>
      <c r="FB43844" s="95">
        <v>2020</v>
      </c>
      <c r="FC43844" s="95" t="s">
        <v>234</v>
      </c>
      <c r="FD43844" s="95">
        <v>0.5</v>
      </c>
      <c r="FE43844" s="95">
        <v>1</v>
      </c>
      <c r="FF43844" s="95">
        <v>0</v>
      </c>
      <c r="FG43844" s="95" t="s">
        <v>531</v>
      </c>
      <c r="FH43844" s="95">
        <v>3.6878964491481155E-2</v>
      </c>
      <c r="FI43844" s="95">
        <v>7.4299747388502311E-9</v>
      </c>
      <c r="FJ43844" s="95">
        <v>0</v>
      </c>
      <c r="FK43844" s="95">
        <v>0</v>
      </c>
      <c r="FL43844" s="95">
        <v>0</v>
      </c>
      <c r="FM43844" s="95">
        <v>0</v>
      </c>
      <c r="FN43844" s="95">
        <v>0</v>
      </c>
      <c r="FO43844" s="95">
        <v>0</v>
      </c>
    </row>
    <row r="43845" spans="148:171" x14ac:dyDescent="0.25">
      <c r="ER43845" s="95" t="s">
        <v>596</v>
      </c>
      <c r="ES43845" s="95" t="s">
        <v>195</v>
      </c>
      <c r="ET43845" s="95" t="s">
        <v>568</v>
      </c>
      <c r="EU43845" s="95" t="s">
        <v>534</v>
      </c>
      <c r="EV43845" s="95" t="s">
        <v>372</v>
      </c>
      <c r="EW43845" s="95" t="s">
        <v>386</v>
      </c>
      <c r="EX43845" s="95">
        <v>2020</v>
      </c>
      <c r="EY43845" s="95">
        <v>1.7439160846491031E-8</v>
      </c>
      <c r="EZ43845" s="95">
        <v>226.474885</v>
      </c>
      <c r="FA43845" s="95">
        <v>3.9495319472055588E-6</v>
      </c>
      <c r="FB43845" s="95">
        <v>2020</v>
      </c>
      <c r="FC43845" s="95" t="s">
        <v>234</v>
      </c>
      <c r="FD43845" s="95">
        <v>0.5</v>
      </c>
      <c r="FE43845" s="95">
        <v>1</v>
      </c>
      <c r="FF43845" s="95">
        <v>0</v>
      </c>
      <c r="FG43845" s="95" t="s">
        <v>531</v>
      </c>
      <c r="FH43845" s="95">
        <v>3.6878964491481155E-2</v>
      </c>
      <c r="FI43845" s="95">
        <v>6.4313819361897113E-10</v>
      </c>
      <c r="FJ43845" s="95">
        <v>0</v>
      </c>
      <c r="FK43845" s="95">
        <v>0</v>
      </c>
      <c r="FL43845" s="95">
        <v>0</v>
      </c>
      <c r="FM43845" s="95">
        <v>0</v>
      </c>
      <c r="FN43845" s="95">
        <v>0</v>
      </c>
      <c r="FO43845" s="95">
        <v>0</v>
      </c>
    </row>
    <row r="43846" spans="148:171" x14ac:dyDescent="0.25">
      <c r="ER43846" s="95" t="s">
        <v>598</v>
      </c>
      <c r="ES43846" s="95" t="s">
        <v>195</v>
      </c>
      <c r="ET43846" s="95" t="s">
        <v>568</v>
      </c>
      <c r="EU43846" s="95" t="s">
        <v>537</v>
      </c>
      <c r="EV43846" s="95" t="s">
        <v>372</v>
      </c>
      <c r="EW43846" s="95" t="s">
        <v>379</v>
      </c>
      <c r="EX43846" s="95">
        <v>2020</v>
      </c>
      <c r="EY43846" s="95">
        <v>1.6515556096463989E-7</v>
      </c>
      <c r="EZ43846" s="95">
        <v>226.474885</v>
      </c>
      <c r="FA43846" s="95">
        <v>3.7403586676577308E-5</v>
      </c>
      <c r="FB43846" s="95">
        <v>2020</v>
      </c>
      <c r="FC43846" s="95" t="s">
        <v>234</v>
      </c>
      <c r="FD43846" s="95">
        <v>0.5</v>
      </c>
      <c r="FE43846" s="95">
        <v>30</v>
      </c>
      <c r="FF43846" s="95">
        <v>0</v>
      </c>
      <c r="FG43846" s="95" t="s">
        <v>531</v>
      </c>
      <c r="FH43846" s="95">
        <v>3.6878964491481155E-2</v>
      </c>
      <c r="FI43846" s="95">
        <v>6.0907660683856058E-9</v>
      </c>
      <c r="FJ43846" s="95">
        <v>0</v>
      </c>
      <c r="FK43846" s="95">
        <v>0</v>
      </c>
      <c r="FL43846" s="95">
        <v>0</v>
      </c>
      <c r="FM43846" s="95">
        <v>0</v>
      </c>
      <c r="FN43846" s="95">
        <v>0</v>
      </c>
      <c r="FO43846" s="95">
        <v>0</v>
      </c>
    </row>
    <row r="43847" spans="148:171" x14ac:dyDescent="0.25">
      <c r="ER43847" s="95" t="s">
        <v>599</v>
      </c>
      <c r="ES43847" s="95" t="s">
        <v>195</v>
      </c>
      <c r="ET43847" s="95" t="s">
        <v>568</v>
      </c>
      <c r="EU43847" s="95" t="s">
        <v>537</v>
      </c>
      <c r="EV43847" s="95" t="s">
        <v>372</v>
      </c>
      <c r="EW43847" s="95" t="s">
        <v>382</v>
      </c>
      <c r="EX43847" s="95">
        <v>2020</v>
      </c>
      <c r="EY43847" s="95">
        <v>6.9436167061175457E-8</v>
      </c>
      <c r="EZ43847" s="95">
        <v>226.474885</v>
      </c>
      <c r="FA43847" s="95">
        <v>1.5725547950020501E-5</v>
      </c>
      <c r="FB43847" s="95">
        <v>2020</v>
      </c>
      <c r="FC43847" s="95" t="s">
        <v>234</v>
      </c>
      <c r="FD43847" s="95">
        <v>0.9</v>
      </c>
      <c r="FE43847" s="95">
        <v>30</v>
      </c>
      <c r="FF43847" s="95">
        <v>0</v>
      </c>
      <c r="FG43847" s="95" t="s">
        <v>531</v>
      </c>
      <c r="FH43847" s="95">
        <v>6.6382136084666088E-2</v>
      </c>
      <c r="FI43847" s="95">
        <v>4.6093210910525584E-9</v>
      </c>
      <c r="FJ43847" s="95">
        <v>0</v>
      </c>
      <c r="FK43847" s="95">
        <v>0</v>
      </c>
      <c r="FL43847" s="95">
        <v>0</v>
      </c>
      <c r="FM43847" s="95">
        <v>0</v>
      </c>
      <c r="FN43847" s="95">
        <v>0</v>
      </c>
      <c r="FO43847" s="95">
        <v>0</v>
      </c>
    </row>
    <row r="43848" spans="148:171" x14ac:dyDescent="0.25">
      <c r="ER43848" s="95" t="s">
        <v>593</v>
      </c>
      <c r="ES43848" s="95" t="s">
        <v>195</v>
      </c>
      <c r="ET43848" s="95" t="s">
        <v>568</v>
      </c>
      <c r="EU43848" s="95" t="s">
        <v>537</v>
      </c>
      <c r="EV43848" s="95" t="s">
        <v>372</v>
      </c>
      <c r="EW43848" s="95" t="s">
        <v>384</v>
      </c>
      <c r="EX43848" s="95">
        <v>2020</v>
      </c>
      <c r="EY43848" s="95">
        <v>3.0886979941842122E-6</v>
      </c>
      <c r="EZ43848" s="95">
        <v>226.474885</v>
      </c>
      <c r="FA43848" s="95">
        <v>6.9951252303260009E-4</v>
      </c>
      <c r="FB43848" s="95">
        <v>2020</v>
      </c>
      <c r="FC43848" s="95" t="s">
        <v>234</v>
      </c>
      <c r="FD43848" s="95">
        <v>0.9</v>
      </c>
      <c r="FE43848" s="95">
        <v>30</v>
      </c>
      <c r="FF43848" s="95">
        <v>0</v>
      </c>
      <c r="FG43848" s="95" t="s">
        <v>531</v>
      </c>
      <c r="FH43848" s="95">
        <v>6.6382136084666088E-2</v>
      </c>
      <c r="FI43848" s="95">
        <v>2.0503437057437156E-7</v>
      </c>
      <c r="FJ43848" s="95">
        <v>0</v>
      </c>
      <c r="FK43848" s="95">
        <v>0</v>
      </c>
      <c r="FL43848" s="95">
        <v>0</v>
      </c>
      <c r="FM43848" s="95">
        <v>0</v>
      </c>
      <c r="FN43848" s="95">
        <v>0</v>
      </c>
      <c r="FO43848" s="95">
        <v>0</v>
      </c>
    </row>
    <row r="43849" spans="148:171" x14ac:dyDescent="0.25">
      <c r="ER43849" s="95" t="s">
        <v>594</v>
      </c>
      <c r="ES43849" s="95" t="s">
        <v>195</v>
      </c>
      <c r="ET43849" s="95" t="s">
        <v>568</v>
      </c>
      <c r="EU43849" s="95" t="s">
        <v>537</v>
      </c>
      <c r="EV43849" s="95" t="s">
        <v>372</v>
      </c>
      <c r="EW43849" s="95" t="s">
        <v>375</v>
      </c>
      <c r="EX43849" s="95">
        <v>2020</v>
      </c>
      <c r="EY43849" s="95">
        <v>1.5505406652380019E-6</v>
      </c>
      <c r="EZ43849" s="95">
        <v>226.474885</v>
      </c>
      <c r="FA43849" s="95">
        <v>3.5115851884759999E-4</v>
      </c>
      <c r="FB43849" s="95">
        <v>2020</v>
      </c>
      <c r="FC43849" s="95" t="s">
        <v>234</v>
      </c>
      <c r="FD43849" s="95">
        <v>0.95</v>
      </c>
      <c r="FE43849" s="95">
        <v>1</v>
      </c>
      <c r="FF43849" s="95">
        <v>0</v>
      </c>
      <c r="FG43849" s="95" t="s">
        <v>531</v>
      </c>
      <c r="FH43849" s="95">
        <v>7.0070032533814192E-2</v>
      </c>
      <c r="FI43849" s="95">
        <v>1.0864643485822869E-7</v>
      </c>
      <c r="FJ43849" s="95">
        <v>0</v>
      </c>
      <c r="FK43849" s="95">
        <v>0</v>
      </c>
      <c r="FL43849" s="95">
        <v>0</v>
      </c>
      <c r="FM43849" s="95">
        <v>0</v>
      </c>
      <c r="FN43849" s="95">
        <v>0</v>
      </c>
      <c r="FO43849" s="95">
        <v>0</v>
      </c>
    </row>
    <row r="43850" spans="148:171" x14ac:dyDescent="0.25">
      <c r="ER43850" s="95" t="s">
        <v>595</v>
      </c>
      <c r="ES43850" s="95" t="s">
        <v>195</v>
      </c>
      <c r="ET43850" s="95" t="s">
        <v>568</v>
      </c>
      <c r="EU43850" s="95" t="s">
        <v>537</v>
      </c>
      <c r="EV43850" s="95" t="s">
        <v>372</v>
      </c>
      <c r="EW43850" s="95" t="s">
        <v>377</v>
      </c>
      <c r="EX43850" s="95">
        <v>2020</v>
      </c>
      <c r="EY43850" s="95">
        <v>1.9994919316784291E-6</v>
      </c>
      <c r="EZ43850" s="95">
        <v>226.474885</v>
      </c>
      <c r="FA43850" s="95">
        <v>4.528347052853001E-4</v>
      </c>
      <c r="FB43850" s="95">
        <v>2020</v>
      </c>
      <c r="FC43850" s="95" t="s">
        <v>234</v>
      </c>
      <c r="FD43850" s="95">
        <v>0.5</v>
      </c>
      <c r="FE43850" s="95">
        <v>1</v>
      </c>
      <c r="FF43850" s="95">
        <v>0</v>
      </c>
      <c r="FG43850" s="95" t="s">
        <v>531</v>
      </c>
      <c r="FH43850" s="95">
        <v>3.6878964491481155E-2</v>
      </c>
      <c r="FI43850" s="95">
        <v>7.3739191949371852E-8</v>
      </c>
      <c r="FJ43850" s="95">
        <v>0</v>
      </c>
      <c r="FK43850" s="95">
        <v>0</v>
      </c>
      <c r="FL43850" s="95">
        <v>0</v>
      </c>
      <c r="FM43850" s="95">
        <v>0</v>
      </c>
      <c r="FN43850" s="95">
        <v>0</v>
      </c>
      <c r="FO43850" s="95">
        <v>0</v>
      </c>
    </row>
    <row r="43851" spans="148:171" x14ac:dyDescent="0.25">
      <c r="ER43851" s="95" t="s">
        <v>596</v>
      </c>
      <c r="ES43851" s="95" t="s">
        <v>195</v>
      </c>
      <c r="ET43851" s="95" t="s">
        <v>568</v>
      </c>
      <c r="EU43851" s="95" t="s">
        <v>537</v>
      </c>
      <c r="EV43851" s="95" t="s">
        <v>372</v>
      </c>
      <c r="EW43851" s="95" t="s">
        <v>386</v>
      </c>
      <c r="EX43851" s="95">
        <v>2020</v>
      </c>
      <c r="EY43851" s="95">
        <v>1.7308375390820489E-7</v>
      </c>
      <c r="EZ43851" s="95">
        <v>226.474885</v>
      </c>
      <c r="FA43851" s="95">
        <v>3.9199123261729005E-5</v>
      </c>
      <c r="FB43851" s="95">
        <v>2020</v>
      </c>
      <c r="FC43851" s="95" t="s">
        <v>234</v>
      </c>
      <c r="FD43851" s="95">
        <v>0.5</v>
      </c>
      <c r="FE43851" s="95">
        <v>1</v>
      </c>
      <c r="FF43851" s="95">
        <v>0</v>
      </c>
      <c r="FG43851" s="95" t="s">
        <v>531</v>
      </c>
      <c r="FH43851" s="95">
        <v>3.6878964491481155E-2</v>
      </c>
      <c r="FI43851" s="95">
        <v>6.3831496144329506E-9</v>
      </c>
      <c r="FJ43851" s="95">
        <v>0</v>
      </c>
      <c r="FK43851" s="95">
        <v>0</v>
      </c>
      <c r="FL43851" s="95">
        <v>0</v>
      </c>
      <c r="FM43851" s="95">
        <v>0</v>
      </c>
      <c r="FN43851" s="95">
        <v>0</v>
      </c>
      <c r="FO43851" s="95">
        <v>0</v>
      </c>
    </row>
    <row r="43852" spans="148:171" x14ac:dyDescent="0.25">
      <c r="ER43852" s="95" t="s">
        <v>598</v>
      </c>
      <c r="ES43852" s="95" t="s">
        <v>195</v>
      </c>
      <c r="ET43852" s="95" t="s">
        <v>568</v>
      </c>
      <c r="EU43852" s="95" t="s">
        <v>540</v>
      </c>
      <c r="EV43852" s="95" t="s">
        <v>372</v>
      </c>
      <c r="EW43852" s="95" t="s">
        <v>379</v>
      </c>
      <c r="EX43852" s="95">
        <v>2020</v>
      </c>
      <c r="EY43852" s="95">
        <v>2.8163715792545382E-5</v>
      </c>
      <c r="EZ43852" s="95">
        <v>226.474885</v>
      </c>
      <c r="FA43852" s="95">
        <v>6.3783742952893989E-3</v>
      </c>
      <c r="FB43852" s="95">
        <v>2020</v>
      </c>
      <c r="FC43852" s="95" t="s">
        <v>234</v>
      </c>
      <c r="FD43852" s="95">
        <v>0.5</v>
      </c>
      <c r="FE43852" s="95">
        <v>30</v>
      </c>
      <c r="FF43852" s="95">
        <v>0</v>
      </c>
      <c r="FG43852" s="95" t="s">
        <v>531</v>
      </c>
      <c r="FH43852" s="95">
        <v>3.6878964491481155E-2</v>
      </c>
      <c r="FI43852" s="95">
        <v>1.0386486746614481E-6</v>
      </c>
      <c r="FJ43852" s="95">
        <v>0</v>
      </c>
      <c r="FK43852" s="95">
        <v>0</v>
      </c>
      <c r="FL43852" s="95">
        <v>0</v>
      </c>
      <c r="FM43852" s="95">
        <v>0</v>
      </c>
      <c r="FN43852" s="95">
        <v>0</v>
      </c>
      <c r="FO43852" s="95">
        <v>0</v>
      </c>
    </row>
    <row r="43853" spans="148:171" x14ac:dyDescent="0.25">
      <c r="ER43853" s="95" t="s">
        <v>599</v>
      </c>
      <c r="ES43853" s="95" t="s">
        <v>195</v>
      </c>
      <c r="ET43853" s="95" t="s">
        <v>568</v>
      </c>
      <c r="EU43853" s="95" t="s">
        <v>540</v>
      </c>
      <c r="EV43853" s="95" t="s">
        <v>372</v>
      </c>
      <c r="EW43853" s="95" t="s">
        <v>382</v>
      </c>
      <c r="EX43853" s="95">
        <v>2020</v>
      </c>
      <c r="EY43853" s="95">
        <v>1.167069709730816E-5</v>
      </c>
      <c r="EZ43853" s="95">
        <v>226.474885</v>
      </c>
      <c r="FA43853" s="95">
        <v>2.6431197829826993E-3</v>
      </c>
      <c r="FB43853" s="95">
        <v>2020</v>
      </c>
      <c r="FC43853" s="95" t="s">
        <v>234</v>
      </c>
      <c r="FD43853" s="95">
        <v>0.9</v>
      </c>
      <c r="FE43853" s="95">
        <v>30</v>
      </c>
      <c r="FF43853" s="95">
        <v>0</v>
      </c>
      <c r="FG43853" s="95" t="s">
        <v>531</v>
      </c>
      <c r="FH43853" s="95">
        <v>6.6382136084666088E-2</v>
      </c>
      <c r="FI43853" s="95">
        <v>7.7472580291642778E-7</v>
      </c>
      <c r="FJ43853" s="95">
        <v>0</v>
      </c>
      <c r="FK43853" s="95">
        <v>0</v>
      </c>
      <c r="FL43853" s="95">
        <v>0</v>
      </c>
      <c r="FM43853" s="95">
        <v>0</v>
      </c>
      <c r="FN43853" s="95">
        <v>0</v>
      </c>
      <c r="FO43853" s="95">
        <v>0</v>
      </c>
    </row>
    <row r="43854" spans="148:171" x14ac:dyDescent="0.25">
      <c r="ER43854" s="95" t="s">
        <v>593</v>
      </c>
      <c r="ES43854" s="95" t="s">
        <v>195</v>
      </c>
      <c r="ET43854" s="95" t="s">
        <v>568</v>
      </c>
      <c r="EU43854" s="95" t="s">
        <v>540</v>
      </c>
      <c r="EV43854" s="95" t="s">
        <v>372</v>
      </c>
      <c r="EW43854" s="95" t="s">
        <v>384</v>
      </c>
      <c r="EX43854" s="95">
        <v>2020</v>
      </c>
      <c r="EY43854" s="95">
        <v>5.1920374246879075E-4</v>
      </c>
      <c r="EZ43854" s="95">
        <v>226.474885</v>
      </c>
      <c r="FA43854" s="95">
        <v>0.117586607867189</v>
      </c>
      <c r="FB43854" s="95">
        <v>2020</v>
      </c>
      <c r="FC43854" s="95" t="s">
        <v>234</v>
      </c>
      <c r="FD43854" s="95">
        <v>0.9</v>
      </c>
      <c r="FE43854" s="95">
        <v>30</v>
      </c>
      <c r="FF43854" s="95">
        <v>0</v>
      </c>
      <c r="FG43854" s="95" t="s">
        <v>531</v>
      </c>
      <c r="FH43854" s="95">
        <v>6.6382136084666088E-2</v>
      </c>
      <c r="FI43854" s="95">
        <v>3.446585348823119E-5</v>
      </c>
      <c r="FJ43854" s="95">
        <v>0</v>
      </c>
      <c r="FK43854" s="95">
        <v>0</v>
      </c>
      <c r="FL43854" s="95">
        <v>0</v>
      </c>
      <c r="FM43854" s="95">
        <v>0</v>
      </c>
      <c r="FN43854" s="95">
        <v>0</v>
      </c>
      <c r="FO43854" s="95">
        <v>0</v>
      </c>
    </row>
    <row r="43855" spans="148:171" x14ac:dyDescent="0.25">
      <c r="ER43855" s="95" t="s">
        <v>594</v>
      </c>
      <c r="ES43855" s="95" t="s">
        <v>195</v>
      </c>
      <c r="ET43855" s="95" t="s">
        <v>568</v>
      </c>
      <c r="EU43855" s="95" t="s">
        <v>540</v>
      </c>
      <c r="EV43855" s="95" t="s">
        <v>372</v>
      </c>
      <c r="EW43855" s="95" t="s">
        <v>375</v>
      </c>
      <c r="EX43855" s="95">
        <v>2020</v>
      </c>
      <c r="EY43855" s="95">
        <v>2.6845571915258201E-4</v>
      </c>
      <c r="EZ43855" s="95">
        <v>226.474885</v>
      </c>
      <c r="FA43855" s="95">
        <v>6.0798478122673312E-2</v>
      </c>
      <c r="FB43855" s="95">
        <v>2020</v>
      </c>
      <c r="FC43855" s="95" t="s">
        <v>234</v>
      </c>
      <c r="FD43855" s="95">
        <v>0.95</v>
      </c>
      <c r="FE43855" s="95">
        <v>1</v>
      </c>
      <c r="FF43855" s="95">
        <v>0</v>
      </c>
      <c r="FG43855" s="95" t="s">
        <v>531</v>
      </c>
      <c r="FH43855" s="95">
        <v>7.0070032533814192E-2</v>
      </c>
      <c r="FI43855" s="95">
        <v>1.8810700974909907E-5</v>
      </c>
      <c r="FJ43855" s="95">
        <v>0</v>
      </c>
      <c r="FK43855" s="95">
        <v>0</v>
      </c>
      <c r="FL43855" s="95">
        <v>0</v>
      </c>
      <c r="FM43855" s="95">
        <v>0</v>
      </c>
      <c r="FN43855" s="95">
        <v>0</v>
      </c>
      <c r="FO43855" s="95">
        <v>0</v>
      </c>
    </row>
    <row r="43856" spans="148:171" x14ac:dyDescent="0.25">
      <c r="ER43856" s="95" t="s">
        <v>595</v>
      </c>
      <c r="ES43856" s="95" t="s">
        <v>195</v>
      </c>
      <c r="ET43856" s="95" t="s">
        <v>568</v>
      </c>
      <c r="EU43856" s="95" t="s">
        <v>540</v>
      </c>
      <c r="EV43856" s="95" t="s">
        <v>372</v>
      </c>
      <c r="EW43856" s="95" t="s">
        <v>377</v>
      </c>
      <c r="EX43856" s="95">
        <v>2020</v>
      </c>
      <c r="EY43856" s="95">
        <v>3.4618927290013332E-4</v>
      </c>
      <c r="EZ43856" s="95">
        <v>226.474885</v>
      </c>
      <c r="FA43856" s="95">
        <v>7.8403175768291311E-2</v>
      </c>
      <c r="FB43856" s="95">
        <v>2020</v>
      </c>
      <c r="FC43856" s="95" t="s">
        <v>234</v>
      </c>
      <c r="FD43856" s="95">
        <v>0.5</v>
      </c>
      <c r="FE43856" s="95">
        <v>1</v>
      </c>
      <c r="FF43856" s="95">
        <v>0</v>
      </c>
      <c r="FG43856" s="95" t="s">
        <v>531</v>
      </c>
      <c r="FH43856" s="95">
        <v>3.6878964491481155E-2</v>
      </c>
      <c r="FI43856" s="95">
        <v>1.2767101902615696E-5</v>
      </c>
      <c r="FJ43856" s="95">
        <v>0</v>
      </c>
      <c r="FK43856" s="95">
        <v>0</v>
      </c>
      <c r="FL43856" s="95">
        <v>0</v>
      </c>
      <c r="FM43856" s="95">
        <v>0</v>
      </c>
      <c r="FN43856" s="95">
        <v>0</v>
      </c>
      <c r="FO43856" s="95">
        <v>0</v>
      </c>
    </row>
    <row r="43857" spans="148:171" x14ac:dyDescent="0.25">
      <c r="ER43857" s="95" t="s">
        <v>596</v>
      </c>
      <c r="ES43857" s="95" t="s">
        <v>195</v>
      </c>
      <c r="ET43857" s="95" t="s">
        <v>568</v>
      </c>
      <c r="EU43857" s="95" t="s">
        <v>540</v>
      </c>
      <c r="EV43857" s="95" t="s">
        <v>372</v>
      </c>
      <c r="EW43857" s="95" t="s">
        <v>386</v>
      </c>
      <c r="EX43857" s="95">
        <v>2020</v>
      </c>
      <c r="EY43857" s="95">
        <v>2.9965659046827638E-5</v>
      </c>
      <c r="EZ43857" s="95">
        <v>226.474885</v>
      </c>
      <c r="FA43857" s="95">
        <v>6.7864691865794991E-3</v>
      </c>
      <c r="FB43857" s="95">
        <v>2020</v>
      </c>
      <c r="FC43857" s="95" t="s">
        <v>234</v>
      </c>
      <c r="FD43857" s="95">
        <v>0.5</v>
      </c>
      <c r="FE43857" s="95">
        <v>1</v>
      </c>
      <c r="FF43857" s="95">
        <v>0</v>
      </c>
      <c r="FG43857" s="95" t="s">
        <v>531</v>
      </c>
      <c r="FH43857" s="95">
        <v>3.6878964491481155E-2</v>
      </c>
      <c r="FI43857" s="95">
        <v>1.1051024759517874E-6</v>
      </c>
      <c r="FJ43857" s="95">
        <v>0</v>
      </c>
      <c r="FK43857" s="95">
        <v>0</v>
      </c>
      <c r="FL43857" s="95">
        <v>0</v>
      </c>
      <c r="FM43857" s="95">
        <v>0</v>
      </c>
      <c r="FN43857" s="95">
        <v>0</v>
      </c>
      <c r="FO43857" s="95">
        <v>0</v>
      </c>
    </row>
    <row r="43858" spans="148:171" x14ac:dyDescent="0.25">
      <c r="ER43858" s="95" t="s">
        <v>598</v>
      </c>
      <c r="ES43858" s="95" t="s">
        <v>195</v>
      </c>
      <c r="ET43858" s="95" t="s">
        <v>568</v>
      </c>
      <c r="EU43858" s="95" t="s">
        <v>543</v>
      </c>
      <c r="EV43858" s="95" t="s">
        <v>372</v>
      </c>
      <c r="EW43858" s="95" t="s">
        <v>379</v>
      </c>
      <c r="EX43858" s="95">
        <v>2020</v>
      </c>
      <c r="EY43858" s="95">
        <v>1.09854772156789E-6</v>
      </c>
      <c r="EZ43858" s="95">
        <v>226.474885</v>
      </c>
      <c r="FA43858" s="95">
        <v>2.4879346890909989E-4</v>
      </c>
      <c r="FB43858" s="95">
        <v>2020</v>
      </c>
      <c r="FC43858" s="95" t="s">
        <v>234</v>
      </c>
      <c r="FD43858" s="95">
        <v>0.5</v>
      </c>
      <c r="FE43858" s="95">
        <v>30</v>
      </c>
      <c r="FF43858" s="95">
        <v>0</v>
      </c>
      <c r="FG43858" s="95" t="s">
        <v>531</v>
      </c>
      <c r="FH43858" s="95">
        <v>3.6878964491481155E-2</v>
      </c>
      <c r="FI43858" s="95">
        <v>4.0513302415899739E-8</v>
      </c>
      <c r="FJ43858" s="95">
        <v>0</v>
      </c>
      <c r="FK43858" s="95">
        <v>0</v>
      </c>
      <c r="FL43858" s="95">
        <v>0</v>
      </c>
      <c r="FM43858" s="95">
        <v>0</v>
      </c>
      <c r="FN43858" s="95">
        <v>0</v>
      </c>
      <c r="FO43858" s="95">
        <v>0</v>
      </c>
    </row>
    <row r="43859" spans="148:171" x14ac:dyDescent="0.25">
      <c r="ER43859" s="95" t="s">
        <v>599</v>
      </c>
      <c r="ES43859" s="95" t="s">
        <v>195</v>
      </c>
      <c r="ET43859" s="95" t="s">
        <v>568</v>
      </c>
      <c r="EU43859" s="95" t="s">
        <v>543</v>
      </c>
      <c r="EV43859" s="95" t="s">
        <v>372</v>
      </c>
      <c r="EW43859" s="95" t="s">
        <v>382</v>
      </c>
      <c r="EX43859" s="95">
        <v>2020</v>
      </c>
      <c r="EY43859" s="95">
        <v>2.5601386636725572E-7</v>
      </c>
      <c r="EZ43859" s="95">
        <v>226.474885</v>
      </c>
      <c r="FA43859" s="95">
        <v>5.7980710943929606E-5</v>
      </c>
      <c r="FB43859" s="95">
        <v>2020</v>
      </c>
      <c r="FC43859" s="95" t="s">
        <v>234</v>
      </c>
      <c r="FD43859" s="95">
        <v>0.9</v>
      </c>
      <c r="FE43859" s="95">
        <v>30</v>
      </c>
      <c r="FF43859" s="95">
        <v>0</v>
      </c>
      <c r="FG43859" s="95" t="s">
        <v>531</v>
      </c>
      <c r="FH43859" s="95">
        <v>6.6382136084666088E-2</v>
      </c>
      <c r="FI43859" s="95">
        <v>1.6994747316752689E-8</v>
      </c>
      <c r="FJ43859" s="95">
        <v>0</v>
      </c>
      <c r="FK43859" s="95">
        <v>0</v>
      </c>
      <c r="FL43859" s="95">
        <v>0</v>
      </c>
      <c r="FM43859" s="95">
        <v>0</v>
      </c>
      <c r="FN43859" s="95">
        <v>0</v>
      </c>
      <c r="FO43859" s="95">
        <v>0</v>
      </c>
    </row>
    <row r="43860" spans="148:171" x14ac:dyDescent="0.25">
      <c r="ER43860" s="95" t="s">
        <v>593</v>
      </c>
      <c r="ES43860" s="95" t="s">
        <v>195</v>
      </c>
      <c r="ET43860" s="95" t="s">
        <v>568</v>
      </c>
      <c r="EU43860" s="95" t="s">
        <v>543</v>
      </c>
      <c r="EV43860" s="95" t="s">
        <v>372</v>
      </c>
      <c r="EW43860" s="95" t="s">
        <v>384</v>
      </c>
      <c r="EX43860" s="95">
        <v>2020</v>
      </c>
      <c r="EY43860" s="95">
        <v>1.5088873060079051E-5</v>
      </c>
      <c r="EZ43860" s="95">
        <v>226.474885</v>
      </c>
      <c r="FA43860" s="95">
        <v>3.4172507910610011E-3</v>
      </c>
      <c r="FB43860" s="95">
        <v>2020</v>
      </c>
      <c r="FC43860" s="95" t="s">
        <v>234</v>
      </c>
      <c r="FD43860" s="95">
        <v>0.9</v>
      </c>
      <c r="FE43860" s="95">
        <v>30</v>
      </c>
      <c r="FF43860" s="95">
        <v>0</v>
      </c>
      <c r="FG43860" s="95" t="s">
        <v>531</v>
      </c>
      <c r="FH43860" s="95">
        <v>6.6382136084666088E-2</v>
      </c>
      <c r="FI43860" s="95">
        <v>1.0016316248384195E-6</v>
      </c>
      <c r="FJ43860" s="95">
        <v>0</v>
      </c>
      <c r="FK43860" s="95">
        <v>0</v>
      </c>
      <c r="FL43860" s="95">
        <v>0</v>
      </c>
      <c r="FM43860" s="95">
        <v>0</v>
      </c>
      <c r="FN43860" s="95">
        <v>0</v>
      </c>
      <c r="FO43860" s="95">
        <v>0</v>
      </c>
    </row>
    <row r="43861" spans="148:171" x14ac:dyDescent="0.25">
      <c r="ER43861" s="95" t="s">
        <v>594</v>
      </c>
      <c r="ES43861" s="95" t="s">
        <v>195</v>
      </c>
      <c r="ET43861" s="95" t="s">
        <v>568</v>
      </c>
      <c r="EU43861" s="95" t="s">
        <v>543</v>
      </c>
      <c r="EV43861" s="95" t="s">
        <v>372</v>
      </c>
      <c r="EW43861" s="95" t="s">
        <v>375</v>
      </c>
      <c r="EX43861" s="95">
        <v>2020</v>
      </c>
      <c r="EY43861" s="95">
        <v>5.1140592691361777E-6</v>
      </c>
      <c r="EZ43861" s="95">
        <v>226.474885</v>
      </c>
      <c r="FA43861" s="95">
        <v>1.1582059848607999E-3</v>
      </c>
      <c r="FB43861" s="95">
        <v>2020</v>
      </c>
      <c r="FC43861" s="95" t="s">
        <v>234</v>
      </c>
      <c r="FD43861" s="95">
        <v>0.95</v>
      </c>
      <c r="FE43861" s="95">
        <v>1</v>
      </c>
      <c r="FF43861" s="95">
        <v>0</v>
      </c>
      <c r="FG43861" s="95" t="s">
        <v>531</v>
      </c>
      <c r="FH43861" s="95">
        <v>7.0070032533814192E-2</v>
      </c>
      <c r="FI43861" s="95">
        <v>3.5834229936822602E-7</v>
      </c>
      <c r="FJ43861" s="95">
        <v>0</v>
      </c>
      <c r="FK43861" s="95">
        <v>0</v>
      </c>
      <c r="FL43861" s="95">
        <v>0</v>
      </c>
      <c r="FM43861" s="95">
        <v>0</v>
      </c>
      <c r="FN43861" s="95">
        <v>0</v>
      </c>
      <c r="FO43861" s="95">
        <v>0</v>
      </c>
    </row>
    <row r="43862" spans="148:171" x14ac:dyDescent="0.25">
      <c r="ER43862" s="95" t="s">
        <v>595</v>
      </c>
      <c r="ES43862" s="95" t="s">
        <v>195</v>
      </c>
      <c r="ET43862" s="95" t="s">
        <v>568</v>
      </c>
      <c r="EU43862" s="95" t="s">
        <v>543</v>
      </c>
      <c r="EV43862" s="95" t="s">
        <v>372</v>
      </c>
      <c r="EW43862" s="95" t="s">
        <v>377</v>
      </c>
      <c r="EX43862" s="95">
        <v>2020</v>
      </c>
      <c r="EY43862" s="95">
        <v>5.6645272086266868E-6</v>
      </c>
      <c r="EZ43862" s="95">
        <v>226.474885</v>
      </c>
      <c r="FA43862" s="95">
        <v>1.2828731481530999E-3</v>
      </c>
      <c r="FB43862" s="95">
        <v>2020</v>
      </c>
      <c r="FC43862" s="95" t="s">
        <v>234</v>
      </c>
      <c r="FD43862" s="95">
        <v>0.5</v>
      </c>
      <c r="FE43862" s="95">
        <v>1</v>
      </c>
      <c r="FF43862" s="95">
        <v>0</v>
      </c>
      <c r="FG43862" s="95" t="s">
        <v>531</v>
      </c>
      <c r="FH43862" s="95">
        <v>3.6878964491481155E-2</v>
      </c>
      <c r="FI43862" s="95">
        <v>2.0890189778797243E-7</v>
      </c>
      <c r="FJ43862" s="95">
        <v>0</v>
      </c>
      <c r="FK43862" s="95">
        <v>0</v>
      </c>
      <c r="FL43862" s="95">
        <v>0</v>
      </c>
      <c r="FM43862" s="95">
        <v>0</v>
      </c>
      <c r="FN43862" s="95">
        <v>0</v>
      </c>
      <c r="FO43862" s="95">
        <v>0</v>
      </c>
    </row>
    <row r="43863" spans="148:171" x14ac:dyDescent="0.25">
      <c r="ER43863" s="95" t="s">
        <v>596</v>
      </c>
      <c r="ES43863" s="95" t="s">
        <v>195</v>
      </c>
      <c r="ET43863" s="95" t="s">
        <v>568</v>
      </c>
      <c r="EU43863" s="95" t="s">
        <v>543</v>
      </c>
      <c r="EV43863" s="95" t="s">
        <v>372</v>
      </c>
      <c r="EW43863" s="95" t="s">
        <v>386</v>
      </c>
      <c r="EX43863" s="95">
        <v>2020</v>
      </c>
      <c r="EY43863" s="95">
        <v>5.9647659662483105E-7</v>
      </c>
      <c r="EZ43863" s="95">
        <v>226.474885</v>
      </c>
      <c r="FA43863" s="95">
        <v>1.3508696862580001E-4</v>
      </c>
      <c r="FB43863" s="95">
        <v>2020</v>
      </c>
      <c r="FC43863" s="95" t="s">
        <v>234</v>
      </c>
      <c r="FD43863" s="95">
        <v>0.5</v>
      </c>
      <c r="FE43863" s="95">
        <v>1</v>
      </c>
      <c r="FF43863" s="95">
        <v>0</v>
      </c>
      <c r="FG43863" s="95" t="s">
        <v>531</v>
      </c>
      <c r="FH43863" s="95">
        <v>3.6878964491481155E-2</v>
      </c>
      <c r="FI43863" s="95">
        <v>2.1997439226926671E-8</v>
      </c>
      <c r="FJ43863" s="95">
        <v>0</v>
      </c>
      <c r="FK43863" s="95">
        <v>0</v>
      </c>
      <c r="FL43863" s="95">
        <v>0</v>
      </c>
      <c r="FM43863" s="95">
        <v>0</v>
      </c>
      <c r="FN43863" s="95">
        <v>0</v>
      </c>
      <c r="FO43863" s="95">
        <v>0</v>
      </c>
    </row>
    <row r="43864" spans="148:171" x14ac:dyDescent="0.25">
      <c r="ER43864" s="95" t="s">
        <v>598</v>
      </c>
      <c r="ES43864" s="95" t="s">
        <v>195</v>
      </c>
      <c r="ET43864" s="95" t="s">
        <v>568</v>
      </c>
      <c r="EU43864" s="95" t="s">
        <v>546</v>
      </c>
      <c r="EV43864" s="95" t="s">
        <v>372</v>
      </c>
      <c r="EW43864" s="95" t="s">
        <v>379</v>
      </c>
      <c r="EX43864" s="95">
        <v>2020</v>
      </c>
      <c r="EY43864" s="95">
        <v>1.3273842830609229E-7</v>
      </c>
      <c r="EZ43864" s="95">
        <v>226.474885</v>
      </c>
      <c r="FA43864" s="95">
        <v>3.0061920285702996E-5</v>
      </c>
      <c r="FB43864" s="95">
        <v>2020</v>
      </c>
      <c r="FC43864" s="95" t="s">
        <v>234</v>
      </c>
      <c r="FD43864" s="95">
        <v>0.5</v>
      </c>
      <c r="FE43864" s="95">
        <v>30</v>
      </c>
      <c r="FF43864" s="95">
        <v>0</v>
      </c>
      <c r="FG43864" s="95" t="s">
        <v>531</v>
      </c>
      <c r="FH43864" s="95">
        <v>3.6878964491481155E-2</v>
      </c>
      <c r="FI43864" s="95">
        <v>4.8952557841553949E-9</v>
      </c>
      <c r="FJ43864" s="95">
        <v>0</v>
      </c>
      <c r="FK43864" s="95">
        <v>0</v>
      </c>
      <c r="FL43864" s="95">
        <v>0</v>
      </c>
      <c r="FM43864" s="95">
        <v>0</v>
      </c>
      <c r="FN43864" s="95">
        <v>0</v>
      </c>
      <c r="FO43864" s="95">
        <v>0</v>
      </c>
    </row>
    <row r="43865" spans="148:171" x14ac:dyDescent="0.25">
      <c r="ER43865" s="95" t="s">
        <v>599</v>
      </c>
      <c r="ES43865" s="95" t="s">
        <v>195</v>
      </c>
      <c r="ET43865" s="95" t="s">
        <v>568</v>
      </c>
      <c r="EU43865" s="95" t="s">
        <v>546</v>
      </c>
      <c r="EV43865" s="95" t="s">
        <v>372</v>
      </c>
      <c r="EW43865" s="95" t="s">
        <v>382</v>
      </c>
      <c r="EX43865" s="95">
        <v>2020</v>
      </c>
      <c r="EY43865" s="95">
        <v>3.0958208218387168E-8</v>
      </c>
      <c r="EZ43865" s="95">
        <v>226.474885</v>
      </c>
      <c r="FA43865" s="95">
        <v>7.0112566460652891E-6</v>
      </c>
      <c r="FB43865" s="95">
        <v>2020</v>
      </c>
      <c r="FC43865" s="95" t="s">
        <v>234</v>
      </c>
      <c r="FD43865" s="95">
        <v>0.9</v>
      </c>
      <c r="FE43865" s="95">
        <v>30</v>
      </c>
      <c r="FF43865" s="95">
        <v>0</v>
      </c>
      <c r="FG43865" s="95" t="s">
        <v>531</v>
      </c>
      <c r="FH43865" s="95">
        <v>6.6382136084666088E-2</v>
      </c>
      <c r="FI43865" s="95">
        <v>2.0550719908904049E-9</v>
      </c>
      <c r="FJ43865" s="95">
        <v>0</v>
      </c>
      <c r="FK43865" s="95">
        <v>0</v>
      </c>
      <c r="FL43865" s="95">
        <v>0</v>
      </c>
      <c r="FM43865" s="95">
        <v>0</v>
      </c>
      <c r="FN43865" s="95">
        <v>0</v>
      </c>
      <c r="FO43865" s="95">
        <v>0</v>
      </c>
    </row>
    <row r="43866" spans="148:171" x14ac:dyDescent="0.25">
      <c r="ER43866" s="95" t="s">
        <v>593</v>
      </c>
      <c r="ES43866" s="95" t="s">
        <v>195</v>
      </c>
      <c r="ET43866" s="95" t="s">
        <v>568</v>
      </c>
      <c r="EU43866" s="95" t="s">
        <v>546</v>
      </c>
      <c r="EV43866" s="95" t="s">
        <v>372</v>
      </c>
      <c r="EW43866" s="95" t="s">
        <v>384</v>
      </c>
      <c r="EX43866" s="95">
        <v>2020</v>
      </c>
      <c r="EY43866" s="95">
        <v>1.824607269927524E-6</v>
      </c>
      <c r="EZ43866" s="95">
        <v>226.474885</v>
      </c>
      <c r="FA43866" s="95">
        <v>4.1322772162699997E-4</v>
      </c>
      <c r="FB43866" s="95">
        <v>2020</v>
      </c>
      <c r="FC43866" s="95" t="s">
        <v>234</v>
      </c>
      <c r="FD43866" s="95">
        <v>0.9</v>
      </c>
      <c r="FE43866" s="95">
        <v>30</v>
      </c>
      <c r="FF43866" s="95">
        <v>0</v>
      </c>
      <c r="FG43866" s="95" t="s">
        <v>531</v>
      </c>
      <c r="FH43866" s="95">
        <v>6.6382136084666088E-2</v>
      </c>
      <c r="FI43866" s="95">
        <v>1.2112132809339998E-7</v>
      </c>
      <c r="FJ43866" s="95">
        <v>0</v>
      </c>
      <c r="FK43866" s="95">
        <v>0</v>
      </c>
      <c r="FL43866" s="95">
        <v>0</v>
      </c>
      <c r="FM43866" s="95">
        <v>0</v>
      </c>
      <c r="FN43866" s="95">
        <v>0</v>
      </c>
      <c r="FO43866" s="95">
        <v>0</v>
      </c>
    </row>
    <row r="43867" spans="148:171" x14ac:dyDescent="0.25">
      <c r="ER43867" s="95" t="s">
        <v>594</v>
      </c>
      <c r="ES43867" s="95" t="s">
        <v>195</v>
      </c>
      <c r="ET43867" s="95" t="s">
        <v>568</v>
      </c>
      <c r="EU43867" s="95" t="s">
        <v>546</v>
      </c>
      <c r="EV43867" s="95" t="s">
        <v>372</v>
      </c>
      <c r="EW43867" s="95" t="s">
        <v>375</v>
      </c>
      <c r="EX43867" s="95">
        <v>2020</v>
      </c>
      <c r="EY43867" s="95">
        <v>6.17472049793954E-7</v>
      </c>
      <c r="EZ43867" s="95">
        <v>226.474885</v>
      </c>
      <c r="FA43867" s="95">
        <v>1.398419114678E-4</v>
      </c>
      <c r="FB43867" s="95">
        <v>2020</v>
      </c>
      <c r="FC43867" s="95" t="s">
        <v>234</v>
      </c>
      <c r="FD43867" s="95">
        <v>0.95</v>
      </c>
      <c r="FE43867" s="95">
        <v>1</v>
      </c>
      <c r="FF43867" s="95">
        <v>0</v>
      </c>
      <c r="FG43867" s="95" t="s">
        <v>531</v>
      </c>
      <c r="FH43867" s="95">
        <v>7.0070032533814192E-2</v>
      </c>
      <c r="FI43867" s="95">
        <v>4.3266286617783292E-8</v>
      </c>
      <c r="FJ43867" s="95">
        <v>0</v>
      </c>
      <c r="FK43867" s="95">
        <v>0</v>
      </c>
      <c r="FL43867" s="95">
        <v>0</v>
      </c>
      <c r="FM43867" s="95">
        <v>0</v>
      </c>
      <c r="FN43867" s="95">
        <v>0</v>
      </c>
      <c r="FO43867" s="95">
        <v>0</v>
      </c>
    </row>
    <row r="43868" spans="148:171" x14ac:dyDescent="0.25">
      <c r="ER43868" s="95" t="s">
        <v>595</v>
      </c>
      <c r="ES43868" s="95" t="s">
        <v>195</v>
      </c>
      <c r="ET43868" s="95" t="s">
        <v>568</v>
      </c>
      <c r="EU43868" s="95" t="s">
        <v>546</v>
      </c>
      <c r="EV43868" s="95" t="s">
        <v>372</v>
      </c>
      <c r="EW43868" s="95" t="s">
        <v>377</v>
      </c>
      <c r="EX43868" s="95">
        <v>2020</v>
      </c>
      <c r="EY43868" s="95">
        <v>6.839356888968064E-7</v>
      </c>
      <c r="EZ43868" s="95">
        <v>226.474885</v>
      </c>
      <c r="FA43868" s="95">
        <v>1.5489425649030001E-4</v>
      </c>
      <c r="FB43868" s="95">
        <v>2020</v>
      </c>
      <c r="FC43868" s="95" t="s">
        <v>234</v>
      </c>
      <c r="FD43868" s="95">
        <v>0.5</v>
      </c>
      <c r="FE43868" s="95">
        <v>1</v>
      </c>
      <c r="FF43868" s="95">
        <v>0</v>
      </c>
      <c r="FG43868" s="95" t="s">
        <v>531</v>
      </c>
      <c r="FH43868" s="95">
        <v>3.6878964491481155E-2</v>
      </c>
      <c r="FI43868" s="95">
        <v>2.5222839985282024E-8</v>
      </c>
      <c r="FJ43868" s="95">
        <v>0</v>
      </c>
      <c r="FK43868" s="95">
        <v>0</v>
      </c>
      <c r="FL43868" s="95">
        <v>0</v>
      </c>
      <c r="FM43868" s="95">
        <v>0</v>
      </c>
      <c r="FN43868" s="95">
        <v>0</v>
      </c>
      <c r="FO43868" s="95">
        <v>0</v>
      </c>
    </row>
    <row r="43869" spans="148:171" x14ac:dyDescent="0.25">
      <c r="ER43869" s="95" t="s">
        <v>596</v>
      </c>
      <c r="ES43869" s="95" t="s">
        <v>195</v>
      </c>
      <c r="ET43869" s="95" t="s">
        <v>568</v>
      </c>
      <c r="EU43869" s="95" t="s">
        <v>546</v>
      </c>
      <c r="EV43869" s="95" t="s">
        <v>372</v>
      </c>
      <c r="EW43869" s="95" t="s">
        <v>386</v>
      </c>
      <c r="EX43869" s="95">
        <v>2020</v>
      </c>
      <c r="EY43869" s="95">
        <v>7.2018603553293773E-8</v>
      </c>
      <c r="EZ43869" s="95">
        <v>226.474885</v>
      </c>
      <c r="FA43869" s="95">
        <v>1.63104049575928E-5</v>
      </c>
      <c r="FB43869" s="95">
        <v>2020</v>
      </c>
      <c r="FC43869" s="95" t="s">
        <v>234</v>
      </c>
      <c r="FD43869" s="95">
        <v>0.5</v>
      </c>
      <c r="FE43869" s="95">
        <v>1</v>
      </c>
      <c r="FF43869" s="95">
        <v>0</v>
      </c>
      <c r="FG43869" s="95" t="s">
        <v>531</v>
      </c>
      <c r="FH43869" s="95">
        <v>3.6878964491481155E-2</v>
      </c>
      <c r="FI43869" s="95">
        <v>2.6559715231679798E-9</v>
      </c>
      <c r="FJ43869" s="95">
        <v>0</v>
      </c>
      <c r="FK43869" s="95">
        <v>0</v>
      </c>
      <c r="FL43869" s="95">
        <v>0</v>
      </c>
      <c r="FM43869" s="95">
        <v>0</v>
      </c>
      <c r="FN43869" s="95">
        <v>0</v>
      </c>
      <c r="FO43869" s="95">
        <v>0</v>
      </c>
    </row>
    <row r="43870" spans="148:171" x14ac:dyDescent="0.25">
      <c r="ER43870" s="95" t="s">
        <v>598</v>
      </c>
      <c r="ES43870" s="95" t="s">
        <v>195</v>
      </c>
      <c r="ET43870" s="95" t="s">
        <v>568</v>
      </c>
      <c r="EU43870" s="95" t="s">
        <v>549</v>
      </c>
      <c r="EV43870" s="95" t="s">
        <v>372</v>
      </c>
      <c r="EW43870" s="95" t="s">
        <v>379</v>
      </c>
      <c r="EX43870" s="95">
        <v>2020</v>
      </c>
      <c r="EY43870" s="95">
        <v>7.4243762265515666E-7</v>
      </c>
      <c r="EZ43870" s="95">
        <v>226.474885</v>
      </c>
      <c r="FA43870" s="95">
        <v>1.6814347521050001E-4</v>
      </c>
      <c r="FB43870" s="95">
        <v>2020</v>
      </c>
      <c r="FC43870" s="95" t="s">
        <v>234</v>
      </c>
      <c r="FD43870" s="95">
        <v>0.5</v>
      </c>
      <c r="FE43870" s="95">
        <v>30</v>
      </c>
      <c r="FF43870" s="95">
        <v>0</v>
      </c>
      <c r="FG43870" s="95" t="s">
        <v>531</v>
      </c>
      <c r="FH43870" s="95">
        <v>3.6878964491481155E-2</v>
      </c>
      <c r="FI43870" s="95">
        <v>2.7380330723039206E-8</v>
      </c>
      <c r="FJ43870" s="95">
        <v>0</v>
      </c>
      <c r="FK43870" s="95">
        <v>0</v>
      </c>
      <c r="FL43870" s="95">
        <v>0</v>
      </c>
      <c r="FM43870" s="95">
        <v>0</v>
      </c>
      <c r="FN43870" s="95">
        <v>0</v>
      </c>
      <c r="FO43870" s="95">
        <v>0</v>
      </c>
    </row>
    <row r="43871" spans="148:171" x14ac:dyDescent="0.25">
      <c r="ER43871" s="95" t="s">
        <v>599</v>
      </c>
      <c r="ES43871" s="95" t="s">
        <v>195</v>
      </c>
      <c r="ET43871" s="95" t="s">
        <v>568</v>
      </c>
      <c r="EU43871" s="95" t="s">
        <v>549</v>
      </c>
      <c r="EV43871" s="95" t="s">
        <v>372</v>
      </c>
      <c r="EW43871" s="95" t="s">
        <v>382</v>
      </c>
      <c r="EX43871" s="95">
        <v>2020</v>
      </c>
      <c r="EY43871" s="95">
        <v>1.7839347091481471E-7</v>
      </c>
      <c r="EZ43871" s="95">
        <v>226.474885</v>
      </c>
      <c r="FA43871" s="95">
        <v>4.0401640810183503E-5</v>
      </c>
      <c r="FB43871" s="95">
        <v>2020</v>
      </c>
      <c r="FC43871" s="95" t="s">
        <v>234</v>
      </c>
      <c r="FD43871" s="95">
        <v>0.9</v>
      </c>
      <c r="FE43871" s="95">
        <v>30</v>
      </c>
      <c r="FF43871" s="95">
        <v>0</v>
      </c>
      <c r="FG43871" s="95" t="s">
        <v>531</v>
      </c>
      <c r="FH43871" s="95">
        <v>6.6382136084666088E-2</v>
      </c>
      <c r="FI43871" s="95">
        <v>1.1842139662883151E-8</v>
      </c>
      <c r="FJ43871" s="95">
        <v>0</v>
      </c>
      <c r="FK43871" s="95">
        <v>0</v>
      </c>
      <c r="FL43871" s="95">
        <v>0</v>
      </c>
      <c r="FM43871" s="95">
        <v>0</v>
      </c>
      <c r="FN43871" s="95">
        <v>0</v>
      </c>
      <c r="FO43871" s="95">
        <v>0</v>
      </c>
    </row>
    <row r="43872" spans="148:171" x14ac:dyDescent="0.25">
      <c r="ER43872" s="95" t="s">
        <v>593</v>
      </c>
      <c r="ES43872" s="95" t="s">
        <v>195</v>
      </c>
      <c r="ET43872" s="95" t="s">
        <v>568</v>
      </c>
      <c r="EU43872" s="95" t="s">
        <v>549</v>
      </c>
      <c r="EV43872" s="95" t="s">
        <v>372</v>
      </c>
      <c r="EW43872" s="95" t="s">
        <v>384</v>
      </c>
      <c r="EX43872" s="95">
        <v>2020</v>
      </c>
      <c r="EY43872" s="95">
        <v>1.051301294810725E-5</v>
      </c>
      <c r="EZ43872" s="95">
        <v>226.474885</v>
      </c>
      <c r="FA43872" s="95">
        <v>2.3809333984261003E-3</v>
      </c>
      <c r="FB43872" s="95">
        <v>2020</v>
      </c>
      <c r="FC43872" s="95" t="s">
        <v>234</v>
      </c>
      <c r="FD43872" s="95">
        <v>0.9</v>
      </c>
      <c r="FE43872" s="95">
        <v>30</v>
      </c>
      <c r="FF43872" s="95">
        <v>0</v>
      </c>
      <c r="FG43872" s="95" t="s">
        <v>531</v>
      </c>
      <c r="FH43872" s="95">
        <v>6.6382136084666088E-2</v>
      </c>
      <c r="FI43872" s="95">
        <v>6.9787625618111203E-7</v>
      </c>
      <c r="FJ43872" s="95">
        <v>0</v>
      </c>
      <c r="FK43872" s="95">
        <v>0</v>
      </c>
      <c r="FL43872" s="95">
        <v>0</v>
      </c>
      <c r="FM43872" s="95">
        <v>0</v>
      </c>
      <c r="FN43872" s="95">
        <v>0</v>
      </c>
      <c r="FO43872" s="95">
        <v>0</v>
      </c>
    </row>
    <row r="43873" spans="148:171" x14ac:dyDescent="0.25">
      <c r="ER43873" s="95" t="s">
        <v>594</v>
      </c>
      <c r="ES43873" s="95" t="s">
        <v>195</v>
      </c>
      <c r="ET43873" s="95" t="s">
        <v>568</v>
      </c>
      <c r="EU43873" s="95" t="s">
        <v>549</v>
      </c>
      <c r="EV43873" s="95" t="s">
        <v>372</v>
      </c>
      <c r="EW43873" s="95" t="s">
        <v>375</v>
      </c>
      <c r="EX43873" s="95">
        <v>2020</v>
      </c>
      <c r="EY43873" s="95">
        <v>3.3504099314632621E-6</v>
      </c>
      <c r="EZ43873" s="95">
        <v>226.474885</v>
      </c>
      <c r="FA43873" s="95">
        <v>7.5878370393100015E-4</v>
      </c>
      <c r="FB43873" s="95">
        <v>2020</v>
      </c>
      <c r="FC43873" s="95" t="s">
        <v>234</v>
      </c>
      <c r="FD43873" s="95">
        <v>0.95</v>
      </c>
      <c r="FE43873" s="95">
        <v>1</v>
      </c>
      <c r="FF43873" s="95">
        <v>0</v>
      </c>
      <c r="FG43873" s="95" t="s">
        <v>531</v>
      </c>
      <c r="FH43873" s="95">
        <v>7.0070032533814192E-2</v>
      </c>
      <c r="FI43873" s="95">
        <v>2.3476333289924494E-7</v>
      </c>
      <c r="FJ43873" s="95">
        <v>0</v>
      </c>
      <c r="FK43873" s="95">
        <v>0</v>
      </c>
      <c r="FL43873" s="95">
        <v>0</v>
      </c>
      <c r="FM43873" s="95">
        <v>0</v>
      </c>
      <c r="FN43873" s="95">
        <v>0</v>
      </c>
      <c r="FO43873" s="95">
        <v>0</v>
      </c>
    </row>
    <row r="43874" spans="148:171" x14ac:dyDescent="0.25">
      <c r="ER43874" s="95" t="s">
        <v>595</v>
      </c>
      <c r="ES43874" s="95" t="s">
        <v>195</v>
      </c>
      <c r="ET43874" s="95" t="s">
        <v>568</v>
      </c>
      <c r="EU43874" s="95" t="s">
        <v>549</v>
      </c>
      <c r="EV43874" s="95" t="s">
        <v>372</v>
      </c>
      <c r="EW43874" s="95" t="s">
        <v>377</v>
      </c>
      <c r="EX43874" s="95">
        <v>2020</v>
      </c>
      <c r="EY43874" s="95">
        <v>3.7110140118720012E-6</v>
      </c>
      <c r="EZ43874" s="95">
        <v>226.474885</v>
      </c>
      <c r="FA43874" s="95">
        <v>8.4045147157210014E-4</v>
      </c>
      <c r="FB43874" s="95">
        <v>2020</v>
      </c>
      <c r="FC43874" s="95" t="s">
        <v>234</v>
      </c>
      <c r="FD43874" s="95">
        <v>0.5</v>
      </c>
      <c r="FE43874" s="95">
        <v>1</v>
      </c>
      <c r="FF43874" s="95">
        <v>0</v>
      </c>
      <c r="FG43874" s="95" t="s">
        <v>531</v>
      </c>
      <c r="FH43874" s="95">
        <v>3.6878964491481155E-2</v>
      </c>
      <c r="FI43874" s="95">
        <v>1.3685835397121656E-7</v>
      </c>
      <c r="FJ43874" s="95">
        <v>0</v>
      </c>
      <c r="FK43874" s="95">
        <v>0</v>
      </c>
      <c r="FL43874" s="95">
        <v>0</v>
      </c>
      <c r="FM43874" s="95">
        <v>0</v>
      </c>
      <c r="FN43874" s="95">
        <v>0</v>
      </c>
      <c r="FO43874" s="95">
        <v>0</v>
      </c>
    </row>
    <row r="43875" spans="148:171" x14ac:dyDescent="0.25">
      <c r="ER43875" s="95" t="s">
        <v>596</v>
      </c>
      <c r="ES43875" s="95" t="s">
        <v>195</v>
      </c>
      <c r="ET43875" s="95" t="s">
        <v>568</v>
      </c>
      <c r="EU43875" s="95" t="s">
        <v>549</v>
      </c>
      <c r="EV43875" s="95" t="s">
        <v>372</v>
      </c>
      <c r="EW43875" s="95" t="s">
        <v>386</v>
      </c>
      <c r="EX43875" s="95">
        <v>2020</v>
      </c>
      <c r="EY43875" s="95">
        <v>3.9078844082021152E-7</v>
      </c>
      <c r="EZ43875" s="95">
        <v>226.474885</v>
      </c>
      <c r="FA43875" s="95">
        <v>8.8503767194086705E-5</v>
      </c>
      <c r="FB43875" s="95">
        <v>2020</v>
      </c>
      <c r="FC43875" s="95" t="s">
        <v>234</v>
      </c>
      <c r="FD43875" s="95">
        <v>0.5</v>
      </c>
      <c r="FE43875" s="95">
        <v>1</v>
      </c>
      <c r="FF43875" s="95">
        <v>0</v>
      </c>
      <c r="FG43875" s="95" t="s">
        <v>531</v>
      </c>
      <c r="FH43875" s="95">
        <v>3.6878964491481155E-2</v>
      </c>
      <c r="FI43875" s="95">
        <v>1.4411873032689865E-8</v>
      </c>
      <c r="FJ43875" s="95">
        <v>0</v>
      </c>
      <c r="FK43875" s="95">
        <v>0</v>
      </c>
      <c r="FL43875" s="95">
        <v>0</v>
      </c>
      <c r="FM43875" s="95">
        <v>0</v>
      </c>
      <c r="FN43875" s="95">
        <v>0</v>
      </c>
      <c r="FO43875" s="95">
        <v>0</v>
      </c>
    </row>
    <row r="43876" spans="148:171" x14ac:dyDescent="0.25">
      <c r="ER43876" s="95" t="s">
        <v>598</v>
      </c>
      <c r="ES43876" s="95" t="s">
        <v>195</v>
      </c>
      <c r="ET43876" s="95" t="s">
        <v>568</v>
      </c>
      <c r="EU43876" s="95" t="s">
        <v>552</v>
      </c>
      <c r="EV43876" s="95" t="s">
        <v>372</v>
      </c>
      <c r="EW43876" s="95" t="s">
        <v>379</v>
      </c>
      <c r="EX43876" s="95">
        <v>2020</v>
      </c>
      <c r="EY43876" s="95">
        <v>1.1454487362629201E-5</v>
      </c>
      <c r="EZ43876" s="95">
        <v>226.474885</v>
      </c>
      <c r="FA43876" s="95">
        <v>2.5941537081854015E-3</v>
      </c>
      <c r="FB43876" s="95">
        <v>2020</v>
      </c>
      <c r="FC43876" s="95" t="s">
        <v>234</v>
      </c>
      <c r="FD43876" s="95">
        <v>0.5</v>
      </c>
      <c r="FE43876" s="95">
        <v>30</v>
      </c>
      <c r="FF43876" s="95">
        <v>0</v>
      </c>
      <c r="FG43876" s="95" t="s">
        <v>531</v>
      </c>
      <c r="FH43876" s="95">
        <v>3.6878964491481155E-2</v>
      </c>
      <c r="FI43876" s="95">
        <v>4.2242963271452189E-7</v>
      </c>
      <c r="FJ43876" s="95">
        <v>0</v>
      </c>
      <c r="FK43876" s="95">
        <v>0</v>
      </c>
      <c r="FL43876" s="95">
        <v>0</v>
      </c>
      <c r="FM43876" s="95">
        <v>0</v>
      </c>
      <c r="FN43876" s="95">
        <v>0</v>
      </c>
      <c r="FO43876" s="95">
        <v>0</v>
      </c>
    </row>
    <row r="43877" spans="148:171" x14ac:dyDescent="0.25">
      <c r="ER43877" s="95" t="s">
        <v>599</v>
      </c>
      <c r="ES43877" s="95" t="s">
        <v>195</v>
      </c>
      <c r="ET43877" s="95" t="s">
        <v>568</v>
      </c>
      <c r="EU43877" s="95" t="s">
        <v>552</v>
      </c>
      <c r="EV43877" s="95" t="s">
        <v>372</v>
      </c>
      <c r="EW43877" s="95" t="s">
        <v>382</v>
      </c>
      <c r="EX43877" s="95">
        <v>2020</v>
      </c>
      <c r="EY43877" s="95">
        <v>2.712744851240349E-6</v>
      </c>
      <c r="EZ43877" s="95">
        <v>226.474885</v>
      </c>
      <c r="FA43877" s="95">
        <v>6.1436857821900014E-4</v>
      </c>
      <c r="FB43877" s="95">
        <v>2020</v>
      </c>
      <c r="FC43877" s="95" t="s">
        <v>234</v>
      </c>
      <c r="FD43877" s="95">
        <v>0.9</v>
      </c>
      <c r="FE43877" s="95">
        <v>30</v>
      </c>
      <c r="FF43877" s="95">
        <v>0</v>
      </c>
      <c r="FG43877" s="95" t="s">
        <v>531</v>
      </c>
      <c r="FH43877" s="95">
        <v>6.6382136084666088E-2</v>
      </c>
      <c r="FI43877" s="95">
        <v>1.8007779787801411E-7</v>
      </c>
      <c r="FJ43877" s="95">
        <v>0</v>
      </c>
      <c r="FK43877" s="95">
        <v>0</v>
      </c>
      <c r="FL43877" s="95">
        <v>0</v>
      </c>
      <c r="FM43877" s="95">
        <v>0</v>
      </c>
      <c r="FN43877" s="95">
        <v>0</v>
      </c>
      <c r="FO43877" s="95">
        <v>0</v>
      </c>
    </row>
    <row r="43878" spans="148:171" x14ac:dyDescent="0.25">
      <c r="ER43878" s="95" t="s">
        <v>593</v>
      </c>
      <c r="ES43878" s="95" t="s">
        <v>195</v>
      </c>
      <c r="ET43878" s="95" t="s">
        <v>568</v>
      </c>
      <c r="EU43878" s="95" t="s">
        <v>552</v>
      </c>
      <c r="EV43878" s="95" t="s">
        <v>372</v>
      </c>
      <c r="EW43878" s="95" t="s">
        <v>384</v>
      </c>
      <c r="EX43878" s="95">
        <v>2020</v>
      </c>
      <c r="EY43878" s="95">
        <v>1.5988528736339701E-4</v>
      </c>
      <c r="EZ43878" s="95">
        <v>226.474885</v>
      </c>
      <c r="FA43878" s="95">
        <v>3.621000206881729E-2</v>
      </c>
      <c r="FB43878" s="95">
        <v>2020</v>
      </c>
      <c r="FC43878" s="95" t="s">
        <v>234</v>
      </c>
      <c r="FD43878" s="95">
        <v>0.9</v>
      </c>
      <c r="FE43878" s="95">
        <v>30</v>
      </c>
      <c r="FF43878" s="95">
        <v>0</v>
      </c>
      <c r="FG43878" s="95" t="s">
        <v>531</v>
      </c>
      <c r="FH43878" s="95">
        <v>6.6382136084666088E-2</v>
      </c>
      <c r="FI43878" s="95">
        <v>1.0613526903692964E-5</v>
      </c>
      <c r="FJ43878" s="95">
        <v>0</v>
      </c>
      <c r="FK43878" s="95">
        <v>0</v>
      </c>
      <c r="FL43878" s="95">
        <v>0</v>
      </c>
      <c r="FM43878" s="95">
        <v>0</v>
      </c>
      <c r="FN43878" s="95">
        <v>0</v>
      </c>
      <c r="FO43878" s="95">
        <v>0</v>
      </c>
    </row>
    <row r="43879" spans="148:171" x14ac:dyDescent="0.25">
      <c r="ER43879" s="95" t="s">
        <v>594</v>
      </c>
      <c r="ES43879" s="95" t="s">
        <v>195</v>
      </c>
      <c r="ET43879" s="95" t="s">
        <v>568</v>
      </c>
      <c r="EU43879" s="95" t="s">
        <v>552</v>
      </c>
      <c r="EV43879" s="95" t="s">
        <v>372</v>
      </c>
      <c r="EW43879" s="95" t="s">
        <v>375</v>
      </c>
      <c r="EX43879" s="95">
        <v>2020</v>
      </c>
      <c r="EY43879" s="95">
        <v>5.2481517182669061E-5</v>
      </c>
      <c r="EZ43879" s="95">
        <v>226.474885</v>
      </c>
      <c r="FA43879" s="95">
        <v>1.1885745568570499E-2</v>
      </c>
      <c r="FB43879" s="95">
        <v>2020</v>
      </c>
      <c r="FC43879" s="95" t="s">
        <v>234</v>
      </c>
      <c r="FD43879" s="95">
        <v>0.95</v>
      </c>
      <c r="FE43879" s="95">
        <v>1</v>
      </c>
      <c r="FF43879" s="95">
        <v>0</v>
      </c>
      <c r="FG43879" s="95" t="s">
        <v>531</v>
      </c>
      <c r="FH43879" s="95">
        <v>7.0070032533814192E-2</v>
      </c>
      <c r="FI43879" s="95">
        <v>3.6773816164135498E-6</v>
      </c>
      <c r="FJ43879" s="95">
        <v>0</v>
      </c>
      <c r="FK43879" s="95">
        <v>0</v>
      </c>
      <c r="FL43879" s="95">
        <v>0</v>
      </c>
      <c r="FM43879" s="95">
        <v>0</v>
      </c>
      <c r="FN43879" s="95">
        <v>0</v>
      </c>
      <c r="FO43879" s="95">
        <v>0</v>
      </c>
    </row>
    <row r="43880" spans="148:171" x14ac:dyDescent="0.25">
      <c r="ER43880" s="95" t="s">
        <v>595</v>
      </c>
      <c r="ES43880" s="95" t="s">
        <v>195</v>
      </c>
      <c r="ET43880" s="95" t="s">
        <v>568</v>
      </c>
      <c r="EU43880" s="95" t="s">
        <v>552</v>
      </c>
      <c r="EV43880" s="95" t="s">
        <v>372</v>
      </c>
      <c r="EW43880" s="95" t="s">
        <v>377</v>
      </c>
      <c r="EX43880" s="95">
        <v>2020</v>
      </c>
      <c r="EY43880" s="95">
        <v>5.8130690146101191E-5</v>
      </c>
      <c r="EZ43880" s="95">
        <v>226.474885</v>
      </c>
      <c r="FA43880" s="95">
        <v>1.3165141365808901E-2</v>
      </c>
      <c r="FB43880" s="95">
        <v>2020</v>
      </c>
      <c r="FC43880" s="95" t="s">
        <v>234</v>
      </c>
      <c r="FD43880" s="95">
        <v>0.5</v>
      </c>
      <c r="FE43880" s="95">
        <v>1</v>
      </c>
      <c r="FF43880" s="95">
        <v>0</v>
      </c>
      <c r="FG43880" s="95" t="s">
        <v>531</v>
      </c>
      <c r="FH43880" s="95">
        <v>3.6878964491481155E-2</v>
      </c>
      <c r="FI43880" s="95">
        <v>2.1437996577633593E-6</v>
      </c>
      <c r="FJ43880" s="95">
        <v>0</v>
      </c>
      <c r="FK43880" s="95">
        <v>0</v>
      </c>
      <c r="FL43880" s="95">
        <v>0</v>
      </c>
      <c r="FM43880" s="95">
        <v>0</v>
      </c>
      <c r="FN43880" s="95">
        <v>0</v>
      </c>
      <c r="FO43880" s="95">
        <v>0</v>
      </c>
    </row>
    <row r="43881" spans="148:171" x14ac:dyDescent="0.25">
      <c r="ER43881" s="95" t="s">
        <v>596</v>
      </c>
      <c r="ES43881" s="95" t="s">
        <v>195</v>
      </c>
      <c r="ET43881" s="95" t="s">
        <v>568</v>
      </c>
      <c r="EU43881" s="95" t="s">
        <v>552</v>
      </c>
      <c r="EV43881" s="95" t="s">
        <v>372</v>
      </c>
      <c r="EW43881" s="95" t="s">
        <v>386</v>
      </c>
      <c r="EX43881" s="95">
        <v>2020</v>
      </c>
      <c r="EY43881" s="95">
        <v>6.1210816337670276E-6</v>
      </c>
      <c r="EZ43881" s="95">
        <v>226.474885</v>
      </c>
      <c r="FA43881" s="95">
        <v>1.3862712590829997E-3</v>
      </c>
      <c r="FB43881" s="95">
        <v>2020</v>
      </c>
      <c r="FC43881" s="95" t="s">
        <v>234</v>
      </c>
      <c r="FD43881" s="95">
        <v>0.5</v>
      </c>
      <c r="FE43881" s="95">
        <v>1</v>
      </c>
      <c r="FF43881" s="95">
        <v>0</v>
      </c>
      <c r="FG43881" s="95" t="s">
        <v>531</v>
      </c>
      <c r="FH43881" s="95">
        <v>3.6878964491481155E-2</v>
      </c>
      <c r="FI43881" s="95">
        <v>2.2573915222115168E-7</v>
      </c>
      <c r="FJ43881" s="95">
        <v>0</v>
      </c>
      <c r="FK43881" s="95">
        <v>0</v>
      </c>
      <c r="FL43881" s="95">
        <v>0</v>
      </c>
      <c r="FM43881" s="95">
        <v>0</v>
      </c>
      <c r="FN43881" s="95">
        <v>0</v>
      </c>
      <c r="FO43881" s="95">
        <v>0</v>
      </c>
    </row>
    <row r="43882" spans="148:171" x14ac:dyDescent="0.25">
      <c r="ER43882" s="95" t="s">
        <v>597</v>
      </c>
      <c r="ES43882" s="95" t="s">
        <v>195</v>
      </c>
      <c r="ET43882" s="95" t="s">
        <v>568</v>
      </c>
      <c r="EU43882" s="95" t="s">
        <v>588</v>
      </c>
      <c r="EV43882" s="95" t="s">
        <v>387</v>
      </c>
      <c r="EW43882" s="95" t="s">
        <v>388</v>
      </c>
      <c r="EX43882" s="95">
        <v>2020</v>
      </c>
      <c r="EY43882" s="95">
        <v>2.1331265704735029E-10</v>
      </c>
      <c r="EZ43882" s="95">
        <v>226.474885</v>
      </c>
      <c r="FA43882" s="95">
        <v>4.8309959473843099E-8</v>
      </c>
      <c r="FB43882" s="95">
        <v>2020</v>
      </c>
      <c r="FC43882" s="95" t="s">
        <v>234</v>
      </c>
      <c r="FD43882" s="95">
        <v>8.2055667115513306E-2</v>
      </c>
      <c r="FE43882" s="95">
        <v>1</v>
      </c>
      <c r="FF43882" s="95">
        <v>0</v>
      </c>
      <c r="FG43882" s="95" t="s">
        <v>531</v>
      </c>
      <c r="FH43882" s="95">
        <v>6.0522560677556264E-3</v>
      </c>
      <c r="FI43882" s="95">
        <v>1.2910228229439007E-12</v>
      </c>
      <c r="FJ43882" s="95">
        <v>0</v>
      </c>
      <c r="FK43882" s="95">
        <v>0</v>
      </c>
      <c r="FL43882" s="95">
        <v>0</v>
      </c>
      <c r="FM43882" s="95">
        <v>0</v>
      </c>
      <c r="FN43882" s="95">
        <v>0</v>
      </c>
      <c r="FO43882" s="95">
        <v>0</v>
      </c>
    </row>
    <row r="43883" spans="148:171" x14ac:dyDescent="0.25">
      <c r="ER43883" s="95" t="s">
        <v>597</v>
      </c>
      <c r="ES43883" s="95" t="s">
        <v>195</v>
      </c>
      <c r="ET43883" s="95" t="s">
        <v>568</v>
      </c>
      <c r="EU43883" s="95" t="s">
        <v>589</v>
      </c>
      <c r="EV43883" s="95" t="s">
        <v>387</v>
      </c>
      <c r="EW43883" s="95" t="s">
        <v>388</v>
      </c>
      <c r="EX43883" s="95">
        <v>2020</v>
      </c>
      <c r="EY43883" s="95">
        <v>9.1979528836926013E-9</v>
      </c>
      <c r="EZ43883" s="95">
        <v>226.474885</v>
      </c>
      <c r="FA43883" s="95">
        <v>2.0831053215697001E-6</v>
      </c>
      <c r="FB43883" s="95">
        <v>2020</v>
      </c>
      <c r="FC43883" s="95" t="s">
        <v>234</v>
      </c>
      <c r="FD43883" s="95">
        <v>8.2055667115513306E-2</v>
      </c>
      <c r="FE43883" s="95">
        <v>1</v>
      </c>
      <c r="FF43883" s="95">
        <v>0</v>
      </c>
      <c r="FG43883" s="95" t="s">
        <v>531</v>
      </c>
      <c r="FH43883" s="95">
        <v>6.0522560677556264E-3</v>
      </c>
      <c r="FI43883" s="95">
        <v>5.5668366151258906E-11</v>
      </c>
      <c r="FJ43883" s="95">
        <v>0</v>
      </c>
      <c r="FK43883" s="95">
        <v>0</v>
      </c>
      <c r="FL43883" s="95">
        <v>0</v>
      </c>
      <c r="FM43883" s="95">
        <v>0</v>
      </c>
      <c r="FN43883" s="95">
        <v>0</v>
      </c>
      <c r="FO43883" s="95">
        <v>0</v>
      </c>
    </row>
    <row r="43884" spans="148:171" x14ac:dyDescent="0.25">
      <c r="ER43884" s="95" t="s">
        <v>598</v>
      </c>
      <c r="ES43884" s="95" t="s">
        <v>195</v>
      </c>
      <c r="ET43884" s="95" t="s">
        <v>569</v>
      </c>
      <c r="EU43884" s="95" t="s">
        <v>398</v>
      </c>
      <c r="EV43884" s="95" t="s">
        <v>372</v>
      </c>
      <c r="EW43884" s="95" t="s">
        <v>379</v>
      </c>
      <c r="EX43884" s="95">
        <v>2020</v>
      </c>
      <c r="EY43884" s="95">
        <v>4.984410193592215E-9</v>
      </c>
      <c r="EZ43884" s="95">
        <v>311.95856700000002</v>
      </c>
      <c r="FA43884" s="95">
        <v>1.55492946133322E-6</v>
      </c>
      <c r="FB43884" s="95">
        <v>2020</v>
      </c>
      <c r="FC43884" s="95" t="s">
        <v>234</v>
      </c>
      <c r="FD43884" s="95">
        <v>0.5</v>
      </c>
      <c r="FE43884" s="95">
        <v>30</v>
      </c>
      <c r="FF43884" s="95">
        <v>0</v>
      </c>
      <c r="FG43884" s="95" t="s">
        <v>531</v>
      </c>
      <c r="FH43884" s="95">
        <v>3.6878964491481162E-2</v>
      </c>
      <c r="FI43884" s="95">
        <v>1.8381988654046403E-10</v>
      </c>
      <c r="FJ43884" s="95">
        <v>0</v>
      </c>
      <c r="FK43884" s="95">
        <v>0</v>
      </c>
      <c r="FL43884" s="95">
        <v>0</v>
      </c>
      <c r="FM43884" s="95">
        <v>0</v>
      </c>
      <c r="FN43884" s="95">
        <v>0</v>
      </c>
      <c r="FO43884" s="95">
        <v>0</v>
      </c>
    </row>
    <row r="43885" spans="148:171" x14ac:dyDescent="0.25">
      <c r="ER43885" s="95" t="s">
        <v>599</v>
      </c>
      <c r="ES43885" s="95" t="s">
        <v>195</v>
      </c>
      <c r="ET43885" s="95" t="s">
        <v>569</v>
      </c>
      <c r="EU43885" s="95" t="s">
        <v>398</v>
      </c>
      <c r="EV43885" s="95" t="s">
        <v>372</v>
      </c>
      <c r="EW43885" s="95" t="s">
        <v>382</v>
      </c>
      <c r="EX43885" s="95">
        <v>2020</v>
      </c>
      <c r="EY43885" s="95">
        <v>2.0266157400277319E-9</v>
      </c>
      <c r="EZ43885" s="95">
        <v>311.95856700000002</v>
      </c>
      <c r="FA43885" s="95">
        <v>6.3222014211869586E-7</v>
      </c>
      <c r="FB43885" s="95">
        <v>2020</v>
      </c>
      <c r="FC43885" s="95" t="s">
        <v>234</v>
      </c>
      <c r="FD43885" s="95">
        <v>0.9</v>
      </c>
      <c r="FE43885" s="95">
        <v>30</v>
      </c>
      <c r="FF43885" s="95">
        <v>0</v>
      </c>
      <c r="FG43885" s="95" t="s">
        <v>531</v>
      </c>
      <c r="FH43885" s="95">
        <v>6.6382136084666102E-2</v>
      </c>
      <c r="FI43885" s="95">
        <v>1.3453108184584721E-10</v>
      </c>
      <c r="FJ43885" s="95">
        <v>0</v>
      </c>
      <c r="FK43885" s="95">
        <v>0</v>
      </c>
      <c r="FL43885" s="95">
        <v>0</v>
      </c>
      <c r="FM43885" s="95">
        <v>0</v>
      </c>
      <c r="FN43885" s="95">
        <v>0</v>
      </c>
      <c r="FO43885" s="95">
        <v>0</v>
      </c>
    </row>
    <row r="43886" spans="148:171" x14ac:dyDescent="0.25">
      <c r="ER43886" s="95" t="s">
        <v>593</v>
      </c>
      <c r="ES43886" s="95" t="s">
        <v>195</v>
      </c>
      <c r="ET43886" s="95" t="s">
        <v>569</v>
      </c>
      <c r="EU43886" s="95" t="s">
        <v>398</v>
      </c>
      <c r="EV43886" s="95" t="s">
        <v>372</v>
      </c>
      <c r="EW43886" s="95" t="s">
        <v>384</v>
      </c>
      <c r="EX43886" s="95">
        <v>2020</v>
      </c>
      <c r="EY43886" s="95">
        <v>9.0232271178640202E-8</v>
      </c>
      <c r="EZ43886" s="95">
        <v>311.95856700000002</v>
      </c>
      <c r="FA43886" s="95">
        <v>2.8148730014043998E-5</v>
      </c>
      <c r="FB43886" s="95">
        <v>2020</v>
      </c>
      <c r="FC43886" s="95" t="s">
        <v>234</v>
      </c>
      <c r="FD43886" s="95">
        <v>0.9</v>
      </c>
      <c r="FE43886" s="95">
        <v>30</v>
      </c>
      <c r="FF43886" s="95">
        <v>0</v>
      </c>
      <c r="FG43886" s="95" t="s">
        <v>531</v>
      </c>
      <c r="FH43886" s="95">
        <v>6.6382136084666102E-2</v>
      </c>
      <c r="FI43886" s="95">
        <v>5.9898109046089886E-9</v>
      </c>
      <c r="FJ43886" s="95">
        <v>0</v>
      </c>
      <c r="FK43886" s="95">
        <v>0</v>
      </c>
      <c r="FL43886" s="95">
        <v>0</v>
      </c>
      <c r="FM43886" s="95">
        <v>0</v>
      </c>
      <c r="FN43886" s="95">
        <v>0</v>
      </c>
      <c r="FO43886" s="95">
        <v>0</v>
      </c>
    </row>
    <row r="43887" spans="148:171" x14ac:dyDescent="0.25">
      <c r="ER43887" s="95" t="s">
        <v>594</v>
      </c>
      <c r="ES43887" s="95" t="s">
        <v>195</v>
      </c>
      <c r="ET43887" s="95" t="s">
        <v>569</v>
      </c>
      <c r="EU43887" s="95" t="s">
        <v>398</v>
      </c>
      <c r="EV43887" s="95" t="s">
        <v>372</v>
      </c>
      <c r="EW43887" s="95" t="s">
        <v>375</v>
      </c>
      <c r="EX43887" s="95">
        <v>2020</v>
      </c>
      <c r="EY43887" s="95">
        <v>4.8518587521451518E-8</v>
      </c>
      <c r="EZ43887" s="95">
        <v>311.95856700000002</v>
      </c>
      <c r="FA43887" s="95">
        <v>1.5135789036056099E-5</v>
      </c>
      <c r="FB43887" s="95">
        <v>2020</v>
      </c>
      <c r="FC43887" s="95" t="s">
        <v>234</v>
      </c>
      <c r="FD43887" s="95">
        <v>0.95</v>
      </c>
      <c r="FE43887" s="95">
        <v>1</v>
      </c>
      <c r="FF43887" s="95">
        <v>0</v>
      </c>
      <c r="FG43887" s="95" t="s">
        <v>531</v>
      </c>
      <c r="FH43887" s="95">
        <v>7.0070032533814192E-2</v>
      </c>
      <c r="FI43887" s="95">
        <v>3.3996990061228193E-9</v>
      </c>
      <c r="FJ43887" s="95">
        <v>0</v>
      </c>
      <c r="FK43887" s="95">
        <v>0</v>
      </c>
      <c r="FL43887" s="95">
        <v>0</v>
      </c>
      <c r="FM43887" s="95">
        <v>0</v>
      </c>
      <c r="FN43887" s="95">
        <v>0</v>
      </c>
      <c r="FO43887" s="95">
        <v>0</v>
      </c>
    </row>
    <row r="43888" spans="148:171" x14ac:dyDescent="0.25">
      <c r="ER43888" s="95" t="s">
        <v>595</v>
      </c>
      <c r="ES43888" s="95" t="s">
        <v>195</v>
      </c>
      <c r="ET43888" s="95" t="s">
        <v>569</v>
      </c>
      <c r="EU43888" s="95" t="s">
        <v>398</v>
      </c>
      <c r="EV43888" s="95" t="s">
        <v>372</v>
      </c>
      <c r="EW43888" s="95" t="s">
        <v>377</v>
      </c>
      <c r="EX43888" s="95">
        <v>2020</v>
      </c>
      <c r="EY43888" s="95">
        <v>6.2571587833805505E-8</v>
      </c>
      <c r="EZ43888" s="95">
        <v>311.95856700000002</v>
      </c>
      <c r="FA43888" s="95">
        <v>1.95197428755486E-5</v>
      </c>
      <c r="FB43888" s="95">
        <v>2020</v>
      </c>
      <c r="FC43888" s="95" t="s">
        <v>234</v>
      </c>
      <c r="FD43888" s="95">
        <v>0.5</v>
      </c>
      <c r="FE43888" s="95">
        <v>1</v>
      </c>
      <c r="FF43888" s="95">
        <v>0</v>
      </c>
      <c r="FG43888" s="95" t="s">
        <v>531</v>
      </c>
      <c r="FH43888" s="95">
        <v>3.6878964491481162E-2</v>
      </c>
      <c r="FI43888" s="95">
        <v>2.3075753658985079E-9</v>
      </c>
      <c r="FJ43888" s="95">
        <v>0</v>
      </c>
      <c r="FK43888" s="95">
        <v>0</v>
      </c>
      <c r="FL43888" s="95">
        <v>0</v>
      </c>
      <c r="FM43888" s="95">
        <v>0</v>
      </c>
      <c r="FN43888" s="95">
        <v>0</v>
      </c>
      <c r="FO43888" s="95">
        <v>0</v>
      </c>
    </row>
    <row r="43889" spans="148:171" x14ac:dyDescent="0.25">
      <c r="ER43889" s="95" t="s">
        <v>596</v>
      </c>
      <c r="ES43889" s="95" t="s">
        <v>195</v>
      </c>
      <c r="ET43889" s="95" t="s">
        <v>569</v>
      </c>
      <c r="EU43889" s="95" t="s">
        <v>398</v>
      </c>
      <c r="EV43889" s="95" t="s">
        <v>372</v>
      </c>
      <c r="EW43889" s="95" t="s">
        <v>386</v>
      </c>
      <c r="EX43889" s="95">
        <v>2020</v>
      </c>
      <c r="EY43889" s="95">
        <v>5.4140301137533114E-9</v>
      </c>
      <c r="EZ43889" s="95">
        <v>311.95856700000002</v>
      </c>
      <c r="FA43889" s="95">
        <v>1.68895307598133E-6</v>
      </c>
      <c r="FB43889" s="95">
        <v>2020</v>
      </c>
      <c r="FC43889" s="95" t="s">
        <v>234</v>
      </c>
      <c r="FD43889" s="95">
        <v>0.5</v>
      </c>
      <c r="FE43889" s="95">
        <v>1</v>
      </c>
      <c r="FF43889" s="95">
        <v>0</v>
      </c>
      <c r="FG43889" s="95" t="s">
        <v>531</v>
      </c>
      <c r="FH43889" s="95">
        <v>3.6878964491481162E-2</v>
      </c>
      <c r="FI43889" s="95">
        <v>1.9966382432091808E-10</v>
      </c>
      <c r="FJ43889" s="95">
        <v>0</v>
      </c>
      <c r="FK43889" s="95">
        <v>0</v>
      </c>
      <c r="FL43889" s="95">
        <v>0</v>
      </c>
      <c r="FM43889" s="95">
        <v>0</v>
      </c>
      <c r="FN43889" s="95">
        <v>0</v>
      </c>
      <c r="FO43889" s="95">
        <v>0</v>
      </c>
    </row>
    <row r="43890" spans="148:171" x14ac:dyDescent="0.25">
      <c r="ER43890" s="95" t="s">
        <v>598</v>
      </c>
      <c r="ES43890" s="95" t="s">
        <v>195</v>
      </c>
      <c r="ET43890" s="95" t="s">
        <v>569</v>
      </c>
      <c r="EU43890" s="95" t="s">
        <v>534</v>
      </c>
      <c r="EV43890" s="95" t="s">
        <v>372</v>
      </c>
      <c r="EW43890" s="95" t="s">
        <v>379</v>
      </c>
      <c r="EX43890" s="95">
        <v>2020</v>
      </c>
      <c r="EY43890" s="95">
        <v>1.18374307807081E-8</v>
      </c>
      <c r="EZ43890" s="95">
        <v>311.95856700000002</v>
      </c>
      <c r="FA43890" s="95">
        <v>3.6927879433113905E-6</v>
      </c>
      <c r="FB43890" s="95">
        <v>2020</v>
      </c>
      <c r="FC43890" s="95" t="s">
        <v>234</v>
      </c>
      <c r="FD43890" s="95">
        <v>0.5</v>
      </c>
      <c r="FE43890" s="95">
        <v>30</v>
      </c>
      <c r="FF43890" s="95">
        <v>0</v>
      </c>
      <c r="FG43890" s="95" t="s">
        <v>531</v>
      </c>
      <c r="FH43890" s="95">
        <v>3.6878964491481162E-2</v>
      </c>
      <c r="FI43890" s="95">
        <v>4.3655218943210018E-10</v>
      </c>
      <c r="FJ43890" s="95">
        <v>0</v>
      </c>
      <c r="FK43890" s="95">
        <v>0</v>
      </c>
      <c r="FL43890" s="95">
        <v>0</v>
      </c>
      <c r="FM43890" s="95">
        <v>0</v>
      </c>
      <c r="FN43890" s="95">
        <v>0</v>
      </c>
      <c r="FO43890" s="95">
        <v>0</v>
      </c>
    </row>
    <row r="43891" spans="148:171" x14ac:dyDescent="0.25">
      <c r="ER43891" s="95" t="s">
        <v>599</v>
      </c>
      <c r="ES43891" s="95" t="s">
        <v>195</v>
      </c>
      <c r="ET43891" s="95" t="s">
        <v>569</v>
      </c>
      <c r="EU43891" s="95" t="s">
        <v>534</v>
      </c>
      <c r="EV43891" s="95" t="s">
        <v>372</v>
      </c>
      <c r="EW43891" s="95" t="s">
        <v>382</v>
      </c>
      <c r="EX43891" s="95">
        <v>2020</v>
      </c>
      <c r="EY43891" s="95">
        <v>4.8129848507213453E-9</v>
      </c>
      <c r="EZ43891" s="95">
        <v>311.95856700000002</v>
      </c>
      <c r="FA43891" s="95">
        <v>1.5014518570237399E-6</v>
      </c>
      <c r="FB43891" s="95">
        <v>2020</v>
      </c>
      <c r="FC43891" s="95" t="s">
        <v>234</v>
      </c>
      <c r="FD43891" s="95">
        <v>0.9</v>
      </c>
      <c r="FE43891" s="95">
        <v>30</v>
      </c>
      <c r="FF43891" s="95">
        <v>0</v>
      </c>
      <c r="FG43891" s="95" t="s">
        <v>531</v>
      </c>
      <c r="FH43891" s="95">
        <v>6.6382136084666102E-2</v>
      </c>
      <c r="FI43891" s="95">
        <v>3.1949621533402073E-10</v>
      </c>
      <c r="FJ43891" s="95">
        <v>0</v>
      </c>
      <c r="FK43891" s="95">
        <v>0</v>
      </c>
      <c r="FL43891" s="95">
        <v>0</v>
      </c>
      <c r="FM43891" s="95">
        <v>0</v>
      </c>
      <c r="FN43891" s="95">
        <v>0</v>
      </c>
      <c r="FO43891" s="95">
        <v>0</v>
      </c>
    </row>
    <row r="43892" spans="148:171" x14ac:dyDescent="0.25">
      <c r="ER43892" s="95" t="s">
        <v>593</v>
      </c>
      <c r="ES43892" s="95" t="s">
        <v>195</v>
      </c>
      <c r="ET43892" s="95" t="s">
        <v>569</v>
      </c>
      <c r="EU43892" s="95" t="s">
        <v>534</v>
      </c>
      <c r="EV43892" s="95" t="s">
        <v>372</v>
      </c>
      <c r="EW43892" s="95" t="s">
        <v>384</v>
      </c>
      <c r="EX43892" s="95">
        <v>2020</v>
      </c>
      <c r="EY43892" s="95">
        <v>2.1429913121922089E-7</v>
      </c>
      <c r="EZ43892" s="95">
        <v>311.95856700000002</v>
      </c>
      <c r="FA43892" s="95">
        <v>6.6852449884493119E-5</v>
      </c>
      <c r="FB43892" s="95">
        <v>2020</v>
      </c>
      <c r="FC43892" s="95" t="s">
        <v>234</v>
      </c>
      <c r="FD43892" s="95">
        <v>0.9</v>
      </c>
      <c r="FE43892" s="95">
        <v>30</v>
      </c>
      <c r="FF43892" s="95">
        <v>0</v>
      </c>
      <c r="FG43892" s="95" t="s">
        <v>531</v>
      </c>
      <c r="FH43892" s="95">
        <v>6.6382136084666102E-2</v>
      </c>
      <c r="FI43892" s="95">
        <v>1.422563409142004E-8</v>
      </c>
      <c r="FJ43892" s="95">
        <v>0</v>
      </c>
      <c r="FK43892" s="95">
        <v>0</v>
      </c>
      <c r="FL43892" s="95">
        <v>0</v>
      </c>
      <c r="FM43892" s="95">
        <v>0</v>
      </c>
      <c r="FN43892" s="95">
        <v>0</v>
      </c>
      <c r="FO43892" s="95">
        <v>0</v>
      </c>
    </row>
    <row r="43893" spans="148:171" x14ac:dyDescent="0.25">
      <c r="ER43893" s="95" t="s">
        <v>594</v>
      </c>
      <c r="ES43893" s="95" t="s">
        <v>195</v>
      </c>
      <c r="ET43893" s="95" t="s">
        <v>569</v>
      </c>
      <c r="EU43893" s="95" t="s">
        <v>534</v>
      </c>
      <c r="EV43893" s="95" t="s">
        <v>372</v>
      </c>
      <c r="EW43893" s="95" t="s">
        <v>375</v>
      </c>
      <c r="EX43893" s="95">
        <v>2020</v>
      </c>
      <c r="EY43893" s="95">
        <v>1.152416397182335E-7</v>
      </c>
      <c r="EZ43893" s="95">
        <v>311.95856700000002</v>
      </c>
      <c r="FA43893" s="95">
        <v>3.5950616785230406E-5</v>
      </c>
      <c r="FB43893" s="95">
        <v>2020</v>
      </c>
      <c r="FC43893" s="95" t="s">
        <v>234</v>
      </c>
      <c r="FD43893" s="95">
        <v>0.95</v>
      </c>
      <c r="FE43893" s="95">
        <v>1</v>
      </c>
      <c r="FF43893" s="95">
        <v>0</v>
      </c>
      <c r="FG43893" s="95" t="s">
        <v>531</v>
      </c>
      <c r="FH43893" s="95">
        <v>7.0070032533814192E-2</v>
      </c>
      <c r="FI43893" s="95">
        <v>8.074985444306715E-9</v>
      </c>
      <c r="FJ43893" s="95">
        <v>0</v>
      </c>
      <c r="FK43893" s="95">
        <v>0</v>
      </c>
      <c r="FL43893" s="95">
        <v>0</v>
      </c>
      <c r="FM43893" s="95">
        <v>0</v>
      </c>
      <c r="FN43893" s="95">
        <v>0</v>
      </c>
      <c r="FO43893" s="95">
        <v>0</v>
      </c>
    </row>
    <row r="43894" spans="148:171" x14ac:dyDescent="0.25">
      <c r="ER43894" s="95" t="s">
        <v>595</v>
      </c>
      <c r="ES43894" s="95" t="s">
        <v>195</v>
      </c>
      <c r="ET43894" s="95" t="s">
        <v>569</v>
      </c>
      <c r="EU43894" s="95" t="s">
        <v>534</v>
      </c>
      <c r="EV43894" s="95" t="s">
        <v>372</v>
      </c>
      <c r="EW43894" s="95" t="s">
        <v>377</v>
      </c>
      <c r="EX43894" s="95">
        <v>2020</v>
      </c>
      <c r="EY43894" s="95">
        <v>1.486210535714828E-7</v>
      </c>
      <c r="EZ43894" s="95">
        <v>311.95856700000002</v>
      </c>
      <c r="FA43894" s="95">
        <v>4.6363610898190009E-5</v>
      </c>
      <c r="FB43894" s="95">
        <v>2020</v>
      </c>
      <c r="FC43894" s="95" t="s">
        <v>234</v>
      </c>
      <c r="FD43894" s="95">
        <v>0.5</v>
      </c>
      <c r="FE43894" s="95">
        <v>1</v>
      </c>
      <c r="FF43894" s="95">
        <v>0</v>
      </c>
      <c r="FG43894" s="95" t="s">
        <v>531</v>
      </c>
      <c r="FH43894" s="95">
        <v>3.6878964491481162E-2</v>
      </c>
      <c r="FI43894" s="95">
        <v>5.4809905573492341E-9</v>
      </c>
      <c r="FJ43894" s="95">
        <v>0</v>
      </c>
      <c r="FK43894" s="95">
        <v>0</v>
      </c>
      <c r="FL43894" s="95">
        <v>0</v>
      </c>
      <c r="FM43894" s="95">
        <v>0</v>
      </c>
      <c r="FN43894" s="95">
        <v>0</v>
      </c>
      <c r="FO43894" s="95">
        <v>0</v>
      </c>
    </row>
    <row r="43895" spans="148:171" x14ac:dyDescent="0.25">
      <c r="ER43895" s="95" t="s">
        <v>596</v>
      </c>
      <c r="ES43895" s="95" t="s">
        <v>195</v>
      </c>
      <c r="ET43895" s="95" t="s">
        <v>569</v>
      </c>
      <c r="EU43895" s="95" t="s">
        <v>534</v>
      </c>
      <c r="EV43895" s="95" t="s">
        <v>372</v>
      </c>
      <c r="EW43895" s="95" t="s">
        <v>386</v>
      </c>
      <c r="EX43895" s="95">
        <v>2020</v>
      </c>
      <c r="EY43895" s="95">
        <v>1.2859161848097191E-8</v>
      </c>
      <c r="EZ43895" s="95">
        <v>311.95856700000002</v>
      </c>
      <c r="FA43895" s="95">
        <v>4.0115257029534719E-6</v>
      </c>
      <c r="FB43895" s="95">
        <v>2020</v>
      </c>
      <c r="FC43895" s="95" t="s">
        <v>234</v>
      </c>
      <c r="FD43895" s="95">
        <v>0.5</v>
      </c>
      <c r="FE43895" s="95">
        <v>1</v>
      </c>
      <c r="FF43895" s="95">
        <v>0</v>
      </c>
      <c r="FG43895" s="95" t="s">
        <v>531</v>
      </c>
      <c r="FH43895" s="95">
        <v>3.6878964491481162E-2</v>
      </c>
      <c r="FI43895" s="95">
        <v>4.7423257318618557E-10</v>
      </c>
      <c r="FJ43895" s="95">
        <v>0</v>
      </c>
      <c r="FK43895" s="95">
        <v>0</v>
      </c>
      <c r="FL43895" s="95">
        <v>0</v>
      </c>
      <c r="FM43895" s="95">
        <v>0</v>
      </c>
      <c r="FN43895" s="95">
        <v>0</v>
      </c>
      <c r="FO43895" s="95">
        <v>0</v>
      </c>
    </row>
    <row r="43896" spans="148:171" x14ac:dyDescent="0.25">
      <c r="ER43896" s="95" t="s">
        <v>598</v>
      </c>
      <c r="ES43896" s="95" t="s">
        <v>195</v>
      </c>
      <c r="ET43896" s="95" t="s">
        <v>569</v>
      </c>
      <c r="EU43896" s="95" t="s">
        <v>537</v>
      </c>
      <c r="EV43896" s="95" t="s">
        <v>372</v>
      </c>
      <c r="EW43896" s="95" t="s">
        <v>379</v>
      </c>
      <c r="EX43896" s="95">
        <v>2020</v>
      </c>
      <c r="EY43896" s="95">
        <v>9.8542323028981606E-8</v>
      </c>
      <c r="EZ43896" s="95">
        <v>311.95856700000002</v>
      </c>
      <c r="FA43896" s="95">
        <v>3.0741121880972202E-5</v>
      </c>
      <c r="FB43896" s="95">
        <v>2020</v>
      </c>
      <c r="FC43896" s="95" t="s">
        <v>234</v>
      </c>
      <c r="FD43896" s="95">
        <v>0.5</v>
      </c>
      <c r="FE43896" s="95">
        <v>30</v>
      </c>
      <c r="FF43896" s="95">
        <v>0</v>
      </c>
      <c r="FG43896" s="95" t="s">
        <v>531</v>
      </c>
      <c r="FH43896" s="95">
        <v>3.6878964491481162E-2</v>
      </c>
      <c r="FI43896" s="95">
        <v>3.6341388318938788E-9</v>
      </c>
      <c r="FJ43896" s="95">
        <v>0</v>
      </c>
      <c r="FK43896" s="95">
        <v>0</v>
      </c>
      <c r="FL43896" s="95">
        <v>0</v>
      </c>
      <c r="FM43896" s="95">
        <v>0</v>
      </c>
      <c r="FN43896" s="95">
        <v>0</v>
      </c>
      <c r="FO43896" s="95">
        <v>0</v>
      </c>
    </row>
    <row r="43897" spans="148:171" x14ac:dyDescent="0.25">
      <c r="ER43897" s="95" t="s">
        <v>599</v>
      </c>
      <c r="ES43897" s="95" t="s">
        <v>195</v>
      </c>
      <c r="ET43897" s="95" t="s">
        <v>569</v>
      </c>
      <c r="EU43897" s="95" t="s">
        <v>537</v>
      </c>
      <c r="EV43897" s="95" t="s">
        <v>372</v>
      </c>
      <c r="EW43897" s="95" t="s">
        <v>382</v>
      </c>
      <c r="EX43897" s="95">
        <v>2020</v>
      </c>
      <c r="EY43897" s="95">
        <v>3.9528955836085753E-8</v>
      </c>
      <c r="EZ43897" s="95">
        <v>311.95856700000002</v>
      </c>
      <c r="FA43897" s="95">
        <v>1.23313964176316E-5</v>
      </c>
      <c r="FB43897" s="95">
        <v>2020</v>
      </c>
      <c r="FC43897" s="95" t="s">
        <v>234</v>
      </c>
      <c r="FD43897" s="95">
        <v>0.9</v>
      </c>
      <c r="FE43897" s="95">
        <v>30</v>
      </c>
      <c r="FF43897" s="95">
        <v>0</v>
      </c>
      <c r="FG43897" s="95" t="s">
        <v>531</v>
      </c>
      <c r="FH43897" s="95">
        <v>6.6382136084666102E-2</v>
      </c>
      <c r="FI43897" s="95">
        <v>2.6240165255958008E-9</v>
      </c>
      <c r="FJ43897" s="95">
        <v>0</v>
      </c>
      <c r="FK43897" s="95">
        <v>0</v>
      </c>
      <c r="FL43897" s="95">
        <v>0</v>
      </c>
      <c r="FM43897" s="95">
        <v>0</v>
      </c>
      <c r="FN43897" s="95">
        <v>0</v>
      </c>
      <c r="FO43897" s="95">
        <v>0</v>
      </c>
    </row>
    <row r="43898" spans="148:171" x14ac:dyDescent="0.25">
      <c r="ER43898" s="95" t="s">
        <v>593</v>
      </c>
      <c r="ES43898" s="95" t="s">
        <v>195</v>
      </c>
      <c r="ET43898" s="95" t="s">
        <v>569</v>
      </c>
      <c r="EU43898" s="95" t="s">
        <v>537</v>
      </c>
      <c r="EV43898" s="95" t="s">
        <v>372</v>
      </c>
      <c r="EW43898" s="95" t="s">
        <v>384</v>
      </c>
      <c r="EX43898" s="95">
        <v>2020</v>
      </c>
      <c r="EY43898" s="95">
        <v>1.7604464935040561E-6</v>
      </c>
      <c r="EZ43898" s="95">
        <v>311.95856700000002</v>
      </c>
      <c r="FA43898" s="95">
        <v>5.4918636539370012E-4</v>
      </c>
      <c r="FB43898" s="95">
        <v>2020</v>
      </c>
      <c r="FC43898" s="95" t="s">
        <v>234</v>
      </c>
      <c r="FD43898" s="95">
        <v>0.9</v>
      </c>
      <c r="FE43898" s="95">
        <v>30</v>
      </c>
      <c r="FF43898" s="95">
        <v>0</v>
      </c>
      <c r="FG43898" s="95" t="s">
        <v>531</v>
      </c>
      <c r="FH43898" s="95">
        <v>6.6382136084666102E-2</v>
      </c>
      <c r="FI43898" s="95">
        <v>1.1686219870155951E-7</v>
      </c>
      <c r="FJ43898" s="95">
        <v>0</v>
      </c>
      <c r="FK43898" s="95">
        <v>0</v>
      </c>
      <c r="FL43898" s="95">
        <v>0</v>
      </c>
      <c r="FM43898" s="95">
        <v>0</v>
      </c>
      <c r="FN43898" s="95">
        <v>0</v>
      </c>
      <c r="FO43898" s="95">
        <v>0</v>
      </c>
    </row>
    <row r="43899" spans="148:171" x14ac:dyDescent="0.25">
      <c r="ER43899" s="95" t="s">
        <v>594</v>
      </c>
      <c r="ES43899" s="95" t="s">
        <v>195</v>
      </c>
      <c r="ET43899" s="95" t="s">
        <v>569</v>
      </c>
      <c r="EU43899" s="95" t="s">
        <v>537</v>
      </c>
      <c r="EV43899" s="95" t="s">
        <v>372</v>
      </c>
      <c r="EW43899" s="95" t="s">
        <v>375</v>
      </c>
      <c r="EX43899" s="95">
        <v>2020</v>
      </c>
      <c r="EY43899" s="95">
        <v>9.7209490848539491E-7</v>
      </c>
      <c r="EZ43899" s="95">
        <v>311.95856700000002</v>
      </c>
      <c r="FA43899" s="95">
        <v>3.0325333463909998E-4</v>
      </c>
      <c r="FB43899" s="95">
        <v>2020</v>
      </c>
      <c r="FC43899" s="95" t="s">
        <v>234</v>
      </c>
      <c r="FD43899" s="95">
        <v>0.95</v>
      </c>
      <c r="FE43899" s="95">
        <v>1</v>
      </c>
      <c r="FF43899" s="95">
        <v>0</v>
      </c>
      <c r="FG43899" s="95" t="s">
        <v>531</v>
      </c>
      <c r="FH43899" s="95">
        <v>7.0070032533814192E-2</v>
      </c>
      <c r="FI43899" s="95">
        <v>6.8114721863526749E-8</v>
      </c>
      <c r="FJ43899" s="95">
        <v>0</v>
      </c>
      <c r="FK43899" s="95">
        <v>0</v>
      </c>
      <c r="FL43899" s="95">
        <v>0</v>
      </c>
      <c r="FM43899" s="95">
        <v>0</v>
      </c>
      <c r="FN43899" s="95">
        <v>0</v>
      </c>
      <c r="FO43899" s="95">
        <v>0</v>
      </c>
    </row>
    <row r="43900" spans="148:171" x14ac:dyDescent="0.25">
      <c r="ER43900" s="95" t="s">
        <v>595</v>
      </c>
      <c r="ES43900" s="95" t="s">
        <v>195</v>
      </c>
      <c r="ET43900" s="95" t="s">
        <v>569</v>
      </c>
      <c r="EU43900" s="95" t="s">
        <v>537</v>
      </c>
      <c r="EV43900" s="95" t="s">
        <v>372</v>
      </c>
      <c r="EW43900" s="95" t="s">
        <v>377</v>
      </c>
      <c r="EX43900" s="95">
        <v>2020</v>
      </c>
      <c r="EY43900" s="95">
        <v>1.2536643410254541E-6</v>
      </c>
      <c r="EZ43900" s="95">
        <v>311.95856700000002</v>
      </c>
      <c r="FA43900" s="95">
        <v>3.9109133132529997E-4</v>
      </c>
      <c r="FB43900" s="95">
        <v>2020</v>
      </c>
      <c r="FC43900" s="95" t="s">
        <v>234</v>
      </c>
      <c r="FD43900" s="95">
        <v>0.5</v>
      </c>
      <c r="FE43900" s="95">
        <v>1</v>
      </c>
      <c r="FF43900" s="95">
        <v>0</v>
      </c>
      <c r="FG43900" s="95" t="s">
        <v>531</v>
      </c>
      <c r="FH43900" s="95">
        <v>3.6878964491481162E-2</v>
      </c>
      <c r="FI43900" s="95">
        <v>4.6233842716913848E-8</v>
      </c>
      <c r="FJ43900" s="95">
        <v>0</v>
      </c>
      <c r="FK43900" s="95">
        <v>0</v>
      </c>
      <c r="FL43900" s="95">
        <v>0</v>
      </c>
      <c r="FM43900" s="95">
        <v>0</v>
      </c>
      <c r="FN43900" s="95">
        <v>0</v>
      </c>
      <c r="FO43900" s="95">
        <v>0</v>
      </c>
    </row>
    <row r="43901" spans="148:171" x14ac:dyDescent="0.25">
      <c r="ER43901" s="95" t="s">
        <v>596</v>
      </c>
      <c r="ES43901" s="95" t="s">
        <v>195</v>
      </c>
      <c r="ET43901" s="95" t="s">
        <v>569</v>
      </c>
      <c r="EU43901" s="95" t="s">
        <v>537</v>
      </c>
      <c r="EV43901" s="95" t="s">
        <v>372</v>
      </c>
      <c r="EW43901" s="95" t="s">
        <v>386</v>
      </c>
      <c r="EX43901" s="95">
        <v>2020</v>
      </c>
      <c r="EY43901" s="95">
        <v>1.084684704208533E-7</v>
      </c>
      <c r="EZ43901" s="95">
        <v>311.95856700000002</v>
      </c>
      <c r="FA43901" s="95">
        <v>3.3837668597171281E-5</v>
      </c>
      <c r="FB43901" s="95">
        <v>2020</v>
      </c>
      <c r="FC43901" s="95" t="s">
        <v>234</v>
      </c>
      <c r="FD43901" s="95">
        <v>0.5</v>
      </c>
      <c r="FE43901" s="95">
        <v>1</v>
      </c>
      <c r="FF43901" s="95">
        <v>0</v>
      </c>
      <c r="FG43901" s="95" t="s">
        <v>531</v>
      </c>
      <c r="FH43901" s="95">
        <v>3.6878964491481162E-2</v>
      </c>
      <c r="FI43901" s="95">
        <v>4.0002048690959237E-9</v>
      </c>
      <c r="FJ43901" s="95">
        <v>0</v>
      </c>
      <c r="FK43901" s="95">
        <v>0</v>
      </c>
      <c r="FL43901" s="95">
        <v>0</v>
      </c>
      <c r="FM43901" s="95">
        <v>0</v>
      </c>
      <c r="FN43901" s="95">
        <v>0</v>
      </c>
      <c r="FO43901" s="95">
        <v>0</v>
      </c>
    </row>
    <row r="43902" spans="148:171" x14ac:dyDescent="0.25">
      <c r="ER43902" s="95" t="s">
        <v>598</v>
      </c>
      <c r="ES43902" s="95" t="s">
        <v>195</v>
      </c>
      <c r="ET43902" s="95" t="s">
        <v>569</v>
      </c>
      <c r="EU43902" s="95" t="s">
        <v>540</v>
      </c>
      <c r="EV43902" s="95" t="s">
        <v>372</v>
      </c>
      <c r="EW43902" s="95" t="s">
        <v>379</v>
      </c>
      <c r="EX43902" s="95">
        <v>2020</v>
      </c>
      <c r="EY43902" s="95">
        <v>2.111408915511495E-5</v>
      </c>
      <c r="EZ43902" s="95">
        <v>311.95856700000002</v>
      </c>
      <c r="FA43902" s="95">
        <v>6.5867209963399011E-3</v>
      </c>
      <c r="FB43902" s="95">
        <v>2020</v>
      </c>
      <c r="FC43902" s="95" t="s">
        <v>234</v>
      </c>
      <c r="FD43902" s="95">
        <v>0.5</v>
      </c>
      <c r="FE43902" s="95">
        <v>30</v>
      </c>
      <c r="FF43902" s="95">
        <v>0</v>
      </c>
      <c r="FG43902" s="95" t="s">
        <v>531</v>
      </c>
      <c r="FH43902" s="95">
        <v>3.6878964491481162E-2</v>
      </c>
      <c r="FI43902" s="95">
        <v>7.7866574422145167E-7</v>
      </c>
      <c r="FJ43902" s="95">
        <v>0</v>
      </c>
      <c r="FK43902" s="95">
        <v>0</v>
      </c>
      <c r="FL43902" s="95">
        <v>0</v>
      </c>
      <c r="FM43902" s="95">
        <v>0</v>
      </c>
      <c r="FN43902" s="95">
        <v>0</v>
      </c>
      <c r="FO43902" s="95">
        <v>0</v>
      </c>
    </row>
    <row r="43903" spans="148:171" x14ac:dyDescent="0.25">
      <c r="ER43903" s="95" t="s">
        <v>599</v>
      </c>
      <c r="ES43903" s="95" t="s">
        <v>195</v>
      </c>
      <c r="ET43903" s="95" t="s">
        <v>569</v>
      </c>
      <c r="EU43903" s="95" t="s">
        <v>540</v>
      </c>
      <c r="EV43903" s="95" t="s">
        <v>372</v>
      </c>
      <c r="EW43903" s="95" t="s">
        <v>382</v>
      </c>
      <c r="EX43903" s="95">
        <v>2020</v>
      </c>
      <c r="EY43903" s="95">
        <v>8.598117141245876E-6</v>
      </c>
      <c r="EZ43903" s="95">
        <v>311.95856700000002</v>
      </c>
      <c r="FA43903" s="95">
        <v>2.6822563022812001E-3</v>
      </c>
      <c r="FB43903" s="95">
        <v>2020</v>
      </c>
      <c r="FC43903" s="95" t="s">
        <v>234</v>
      </c>
      <c r="FD43903" s="95">
        <v>0.9</v>
      </c>
      <c r="FE43903" s="95">
        <v>30</v>
      </c>
      <c r="FF43903" s="95">
        <v>0</v>
      </c>
      <c r="FG43903" s="95" t="s">
        <v>531</v>
      </c>
      <c r="FH43903" s="95">
        <v>6.6382136084666102E-2</v>
      </c>
      <c r="FI43903" s="95">
        <v>5.7076138214208405E-7</v>
      </c>
      <c r="FJ43903" s="95">
        <v>0</v>
      </c>
      <c r="FK43903" s="95">
        <v>0</v>
      </c>
      <c r="FL43903" s="95">
        <v>0</v>
      </c>
      <c r="FM43903" s="95">
        <v>0</v>
      </c>
      <c r="FN43903" s="95">
        <v>0</v>
      </c>
      <c r="FO43903" s="95">
        <v>0</v>
      </c>
    </row>
    <row r="43904" spans="148:171" x14ac:dyDescent="0.25">
      <c r="ER43904" s="95" t="s">
        <v>593</v>
      </c>
      <c r="ES43904" s="95" t="s">
        <v>195</v>
      </c>
      <c r="ET43904" s="95" t="s">
        <v>569</v>
      </c>
      <c r="EU43904" s="95" t="s">
        <v>540</v>
      </c>
      <c r="EV43904" s="95" t="s">
        <v>372</v>
      </c>
      <c r="EW43904" s="95" t="s">
        <v>384</v>
      </c>
      <c r="EX43904" s="95">
        <v>2020</v>
      </c>
      <c r="EY43904" s="95">
        <v>3.8288910862185102E-4</v>
      </c>
      <c r="EZ43904" s="95">
        <v>311.95856700000002</v>
      </c>
      <c r="FA43904" s="95">
        <v>0.11944553764558</v>
      </c>
      <c r="FB43904" s="95">
        <v>2020</v>
      </c>
      <c r="FC43904" s="95" t="s">
        <v>234</v>
      </c>
      <c r="FD43904" s="95">
        <v>0.9</v>
      </c>
      <c r="FE43904" s="95">
        <v>30</v>
      </c>
      <c r="FF43904" s="95">
        <v>0</v>
      </c>
      <c r="FG43904" s="95" t="s">
        <v>531</v>
      </c>
      <c r="FH43904" s="95">
        <v>6.6382136084666102E-2</v>
      </c>
      <c r="FI43904" s="95">
        <v>2.5416996913872215E-5</v>
      </c>
      <c r="FJ43904" s="95">
        <v>0</v>
      </c>
      <c r="FK43904" s="95">
        <v>0</v>
      </c>
      <c r="FL43904" s="95">
        <v>0</v>
      </c>
      <c r="FM43904" s="95">
        <v>0</v>
      </c>
      <c r="FN43904" s="95">
        <v>0</v>
      </c>
      <c r="FO43904" s="95">
        <v>0</v>
      </c>
    </row>
    <row r="43905" spans="148:171" x14ac:dyDescent="0.25">
      <c r="ER43905" s="95" t="s">
        <v>594</v>
      </c>
      <c r="ES43905" s="95" t="s">
        <v>195</v>
      </c>
      <c r="ET43905" s="95" t="s">
        <v>569</v>
      </c>
      <c r="EU43905" s="95" t="s">
        <v>540</v>
      </c>
      <c r="EV43905" s="95" t="s">
        <v>372</v>
      </c>
      <c r="EW43905" s="95" t="s">
        <v>375</v>
      </c>
      <c r="EX43905" s="95">
        <v>2020</v>
      </c>
      <c r="EY43905" s="95">
        <v>2.053837778167557E-4</v>
      </c>
      <c r="EZ43905" s="95">
        <v>311.95856700000002</v>
      </c>
      <c r="FA43905" s="95">
        <v>6.4071229012761494E-2</v>
      </c>
      <c r="FB43905" s="95">
        <v>2020</v>
      </c>
      <c r="FC43905" s="95" t="s">
        <v>234</v>
      </c>
      <c r="FD43905" s="95">
        <v>0.95</v>
      </c>
      <c r="FE43905" s="95">
        <v>1</v>
      </c>
      <c r="FF43905" s="95">
        <v>0</v>
      </c>
      <c r="FG43905" s="95" t="s">
        <v>531</v>
      </c>
      <c r="FH43905" s="95">
        <v>7.0070032533814192E-2</v>
      </c>
      <c r="FI43905" s="95">
        <v>1.4391247993537737E-5</v>
      </c>
      <c r="FJ43905" s="95">
        <v>0</v>
      </c>
      <c r="FK43905" s="95">
        <v>0</v>
      </c>
      <c r="FL43905" s="95">
        <v>0</v>
      </c>
      <c r="FM43905" s="95">
        <v>0</v>
      </c>
      <c r="FN43905" s="95">
        <v>0</v>
      </c>
      <c r="FO43905" s="95">
        <v>0</v>
      </c>
    </row>
    <row r="43906" spans="148:171" x14ac:dyDescent="0.25">
      <c r="ER43906" s="95" t="s">
        <v>595</v>
      </c>
      <c r="ES43906" s="95" t="s">
        <v>195</v>
      </c>
      <c r="ET43906" s="95" t="s">
        <v>569</v>
      </c>
      <c r="EU43906" s="95" t="s">
        <v>540</v>
      </c>
      <c r="EV43906" s="95" t="s">
        <v>372</v>
      </c>
      <c r="EW43906" s="95" t="s">
        <v>377</v>
      </c>
      <c r="EX43906" s="95">
        <v>2020</v>
      </c>
      <c r="EY43906" s="95">
        <v>2.6487887141307448E-4</v>
      </c>
      <c r="EZ43906" s="95">
        <v>311.95856700000002</v>
      </c>
      <c r="FA43906" s="95">
        <v>8.2631233154599984E-2</v>
      </c>
      <c r="FB43906" s="95">
        <v>2020</v>
      </c>
      <c r="FC43906" s="95" t="s">
        <v>234</v>
      </c>
      <c r="FD43906" s="95">
        <v>0.5</v>
      </c>
      <c r="FE43906" s="95">
        <v>1</v>
      </c>
      <c r="FF43906" s="95">
        <v>0</v>
      </c>
      <c r="FG43906" s="95" t="s">
        <v>531</v>
      </c>
      <c r="FH43906" s="95">
        <v>3.6878964491481162E-2</v>
      </c>
      <c r="FI43906" s="95">
        <v>9.7684584933863781E-6</v>
      </c>
      <c r="FJ43906" s="95">
        <v>0</v>
      </c>
      <c r="FK43906" s="95">
        <v>0</v>
      </c>
      <c r="FL43906" s="95">
        <v>0</v>
      </c>
      <c r="FM43906" s="95">
        <v>0</v>
      </c>
      <c r="FN43906" s="95">
        <v>0</v>
      </c>
      <c r="FO43906" s="95">
        <v>0</v>
      </c>
    </row>
    <row r="43907" spans="148:171" x14ac:dyDescent="0.25">
      <c r="ER43907" s="95" t="s">
        <v>596</v>
      </c>
      <c r="ES43907" s="95" t="s">
        <v>195</v>
      </c>
      <c r="ET43907" s="95" t="s">
        <v>569</v>
      </c>
      <c r="EU43907" s="95" t="s">
        <v>540</v>
      </c>
      <c r="EV43907" s="95" t="s">
        <v>372</v>
      </c>
      <c r="EW43907" s="95" t="s">
        <v>386</v>
      </c>
      <c r="EX43907" s="95">
        <v>2020</v>
      </c>
      <c r="EY43907" s="95">
        <v>2.291493517610754E-5</v>
      </c>
      <c r="EZ43907" s="95">
        <v>311.95856700000002</v>
      </c>
      <c r="FA43907" s="95">
        <v>7.1485103404364016E-3</v>
      </c>
      <c r="FB43907" s="95">
        <v>2020</v>
      </c>
      <c r="FC43907" s="95" t="s">
        <v>234</v>
      </c>
      <c r="FD43907" s="95">
        <v>0.5</v>
      </c>
      <c r="FE43907" s="95">
        <v>1</v>
      </c>
      <c r="FF43907" s="95">
        <v>0</v>
      </c>
      <c r="FG43907" s="95" t="s">
        <v>531</v>
      </c>
      <c r="FH43907" s="95">
        <v>3.6878964491481162E-2</v>
      </c>
      <c r="FI43907" s="95">
        <v>8.4507908068426264E-7</v>
      </c>
      <c r="FJ43907" s="95">
        <v>0</v>
      </c>
      <c r="FK43907" s="95">
        <v>0</v>
      </c>
      <c r="FL43907" s="95">
        <v>0</v>
      </c>
      <c r="FM43907" s="95">
        <v>0</v>
      </c>
      <c r="FN43907" s="95">
        <v>0</v>
      </c>
      <c r="FO43907" s="95">
        <v>0</v>
      </c>
    </row>
    <row r="43908" spans="148:171" x14ac:dyDescent="0.25">
      <c r="ER43908" s="95" t="s">
        <v>598</v>
      </c>
      <c r="ES43908" s="95" t="s">
        <v>195</v>
      </c>
      <c r="ET43908" s="95" t="s">
        <v>569</v>
      </c>
      <c r="EU43908" s="95" t="s">
        <v>543</v>
      </c>
      <c r="EV43908" s="95" t="s">
        <v>372</v>
      </c>
      <c r="EW43908" s="95" t="s">
        <v>379</v>
      </c>
      <c r="EX43908" s="95">
        <v>2020</v>
      </c>
      <c r="EY43908" s="95">
        <v>8.1502194164618005E-7</v>
      </c>
      <c r="EZ43908" s="95">
        <v>311.95856700000002</v>
      </c>
      <c r="FA43908" s="95">
        <v>2.5425307698949997E-4</v>
      </c>
      <c r="FB43908" s="95">
        <v>2020</v>
      </c>
      <c r="FC43908" s="95" t="s">
        <v>234</v>
      </c>
      <c r="FD43908" s="95">
        <v>0.5</v>
      </c>
      <c r="FE43908" s="95">
        <v>30</v>
      </c>
      <c r="FF43908" s="95">
        <v>0</v>
      </c>
      <c r="FG43908" s="95" t="s">
        <v>531</v>
      </c>
      <c r="FH43908" s="95">
        <v>3.6878964491481162E-2</v>
      </c>
      <c r="FI43908" s="95">
        <v>3.0057165245747504E-8</v>
      </c>
      <c r="FJ43908" s="95">
        <v>0</v>
      </c>
      <c r="FK43908" s="95">
        <v>0</v>
      </c>
      <c r="FL43908" s="95">
        <v>0</v>
      </c>
      <c r="FM43908" s="95">
        <v>0</v>
      </c>
      <c r="FN43908" s="95">
        <v>0</v>
      </c>
      <c r="FO43908" s="95">
        <v>0</v>
      </c>
    </row>
    <row r="43909" spans="148:171" x14ac:dyDescent="0.25">
      <c r="ER43909" s="95" t="s">
        <v>599</v>
      </c>
      <c r="ES43909" s="95" t="s">
        <v>195</v>
      </c>
      <c r="ET43909" s="95" t="s">
        <v>569</v>
      </c>
      <c r="EU43909" s="95" t="s">
        <v>543</v>
      </c>
      <c r="EV43909" s="95" t="s">
        <v>372</v>
      </c>
      <c r="EW43909" s="95" t="s">
        <v>382</v>
      </c>
      <c r="EX43909" s="95">
        <v>2020</v>
      </c>
      <c r="EY43909" s="95">
        <v>1.8938840332367409E-7</v>
      </c>
      <c r="EZ43909" s="95">
        <v>311.95856700000002</v>
      </c>
      <c r="FA43909" s="95">
        <v>5.9081334907271409E-5</v>
      </c>
      <c r="FB43909" s="95">
        <v>2020</v>
      </c>
      <c r="FC43909" s="95" t="s">
        <v>234</v>
      </c>
      <c r="FD43909" s="95">
        <v>0.9</v>
      </c>
      <c r="FE43909" s="95">
        <v>30</v>
      </c>
      <c r="FF43909" s="95">
        <v>0</v>
      </c>
      <c r="FG43909" s="95" t="s">
        <v>531</v>
      </c>
      <c r="FH43909" s="95">
        <v>6.6382136084666102E-2</v>
      </c>
      <c r="FI43909" s="95">
        <v>1.2572006762289763E-8</v>
      </c>
      <c r="FJ43909" s="95">
        <v>0</v>
      </c>
      <c r="FK43909" s="95">
        <v>0</v>
      </c>
      <c r="FL43909" s="95">
        <v>0</v>
      </c>
      <c r="FM43909" s="95">
        <v>0</v>
      </c>
      <c r="FN43909" s="95">
        <v>0</v>
      </c>
      <c r="FO43909" s="95">
        <v>0</v>
      </c>
    </row>
    <row r="43910" spans="148:171" x14ac:dyDescent="0.25">
      <c r="ER43910" s="95" t="s">
        <v>593</v>
      </c>
      <c r="ES43910" s="95" t="s">
        <v>195</v>
      </c>
      <c r="ET43910" s="95" t="s">
        <v>569</v>
      </c>
      <c r="EU43910" s="95" t="s">
        <v>543</v>
      </c>
      <c r="EV43910" s="95" t="s">
        <v>372</v>
      </c>
      <c r="EW43910" s="95" t="s">
        <v>384</v>
      </c>
      <c r="EX43910" s="95">
        <v>2020</v>
      </c>
      <c r="EY43910" s="95">
        <v>1.117126611319733E-5</v>
      </c>
      <c r="EZ43910" s="95">
        <v>311.95856700000002</v>
      </c>
      <c r="FA43910" s="95">
        <v>3.4849721682486991E-3</v>
      </c>
      <c r="FB43910" s="95">
        <v>2020</v>
      </c>
      <c r="FC43910" s="95" t="s">
        <v>234</v>
      </c>
      <c r="FD43910" s="95">
        <v>0.9</v>
      </c>
      <c r="FE43910" s="95">
        <v>30</v>
      </c>
      <c r="FF43910" s="95">
        <v>0</v>
      </c>
      <c r="FG43910" s="95" t="s">
        <v>531</v>
      </c>
      <c r="FH43910" s="95">
        <v>6.6382136084666102E-2</v>
      </c>
      <c r="FI43910" s="95">
        <v>7.4157250736428413E-7</v>
      </c>
      <c r="FJ43910" s="95">
        <v>0</v>
      </c>
      <c r="FK43910" s="95">
        <v>0</v>
      </c>
      <c r="FL43910" s="95">
        <v>0</v>
      </c>
      <c r="FM43910" s="95">
        <v>0</v>
      </c>
      <c r="FN43910" s="95">
        <v>0</v>
      </c>
      <c r="FO43910" s="95">
        <v>0</v>
      </c>
    </row>
    <row r="43911" spans="148:171" x14ac:dyDescent="0.25">
      <c r="ER43911" s="95" t="s">
        <v>594</v>
      </c>
      <c r="ES43911" s="95" t="s">
        <v>195</v>
      </c>
      <c r="ET43911" s="95" t="s">
        <v>569</v>
      </c>
      <c r="EU43911" s="95" t="s">
        <v>543</v>
      </c>
      <c r="EV43911" s="95" t="s">
        <v>372</v>
      </c>
      <c r="EW43911" s="95" t="s">
        <v>375</v>
      </c>
      <c r="EX43911" s="95">
        <v>2020</v>
      </c>
      <c r="EY43911" s="95">
        <v>3.8133941063817622E-6</v>
      </c>
      <c r="EZ43911" s="95">
        <v>311.95856700000002</v>
      </c>
      <c r="FA43911" s="95">
        <v>1.1896209608331001E-3</v>
      </c>
      <c r="FB43911" s="95">
        <v>2020</v>
      </c>
      <c r="FC43911" s="95" t="s">
        <v>234</v>
      </c>
      <c r="FD43911" s="95">
        <v>0.95</v>
      </c>
      <c r="FE43911" s="95">
        <v>1</v>
      </c>
      <c r="FF43911" s="95">
        <v>0</v>
      </c>
      <c r="FG43911" s="95" t="s">
        <v>531</v>
      </c>
      <c r="FH43911" s="95">
        <v>7.0070032533814192E-2</v>
      </c>
      <c r="FI43911" s="95">
        <v>2.6720464909842537E-7</v>
      </c>
      <c r="FJ43911" s="95">
        <v>0</v>
      </c>
      <c r="FK43911" s="95">
        <v>0</v>
      </c>
      <c r="FL43911" s="95">
        <v>0</v>
      </c>
      <c r="FM43911" s="95">
        <v>0</v>
      </c>
      <c r="FN43911" s="95">
        <v>0</v>
      </c>
      <c r="FO43911" s="95">
        <v>0</v>
      </c>
    </row>
    <row r="43912" spans="148:171" x14ac:dyDescent="0.25">
      <c r="ER43912" s="95" t="s">
        <v>595</v>
      </c>
      <c r="ES43912" s="95" t="s">
        <v>195</v>
      </c>
      <c r="ET43912" s="95" t="s">
        <v>569</v>
      </c>
      <c r="EU43912" s="95" t="s">
        <v>543</v>
      </c>
      <c r="EV43912" s="95" t="s">
        <v>372</v>
      </c>
      <c r="EW43912" s="95" t="s">
        <v>377</v>
      </c>
      <c r="EX43912" s="95">
        <v>2020</v>
      </c>
      <c r="EY43912" s="95">
        <v>4.2241455028808364E-6</v>
      </c>
      <c r="EZ43912" s="95">
        <v>311.95856700000002</v>
      </c>
      <c r="FA43912" s="95">
        <v>1.3177583778782001E-3</v>
      </c>
      <c r="FB43912" s="95">
        <v>2020</v>
      </c>
      <c r="FC43912" s="95" t="s">
        <v>234</v>
      </c>
      <c r="FD43912" s="95">
        <v>0.5</v>
      </c>
      <c r="FE43912" s="95">
        <v>1</v>
      </c>
      <c r="FF43912" s="95">
        <v>0</v>
      </c>
      <c r="FG43912" s="95" t="s">
        <v>531</v>
      </c>
      <c r="FH43912" s="95">
        <v>3.6878964491481162E-2</v>
      </c>
      <c r="FI43912" s="95">
        <v>1.5578211200759219E-7</v>
      </c>
      <c r="FJ43912" s="95">
        <v>0</v>
      </c>
      <c r="FK43912" s="95">
        <v>0</v>
      </c>
      <c r="FL43912" s="95">
        <v>0</v>
      </c>
      <c r="FM43912" s="95">
        <v>0</v>
      </c>
      <c r="FN43912" s="95">
        <v>0</v>
      </c>
      <c r="FO43912" s="95">
        <v>0</v>
      </c>
    </row>
    <row r="43913" spans="148:171" x14ac:dyDescent="0.25">
      <c r="ER43913" s="95" t="s">
        <v>596</v>
      </c>
      <c r="ES43913" s="95" t="s">
        <v>195</v>
      </c>
      <c r="ET43913" s="95" t="s">
        <v>569</v>
      </c>
      <c r="EU43913" s="95" t="s">
        <v>543</v>
      </c>
      <c r="EV43913" s="95" t="s">
        <v>372</v>
      </c>
      <c r="EW43913" s="95" t="s">
        <v>386</v>
      </c>
      <c r="EX43913" s="95">
        <v>2020</v>
      </c>
      <c r="EY43913" s="95">
        <v>4.4462597007762249E-7</v>
      </c>
      <c r="EZ43913" s="95">
        <v>311.95856700000002</v>
      </c>
      <c r="FA43913" s="95">
        <v>1.3870488047640001E-4</v>
      </c>
      <c r="FB43913" s="95">
        <v>2020</v>
      </c>
      <c r="FC43913" s="95" t="s">
        <v>234</v>
      </c>
      <c r="FD43913" s="95">
        <v>0.5</v>
      </c>
      <c r="FE43913" s="95">
        <v>1</v>
      </c>
      <c r="FF43913" s="95">
        <v>0</v>
      </c>
      <c r="FG43913" s="95" t="s">
        <v>531</v>
      </c>
      <c r="FH43913" s="95">
        <v>3.6878964491481162E-2</v>
      </c>
      <c r="FI43913" s="95">
        <v>1.6397345362483004E-8</v>
      </c>
      <c r="FJ43913" s="95">
        <v>0</v>
      </c>
      <c r="FK43913" s="95">
        <v>0</v>
      </c>
      <c r="FL43913" s="95">
        <v>0</v>
      </c>
      <c r="FM43913" s="95">
        <v>0</v>
      </c>
      <c r="FN43913" s="95">
        <v>0</v>
      </c>
      <c r="FO43913" s="95">
        <v>0</v>
      </c>
    </row>
    <row r="43914" spans="148:171" x14ac:dyDescent="0.25">
      <c r="ER43914" s="95" t="s">
        <v>598</v>
      </c>
      <c r="ES43914" s="95" t="s">
        <v>195</v>
      </c>
      <c r="ET43914" s="95" t="s">
        <v>569</v>
      </c>
      <c r="EU43914" s="95" t="s">
        <v>546</v>
      </c>
      <c r="EV43914" s="95" t="s">
        <v>372</v>
      </c>
      <c r="EW43914" s="95" t="s">
        <v>379</v>
      </c>
      <c r="EX43914" s="95">
        <v>2020</v>
      </c>
      <c r="EY43914" s="95">
        <v>9.7332511972081852E-8</v>
      </c>
      <c r="EZ43914" s="95">
        <v>311.95856700000002</v>
      </c>
      <c r="FA43914" s="95">
        <v>3.0363710957321E-5</v>
      </c>
      <c r="FB43914" s="95">
        <v>2020</v>
      </c>
      <c r="FC43914" s="95" t="s">
        <v>234</v>
      </c>
      <c r="FD43914" s="95">
        <v>0.5</v>
      </c>
      <c r="FE43914" s="95">
        <v>30</v>
      </c>
      <c r="FF43914" s="95">
        <v>0</v>
      </c>
      <c r="FG43914" s="95" t="s">
        <v>531</v>
      </c>
      <c r="FH43914" s="95">
        <v>3.6878964491481162E-2</v>
      </c>
      <c r="FI43914" s="95">
        <v>3.5895222528850717E-9</v>
      </c>
      <c r="FJ43914" s="95">
        <v>0</v>
      </c>
      <c r="FK43914" s="95">
        <v>0</v>
      </c>
      <c r="FL43914" s="95">
        <v>0</v>
      </c>
      <c r="FM43914" s="95">
        <v>0</v>
      </c>
      <c r="FN43914" s="95">
        <v>0</v>
      </c>
      <c r="FO43914" s="95">
        <v>0</v>
      </c>
    </row>
    <row r="43915" spans="148:171" x14ac:dyDescent="0.25">
      <c r="ER43915" s="95" t="s">
        <v>599</v>
      </c>
      <c r="ES43915" s="95" t="s">
        <v>195</v>
      </c>
      <c r="ET43915" s="95" t="s">
        <v>569</v>
      </c>
      <c r="EU43915" s="95" t="s">
        <v>546</v>
      </c>
      <c r="EV43915" s="95" t="s">
        <v>372</v>
      </c>
      <c r="EW43915" s="95" t="s">
        <v>382</v>
      </c>
      <c r="EX43915" s="95">
        <v>2020</v>
      </c>
      <c r="EY43915" s="95">
        <v>2.261733444990206E-8</v>
      </c>
      <c r="EZ43915" s="95">
        <v>311.95856700000002</v>
      </c>
      <c r="FA43915" s="95">
        <v>7.0556712443511802E-6</v>
      </c>
      <c r="FB43915" s="95">
        <v>2020</v>
      </c>
      <c r="FC43915" s="95" t="s">
        <v>234</v>
      </c>
      <c r="FD43915" s="95">
        <v>0.9</v>
      </c>
      <c r="FE43915" s="95">
        <v>30</v>
      </c>
      <c r="FF43915" s="95">
        <v>0</v>
      </c>
      <c r="FG43915" s="95" t="s">
        <v>531</v>
      </c>
      <c r="FH43915" s="95">
        <v>6.6382136084666102E-2</v>
      </c>
      <c r="FI43915" s="95">
        <v>1.5013869733258052E-9</v>
      </c>
      <c r="FJ43915" s="95">
        <v>0</v>
      </c>
      <c r="FK43915" s="95">
        <v>0</v>
      </c>
      <c r="FL43915" s="95">
        <v>0</v>
      </c>
      <c r="FM43915" s="95">
        <v>0</v>
      </c>
      <c r="FN43915" s="95">
        <v>0</v>
      </c>
      <c r="FO43915" s="95">
        <v>0</v>
      </c>
    </row>
    <row r="43916" spans="148:171" x14ac:dyDescent="0.25">
      <c r="ER43916" s="95" t="s">
        <v>593</v>
      </c>
      <c r="ES43916" s="95" t="s">
        <v>195</v>
      </c>
      <c r="ET43916" s="95" t="s">
        <v>569</v>
      </c>
      <c r="EU43916" s="95" t="s">
        <v>546</v>
      </c>
      <c r="EV43916" s="95" t="s">
        <v>372</v>
      </c>
      <c r="EW43916" s="95" t="s">
        <v>384</v>
      </c>
      <c r="EX43916" s="95">
        <v>2020</v>
      </c>
      <c r="EY43916" s="95">
        <v>1.334153724708256E-6</v>
      </c>
      <c r="EZ43916" s="95">
        <v>311.95856700000002</v>
      </c>
      <c r="FA43916" s="95">
        <v>4.1620068411770008E-4</v>
      </c>
      <c r="FB43916" s="95">
        <v>2020</v>
      </c>
      <c r="FC43916" s="95" t="s">
        <v>234</v>
      </c>
      <c r="FD43916" s="95">
        <v>0.9</v>
      </c>
      <c r="FE43916" s="95">
        <v>30</v>
      </c>
      <c r="FF43916" s="95">
        <v>0</v>
      </c>
      <c r="FG43916" s="95" t="s">
        <v>531</v>
      </c>
      <c r="FH43916" s="95">
        <v>6.6382136084666102E-2</v>
      </c>
      <c r="FI43916" s="95">
        <v>8.8563974111447602E-8</v>
      </c>
      <c r="FJ43916" s="95">
        <v>0</v>
      </c>
      <c r="FK43916" s="95">
        <v>0</v>
      </c>
      <c r="FL43916" s="95">
        <v>0</v>
      </c>
      <c r="FM43916" s="95">
        <v>0</v>
      </c>
      <c r="FN43916" s="95">
        <v>0</v>
      </c>
      <c r="FO43916" s="95">
        <v>0</v>
      </c>
    </row>
    <row r="43917" spans="148:171" x14ac:dyDescent="0.25">
      <c r="ER43917" s="95" t="s">
        <v>594</v>
      </c>
      <c r="ES43917" s="95" t="s">
        <v>195</v>
      </c>
      <c r="ET43917" s="95" t="s">
        <v>569</v>
      </c>
      <c r="EU43917" s="95" t="s">
        <v>546</v>
      </c>
      <c r="EV43917" s="95" t="s">
        <v>372</v>
      </c>
      <c r="EW43917" s="95" t="s">
        <v>375</v>
      </c>
      <c r="EX43917" s="95">
        <v>2020</v>
      </c>
      <c r="EY43917" s="95">
        <v>4.5546805772671719E-7</v>
      </c>
      <c r="EZ43917" s="95">
        <v>311.95856700000002</v>
      </c>
      <c r="FA43917" s="95">
        <v>1.4208716260269999E-4</v>
      </c>
      <c r="FB43917" s="95">
        <v>2020</v>
      </c>
      <c r="FC43917" s="95" t="s">
        <v>234</v>
      </c>
      <c r="FD43917" s="95">
        <v>0.95</v>
      </c>
      <c r="FE43917" s="95">
        <v>1</v>
      </c>
      <c r="FF43917" s="95">
        <v>0</v>
      </c>
      <c r="FG43917" s="95" t="s">
        <v>531</v>
      </c>
      <c r="FH43917" s="95">
        <v>7.0070032533814192E-2</v>
      </c>
      <c r="FI43917" s="95">
        <v>3.1914661623024231E-8</v>
      </c>
      <c r="FJ43917" s="95">
        <v>0</v>
      </c>
      <c r="FK43917" s="95">
        <v>0</v>
      </c>
      <c r="FL43917" s="95">
        <v>0</v>
      </c>
      <c r="FM43917" s="95">
        <v>0</v>
      </c>
      <c r="FN43917" s="95">
        <v>0</v>
      </c>
      <c r="FO43917" s="95">
        <v>0</v>
      </c>
    </row>
    <row r="43918" spans="148:171" x14ac:dyDescent="0.25">
      <c r="ER43918" s="95" t="s">
        <v>595</v>
      </c>
      <c r="ES43918" s="95" t="s">
        <v>195</v>
      </c>
      <c r="ET43918" s="95" t="s">
        <v>569</v>
      </c>
      <c r="EU43918" s="95" t="s">
        <v>546</v>
      </c>
      <c r="EV43918" s="95" t="s">
        <v>372</v>
      </c>
      <c r="EW43918" s="95" t="s">
        <v>377</v>
      </c>
      <c r="EX43918" s="95">
        <v>2020</v>
      </c>
      <c r="EY43918" s="95">
        <v>5.0452998622922896E-7</v>
      </c>
      <c r="EZ43918" s="95">
        <v>311.95856700000002</v>
      </c>
      <c r="FA43918" s="95">
        <v>1.573924515126E-4</v>
      </c>
      <c r="FB43918" s="95">
        <v>2020</v>
      </c>
      <c r="FC43918" s="95" t="s">
        <v>234</v>
      </c>
      <c r="FD43918" s="95">
        <v>0.5</v>
      </c>
      <c r="FE43918" s="95">
        <v>1</v>
      </c>
      <c r="FF43918" s="95">
        <v>0</v>
      </c>
      <c r="FG43918" s="95" t="s">
        <v>531</v>
      </c>
      <c r="FH43918" s="95">
        <v>3.6878964491481162E-2</v>
      </c>
      <c r="FI43918" s="95">
        <v>1.8606543447035213E-8</v>
      </c>
      <c r="FJ43918" s="95">
        <v>0</v>
      </c>
      <c r="FK43918" s="95">
        <v>0</v>
      </c>
      <c r="FL43918" s="95">
        <v>0</v>
      </c>
      <c r="FM43918" s="95">
        <v>0</v>
      </c>
      <c r="FN43918" s="95">
        <v>0</v>
      </c>
      <c r="FO43918" s="95">
        <v>0</v>
      </c>
    </row>
    <row r="43919" spans="148:171" x14ac:dyDescent="0.25">
      <c r="ER43919" s="95" t="s">
        <v>596</v>
      </c>
      <c r="ES43919" s="95" t="s">
        <v>195</v>
      </c>
      <c r="ET43919" s="95" t="s">
        <v>569</v>
      </c>
      <c r="EU43919" s="95" t="s">
        <v>546</v>
      </c>
      <c r="EV43919" s="95" t="s">
        <v>372</v>
      </c>
      <c r="EW43919" s="95" t="s">
        <v>386</v>
      </c>
      <c r="EX43919" s="95">
        <v>2020</v>
      </c>
      <c r="EY43919" s="95">
        <v>5.3104555162818783E-8</v>
      </c>
      <c r="EZ43919" s="95">
        <v>311.95856700000002</v>
      </c>
      <c r="FA43919" s="95">
        <v>1.6566420929765399E-5</v>
      </c>
      <c r="FB43919" s="95">
        <v>2020</v>
      </c>
      <c r="FC43919" s="95" t="s">
        <v>234</v>
      </c>
      <c r="FD43919" s="95">
        <v>0.5</v>
      </c>
      <c r="FE43919" s="95">
        <v>1</v>
      </c>
      <c r="FF43919" s="95">
        <v>0</v>
      </c>
      <c r="FG43919" s="95" t="s">
        <v>531</v>
      </c>
      <c r="FH43919" s="95">
        <v>3.6878964491481162E-2</v>
      </c>
      <c r="FI43919" s="95">
        <v>1.9584410041854963E-9</v>
      </c>
      <c r="FJ43919" s="95">
        <v>0</v>
      </c>
      <c r="FK43919" s="95">
        <v>0</v>
      </c>
      <c r="FL43919" s="95">
        <v>0</v>
      </c>
      <c r="FM43919" s="95">
        <v>0</v>
      </c>
      <c r="FN43919" s="95">
        <v>0</v>
      </c>
      <c r="FO43919" s="95">
        <v>0</v>
      </c>
    </row>
    <row r="43920" spans="148:171" x14ac:dyDescent="0.25">
      <c r="ER43920" s="95" t="s">
        <v>598</v>
      </c>
      <c r="ES43920" s="95" t="s">
        <v>195</v>
      </c>
      <c r="ET43920" s="95" t="s">
        <v>569</v>
      </c>
      <c r="EU43920" s="95" t="s">
        <v>549</v>
      </c>
      <c r="EV43920" s="95" t="s">
        <v>372</v>
      </c>
      <c r="EW43920" s="95" t="s">
        <v>379</v>
      </c>
      <c r="EX43920" s="95">
        <v>2020</v>
      </c>
      <c r="EY43920" s="95">
        <v>4.4298555624279432E-7</v>
      </c>
      <c r="EZ43920" s="95">
        <v>311.95856700000002</v>
      </c>
      <c r="FA43920" s="95">
        <v>1.3819313932720003E-4</v>
      </c>
      <c r="FB43920" s="95">
        <v>2020</v>
      </c>
      <c r="FC43920" s="95" t="s">
        <v>234</v>
      </c>
      <c r="FD43920" s="95">
        <v>0.5</v>
      </c>
      <c r="FE43920" s="95">
        <v>30</v>
      </c>
      <c r="FF43920" s="95">
        <v>0</v>
      </c>
      <c r="FG43920" s="95" t="s">
        <v>531</v>
      </c>
      <c r="FH43920" s="95">
        <v>3.6878964491481162E-2</v>
      </c>
      <c r="FI43920" s="95">
        <v>1.6336848598917043E-8</v>
      </c>
      <c r="FJ43920" s="95">
        <v>0</v>
      </c>
      <c r="FK43920" s="95">
        <v>0</v>
      </c>
      <c r="FL43920" s="95">
        <v>0</v>
      </c>
      <c r="FM43920" s="95">
        <v>0</v>
      </c>
      <c r="FN43920" s="95">
        <v>0</v>
      </c>
      <c r="FO43920" s="95">
        <v>0</v>
      </c>
    </row>
    <row r="43921" spans="148:171" x14ac:dyDescent="0.25">
      <c r="ER43921" s="95" t="s">
        <v>599</v>
      </c>
      <c r="ES43921" s="95" t="s">
        <v>195</v>
      </c>
      <c r="ET43921" s="95" t="s">
        <v>569</v>
      </c>
      <c r="EU43921" s="95" t="s">
        <v>549</v>
      </c>
      <c r="EV43921" s="95" t="s">
        <v>372</v>
      </c>
      <c r="EW43921" s="95" t="s">
        <v>382</v>
      </c>
      <c r="EX43921" s="95">
        <v>2020</v>
      </c>
      <c r="EY43921" s="95">
        <v>1.015566948997198E-7</v>
      </c>
      <c r="EZ43921" s="95">
        <v>311.95856700000002</v>
      </c>
      <c r="FA43921" s="95">
        <v>3.1681481010172797E-5</v>
      </c>
      <c r="FB43921" s="95">
        <v>2020</v>
      </c>
      <c r="FC43921" s="95" t="s">
        <v>234</v>
      </c>
      <c r="FD43921" s="95">
        <v>0.9</v>
      </c>
      <c r="FE43921" s="95">
        <v>30</v>
      </c>
      <c r="FF43921" s="95">
        <v>0</v>
      </c>
      <c r="FG43921" s="95" t="s">
        <v>531</v>
      </c>
      <c r="FH43921" s="95">
        <v>6.6382136084666102E-2</v>
      </c>
      <c r="FI43921" s="95">
        <v>6.7415503411421156E-9</v>
      </c>
      <c r="FJ43921" s="95">
        <v>0</v>
      </c>
      <c r="FK43921" s="95">
        <v>0</v>
      </c>
      <c r="FL43921" s="95">
        <v>0</v>
      </c>
      <c r="FM43921" s="95">
        <v>0</v>
      </c>
      <c r="FN43921" s="95">
        <v>0</v>
      </c>
      <c r="FO43921" s="95">
        <v>0</v>
      </c>
    </row>
    <row r="43922" spans="148:171" x14ac:dyDescent="0.25">
      <c r="ER43922" s="95" t="s">
        <v>593</v>
      </c>
      <c r="ES43922" s="95" t="s">
        <v>195</v>
      </c>
      <c r="ET43922" s="95" t="s">
        <v>569</v>
      </c>
      <c r="EU43922" s="95" t="s">
        <v>549</v>
      </c>
      <c r="EV43922" s="95" t="s">
        <v>372</v>
      </c>
      <c r="EW43922" s="95" t="s">
        <v>384</v>
      </c>
      <c r="EX43922" s="95">
        <v>2020</v>
      </c>
      <c r="EY43922" s="95">
        <v>5.9920383331444136E-6</v>
      </c>
      <c r="EZ43922" s="95">
        <v>311.95856700000002</v>
      </c>
      <c r="FA43922" s="95">
        <v>1.8692676918168E-3</v>
      </c>
      <c r="FB43922" s="95">
        <v>2020</v>
      </c>
      <c r="FC43922" s="95" t="s">
        <v>234</v>
      </c>
      <c r="FD43922" s="95">
        <v>0.9</v>
      </c>
      <c r="FE43922" s="95">
        <v>30</v>
      </c>
      <c r="FF43922" s="95">
        <v>0</v>
      </c>
      <c r="FG43922" s="95" t="s">
        <v>531</v>
      </c>
      <c r="FH43922" s="95">
        <v>6.6382136084666102E-2</v>
      </c>
      <c r="FI43922" s="95">
        <v>3.9776430405532828E-7</v>
      </c>
      <c r="FJ43922" s="95">
        <v>0</v>
      </c>
      <c r="FK43922" s="95">
        <v>0</v>
      </c>
      <c r="FL43922" s="95">
        <v>0</v>
      </c>
      <c r="FM43922" s="95">
        <v>0</v>
      </c>
      <c r="FN43922" s="95">
        <v>0</v>
      </c>
      <c r="FO43922" s="95">
        <v>0</v>
      </c>
    </row>
    <row r="43923" spans="148:171" x14ac:dyDescent="0.25">
      <c r="ER43923" s="95" t="s">
        <v>594</v>
      </c>
      <c r="ES43923" s="95" t="s">
        <v>195</v>
      </c>
      <c r="ET43923" s="95" t="s">
        <v>569</v>
      </c>
      <c r="EU43923" s="95" t="s">
        <v>549</v>
      </c>
      <c r="EV43923" s="95" t="s">
        <v>372</v>
      </c>
      <c r="EW43923" s="95" t="s">
        <v>375</v>
      </c>
      <c r="EX43923" s="95">
        <v>2020</v>
      </c>
      <c r="EY43923" s="95">
        <v>2.100503720238912E-6</v>
      </c>
      <c r="EZ43923" s="95">
        <v>311.95856700000002</v>
      </c>
      <c r="FA43923" s="95">
        <v>6.5527013054389991E-4</v>
      </c>
      <c r="FB43923" s="95">
        <v>2020</v>
      </c>
      <c r="FC43923" s="95" t="s">
        <v>234</v>
      </c>
      <c r="FD43923" s="95">
        <v>0.95</v>
      </c>
      <c r="FE43923" s="95">
        <v>1</v>
      </c>
      <c r="FF43923" s="95">
        <v>0</v>
      </c>
      <c r="FG43923" s="95" t="s">
        <v>531</v>
      </c>
      <c r="FH43923" s="95">
        <v>7.0070032533814192E-2</v>
      </c>
      <c r="FI43923" s="95">
        <v>1.4718236401453831E-7</v>
      </c>
      <c r="FJ43923" s="95">
        <v>0</v>
      </c>
      <c r="FK43923" s="95">
        <v>0</v>
      </c>
      <c r="FL43923" s="95">
        <v>0</v>
      </c>
      <c r="FM43923" s="95">
        <v>0</v>
      </c>
      <c r="FN43923" s="95">
        <v>0</v>
      </c>
      <c r="FO43923" s="95">
        <v>0</v>
      </c>
    </row>
    <row r="43924" spans="148:171" x14ac:dyDescent="0.25">
      <c r="ER43924" s="95" t="s">
        <v>595</v>
      </c>
      <c r="ES43924" s="95" t="s">
        <v>195</v>
      </c>
      <c r="ET43924" s="95" t="s">
        <v>569</v>
      </c>
      <c r="EU43924" s="95" t="s">
        <v>549</v>
      </c>
      <c r="EV43924" s="95" t="s">
        <v>372</v>
      </c>
      <c r="EW43924" s="95" t="s">
        <v>377</v>
      </c>
      <c r="EX43924" s="95">
        <v>2020</v>
      </c>
      <c r="EY43924" s="95">
        <v>2.3267740479574652E-6</v>
      </c>
      <c r="EZ43924" s="95">
        <v>311.95856700000002</v>
      </c>
      <c r="FA43924" s="95">
        <v>7.2585709773360018E-4</v>
      </c>
      <c r="FB43924" s="95">
        <v>2020</v>
      </c>
      <c r="FC43924" s="95" t="s">
        <v>234</v>
      </c>
      <c r="FD43924" s="95">
        <v>0.5</v>
      </c>
      <c r="FE43924" s="95">
        <v>1</v>
      </c>
      <c r="FF43924" s="95">
        <v>0</v>
      </c>
      <c r="FG43924" s="95" t="s">
        <v>531</v>
      </c>
      <c r="FH43924" s="95">
        <v>3.6878964491481162E-2</v>
      </c>
      <c r="FI43924" s="95">
        <v>8.5809017494323246E-8</v>
      </c>
      <c r="FJ43924" s="95">
        <v>0</v>
      </c>
      <c r="FK43924" s="95">
        <v>0</v>
      </c>
      <c r="FL43924" s="95">
        <v>0</v>
      </c>
      <c r="FM43924" s="95">
        <v>0</v>
      </c>
      <c r="FN43924" s="95">
        <v>0</v>
      </c>
      <c r="FO43924" s="95">
        <v>0</v>
      </c>
    </row>
    <row r="43925" spans="148:171" x14ac:dyDescent="0.25">
      <c r="ER43925" s="95" t="s">
        <v>596</v>
      </c>
      <c r="ES43925" s="95" t="s">
        <v>195</v>
      </c>
      <c r="ET43925" s="95" t="s">
        <v>569</v>
      </c>
      <c r="EU43925" s="95" t="s">
        <v>549</v>
      </c>
      <c r="EV43925" s="95" t="s">
        <v>372</v>
      </c>
      <c r="EW43925" s="95" t="s">
        <v>386</v>
      </c>
      <c r="EX43925" s="95">
        <v>2020</v>
      </c>
      <c r="EY43925" s="95">
        <v>2.4490007569629648E-7</v>
      </c>
      <c r="EZ43925" s="95">
        <v>311.95856700000002</v>
      </c>
      <c r="FA43925" s="95">
        <v>7.6398676672408179E-5</v>
      </c>
      <c r="FB43925" s="95">
        <v>2020</v>
      </c>
      <c r="FC43925" s="95" t="s">
        <v>234</v>
      </c>
      <c r="FD43925" s="95">
        <v>0.5</v>
      </c>
      <c r="FE43925" s="95">
        <v>1</v>
      </c>
      <c r="FF43925" s="95">
        <v>0</v>
      </c>
      <c r="FG43925" s="95" t="s">
        <v>531</v>
      </c>
      <c r="FH43925" s="95">
        <v>3.6878964491481162E-2</v>
      </c>
      <c r="FI43925" s="95">
        <v>9.0316611955647673E-9</v>
      </c>
      <c r="FJ43925" s="95">
        <v>0</v>
      </c>
      <c r="FK43925" s="95">
        <v>0</v>
      </c>
      <c r="FL43925" s="95">
        <v>0</v>
      </c>
      <c r="FM43925" s="95">
        <v>0</v>
      </c>
      <c r="FN43925" s="95">
        <v>0</v>
      </c>
      <c r="FO43925" s="95">
        <v>0</v>
      </c>
    </row>
    <row r="43926" spans="148:171" x14ac:dyDescent="0.25">
      <c r="ER43926" s="95" t="s">
        <v>598</v>
      </c>
      <c r="ES43926" s="95" t="s">
        <v>195</v>
      </c>
      <c r="ET43926" s="95" t="s">
        <v>569</v>
      </c>
      <c r="EU43926" s="95" t="s">
        <v>552</v>
      </c>
      <c r="EV43926" s="95" t="s">
        <v>372</v>
      </c>
      <c r="EW43926" s="95" t="s">
        <v>379</v>
      </c>
      <c r="EX43926" s="95">
        <v>2020</v>
      </c>
      <c r="EY43926" s="95">
        <v>8.5873280778068828E-6</v>
      </c>
      <c r="EZ43926" s="95">
        <v>311.95856700000002</v>
      </c>
      <c r="FA43926" s="95">
        <v>2.6788905615114998E-3</v>
      </c>
      <c r="FB43926" s="95">
        <v>2020</v>
      </c>
      <c r="FC43926" s="95" t="s">
        <v>234</v>
      </c>
      <c r="FD43926" s="95">
        <v>0.5</v>
      </c>
      <c r="FE43926" s="95">
        <v>30</v>
      </c>
      <c r="FF43926" s="95">
        <v>0</v>
      </c>
      <c r="FG43926" s="95" t="s">
        <v>531</v>
      </c>
      <c r="FH43926" s="95">
        <v>3.6878964491481162E-2</v>
      </c>
      <c r="FI43926" s="95">
        <v>3.1669176725813918E-7</v>
      </c>
      <c r="FJ43926" s="95">
        <v>0</v>
      </c>
      <c r="FK43926" s="95">
        <v>0</v>
      </c>
      <c r="FL43926" s="95">
        <v>0</v>
      </c>
      <c r="FM43926" s="95">
        <v>0</v>
      </c>
      <c r="FN43926" s="95">
        <v>0</v>
      </c>
      <c r="FO43926" s="95">
        <v>0</v>
      </c>
    </row>
    <row r="43927" spans="148:171" x14ac:dyDescent="0.25">
      <c r="ER43927" s="95" t="s">
        <v>599</v>
      </c>
      <c r="ES43927" s="95" t="s">
        <v>195</v>
      </c>
      <c r="ET43927" s="95" t="s">
        <v>569</v>
      </c>
      <c r="EU43927" s="95" t="s">
        <v>552</v>
      </c>
      <c r="EV43927" s="95" t="s">
        <v>372</v>
      </c>
      <c r="EW43927" s="95" t="s">
        <v>382</v>
      </c>
      <c r="EX43927" s="95">
        <v>2020</v>
      </c>
      <c r="EY43927" s="95">
        <v>1.998552255345179E-6</v>
      </c>
      <c r="EZ43927" s="95">
        <v>311.95856700000002</v>
      </c>
      <c r="FA43927" s="95">
        <v>6.2346549765210021E-4</v>
      </c>
      <c r="FB43927" s="95">
        <v>2020</v>
      </c>
      <c r="FC43927" s="95" t="s">
        <v>234</v>
      </c>
      <c r="FD43927" s="95">
        <v>0.9</v>
      </c>
      <c r="FE43927" s="95">
        <v>30</v>
      </c>
      <c r="FF43927" s="95">
        <v>0</v>
      </c>
      <c r="FG43927" s="95" t="s">
        <v>531</v>
      </c>
      <c r="FH43927" s="95">
        <v>6.6382136084666102E-2</v>
      </c>
      <c r="FI43927" s="95">
        <v>1.3266816778664003E-7</v>
      </c>
      <c r="FJ43927" s="95">
        <v>0</v>
      </c>
      <c r="FK43927" s="95">
        <v>0</v>
      </c>
      <c r="FL43927" s="95">
        <v>0</v>
      </c>
      <c r="FM43927" s="95">
        <v>0</v>
      </c>
      <c r="FN43927" s="95">
        <v>0</v>
      </c>
      <c r="FO43927" s="95">
        <v>0</v>
      </c>
    </row>
    <row r="43928" spans="148:171" x14ac:dyDescent="0.25">
      <c r="ER43928" s="95" t="s">
        <v>593</v>
      </c>
      <c r="ES43928" s="95" t="s">
        <v>195</v>
      </c>
      <c r="ET43928" s="95" t="s">
        <v>569</v>
      </c>
      <c r="EU43928" s="95" t="s">
        <v>552</v>
      </c>
      <c r="EV43928" s="95" t="s">
        <v>372</v>
      </c>
      <c r="EW43928" s="95" t="s">
        <v>384</v>
      </c>
      <c r="EX43928" s="95">
        <v>2020</v>
      </c>
      <c r="EY43928" s="95">
        <v>1.179081161264932E-4</v>
      </c>
      <c r="EZ43928" s="95">
        <v>311.95856700000002</v>
      </c>
      <c r="FA43928" s="95">
        <v>3.6782446944490413E-2</v>
      </c>
      <c r="FB43928" s="95">
        <v>2020</v>
      </c>
      <c r="FC43928" s="95" t="s">
        <v>234</v>
      </c>
      <c r="FD43928" s="95">
        <v>0.9</v>
      </c>
      <c r="FE43928" s="95">
        <v>30</v>
      </c>
      <c r="FF43928" s="95">
        <v>0</v>
      </c>
      <c r="FG43928" s="95" t="s">
        <v>531</v>
      </c>
      <c r="FH43928" s="95">
        <v>6.6382136084666102E-2</v>
      </c>
      <c r="FI43928" s="95">
        <v>7.8269926101954857E-6</v>
      </c>
      <c r="FJ43928" s="95">
        <v>0</v>
      </c>
      <c r="FK43928" s="95">
        <v>0</v>
      </c>
      <c r="FL43928" s="95">
        <v>0</v>
      </c>
      <c r="FM43928" s="95">
        <v>0</v>
      </c>
      <c r="FN43928" s="95">
        <v>0</v>
      </c>
      <c r="FO43928" s="95">
        <v>0</v>
      </c>
    </row>
    <row r="43929" spans="148:171" x14ac:dyDescent="0.25">
      <c r="ER43929" s="95" t="s">
        <v>594</v>
      </c>
      <c r="ES43929" s="95" t="s">
        <v>195</v>
      </c>
      <c r="ET43929" s="95" t="s">
        <v>569</v>
      </c>
      <c r="EU43929" s="95" t="s">
        <v>552</v>
      </c>
      <c r="EV43929" s="95" t="s">
        <v>372</v>
      </c>
      <c r="EW43929" s="95" t="s">
        <v>375</v>
      </c>
      <c r="EX43929" s="95">
        <v>2020</v>
      </c>
      <c r="EY43929" s="95">
        <v>4.0151322901804459E-5</v>
      </c>
      <c r="EZ43929" s="95">
        <v>311.95856700000002</v>
      </c>
      <c r="FA43929" s="95">
        <v>1.2525549155601201E-2</v>
      </c>
      <c r="FB43929" s="95">
        <v>2020</v>
      </c>
      <c r="FC43929" s="95" t="s">
        <v>234</v>
      </c>
      <c r="FD43929" s="95">
        <v>0.95</v>
      </c>
      <c r="FE43929" s="95">
        <v>1</v>
      </c>
      <c r="FF43929" s="95">
        <v>0</v>
      </c>
      <c r="FG43929" s="95" t="s">
        <v>531</v>
      </c>
      <c r="FH43929" s="95">
        <v>7.0070032533814192E-2</v>
      </c>
      <c r="FI43929" s="95">
        <v>2.8134045020051174E-6</v>
      </c>
      <c r="FJ43929" s="95">
        <v>0</v>
      </c>
      <c r="FK43929" s="95">
        <v>0</v>
      </c>
      <c r="FL43929" s="95">
        <v>0</v>
      </c>
      <c r="FM43929" s="95">
        <v>0</v>
      </c>
      <c r="FN43929" s="95">
        <v>0</v>
      </c>
      <c r="FO43929" s="95">
        <v>0</v>
      </c>
    </row>
    <row r="43930" spans="148:171" x14ac:dyDescent="0.25">
      <c r="ER43930" s="95" t="s">
        <v>595</v>
      </c>
      <c r="ES43930" s="95" t="s">
        <v>195</v>
      </c>
      <c r="ET43930" s="95" t="s">
        <v>569</v>
      </c>
      <c r="EU43930" s="95" t="s">
        <v>552</v>
      </c>
      <c r="EV43930" s="95" t="s">
        <v>372</v>
      </c>
      <c r="EW43930" s="95" t="s">
        <v>377</v>
      </c>
      <c r="EX43930" s="95">
        <v>2020</v>
      </c>
      <c r="EY43930" s="95">
        <v>4.4477379299976723E-5</v>
      </c>
      <c r="EZ43930" s="95">
        <v>311.95856700000002</v>
      </c>
      <c r="FA43930" s="95">
        <v>1.3875099510336202E-2</v>
      </c>
      <c r="FB43930" s="95">
        <v>2020</v>
      </c>
      <c r="FC43930" s="95" t="s">
        <v>234</v>
      </c>
      <c r="FD43930" s="95">
        <v>0.5</v>
      </c>
      <c r="FE43930" s="95">
        <v>1</v>
      </c>
      <c r="FF43930" s="95">
        <v>0</v>
      </c>
      <c r="FG43930" s="95" t="s">
        <v>531</v>
      </c>
      <c r="FH43930" s="95">
        <v>3.6878964491481162E-2</v>
      </c>
      <c r="FI43930" s="95">
        <v>1.6402796918779809E-6</v>
      </c>
      <c r="FJ43930" s="95">
        <v>0</v>
      </c>
      <c r="FK43930" s="95">
        <v>0</v>
      </c>
      <c r="FL43930" s="95">
        <v>0</v>
      </c>
      <c r="FM43930" s="95">
        <v>0</v>
      </c>
      <c r="FN43930" s="95">
        <v>0</v>
      </c>
      <c r="FO43930" s="95">
        <v>0</v>
      </c>
    </row>
    <row r="43931" spans="148:171" x14ac:dyDescent="0.25">
      <c r="ER43931" s="95" t="s">
        <v>596</v>
      </c>
      <c r="ES43931" s="95" t="s">
        <v>195</v>
      </c>
      <c r="ET43931" s="95" t="s">
        <v>569</v>
      </c>
      <c r="EU43931" s="95" t="s">
        <v>552</v>
      </c>
      <c r="EV43931" s="95" t="s">
        <v>372</v>
      </c>
      <c r="EW43931" s="95" t="s">
        <v>386</v>
      </c>
      <c r="EX43931" s="95">
        <v>2020</v>
      </c>
      <c r="EY43931" s="95">
        <v>4.6808311015699721E-6</v>
      </c>
      <c r="EZ43931" s="95">
        <v>311.95856700000002</v>
      </c>
      <c r="FA43931" s="95">
        <v>1.4602253628148E-3</v>
      </c>
      <c r="FB43931" s="95">
        <v>2020</v>
      </c>
      <c r="FC43931" s="95" t="s">
        <v>234</v>
      </c>
      <c r="FD43931" s="95">
        <v>0.5</v>
      </c>
      <c r="FE43931" s="95">
        <v>1</v>
      </c>
      <c r="FF43931" s="95">
        <v>0</v>
      </c>
      <c r="FG43931" s="95" t="s">
        <v>531</v>
      </c>
      <c r="FH43931" s="95">
        <v>3.6878964491481162E-2</v>
      </c>
      <c r="FI43931" s="95">
        <v>1.7262420398541965E-7</v>
      </c>
      <c r="FJ43931" s="95">
        <v>0</v>
      </c>
      <c r="FK43931" s="95">
        <v>0</v>
      </c>
      <c r="FL43931" s="95">
        <v>0</v>
      </c>
      <c r="FM43931" s="95">
        <v>0</v>
      </c>
      <c r="FN43931" s="95">
        <v>0</v>
      </c>
      <c r="FO43931" s="95">
        <v>0</v>
      </c>
    </row>
    <row r="43932" spans="148:171" x14ac:dyDescent="0.25">
      <c r="ER43932" s="95" t="s">
        <v>597</v>
      </c>
      <c r="ES43932" s="95" t="s">
        <v>195</v>
      </c>
      <c r="ET43932" s="95" t="s">
        <v>569</v>
      </c>
      <c r="EU43932" s="95" t="s">
        <v>588</v>
      </c>
      <c r="EV43932" s="95" t="s">
        <v>387</v>
      </c>
      <c r="EW43932" s="95" t="s">
        <v>388</v>
      </c>
      <c r="EX43932" s="95">
        <v>2020</v>
      </c>
      <c r="EY43932" s="95">
        <v>1.401405542750422E-10</v>
      </c>
      <c r="EZ43932" s="95">
        <v>311.95856700000002</v>
      </c>
      <c r="FA43932" s="95">
        <v>4.3718046490227891E-8</v>
      </c>
      <c r="FB43932" s="95">
        <v>2020</v>
      </c>
      <c r="FC43932" s="95" t="s">
        <v>234</v>
      </c>
      <c r="FD43932" s="95">
        <v>8.2055667115513306E-2</v>
      </c>
      <c r="FE43932" s="95">
        <v>1</v>
      </c>
      <c r="FF43932" s="95">
        <v>0</v>
      </c>
      <c r="FG43932" s="95" t="s">
        <v>531</v>
      </c>
      <c r="FH43932" s="95">
        <v>6.0522560677556264E-3</v>
      </c>
      <c r="FI43932" s="95">
        <v>8.4816651994976087E-13</v>
      </c>
      <c r="FJ43932" s="95">
        <v>0</v>
      </c>
      <c r="FK43932" s="95">
        <v>0</v>
      </c>
      <c r="FL43932" s="95">
        <v>0</v>
      </c>
      <c r="FM43932" s="95">
        <v>0</v>
      </c>
      <c r="FN43932" s="95">
        <v>0</v>
      </c>
      <c r="FO43932" s="95">
        <v>0</v>
      </c>
    </row>
    <row r="43933" spans="148:171" x14ac:dyDescent="0.25">
      <c r="ER43933" s="95" t="s">
        <v>597</v>
      </c>
      <c r="ES43933" s="95" t="s">
        <v>195</v>
      </c>
      <c r="ET43933" s="95" t="s">
        <v>569</v>
      </c>
      <c r="EU43933" s="95" t="s">
        <v>589</v>
      </c>
      <c r="EV43933" s="95" t="s">
        <v>387</v>
      </c>
      <c r="EW43933" s="95" t="s">
        <v>388</v>
      </c>
      <c r="EX43933" s="95">
        <v>2020</v>
      </c>
      <c r="EY43933" s="95">
        <v>6.0428023032420192E-9</v>
      </c>
      <c r="EZ43933" s="95">
        <v>311.95856700000002</v>
      </c>
      <c r="FA43933" s="95">
        <v>1.8851039471836799E-6</v>
      </c>
      <c r="FB43933" s="95">
        <v>2020</v>
      </c>
      <c r="FC43933" s="95" t="s">
        <v>234</v>
      </c>
      <c r="FD43933" s="95">
        <v>8.2055667115513306E-2</v>
      </c>
      <c r="FE43933" s="95">
        <v>1</v>
      </c>
      <c r="FF43933" s="95">
        <v>0</v>
      </c>
      <c r="FG43933" s="95" t="s">
        <v>531</v>
      </c>
      <c r="FH43933" s="95">
        <v>6.0522560677556264E-3</v>
      </c>
      <c r="FI43933" s="95">
        <v>3.6572586906044183E-11</v>
      </c>
      <c r="FJ43933" s="95">
        <v>0</v>
      </c>
      <c r="FK43933" s="95">
        <v>0</v>
      </c>
      <c r="FL43933" s="95">
        <v>0</v>
      </c>
      <c r="FM43933" s="95">
        <v>0</v>
      </c>
      <c r="FN43933" s="95">
        <v>0</v>
      </c>
      <c r="FO43933" s="95">
        <v>0</v>
      </c>
    </row>
    <row r="43934" spans="148:171" x14ac:dyDescent="0.25">
      <c r="ER43934" s="95" t="s">
        <v>598</v>
      </c>
      <c r="ES43934" s="95" t="s">
        <v>195</v>
      </c>
      <c r="ET43934" s="95" t="s">
        <v>570</v>
      </c>
      <c r="EU43934" s="95" t="s">
        <v>398</v>
      </c>
      <c r="EV43934" s="95" t="s">
        <v>372</v>
      </c>
      <c r="EW43934" s="95" t="s">
        <v>379</v>
      </c>
      <c r="EX43934" s="95">
        <v>2020</v>
      </c>
      <c r="EY43934" s="95">
        <v>3.4435578801950741E-9</v>
      </c>
      <c r="EZ43934" s="95">
        <v>224.25077099999999</v>
      </c>
      <c r="FA43934" s="95">
        <v>7.7222050961687097E-7</v>
      </c>
      <c r="FB43934" s="95">
        <v>2020</v>
      </c>
      <c r="FC43934" s="95" t="s">
        <v>234</v>
      </c>
      <c r="FD43934" s="95">
        <v>0.5</v>
      </c>
      <c r="FE43934" s="95">
        <v>30</v>
      </c>
      <c r="FF43934" s="95">
        <v>0</v>
      </c>
      <c r="FG43934" s="95" t="s">
        <v>531</v>
      </c>
      <c r="FH43934" s="95">
        <v>3.6878964491481155E-2</v>
      </c>
      <c r="FI43934" s="95">
        <v>1.2699484878807425E-10</v>
      </c>
      <c r="FJ43934" s="95">
        <v>0</v>
      </c>
      <c r="FK43934" s="95">
        <v>0</v>
      </c>
      <c r="FL43934" s="95">
        <v>0</v>
      </c>
      <c r="FM43934" s="95">
        <v>0</v>
      </c>
      <c r="FN43934" s="95">
        <v>0</v>
      </c>
      <c r="FO43934" s="95">
        <v>0</v>
      </c>
    </row>
    <row r="43935" spans="148:171" x14ac:dyDescent="0.25">
      <c r="ER43935" s="95" t="s">
        <v>599</v>
      </c>
      <c r="ES43935" s="95" t="s">
        <v>195</v>
      </c>
      <c r="ET43935" s="95" t="s">
        <v>570</v>
      </c>
      <c r="EU43935" s="95" t="s">
        <v>398</v>
      </c>
      <c r="EV43935" s="95" t="s">
        <v>372</v>
      </c>
      <c r="EW43935" s="95" t="s">
        <v>382</v>
      </c>
      <c r="EX43935" s="95">
        <v>2020</v>
      </c>
      <c r="EY43935" s="95">
        <v>1.0686551867307429E-9</v>
      </c>
      <c r="EZ43935" s="95">
        <v>224.25077099999999</v>
      </c>
      <c r="FA43935" s="95">
        <v>2.3964674955751806E-7</v>
      </c>
      <c r="FB43935" s="95">
        <v>2020</v>
      </c>
      <c r="FC43935" s="95" t="s">
        <v>234</v>
      </c>
      <c r="FD43935" s="95">
        <v>0.9</v>
      </c>
      <c r="FE43935" s="95">
        <v>30</v>
      </c>
      <c r="FF43935" s="95">
        <v>0</v>
      </c>
      <c r="FG43935" s="95" t="s">
        <v>531</v>
      </c>
      <c r="FH43935" s="95">
        <v>6.6382136084666074E-2</v>
      </c>
      <c r="FI43935" s="95">
        <v>7.0939614033144416E-11</v>
      </c>
      <c r="FJ43935" s="95">
        <v>0</v>
      </c>
      <c r="FK43935" s="95">
        <v>0</v>
      </c>
      <c r="FL43935" s="95">
        <v>0</v>
      </c>
      <c r="FM43935" s="95">
        <v>0</v>
      </c>
      <c r="FN43935" s="95">
        <v>0</v>
      </c>
      <c r="FO43935" s="95">
        <v>0</v>
      </c>
    </row>
    <row r="43936" spans="148:171" x14ac:dyDescent="0.25">
      <c r="ER43936" s="95" t="s">
        <v>593</v>
      </c>
      <c r="ES43936" s="95" t="s">
        <v>195</v>
      </c>
      <c r="ET43936" s="95" t="s">
        <v>570</v>
      </c>
      <c r="EU43936" s="95" t="s">
        <v>398</v>
      </c>
      <c r="EV43936" s="95" t="s">
        <v>372</v>
      </c>
      <c r="EW43936" s="95" t="s">
        <v>384</v>
      </c>
      <c r="EX43936" s="95">
        <v>2020</v>
      </c>
      <c r="EY43936" s="95">
        <v>4.7527910000613998E-8</v>
      </c>
      <c r="EZ43936" s="95">
        <v>224.25077099999999</v>
      </c>
      <c r="FA43936" s="95">
        <v>1.0658170461656299E-5</v>
      </c>
      <c r="FB43936" s="95">
        <v>2020</v>
      </c>
      <c r="FC43936" s="95" t="s">
        <v>234</v>
      </c>
      <c r="FD43936" s="95">
        <v>0.9</v>
      </c>
      <c r="FE43936" s="95">
        <v>30</v>
      </c>
      <c r="FF43936" s="95">
        <v>0</v>
      </c>
      <c r="FG43936" s="95" t="s">
        <v>531</v>
      </c>
      <c r="FH43936" s="95">
        <v>6.6382136084666074E-2</v>
      </c>
      <c r="FI43936" s="95">
        <v>3.15500418948052E-9</v>
      </c>
      <c r="FJ43936" s="95">
        <v>0</v>
      </c>
      <c r="FK43936" s="95">
        <v>0</v>
      </c>
      <c r="FL43936" s="95">
        <v>0</v>
      </c>
      <c r="FM43936" s="95">
        <v>0</v>
      </c>
      <c r="FN43936" s="95">
        <v>0</v>
      </c>
      <c r="FO43936" s="95">
        <v>0</v>
      </c>
    </row>
    <row r="43937" spans="148:171" x14ac:dyDescent="0.25">
      <c r="ER43937" s="95" t="s">
        <v>594</v>
      </c>
      <c r="ES43937" s="95" t="s">
        <v>195</v>
      </c>
      <c r="ET43937" s="95" t="s">
        <v>570</v>
      </c>
      <c r="EU43937" s="95" t="s">
        <v>398</v>
      </c>
      <c r="EV43937" s="95" t="s">
        <v>372</v>
      </c>
      <c r="EW43937" s="95" t="s">
        <v>375</v>
      </c>
      <c r="EX43937" s="95">
        <v>2020</v>
      </c>
      <c r="EY43937" s="95">
        <v>4.113823860618401E-8</v>
      </c>
      <c r="EZ43937" s="95">
        <v>224.25077099999999</v>
      </c>
      <c r="FA43937" s="95">
        <v>9.2252817250187297E-6</v>
      </c>
      <c r="FB43937" s="95">
        <v>2020</v>
      </c>
      <c r="FC43937" s="95" t="s">
        <v>234</v>
      </c>
      <c r="FD43937" s="95">
        <v>0.95</v>
      </c>
      <c r="FE43937" s="95">
        <v>1</v>
      </c>
      <c r="FF43937" s="95">
        <v>0</v>
      </c>
      <c r="FG43937" s="95" t="s">
        <v>531</v>
      </c>
      <c r="FH43937" s="95">
        <v>7.0070032533814178E-2</v>
      </c>
      <c r="FI43937" s="95">
        <v>2.8825577175191238E-9</v>
      </c>
      <c r="FJ43937" s="95">
        <v>0</v>
      </c>
      <c r="FK43937" s="95">
        <v>0</v>
      </c>
      <c r="FL43937" s="95">
        <v>0</v>
      </c>
      <c r="FM43937" s="95">
        <v>0</v>
      </c>
      <c r="FN43937" s="95">
        <v>0</v>
      </c>
      <c r="FO43937" s="95">
        <v>0</v>
      </c>
    </row>
    <row r="43938" spans="148:171" x14ac:dyDescent="0.25">
      <c r="ER43938" s="95" t="s">
        <v>595</v>
      </c>
      <c r="ES43938" s="95" t="s">
        <v>195</v>
      </c>
      <c r="ET43938" s="95" t="s">
        <v>570</v>
      </c>
      <c r="EU43938" s="95" t="s">
        <v>398</v>
      </c>
      <c r="EV43938" s="95" t="s">
        <v>372</v>
      </c>
      <c r="EW43938" s="95" t="s">
        <v>377</v>
      </c>
      <c r="EX43938" s="95">
        <v>2020</v>
      </c>
      <c r="EY43938" s="95">
        <v>5.3049676321677852E-8</v>
      </c>
      <c r="EZ43938" s="95">
        <v>224.25077099999999</v>
      </c>
      <c r="FA43938" s="95">
        <v>1.1896430816436702E-5</v>
      </c>
      <c r="FB43938" s="95">
        <v>2020</v>
      </c>
      <c r="FC43938" s="95" t="s">
        <v>234</v>
      </c>
      <c r="FD43938" s="95">
        <v>0.5</v>
      </c>
      <c r="FE43938" s="95">
        <v>1</v>
      </c>
      <c r="FF43938" s="95">
        <v>0</v>
      </c>
      <c r="FG43938" s="95" t="s">
        <v>531</v>
      </c>
      <c r="FH43938" s="95">
        <v>3.6878964491481155E-2</v>
      </c>
      <c r="FI43938" s="95">
        <v>1.9564171293517261E-9</v>
      </c>
      <c r="FJ43938" s="95">
        <v>0</v>
      </c>
      <c r="FK43938" s="95">
        <v>0</v>
      </c>
      <c r="FL43938" s="95">
        <v>0</v>
      </c>
      <c r="FM43938" s="95">
        <v>0</v>
      </c>
      <c r="FN43938" s="95">
        <v>0</v>
      </c>
      <c r="FO43938" s="95">
        <v>0</v>
      </c>
    </row>
    <row r="43939" spans="148:171" x14ac:dyDescent="0.25">
      <c r="ER43939" s="95" t="s">
        <v>596</v>
      </c>
      <c r="ES43939" s="95" t="s">
        <v>195</v>
      </c>
      <c r="ET43939" s="95" t="s">
        <v>570</v>
      </c>
      <c r="EU43939" s="95" t="s">
        <v>398</v>
      </c>
      <c r="EV43939" s="95" t="s">
        <v>372</v>
      </c>
      <c r="EW43939" s="95" t="s">
        <v>386</v>
      </c>
      <c r="EX43939" s="95">
        <v>2020</v>
      </c>
      <c r="EY43939" s="95">
        <v>4.592150585661264E-9</v>
      </c>
      <c r="EZ43939" s="95">
        <v>224.25077099999999</v>
      </c>
      <c r="FA43939" s="95">
        <v>1.02979330938264E-6</v>
      </c>
      <c r="FB43939" s="95">
        <v>2020</v>
      </c>
      <c r="FC43939" s="95" t="s">
        <v>234</v>
      </c>
      <c r="FD43939" s="95">
        <v>0.5</v>
      </c>
      <c r="FE43939" s="95">
        <v>1</v>
      </c>
      <c r="FF43939" s="95">
        <v>0</v>
      </c>
      <c r="FG43939" s="95" t="s">
        <v>531</v>
      </c>
      <c r="FH43939" s="95">
        <v>3.6878964491481155E-2</v>
      </c>
      <c r="FI43939" s="95">
        <v>1.6935375838813615E-10</v>
      </c>
      <c r="FJ43939" s="95">
        <v>0</v>
      </c>
      <c r="FK43939" s="95">
        <v>0</v>
      </c>
      <c r="FL43939" s="95">
        <v>0</v>
      </c>
      <c r="FM43939" s="95">
        <v>0</v>
      </c>
      <c r="FN43939" s="95">
        <v>0</v>
      </c>
      <c r="FO43939" s="95">
        <v>0</v>
      </c>
    </row>
    <row r="43940" spans="148:171" x14ac:dyDescent="0.25">
      <c r="ER43940" s="95" t="s">
        <v>598</v>
      </c>
      <c r="ES43940" s="95" t="s">
        <v>195</v>
      </c>
      <c r="ET43940" s="95" t="s">
        <v>570</v>
      </c>
      <c r="EU43940" s="95" t="s">
        <v>534</v>
      </c>
      <c r="EV43940" s="95" t="s">
        <v>372</v>
      </c>
      <c r="EW43940" s="95" t="s">
        <v>379</v>
      </c>
      <c r="EX43940" s="95">
        <v>2020</v>
      </c>
      <c r="EY43940" s="95">
        <v>8.3330152999046782E-9</v>
      </c>
      <c r="EZ43940" s="95">
        <v>224.25077099999999</v>
      </c>
      <c r="FA43940" s="95">
        <v>1.8686851057584202E-6</v>
      </c>
      <c r="FB43940" s="95">
        <v>2020</v>
      </c>
      <c r="FC43940" s="95" t="s">
        <v>234</v>
      </c>
      <c r="FD43940" s="95">
        <v>0.5</v>
      </c>
      <c r="FE43940" s="95">
        <v>30</v>
      </c>
      <c r="FF43940" s="95">
        <v>0</v>
      </c>
      <c r="FG43940" s="95" t="s">
        <v>531</v>
      </c>
      <c r="FH43940" s="95">
        <v>3.6878964491481155E-2</v>
      </c>
      <c r="FI43940" s="95">
        <v>3.0731297535215381E-10</v>
      </c>
      <c r="FJ43940" s="95">
        <v>0</v>
      </c>
      <c r="FK43940" s="95">
        <v>0</v>
      </c>
      <c r="FL43940" s="95">
        <v>0</v>
      </c>
      <c r="FM43940" s="95">
        <v>0</v>
      </c>
      <c r="FN43940" s="95">
        <v>0</v>
      </c>
      <c r="FO43940" s="95">
        <v>0</v>
      </c>
    </row>
    <row r="43941" spans="148:171" x14ac:dyDescent="0.25">
      <c r="ER43941" s="95" t="s">
        <v>599</v>
      </c>
      <c r="ES43941" s="95" t="s">
        <v>195</v>
      </c>
      <c r="ET43941" s="95" t="s">
        <v>570</v>
      </c>
      <c r="EU43941" s="95" t="s">
        <v>534</v>
      </c>
      <c r="EV43941" s="95" t="s">
        <v>372</v>
      </c>
      <c r="EW43941" s="95" t="s">
        <v>382</v>
      </c>
      <c r="EX43941" s="95">
        <v>2020</v>
      </c>
      <c r="EY43941" s="95">
        <v>2.5722812188688708E-9</v>
      </c>
      <c r="EZ43941" s="95">
        <v>224.25077099999999</v>
      </c>
      <c r="FA43941" s="95">
        <v>5.7683604656016398E-7</v>
      </c>
      <c r="FB43941" s="95">
        <v>2020</v>
      </c>
      <c r="FC43941" s="95" t="s">
        <v>234</v>
      </c>
      <c r="FD43941" s="95">
        <v>0.9</v>
      </c>
      <c r="FE43941" s="95">
        <v>30</v>
      </c>
      <c r="FF43941" s="95">
        <v>0</v>
      </c>
      <c r="FG43941" s="95" t="s">
        <v>531</v>
      </c>
      <c r="FH43941" s="95">
        <v>6.6382136084666074E-2</v>
      </c>
      <c r="FI43941" s="95">
        <v>1.707535219189841E-10</v>
      </c>
      <c r="FJ43941" s="95">
        <v>0</v>
      </c>
      <c r="FK43941" s="95">
        <v>0</v>
      </c>
      <c r="FL43941" s="95">
        <v>0</v>
      </c>
      <c r="FM43941" s="95">
        <v>0</v>
      </c>
      <c r="FN43941" s="95">
        <v>0</v>
      </c>
      <c r="FO43941" s="95">
        <v>0</v>
      </c>
    </row>
    <row r="43942" spans="148:171" x14ac:dyDescent="0.25">
      <c r="ER43942" s="95" t="s">
        <v>593</v>
      </c>
      <c r="ES43942" s="95" t="s">
        <v>195</v>
      </c>
      <c r="ET43942" s="95" t="s">
        <v>570</v>
      </c>
      <c r="EU43942" s="95" t="s">
        <v>534</v>
      </c>
      <c r="EV43942" s="95" t="s">
        <v>372</v>
      </c>
      <c r="EW43942" s="95" t="s">
        <v>384</v>
      </c>
      <c r="EX43942" s="95">
        <v>2020</v>
      </c>
      <c r="EY43942" s="95">
        <v>1.1440112011566599E-7</v>
      </c>
      <c r="EZ43942" s="95">
        <v>224.25077099999999</v>
      </c>
      <c r="FA43942" s="95">
        <v>2.5654539389201705E-5</v>
      </c>
      <c r="FB43942" s="95">
        <v>2020</v>
      </c>
      <c r="FC43942" s="95" t="s">
        <v>234</v>
      </c>
      <c r="FD43942" s="95">
        <v>0.9</v>
      </c>
      <c r="FE43942" s="95">
        <v>30</v>
      </c>
      <c r="FF43942" s="95">
        <v>0</v>
      </c>
      <c r="FG43942" s="95" t="s">
        <v>531</v>
      </c>
      <c r="FH43942" s="95">
        <v>6.6382136084666074E-2</v>
      </c>
      <c r="FI43942" s="95">
        <v>7.5941907237563687E-9</v>
      </c>
      <c r="FJ43942" s="95">
        <v>0</v>
      </c>
      <c r="FK43942" s="95">
        <v>0</v>
      </c>
      <c r="FL43942" s="95">
        <v>0</v>
      </c>
      <c r="FM43942" s="95">
        <v>0</v>
      </c>
      <c r="FN43942" s="95">
        <v>0</v>
      </c>
      <c r="FO43942" s="95">
        <v>0</v>
      </c>
    </row>
    <row r="43943" spans="148:171" x14ac:dyDescent="0.25">
      <c r="ER43943" s="95" t="s">
        <v>594</v>
      </c>
      <c r="ES43943" s="95" t="s">
        <v>195</v>
      </c>
      <c r="ET43943" s="95" t="s">
        <v>570</v>
      </c>
      <c r="EU43943" s="95" t="s">
        <v>534</v>
      </c>
      <c r="EV43943" s="95" t="s">
        <v>372</v>
      </c>
      <c r="EW43943" s="95" t="s">
        <v>375</v>
      </c>
      <c r="EX43943" s="95">
        <v>2020</v>
      </c>
      <c r="EY43943" s="95">
        <v>9.9869393375053777E-8</v>
      </c>
      <c r="EZ43943" s="95">
        <v>224.25077099999999</v>
      </c>
      <c r="FA43943" s="95">
        <v>2.2395788463658101E-5</v>
      </c>
      <c r="FB43943" s="95">
        <v>2020</v>
      </c>
      <c r="FC43943" s="95" t="s">
        <v>234</v>
      </c>
      <c r="FD43943" s="95">
        <v>0.95</v>
      </c>
      <c r="FE43943" s="95">
        <v>1</v>
      </c>
      <c r="FF43943" s="95">
        <v>0</v>
      </c>
      <c r="FG43943" s="95" t="s">
        <v>531</v>
      </c>
      <c r="FH43943" s="95">
        <v>7.0070032533814178E-2</v>
      </c>
      <c r="FI43943" s="95">
        <v>6.9978516429223043E-9</v>
      </c>
      <c r="FJ43943" s="95">
        <v>0</v>
      </c>
      <c r="FK43943" s="95">
        <v>0</v>
      </c>
      <c r="FL43943" s="95">
        <v>0</v>
      </c>
      <c r="FM43943" s="95">
        <v>0</v>
      </c>
      <c r="FN43943" s="95">
        <v>0</v>
      </c>
      <c r="FO43943" s="95">
        <v>0</v>
      </c>
    </row>
    <row r="43944" spans="148:171" x14ac:dyDescent="0.25">
      <c r="ER43944" s="95" t="s">
        <v>595</v>
      </c>
      <c r="ES43944" s="95" t="s">
        <v>195</v>
      </c>
      <c r="ET43944" s="95" t="s">
        <v>570</v>
      </c>
      <c r="EU43944" s="95" t="s">
        <v>534</v>
      </c>
      <c r="EV43944" s="95" t="s">
        <v>372</v>
      </c>
      <c r="EW43944" s="95" t="s">
        <v>377</v>
      </c>
      <c r="EX43944" s="95">
        <v>2020</v>
      </c>
      <c r="EY43944" s="95">
        <v>1.287862428850602E-7</v>
      </c>
      <c r="EZ43944" s="95">
        <v>224.25077099999999</v>
      </c>
      <c r="FA43944" s="95">
        <v>2.8880414261168014E-5</v>
      </c>
      <c r="FB43944" s="95">
        <v>2020</v>
      </c>
      <c r="FC43944" s="95" t="s">
        <v>234</v>
      </c>
      <c r="FD43944" s="95">
        <v>0.5</v>
      </c>
      <c r="FE43944" s="95">
        <v>1</v>
      </c>
      <c r="FF43944" s="95">
        <v>0</v>
      </c>
      <c r="FG43944" s="95" t="s">
        <v>531</v>
      </c>
      <c r="FH43944" s="95">
        <v>3.6878964491481155E-2</v>
      </c>
      <c r="FI43944" s="95">
        <v>4.7495032783494028E-9</v>
      </c>
      <c r="FJ43944" s="95">
        <v>0</v>
      </c>
      <c r="FK43944" s="95">
        <v>0</v>
      </c>
      <c r="FL43944" s="95">
        <v>0</v>
      </c>
      <c r="FM43944" s="95">
        <v>0</v>
      </c>
      <c r="FN43944" s="95">
        <v>0</v>
      </c>
      <c r="FO43944" s="95">
        <v>0</v>
      </c>
    </row>
    <row r="43945" spans="148:171" x14ac:dyDescent="0.25">
      <c r="ER43945" s="95" t="s">
        <v>596</v>
      </c>
      <c r="ES43945" s="95" t="s">
        <v>195</v>
      </c>
      <c r="ET43945" s="95" t="s">
        <v>570</v>
      </c>
      <c r="EU43945" s="95" t="s">
        <v>534</v>
      </c>
      <c r="EV43945" s="95" t="s">
        <v>372</v>
      </c>
      <c r="EW43945" s="95" t="s">
        <v>386</v>
      </c>
      <c r="EX43945" s="95">
        <v>2020</v>
      </c>
      <c r="EY43945" s="95">
        <v>1.1148148901258179E-8</v>
      </c>
      <c r="EZ43945" s="95">
        <v>224.25077099999999</v>
      </c>
      <c r="FA43945" s="95">
        <v>2.4999809863299495E-6</v>
      </c>
      <c r="FB43945" s="95">
        <v>2020</v>
      </c>
      <c r="FC43945" s="95" t="s">
        <v>234</v>
      </c>
      <c r="FD43945" s="95">
        <v>0.5</v>
      </c>
      <c r="FE43945" s="95">
        <v>1</v>
      </c>
      <c r="FF43945" s="95">
        <v>0</v>
      </c>
      <c r="FG43945" s="95" t="s">
        <v>531</v>
      </c>
      <c r="FH43945" s="95">
        <v>3.6878964491481155E-2</v>
      </c>
      <c r="FI43945" s="95">
        <v>4.1113218747524505E-10</v>
      </c>
      <c r="FJ43945" s="95">
        <v>0</v>
      </c>
      <c r="FK43945" s="95">
        <v>0</v>
      </c>
      <c r="FL43945" s="95">
        <v>0</v>
      </c>
      <c r="FM43945" s="95">
        <v>0</v>
      </c>
      <c r="FN43945" s="95">
        <v>0</v>
      </c>
      <c r="FO43945" s="95">
        <v>0</v>
      </c>
    </row>
    <row r="43946" spans="148:171" x14ac:dyDescent="0.25">
      <c r="ER43946" s="95" t="s">
        <v>598</v>
      </c>
      <c r="ES43946" s="95" t="s">
        <v>195</v>
      </c>
      <c r="ET43946" s="95" t="s">
        <v>570</v>
      </c>
      <c r="EU43946" s="95" t="s">
        <v>537</v>
      </c>
      <c r="EV43946" s="95" t="s">
        <v>372</v>
      </c>
      <c r="EW43946" s="95" t="s">
        <v>379</v>
      </c>
      <c r="EX43946" s="95">
        <v>2020</v>
      </c>
      <c r="EY43946" s="95">
        <v>9.2943907196065795E-8</v>
      </c>
      <c r="EZ43946" s="95">
        <v>224.25077099999999</v>
      </c>
      <c r="FA43946" s="95">
        <v>2.0842742848470201E-5</v>
      </c>
      <c r="FB43946" s="95">
        <v>2020</v>
      </c>
      <c r="FC43946" s="95" t="s">
        <v>234</v>
      </c>
      <c r="FD43946" s="95">
        <v>0.5</v>
      </c>
      <c r="FE43946" s="95">
        <v>30</v>
      </c>
      <c r="FF43946" s="95">
        <v>0</v>
      </c>
      <c r="FG43946" s="95" t="s">
        <v>531</v>
      </c>
      <c r="FH43946" s="95">
        <v>3.6878964491481155E-2</v>
      </c>
      <c r="FI43946" s="95">
        <v>3.42767505318323E-9</v>
      </c>
      <c r="FJ43946" s="95">
        <v>0</v>
      </c>
      <c r="FK43946" s="95">
        <v>0</v>
      </c>
      <c r="FL43946" s="95">
        <v>0</v>
      </c>
      <c r="FM43946" s="95">
        <v>0</v>
      </c>
      <c r="FN43946" s="95">
        <v>0</v>
      </c>
      <c r="FO43946" s="95">
        <v>0</v>
      </c>
    </row>
    <row r="43947" spans="148:171" x14ac:dyDescent="0.25">
      <c r="ER43947" s="95" t="s">
        <v>599</v>
      </c>
      <c r="ES43947" s="95" t="s">
        <v>195</v>
      </c>
      <c r="ET43947" s="95" t="s">
        <v>570</v>
      </c>
      <c r="EU43947" s="95" t="s">
        <v>537</v>
      </c>
      <c r="EV43947" s="95" t="s">
        <v>372</v>
      </c>
      <c r="EW43947" s="95" t="s">
        <v>382</v>
      </c>
      <c r="EX43947" s="95">
        <v>2020</v>
      </c>
      <c r="EY43947" s="95">
        <v>2.7486344492545889E-8</v>
      </c>
      <c r="EZ43947" s="95">
        <v>224.25077099999999</v>
      </c>
      <c r="FA43947" s="95">
        <v>6.1638339444250188E-6</v>
      </c>
      <c r="FB43947" s="95">
        <v>2020</v>
      </c>
      <c r="FC43947" s="95" t="s">
        <v>234</v>
      </c>
      <c r="FD43947" s="95">
        <v>0.9</v>
      </c>
      <c r="FE43947" s="95">
        <v>30</v>
      </c>
      <c r="FF43947" s="95">
        <v>0</v>
      </c>
      <c r="FG43947" s="95" t="s">
        <v>531</v>
      </c>
      <c r="FH43947" s="95">
        <v>6.6382136084666074E-2</v>
      </c>
      <c r="FI43947" s="95">
        <v>1.824602260574193E-9</v>
      </c>
      <c r="FJ43947" s="95">
        <v>0</v>
      </c>
      <c r="FK43947" s="95">
        <v>0</v>
      </c>
      <c r="FL43947" s="95">
        <v>0</v>
      </c>
      <c r="FM43947" s="95">
        <v>0</v>
      </c>
      <c r="FN43947" s="95">
        <v>0</v>
      </c>
      <c r="FO43947" s="95">
        <v>0</v>
      </c>
    </row>
    <row r="43948" spans="148:171" x14ac:dyDescent="0.25">
      <c r="ER43948" s="95" t="s">
        <v>593</v>
      </c>
      <c r="ES43948" s="95" t="s">
        <v>195</v>
      </c>
      <c r="ET43948" s="95" t="s">
        <v>570</v>
      </c>
      <c r="EU43948" s="95" t="s">
        <v>537</v>
      </c>
      <c r="EV43948" s="95" t="s">
        <v>372</v>
      </c>
      <c r="EW43948" s="95" t="s">
        <v>384</v>
      </c>
      <c r="EX43948" s="95">
        <v>2020</v>
      </c>
      <c r="EY43948" s="95">
        <v>1.222616271857991E-6</v>
      </c>
      <c r="EZ43948" s="95">
        <v>224.25077099999999</v>
      </c>
      <c r="FA43948" s="95">
        <v>2.7417264160130007E-4</v>
      </c>
      <c r="FB43948" s="95">
        <v>2020</v>
      </c>
      <c r="FC43948" s="95" t="s">
        <v>234</v>
      </c>
      <c r="FD43948" s="95">
        <v>0.9</v>
      </c>
      <c r="FE43948" s="95">
        <v>30</v>
      </c>
      <c r="FF43948" s="95">
        <v>0</v>
      </c>
      <c r="FG43948" s="95" t="s">
        <v>531</v>
      </c>
      <c r="FH43948" s="95">
        <v>6.6382136084666074E-2</v>
      </c>
      <c r="FI43948" s="95">
        <v>8.1159879737804255E-8</v>
      </c>
      <c r="FJ43948" s="95">
        <v>0</v>
      </c>
      <c r="FK43948" s="95">
        <v>0</v>
      </c>
      <c r="FL43948" s="95">
        <v>0</v>
      </c>
      <c r="FM43948" s="95">
        <v>0</v>
      </c>
      <c r="FN43948" s="95">
        <v>0</v>
      </c>
      <c r="FO43948" s="95">
        <v>0</v>
      </c>
    </row>
    <row r="43949" spans="148:171" x14ac:dyDescent="0.25">
      <c r="ER43949" s="95" t="s">
        <v>594</v>
      </c>
      <c r="ES43949" s="95" t="s">
        <v>195</v>
      </c>
      <c r="ET43949" s="95" t="s">
        <v>570</v>
      </c>
      <c r="EU43949" s="95" t="s">
        <v>537</v>
      </c>
      <c r="EV43949" s="95" t="s">
        <v>372</v>
      </c>
      <c r="EW43949" s="95" t="s">
        <v>375</v>
      </c>
      <c r="EX43949" s="95">
        <v>2020</v>
      </c>
      <c r="EY43949" s="95">
        <v>1.1426716429175619E-6</v>
      </c>
      <c r="EZ43949" s="95">
        <v>224.25077099999999</v>
      </c>
      <c r="FA43949" s="95">
        <v>2.5624499692409995E-4</v>
      </c>
      <c r="FB43949" s="95">
        <v>2020</v>
      </c>
      <c r="FC43949" s="95" t="s">
        <v>234</v>
      </c>
      <c r="FD43949" s="95">
        <v>0.95</v>
      </c>
      <c r="FE43949" s="95">
        <v>1</v>
      </c>
      <c r="FF43949" s="95">
        <v>0</v>
      </c>
      <c r="FG43949" s="95" t="s">
        <v>531</v>
      </c>
      <c r="FH43949" s="95">
        <v>7.0070032533814178E-2</v>
      </c>
      <c r="FI43949" s="95">
        <v>8.0067039194700456E-8</v>
      </c>
      <c r="FJ43949" s="95">
        <v>0</v>
      </c>
      <c r="FK43949" s="95">
        <v>0</v>
      </c>
      <c r="FL43949" s="95">
        <v>0</v>
      </c>
      <c r="FM43949" s="95">
        <v>0</v>
      </c>
      <c r="FN43949" s="95">
        <v>0</v>
      </c>
      <c r="FO43949" s="95">
        <v>0</v>
      </c>
    </row>
    <row r="43950" spans="148:171" x14ac:dyDescent="0.25">
      <c r="ER43950" s="95" t="s">
        <v>595</v>
      </c>
      <c r="ES43950" s="95" t="s">
        <v>195</v>
      </c>
      <c r="ET43950" s="95" t="s">
        <v>570</v>
      </c>
      <c r="EU43950" s="95" t="s">
        <v>537</v>
      </c>
      <c r="EV43950" s="95" t="s">
        <v>372</v>
      </c>
      <c r="EW43950" s="95" t="s">
        <v>377</v>
      </c>
      <c r="EX43950" s="95">
        <v>2020</v>
      </c>
      <c r="EY43950" s="95">
        <v>1.473565373435884E-6</v>
      </c>
      <c r="EZ43950" s="95">
        <v>224.25077099999999</v>
      </c>
      <c r="FA43950" s="95">
        <v>3.3044817111189988E-4</v>
      </c>
      <c r="FB43950" s="95">
        <v>2020</v>
      </c>
      <c r="FC43950" s="95" t="s">
        <v>234</v>
      </c>
      <c r="FD43950" s="95">
        <v>0.5</v>
      </c>
      <c r="FE43950" s="95">
        <v>1</v>
      </c>
      <c r="FF43950" s="95">
        <v>0</v>
      </c>
      <c r="FG43950" s="95" t="s">
        <v>531</v>
      </c>
      <c r="FH43950" s="95">
        <v>3.6878964491481155E-2</v>
      </c>
      <c r="FI43950" s="95">
        <v>5.4343565082818134E-8</v>
      </c>
      <c r="FJ43950" s="95">
        <v>0</v>
      </c>
      <c r="FK43950" s="95">
        <v>0</v>
      </c>
      <c r="FL43950" s="95">
        <v>0</v>
      </c>
      <c r="FM43950" s="95">
        <v>0</v>
      </c>
      <c r="FN43950" s="95">
        <v>0</v>
      </c>
      <c r="FO43950" s="95">
        <v>0</v>
      </c>
    </row>
    <row r="43951" spans="148:171" x14ac:dyDescent="0.25">
      <c r="ER43951" s="95" t="s">
        <v>596</v>
      </c>
      <c r="ES43951" s="95" t="s">
        <v>195</v>
      </c>
      <c r="ET43951" s="95" t="s">
        <v>570</v>
      </c>
      <c r="EU43951" s="95" t="s">
        <v>537</v>
      </c>
      <c r="EV43951" s="95" t="s">
        <v>372</v>
      </c>
      <c r="EW43951" s="95" t="s">
        <v>386</v>
      </c>
      <c r="EX43951" s="95">
        <v>2020</v>
      </c>
      <c r="EY43951" s="95">
        <v>1.2753753108405061E-7</v>
      </c>
      <c r="EZ43951" s="95">
        <v>224.25077099999999</v>
      </c>
      <c r="FA43951" s="95">
        <v>2.8600389677034812E-5</v>
      </c>
      <c r="FB43951" s="95">
        <v>2020</v>
      </c>
      <c r="FC43951" s="95" t="s">
        <v>234</v>
      </c>
      <c r="FD43951" s="95">
        <v>0.5</v>
      </c>
      <c r="FE43951" s="95">
        <v>1</v>
      </c>
      <c r="FF43951" s="95">
        <v>0</v>
      </c>
      <c r="FG43951" s="95" t="s">
        <v>531</v>
      </c>
      <c r="FH43951" s="95">
        <v>3.6878964491481155E-2</v>
      </c>
      <c r="FI43951" s="95">
        <v>4.7034520801798767E-9</v>
      </c>
      <c r="FJ43951" s="95">
        <v>0</v>
      </c>
      <c r="FK43951" s="95">
        <v>0</v>
      </c>
      <c r="FL43951" s="95">
        <v>0</v>
      </c>
      <c r="FM43951" s="95">
        <v>0</v>
      </c>
      <c r="FN43951" s="95">
        <v>0</v>
      </c>
      <c r="FO43951" s="95">
        <v>0</v>
      </c>
    </row>
    <row r="43952" spans="148:171" x14ac:dyDescent="0.25">
      <c r="ER43952" s="95" t="s">
        <v>598</v>
      </c>
      <c r="ES43952" s="95" t="s">
        <v>195</v>
      </c>
      <c r="ET43952" s="95" t="s">
        <v>570</v>
      </c>
      <c r="EU43952" s="95" t="s">
        <v>540</v>
      </c>
      <c r="EV43952" s="95" t="s">
        <v>372</v>
      </c>
      <c r="EW43952" s="95" t="s">
        <v>379</v>
      </c>
      <c r="EX43952" s="95">
        <v>2020</v>
      </c>
      <c r="EY43952" s="95">
        <v>1.295589400204515E-5</v>
      </c>
      <c r="EZ43952" s="95">
        <v>224.25077099999999</v>
      </c>
      <c r="FA43952" s="95">
        <v>2.9053692189529002E-3</v>
      </c>
      <c r="FB43952" s="95">
        <v>2020</v>
      </c>
      <c r="FC43952" s="95" t="s">
        <v>234</v>
      </c>
      <c r="FD43952" s="95">
        <v>0.5</v>
      </c>
      <c r="FE43952" s="95">
        <v>30</v>
      </c>
      <c r="FF43952" s="95">
        <v>0</v>
      </c>
      <c r="FG43952" s="95" t="s">
        <v>531</v>
      </c>
      <c r="FH43952" s="95">
        <v>3.6878964491481155E-2</v>
      </c>
      <c r="FI43952" s="95">
        <v>4.7779995485681676E-7</v>
      </c>
      <c r="FJ43952" s="95">
        <v>0</v>
      </c>
      <c r="FK43952" s="95">
        <v>0</v>
      </c>
      <c r="FL43952" s="95">
        <v>0</v>
      </c>
      <c r="FM43952" s="95">
        <v>0</v>
      </c>
      <c r="FN43952" s="95">
        <v>0</v>
      </c>
      <c r="FO43952" s="95">
        <v>0</v>
      </c>
    </row>
    <row r="43953" spans="148:171" x14ac:dyDescent="0.25">
      <c r="ER43953" s="95" t="s">
        <v>599</v>
      </c>
      <c r="ES43953" s="95" t="s">
        <v>195</v>
      </c>
      <c r="ET43953" s="95" t="s">
        <v>570</v>
      </c>
      <c r="EU43953" s="95" t="s">
        <v>540</v>
      </c>
      <c r="EV43953" s="95" t="s">
        <v>372</v>
      </c>
      <c r="EW43953" s="95" t="s">
        <v>382</v>
      </c>
      <c r="EX43953" s="95">
        <v>2020</v>
      </c>
      <c r="EY43953" s="95">
        <v>4.2008504193990039E-6</v>
      </c>
      <c r="EZ43953" s="95">
        <v>224.25077099999999</v>
      </c>
      <c r="FA43953" s="95">
        <v>9.4204394540589988E-4</v>
      </c>
      <c r="FB43953" s="95">
        <v>2020</v>
      </c>
      <c r="FC43953" s="95" t="s">
        <v>234</v>
      </c>
      <c r="FD43953" s="95">
        <v>0.9</v>
      </c>
      <c r="FE43953" s="95">
        <v>30</v>
      </c>
      <c r="FF43953" s="95">
        <v>0</v>
      </c>
      <c r="FG43953" s="95" t="s">
        <v>531</v>
      </c>
      <c r="FH43953" s="95">
        <v>6.6382136084666074E-2</v>
      </c>
      <c r="FI43953" s="95">
        <v>2.7886142421187124E-7</v>
      </c>
      <c r="FJ43953" s="95">
        <v>0</v>
      </c>
      <c r="FK43953" s="95">
        <v>0</v>
      </c>
      <c r="FL43953" s="95">
        <v>0</v>
      </c>
      <c r="FM43953" s="95">
        <v>0</v>
      </c>
      <c r="FN43953" s="95">
        <v>0</v>
      </c>
      <c r="FO43953" s="95">
        <v>0</v>
      </c>
    </row>
    <row r="43954" spans="148:171" x14ac:dyDescent="0.25">
      <c r="ER43954" s="95" t="s">
        <v>593</v>
      </c>
      <c r="ES43954" s="95" t="s">
        <v>195</v>
      </c>
      <c r="ET43954" s="95" t="s">
        <v>570</v>
      </c>
      <c r="EU43954" s="95" t="s">
        <v>540</v>
      </c>
      <c r="EV43954" s="95" t="s">
        <v>372</v>
      </c>
      <c r="EW43954" s="95" t="s">
        <v>384</v>
      </c>
      <c r="EX43954" s="95">
        <v>2020</v>
      </c>
      <c r="EY43954" s="95">
        <v>1.86833357252658E-4</v>
      </c>
      <c r="EZ43954" s="95">
        <v>224.25077099999999</v>
      </c>
      <c r="FA43954" s="95">
        <v>4.1897524412426994E-2</v>
      </c>
      <c r="FB43954" s="95">
        <v>2020</v>
      </c>
      <c r="FC43954" s="95" t="s">
        <v>234</v>
      </c>
      <c r="FD43954" s="95">
        <v>0.9</v>
      </c>
      <c r="FE43954" s="95">
        <v>30</v>
      </c>
      <c r="FF43954" s="95">
        <v>0</v>
      </c>
      <c r="FG43954" s="95" t="s">
        <v>531</v>
      </c>
      <c r="FH43954" s="95">
        <v>6.6382136084666074E-2</v>
      </c>
      <c r="FI43954" s="95">
        <v>1.2402397346300977E-5</v>
      </c>
      <c r="FJ43954" s="95">
        <v>0</v>
      </c>
      <c r="FK43954" s="95">
        <v>0</v>
      </c>
      <c r="FL43954" s="95">
        <v>0</v>
      </c>
      <c r="FM43954" s="95">
        <v>0</v>
      </c>
      <c r="FN43954" s="95">
        <v>0</v>
      </c>
      <c r="FO43954" s="95">
        <v>0</v>
      </c>
    </row>
    <row r="43955" spans="148:171" x14ac:dyDescent="0.25">
      <c r="ER43955" s="95" t="s">
        <v>594</v>
      </c>
      <c r="ES43955" s="95" t="s">
        <v>195</v>
      </c>
      <c r="ET43955" s="95" t="s">
        <v>570</v>
      </c>
      <c r="EU43955" s="95" t="s">
        <v>540</v>
      </c>
      <c r="EV43955" s="95" t="s">
        <v>372</v>
      </c>
      <c r="EW43955" s="95" t="s">
        <v>375</v>
      </c>
      <c r="EX43955" s="95">
        <v>2020</v>
      </c>
      <c r="EY43955" s="95">
        <v>1.5061096654003339E-4</v>
      </c>
      <c r="EZ43955" s="95">
        <v>224.25077099999999</v>
      </c>
      <c r="FA43955" s="95">
        <v>3.3774625367657685E-2</v>
      </c>
      <c r="FB43955" s="95">
        <v>2020</v>
      </c>
      <c r="FC43955" s="95" t="s">
        <v>234</v>
      </c>
      <c r="FD43955" s="95">
        <v>0.95</v>
      </c>
      <c r="FE43955" s="95">
        <v>1</v>
      </c>
      <c r="FF43955" s="95">
        <v>0</v>
      </c>
      <c r="FG43955" s="95" t="s">
        <v>531</v>
      </c>
      <c r="FH43955" s="95">
        <v>7.0070032533814178E-2</v>
      </c>
      <c r="FI43955" s="95">
        <v>1.0553315325409339E-5</v>
      </c>
      <c r="FJ43955" s="95">
        <v>0</v>
      </c>
      <c r="FK43955" s="95">
        <v>0</v>
      </c>
      <c r="FL43955" s="95">
        <v>0</v>
      </c>
      <c r="FM43955" s="95">
        <v>0</v>
      </c>
      <c r="FN43955" s="95">
        <v>0</v>
      </c>
      <c r="FO43955" s="95">
        <v>0</v>
      </c>
    </row>
    <row r="43956" spans="148:171" x14ac:dyDescent="0.25">
      <c r="ER43956" s="95" t="s">
        <v>595</v>
      </c>
      <c r="ES43956" s="95" t="s">
        <v>195</v>
      </c>
      <c r="ET43956" s="95" t="s">
        <v>570</v>
      </c>
      <c r="EU43956" s="95" t="s">
        <v>540</v>
      </c>
      <c r="EV43956" s="95" t="s">
        <v>372</v>
      </c>
      <c r="EW43956" s="95" t="s">
        <v>377</v>
      </c>
      <c r="EX43956" s="95">
        <v>2020</v>
      </c>
      <c r="EY43956" s="95">
        <v>1.9422098619023079E-4</v>
      </c>
      <c r="EZ43956" s="95">
        <v>224.25077099999999</v>
      </c>
      <c r="FA43956" s="95">
        <v>4.3554205897539604E-2</v>
      </c>
      <c r="FB43956" s="95">
        <v>2020</v>
      </c>
      <c r="FC43956" s="95" t="s">
        <v>234</v>
      </c>
      <c r="FD43956" s="95">
        <v>0.5</v>
      </c>
      <c r="FE43956" s="95">
        <v>1</v>
      </c>
      <c r="FF43956" s="95">
        <v>0</v>
      </c>
      <c r="FG43956" s="95" t="s">
        <v>531</v>
      </c>
      <c r="FH43956" s="95">
        <v>3.6878964491481155E-2</v>
      </c>
      <c r="FI43956" s="95">
        <v>7.1626688532099732E-6</v>
      </c>
      <c r="FJ43956" s="95">
        <v>0</v>
      </c>
      <c r="FK43956" s="95">
        <v>0</v>
      </c>
      <c r="FL43956" s="95">
        <v>0</v>
      </c>
      <c r="FM43956" s="95">
        <v>0</v>
      </c>
      <c r="FN43956" s="95">
        <v>0</v>
      </c>
      <c r="FO43956" s="95">
        <v>0</v>
      </c>
    </row>
    <row r="43957" spans="148:171" x14ac:dyDescent="0.25">
      <c r="ER43957" s="95" t="s">
        <v>596</v>
      </c>
      <c r="ES43957" s="95" t="s">
        <v>195</v>
      </c>
      <c r="ET43957" s="95" t="s">
        <v>570</v>
      </c>
      <c r="EU43957" s="95" t="s">
        <v>540</v>
      </c>
      <c r="EV43957" s="95" t="s">
        <v>372</v>
      </c>
      <c r="EW43957" s="95" t="s">
        <v>386</v>
      </c>
      <c r="EX43957" s="95">
        <v>2020</v>
      </c>
      <c r="EY43957" s="95">
        <v>1.6811815463459429E-5</v>
      </c>
      <c r="EZ43957" s="95">
        <v>224.25077099999999</v>
      </c>
      <c r="FA43957" s="95">
        <v>3.7700625795904991E-3</v>
      </c>
      <c r="FB43957" s="95">
        <v>2020</v>
      </c>
      <c r="FC43957" s="95" t="s">
        <v>234</v>
      </c>
      <c r="FD43957" s="95">
        <v>0.5</v>
      </c>
      <c r="FE43957" s="95">
        <v>1</v>
      </c>
      <c r="FF43957" s="95">
        <v>0</v>
      </c>
      <c r="FG43957" s="95" t="s">
        <v>531</v>
      </c>
      <c r="FH43957" s="95">
        <v>3.6878964491481155E-2</v>
      </c>
      <c r="FI43957" s="95">
        <v>6.2000234551425406E-7</v>
      </c>
      <c r="FJ43957" s="95">
        <v>0</v>
      </c>
      <c r="FK43957" s="95">
        <v>0</v>
      </c>
      <c r="FL43957" s="95">
        <v>0</v>
      </c>
      <c r="FM43957" s="95">
        <v>0</v>
      </c>
      <c r="FN43957" s="95">
        <v>0</v>
      </c>
      <c r="FO43957" s="95">
        <v>0</v>
      </c>
    </row>
    <row r="43958" spans="148:171" x14ac:dyDescent="0.25">
      <c r="ER43958" s="95" t="s">
        <v>598</v>
      </c>
      <c r="ES43958" s="95" t="s">
        <v>195</v>
      </c>
      <c r="ET43958" s="95" t="s">
        <v>570</v>
      </c>
      <c r="EU43958" s="95" t="s">
        <v>543</v>
      </c>
      <c r="EV43958" s="95" t="s">
        <v>372</v>
      </c>
      <c r="EW43958" s="95" t="s">
        <v>379</v>
      </c>
      <c r="EX43958" s="95">
        <v>2020</v>
      </c>
      <c r="EY43958" s="95">
        <v>5.6307067851195931E-7</v>
      </c>
      <c r="EZ43958" s="95">
        <v>224.25077099999999</v>
      </c>
      <c r="FA43958" s="95">
        <v>1.2626903378380001E-4</v>
      </c>
      <c r="FB43958" s="95">
        <v>2020</v>
      </c>
      <c r="FC43958" s="95" t="s">
        <v>234</v>
      </c>
      <c r="FD43958" s="95">
        <v>0.5</v>
      </c>
      <c r="FE43958" s="95">
        <v>30</v>
      </c>
      <c r="FF43958" s="95">
        <v>0</v>
      </c>
      <c r="FG43958" s="95" t="s">
        <v>531</v>
      </c>
      <c r="FH43958" s="95">
        <v>3.6878964491481155E-2</v>
      </c>
      <c r="FI43958" s="95">
        <v>2.0765463559036749E-8</v>
      </c>
      <c r="FJ43958" s="95">
        <v>0</v>
      </c>
      <c r="FK43958" s="95">
        <v>0</v>
      </c>
      <c r="FL43958" s="95">
        <v>0</v>
      </c>
      <c r="FM43958" s="95">
        <v>0</v>
      </c>
      <c r="FN43958" s="95">
        <v>0</v>
      </c>
      <c r="FO43958" s="95">
        <v>0</v>
      </c>
    </row>
    <row r="43959" spans="148:171" x14ac:dyDescent="0.25">
      <c r="ER43959" s="95" t="s">
        <v>599</v>
      </c>
      <c r="ES43959" s="95" t="s">
        <v>195</v>
      </c>
      <c r="ET43959" s="95" t="s">
        <v>570</v>
      </c>
      <c r="EU43959" s="95" t="s">
        <v>543</v>
      </c>
      <c r="EV43959" s="95" t="s">
        <v>372</v>
      </c>
      <c r="EW43959" s="95" t="s">
        <v>382</v>
      </c>
      <c r="EX43959" s="95">
        <v>2020</v>
      </c>
      <c r="EY43959" s="95">
        <v>9.9866440154919703E-8</v>
      </c>
      <c r="EZ43959" s="95">
        <v>224.25077099999999</v>
      </c>
      <c r="FA43959" s="95">
        <v>2.23951262017661E-5</v>
      </c>
      <c r="FB43959" s="95">
        <v>2020</v>
      </c>
      <c r="FC43959" s="95" t="s">
        <v>234</v>
      </c>
      <c r="FD43959" s="95">
        <v>0.9</v>
      </c>
      <c r="FE43959" s="95">
        <v>30</v>
      </c>
      <c r="FF43959" s="95">
        <v>0</v>
      </c>
      <c r="FG43959" s="95" t="s">
        <v>531</v>
      </c>
      <c r="FH43959" s="95">
        <v>6.6382136084666074E-2</v>
      </c>
      <c r="FI43959" s="95">
        <v>6.62934762065504E-9</v>
      </c>
      <c r="FJ43959" s="95">
        <v>0</v>
      </c>
      <c r="FK43959" s="95">
        <v>0</v>
      </c>
      <c r="FL43959" s="95">
        <v>0</v>
      </c>
      <c r="FM43959" s="95">
        <v>0</v>
      </c>
      <c r="FN43959" s="95">
        <v>0</v>
      </c>
      <c r="FO43959" s="95">
        <v>0</v>
      </c>
    </row>
    <row r="43960" spans="148:171" x14ac:dyDescent="0.25">
      <c r="ER43960" s="95" t="s">
        <v>593</v>
      </c>
      <c r="ES43960" s="95" t="s">
        <v>195</v>
      </c>
      <c r="ET43960" s="95" t="s">
        <v>570</v>
      </c>
      <c r="EU43960" s="95" t="s">
        <v>543</v>
      </c>
      <c r="EV43960" s="95" t="s">
        <v>372</v>
      </c>
      <c r="EW43960" s="95" t="s">
        <v>384</v>
      </c>
      <c r="EX43960" s="95">
        <v>2020</v>
      </c>
      <c r="EY43960" s="95">
        <v>5.8842243854171639E-6</v>
      </c>
      <c r="EZ43960" s="95">
        <v>224.25077099999999</v>
      </c>
      <c r="FA43960" s="95">
        <v>1.3195418551668E-3</v>
      </c>
      <c r="FB43960" s="95">
        <v>2020</v>
      </c>
      <c r="FC43960" s="95" t="s">
        <v>234</v>
      </c>
      <c r="FD43960" s="95">
        <v>0.9</v>
      </c>
      <c r="FE43960" s="95">
        <v>30</v>
      </c>
      <c r="FF43960" s="95">
        <v>0</v>
      </c>
      <c r="FG43960" s="95" t="s">
        <v>531</v>
      </c>
      <c r="FH43960" s="95">
        <v>6.6382136084666074E-2</v>
      </c>
      <c r="FI43960" s="95">
        <v>3.9060738390547278E-7</v>
      </c>
      <c r="FJ43960" s="95">
        <v>0</v>
      </c>
      <c r="FK43960" s="95">
        <v>0</v>
      </c>
      <c r="FL43960" s="95">
        <v>0</v>
      </c>
      <c r="FM43960" s="95">
        <v>0</v>
      </c>
      <c r="FN43960" s="95">
        <v>0</v>
      </c>
      <c r="FO43960" s="95">
        <v>0</v>
      </c>
    </row>
    <row r="43961" spans="148:171" x14ac:dyDescent="0.25">
      <c r="ER43961" s="95" t="s">
        <v>594</v>
      </c>
      <c r="ES43961" s="95" t="s">
        <v>195</v>
      </c>
      <c r="ET43961" s="95" t="s">
        <v>570</v>
      </c>
      <c r="EU43961" s="95" t="s">
        <v>543</v>
      </c>
      <c r="EV43961" s="95" t="s">
        <v>372</v>
      </c>
      <c r="EW43961" s="95" t="s">
        <v>375</v>
      </c>
      <c r="EX43961" s="95">
        <v>2020</v>
      </c>
      <c r="EY43961" s="95">
        <v>3.233324065305443E-6</v>
      </c>
      <c r="EZ43961" s="95">
        <v>224.25077099999999</v>
      </c>
      <c r="FA43961" s="95">
        <v>7.2507541453759993E-4</v>
      </c>
      <c r="FB43961" s="95">
        <v>2020</v>
      </c>
      <c r="FC43961" s="95" t="s">
        <v>234</v>
      </c>
      <c r="FD43961" s="95">
        <v>0.95</v>
      </c>
      <c r="FE43961" s="95">
        <v>1</v>
      </c>
      <c r="FF43961" s="95">
        <v>0</v>
      </c>
      <c r="FG43961" s="95" t="s">
        <v>531</v>
      </c>
      <c r="FH43961" s="95">
        <v>7.0070032533814178E-2</v>
      </c>
      <c r="FI43961" s="95">
        <v>2.265591224483167E-7</v>
      </c>
      <c r="FJ43961" s="95">
        <v>0</v>
      </c>
      <c r="FK43961" s="95">
        <v>0</v>
      </c>
      <c r="FL43961" s="95">
        <v>0</v>
      </c>
      <c r="FM43961" s="95">
        <v>0</v>
      </c>
      <c r="FN43961" s="95">
        <v>0</v>
      </c>
      <c r="FO43961" s="95">
        <v>0</v>
      </c>
    </row>
    <row r="43962" spans="148:171" x14ac:dyDescent="0.25">
      <c r="ER43962" s="95" t="s">
        <v>595</v>
      </c>
      <c r="ES43962" s="95" t="s">
        <v>195</v>
      </c>
      <c r="ET43962" s="95" t="s">
        <v>570</v>
      </c>
      <c r="EU43962" s="95" t="s">
        <v>543</v>
      </c>
      <c r="EV43962" s="95" t="s">
        <v>372</v>
      </c>
      <c r="EW43962" s="95" t="s">
        <v>377</v>
      </c>
      <c r="EX43962" s="95">
        <v>2020</v>
      </c>
      <c r="EY43962" s="95">
        <v>3.58133075124589E-6</v>
      </c>
      <c r="EZ43962" s="95">
        <v>224.25077099999999</v>
      </c>
      <c r="FA43962" s="95">
        <v>8.0311618217290002E-4</v>
      </c>
      <c r="FB43962" s="95">
        <v>2020</v>
      </c>
      <c r="FC43962" s="95" t="s">
        <v>234</v>
      </c>
      <c r="FD43962" s="95">
        <v>0.5</v>
      </c>
      <c r="FE43962" s="95">
        <v>1</v>
      </c>
      <c r="FF43962" s="95">
        <v>0</v>
      </c>
      <c r="FG43962" s="95" t="s">
        <v>531</v>
      </c>
      <c r="FH43962" s="95">
        <v>3.6878964491481155E-2</v>
      </c>
      <c r="FI43962" s="95">
        <v>1.3207576960744669E-7</v>
      </c>
      <c r="FJ43962" s="95">
        <v>0</v>
      </c>
      <c r="FK43962" s="95">
        <v>0</v>
      </c>
      <c r="FL43962" s="95">
        <v>0</v>
      </c>
      <c r="FM43962" s="95">
        <v>0</v>
      </c>
      <c r="FN43962" s="95">
        <v>0</v>
      </c>
      <c r="FO43962" s="95">
        <v>0</v>
      </c>
    </row>
    <row r="43963" spans="148:171" x14ac:dyDescent="0.25">
      <c r="ER43963" s="95" t="s">
        <v>596</v>
      </c>
      <c r="ES43963" s="95" t="s">
        <v>195</v>
      </c>
      <c r="ET43963" s="95" t="s">
        <v>570</v>
      </c>
      <c r="EU43963" s="95" t="s">
        <v>543</v>
      </c>
      <c r="EV43963" s="95" t="s">
        <v>372</v>
      </c>
      <c r="EW43963" s="95" t="s">
        <v>386</v>
      </c>
      <c r="EX43963" s="95">
        <v>2020</v>
      </c>
      <c r="EY43963" s="95">
        <v>3.7712930404767208E-7</v>
      </c>
      <c r="EZ43963" s="95">
        <v>224.25077099999999</v>
      </c>
      <c r="FA43963" s="95">
        <v>8.4571537199383881E-5</v>
      </c>
      <c r="FB43963" s="95">
        <v>2020</v>
      </c>
      <c r="FC43963" s="95" t="s">
        <v>234</v>
      </c>
      <c r="FD43963" s="95">
        <v>0.5</v>
      </c>
      <c r="FE43963" s="95">
        <v>1</v>
      </c>
      <c r="FF43963" s="95">
        <v>0</v>
      </c>
      <c r="FG43963" s="95" t="s">
        <v>531</v>
      </c>
      <c r="FH43963" s="95">
        <v>3.6878964491481155E-2</v>
      </c>
      <c r="FI43963" s="95">
        <v>1.3908138212671099E-8</v>
      </c>
      <c r="FJ43963" s="95">
        <v>0</v>
      </c>
      <c r="FK43963" s="95">
        <v>0</v>
      </c>
      <c r="FL43963" s="95">
        <v>0</v>
      </c>
      <c r="FM43963" s="95">
        <v>0</v>
      </c>
      <c r="FN43963" s="95">
        <v>0</v>
      </c>
      <c r="FO43963" s="95">
        <v>0</v>
      </c>
    </row>
    <row r="43964" spans="148:171" x14ac:dyDescent="0.25">
      <c r="ER43964" s="95" t="s">
        <v>598</v>
      </c>
      <c r="ES43964" s="95" t="s">
        <v>195</v>
      </c>
      <c r="ET43964" s="95" t="s">
        <v>570</v>
      </c>
      <c r="EU43964" s="95" t="s">
        <v>546</v>
      </c>
      <c r="EV43964" s="95" t="s">
        <v>372</v>
      </c>
      <c r="EW43964" s="95" t="s">
        <v>379</v>
      </c>
      <c r="EX43964" s="95">
        <v>2020</v>
      </c>
      <c r="EY43964" s="95">
        <v>6.8517681451903234E-8</v>
      </c>
      <c r="EZ43964" s="95">
        <v>224.25077099999999</v>
      </c>
      <c r="FA43964" s="95">
        <v>1.5365142892721699E-5</v>
      </c>
      <c r="FB43964" s="95">
        <v>2020</v>
      </c>
      <c r="FC43964" s="95" t="s">
        <v>234</v>
      </c>
      <c r="FD43964" s="95">
        <v>0.5</v>
      </c>
      <c r="FE43964" s="95">
        <v>30</v>
      </c>
      <c r="FF43964" s="95">
        <v>0</v>
      </c>
      <c r="FG43964" s="95" t="s">
        <v>531</v>
      </c>
      <c r="FH43964" s="95">
        <v>3.6878964491481155E-2</v>
      </c>
      <c r="FI43964" s="95">
        <v>2.5268611413033564E-9</v>
      </c>
      <c r="FJ43964" s="95">
        <v>0</v>
      </c>
      <c r="FK43964" s="95">
        <v>0</v>
      </c>
      <c r="FL43964" s="95">
        <v>0</v>
      </c>
      <c r="FM43964" s="95">
        <v>0</v>
      </c>
      <c r="FN43964" s="95">
        <v>0</v>
      </c>
      <c r="FO43964" s="95">
        <v>0</v>
      </c>
    </row>
    <row r="43965" spans="148:171" x14ac:dyDescent="0.25">
      <c r="ER43965" s="95" t="s">
        <v>599</v>
      </c>
      <c r="ES43965" s="95" t="s">
        <v>195</v>
      </c>
      <c r="ET43965" s="95" t="s">
        <v>570</v>
      </c>
      <c r="EU43965" s="95" t="s">
        <v>546</v>
      </c>
      <c r="EV43965" s="95" t="s">
        <v>372</v>
      </c>
      <c r="EW43965" s="95" t="s">
        <v>382</v>
      </c>
      <c r="EX43965" s="95">
        <v>2020</v>
      </c>
      <c r="EY43965" s="95">
        <v>1.2087747298360909E-8</v>
      </c>
      <c r="EZ43965" s="95">
        <v>224.25077099999999</v>
      </c>
      <c r="FA43965" s="95">
        <v>2.7106866513106007E-6</v>
      </c>
      <c r="FB43965" s="95">
        <v>2020</v>
      </c>
      <c r="FC43965" s="95" t="s">
        <v>234</v>
      </c>
      <c r="FD43965" s="95">
        <v>0.9</v>
      </c>
      <c r="FE43965" s="95">
        <v>30</v>
      </c>
      <c r="FF43965" s="95">
        <v>0</v>
      </c>
      <c r="FG43965" s="95" t="s">
        <v>531</v>
      </c>
      <c r="FH43965" s="95">
        <v>6.6382136084666074E-2</v>
      </c>
      <c r="FI43965" s="95">
        <v>8.0241048611684863E-10</v>
      </c>
      <c r="FJ43965" s="95">
        <v>0</v>
      </c>
      <c r="FK43965" s="95">
        <v>0</v>
      </c>
      <c r="FL43965" s="95">
        <v>0</v>
      </c>
      <c r="FM43965" s="95">
        <v>0</v>
      </c>
      <c r="FN43965" s="95">
        <v>0</v>
      </c>
      <c r="FO43965" s="95">
        <v>0</v>
      </c>
    </row>
    <row r="43966" spans="148:171" x14ac:dyDescent="0.25">
      <c r="ER43966" s="95" t="s">
        <v>593</v>
      </c>
      <c r="ES43966" s="95" t="s">
        <v>195</v>
      </c>
      <c r="ET43966" s="95" t="s">
        <v>570</v>
      </c>
      <c r="EU43966" s="95" t="s">
        <v>546</v>
      </c>
      <c r="EV43966" s="95" t="s">
        <v>372</v>
      </c>
      <c r="EW43966" s="95" t="s">
        <v>384</v>
      </c>
      <c r="EX43966" s="95">
        <v>2020</v>
      </c>
      <c r="EY43966" s="95">
        <v>7.1222258179348691E-7</v>
      </c>
      <c r="EZ43966" s="95">
        <v>224.25077099999999</v>
      </c>
      <c r="FA43966" s="95">
        <v>1.5971646309079999E-4</v>
      </c>
      <c r="FB43966" s="95">
        <v>2020</v>
      </c>
      <c r="FC43966" s="95" t="s">
        <v>234</v>
      </c>
      <c r="FD43966" s="95">
        <v>0.9</v>
      </c>
      <c r="FE43966" s="95">
        <v>30</v>
      </c>
      <c r="FF43966" s="95">
        <v>0</v>
      </c>
      <c r="FG43966" s="95" t="s">
        <v>531</v>
      </c>
      <c r="FH43966" s="95">
        <v>6.6382136084666074E-2</v>
      </c>
      <c r="FI43966" s="95">
        <v>4.7278856347187459E-8</v>
      </c>
      <c r="FJ43966" s="95">
        <v>0</v>
      </c>
      <c r="FK43966" s="95">
        <v>0</v>
      </c>
      <c r="FL43966" s="95">
        <v>0</v>
      </c>
      <c r="FM43966" s="95">
        <v>0</v>
      </c>
      <c r="FN43966" s="95">
        <v>0</v>
      </c>
      <c r="FO43966" s="95">
        <v>0</v>
      </c>
    </row>
    <row r="43967" spans="148:171" x14ac:dyDescent="0.25">
      <c r="ER43967" s="95" t="s">
        <v>594</v>
      </c>
      <c r="ES43967" s="95" t="s">
        <v>195</v>
      </c>
      <c r="ET43967" s="95" t="s">
        <v>570</v>
      </c>
      <c r="EU43967" s="95" t="s">
        <v>546</v>
      </c>
      <c r="EV43967" s="95" t="s">
        <v>372</v>
      </c>
      <c r="EW43967" s="95" t="s">
        <v>375</v>
      </c>
      <c r="EX43967" s="95">
        <v>2020</v>
      </c>
      <c r="EY43967" s="95">
        <v>3.9471252524781963E-7</v>
      </c>
      <c r="EZ43967" s="95">
        <v>224.25077099999999</v>
      </c>
      <c r="FA43967" s="95">
        <v>8.8514588110180509E-5</v>
      </c>
      <c r="FB43967" s="95">
        <v>2020</v>
      </c>
      <c r="FC43967" s="95" t="s">
        <v>234</v>
      </c>
      <c r="FD43967" s="95">
        <v>0.95</v>
      </c>
      <c r="FE43967" s="95">
        <v>1</v>
      </c>
      <c r="FF43967" s="95">
        <v>0</v>
      </c>
      <c r="FG43967" s="95" t="s">
        <v>531</v>
      </c>
      <c r="FH43967" s="95">
        <v>7.0070032533814178E-2</v>
      </c>
      <c r="FI43967" s="95">
        <v>2.765751948561867E-8</v>
      </c>
      <c r="FJ43967" s="95">
        <v>0</v>
      </c>
      <c r="FK43967" s="95">
        <v>0</v>
      </c>
      <c r="FL43967" s="95">
        <v>0</v>
      </c>
      <c r="FM43967" s="95">
        <v>0</v>
      </c>
      <c r="FN43967" s="95">
        <v>0</v>
      </c>
      <c r="FO43967" s="95">
        <v>0</v>
      </c>
    </row>
    <row r="43968" spans="148:171" x14ac:dyDescent="0.25">
      <c r="ER43968" s="95" t="s">
        <v>595</v>
      </c>
      <c r="ES43968" s="95" t="s">
        <v>195</v>
      </c>
      <c r="ET43968" s="95" t="s">
        <v>570</v>
      </c>
      <c r="EU43968" s="95" t="s">
        <v>546</v>
      </c>
      <c r="EV43968" s="95" t="s">
        <v>372</v>
      </c>
      <c r="EW43968" s="95" t="s">
        <v>377</v>
      </c>
      <c r="EX43968" s="95">
        <v>2020</v>
      </c>
      <c r="EY43968" s="95">
        <v>4.3719594087048741E-7</v>
      </c>
      <c r="EZ43968" s="95">
        <v>224.25077099999999</v>
      </c>
      <c r="FA43968" s="95">
        <v>9.8041526818277213E-5</v>
      </c>
      <c r="FB43968" s="95">
        <v>2020</v>
      </c>
      <c r="FC43968" s="95" t="s">
        <v>234</v>
      </c>
      <c r="FD43968" s="95">
        <v>0.5</v>
      </c>
      <c r="FE43968" s="95">
        <v>1</v>
      </c>
      <c r="FF43968" s="95">
        <v>0</v>
      </c>
      <c r="FG43968" s="95" t="s">
        <v>531</v>
      </c>
      <c r="FH43968" s="95">
        <v>3.6878964491481155E-2</v>
      </c>
      <c r="FI43968" s="95">
        <v>1.61233335791824E-8</v>
      </c>
      <c r="FJ43968" s="95">
        <v>0</v>
      </c>
      <c r="FK43968" s="95">
        <v>0</v>
      </c>
      <c r="FL43968" s="95">
        <v>0</v>
      </c>
      <c r="FM43968" s="95">
        <v>0</v>
      </c>
      <c r="FN43968" s="95">
        <v>0</v>
      </c>
      <c r="FO43968" s="95">
        <v>0</v>
      </c>
    </row>
    <row r="43969" spans="148:171" x14ac:dyDescent="0.25">
      <c r="ER43969" s="95" t="s">
        <v>596</v>
      </c>
      <c r="ES43969" s="95" t="s">
        <v>195</v>
      </c>
      <c r="ET43969" s="95" t="s">
        <v>570</v>
      </c>
      <c r="EU43969" s="95" t="s">
        <v>546</v>
      </c>
      <c r="EV43969" s="95" t="s">
        <v>372</v>
      </c>
      <c r="EW43969" s="95" t="s">
        <v>386</v>
      </c>
      <c r="EX43969" s="95">
        <v>2020</v>
      </c>
      <c r="EY43969" s="95">
        <v>4.6038575086274732E-8</v>
      </c>
      <c r="EZ43969" s="95">
        <v>224.25077099999999</v>
      </c>
      <c r="FA43969" s="95">
        <v>1.03241859588385E-5</v>
      </c>
      <c r="FB43969" s="95">
        <v>2020</v>
      </c>
      <c r="FC43969" s="95" t="s">
        <v>234</v>
      </c>
      <c r="FD43969" s="95">
        <v>0.5</v>
      </c>
      <c r="FE43969" s="95">
        <v>1</v>
      </c>
      <c r="FF43969" s="95">
        <v>0</v>
      </c>
      <c r="FG43969" s="95" t="s">
        <v>531</v>
      </c>
      <c r="FH43969" s="95">
        <v>3.6878964491481155E-2</v>
      </c>
      <c r="FI43969" s="95">
        <v>1.6978549758451147E-9</v>
      </c>
      <c r="FJ43969" s="95">
        <v>0</v>
      </c>
      <c r="FK43969" s="95">
        <v>0</v>
      </c>
      <c r="FL43969" s="95">
        <v>0</v>
      </c>
      <c r="FM43969" s="95">
        <v>0</v>
      </c>
      <c r="FN43969" s="95">
        <v>0</v>
      </c>
      <c r="FO43969" s="95">
        <v>0</v>
      </c>
    </row>
    <row r="43970" spans="148:171" x14ac:dyDescent="0.25">
      <c r="ER43970" s="95" t="s">
        <v>598</v>
      </c>
      <c r="ES43970" s="95" t="s">
        <v>195</v>
      </c>
      <c r="ET43970" s="95" t="s">
        <v>570</v>
      </c>
      <c r="EU43970" s="95" t="s">
        <v>549</v>
      </c>
      <c r="EV43970" s="95" t="s">
        <v>372</v>
      </c>
      <c r="EW43970" s="95" t="s">
        <v>379</v>
      </c>
      <c r="EX43970" s="95">
        <v>2020</v>
      </c>
      <c r="EY43970" s="95">
        <v>4.1781852876095039E-7</v>
      </c>
      <c r="EZ43970" s="95">
        <v>224.25077099999999</v>
      </c>
      <c r="FA43970" s="95">
        <v>9.3696127212728801E-5</v>
      </c>
      <c r="FB43970" s="95">
        <v>2020</v>
      </c>
      <c r="FC43970" s="95" t="s">
        <v>234</v>
      </c>
      <c r="FD43970" s="95">
        <v>0.5</v>
      </c>
      <c r="FE43970" s="95">
        <v>30</v>
      </c>
      <c r="FF43970" s="95">
        <v>0</v>
      </c>
      <c r="FG43970" s="95" t="s">
        <v>531</v>
      </c>
      <c r="FH43970" s="95">
        <v>3.6878964491481155E-2</v>
      </c>
      <c r="FI43970" s="95">
        <v>1.5408714686057986E-8</v>
      </c>
      <c r="FJ43970" s="95">
        <v>0</v>
      </c>
      <c r="FK43970" s="95">
        <v>0</v>
      </c>
      <c r="FL43970" s="95">
        <v>0</v>
      </c>
      <c r="FM43970" s="95">
        <v>0</v>
      </c>
      <c r="FN43970" s="95">
        <v>0</v>
      </c>
      <c r="FO43970" s="95">
        <v>0</v>
      </c>
    </row>
    <row r="43971" spans="148:171" x14ac:dyDescent="0.25">
      <c r="ER43971" s="95" t="s">
        <v>599</v>
      </c>
      <c r="ES43971" s="95" t="s">
        <v>195</v>
      </c>
      <c r="ET43971" s="95" t="s">
        <v>570</v>
      </c>
      <c r="EU43971" s="95" t="s">
        <v>549</v>
      </c>
      <c r="EV43971" s="95" t="s">
        <v>372</v>
      </c>
      <c r="EW43971" s="95" t="s">
        <v>382</v>
      </c>
      <c r="EX43971" s="95">
        <v>2020</v>
      </c>
      <c r="EY43971" s="95">
        <v>7.061715247711636E-8</v>
      </c>
      <c r="EZ43971" s="95">
        <v>224.25077099999999</v>
      </c>
      <c r="FA43971" s="95">
        <v>1.5835950888817901E-5</v>
      </c>
      <c r="FB43971" s="95">
        <v>2020</v>
      </c>
      <c r="FC43971" s="95" t="s">
        <v>234</v>
      </c>
      <c r="FD43971" s="95">
        <v>0.9</v>
      </c>
      <c r="FE43971" s="95">
        <v>30</v>
      </c>
      <c r="FF43971" s="95">
        <v>0</v>
      </c>
      <c r="FG43971" s="95" t="s">
        <v>531</v>
      </c>
      <c r="FH43971" s="95">
        <v>6.6382136084666074E-2</v>
      </c>
      <c r="FI43971" s="95">
        <v>4.6877174256475518E-9</v>
      </c>
      <c r="FJ43971" s="95">
        <v>0</v>
      </c>
      <c r="FK43971" s="95">
        <v>0</v>
      </c>
      <c r="FL43971" s="95">
        <v>0</v>
      </c>
      <c r="FM43971" s="95">
        <v>0</v>
      </c>
      <c r="FN43971" s="95">
        <v>0</v>
      </c>
      <c r="FO43971" s="95">
        <v>0</v>
      </c>
    </row>
    <row r="43972" spans="148:171" x14ac:dyDescent="0.25">
      <c r="ER43972" s="95" t="s">
        <v>593</v>
      </c>
      <c r="ES43972" s="95" t="s">
        <v>195</v>
      </c>
      <c r="ET43972" s="95" t="s">
        <v>570</v>
      </c>
      <c r="EU43972" s="95" t="s">
        <v>549</v>
      </c>
      <c r="EV43972" s="95" t="s">
        <v>372</v>
      </c>
      <c r="EW43972" s="95" t="s">
        <v>384</v>
      </c>
      <c r="EX43972" s="95">
        <v>2020</v>
      </c>
      <c r="EY43972" s="95">
        <v>4.1614235903969314E-6</v>
      </c>
      <c r="EZ43972" s="95">
        <v>224.25077099999999</v>
      </c>
      <c r="FA43972" s="95">
        <v>9.3320244860409999E-4</v>
      </c>
      <c r="FB43972" s="95">
        <v>2020</v>
      </c>
      <c r="FC43972" s="95" t="s">
        <v>234</v>
      </c>
      <c r="FD43972" s="95">
        <v>0.9</v>
      </c>
      <c r="FE43972" s="95">
        <v>30</v>
      </c>
      <c r="FF43972" s="95">
        <v>0</v>
      </c>
      <c r="FG43972" s="95" t="s">
        <v>531</v>
      </c>
      <c r="FH43972" s="95">
        <v>6.6382136084666074E-2</v>
      </c>
      <c r="FI43972" s="95">
        <v>2.7624418708366879E-7</v>
      </c>
      <c r="FJ43972" s="95">
        <v>0</v>
      </c>
      <c r="FK43972" s="95">
        <v>0</v>
      </c>
      <c r="FL43972" s="95">
        <v>0</v>
      </c>
      <c r="FM43972" s="95">
        <v>0</v>
      </c>
      <c r="FN43972" s="95">
        <v>0</v>
      </c>
      <c r="FO43972" s="95">
        <v>0</v>
      </c>
    </row>
    <row r="43973" spans="148:171" x14ac:dyDescent="0.25">
      <c r="ER43973" s="95" t="s">
        <v>594</v>
      </c>
      <c r="ES43973" s="95" t="s">
        <v>195</v>
      </c>
      <c r="ET43973" s="95" t="s">
        <v>570</v>
      </c>
      <c r="EU43973" s="95" t="s">
        <v>549</v>
      </c>
      <c r="EV43973" s="95" t="s">
        <v>372</v>
      </c>
      <c r="EW43973" s="95" t="s">
        <v>375</v>
      </c>
      <c r="EX43973" s="95">
        <v>2020</v>
      </c>
      <c r="EY43973" s="95">
        <v>2.4690861108410639E-6</v>
      </c>
      <c r="EZ43973" s="95">
        <v>224.25077099999999</v>
      </c>
      <c r="FA43973" s="95">
        <v>5.5369446402150002E-4</v>
      </c>
      <c r="FB43973" s="95">
        <v>2020</v>
      </c>
      <c r="FC43973" s="95" t="s">
        <v>234</v>
      </c>
      <c r="FD43973" s="95">
        <v>0.95</v>
      </c>
      <c r="FE43973" s="95">
        <v>1</v>
      </c>
      <c r="FF43973" s="95">
        <v>0</v>
      </c>
      <c r="FG43973" s="95" t="s">
        <v>531</v>
      </c>
      <c r="FH43973" s="95">
        <v>7.0070032533814178E-2</v>
      </c>
      <c r="FI43973" s="95">
        <v>1.7300894411542208E-7</v>
      </c>
      <c r="FJ43973" s="95">
        <v>0</v>
      </c>
      <c r="FK43973" s="95">
        <v>0</v>
      </c>
      <c r="FL43973" s="95">
        <v>0</v>
      </c>
      <c r="FM43973" s="95">
        <v>0</v>
      </c>
      <c r="FN43973" s="95">
        <v>0</v>
      </c>
      <c r="FO43973" s="95">
        <v>0</v>
      </c>
    </row>
    <row r="43974" spans="148:171" x14ac:dyDescent="0.25">
      <c r="ER43974" s="95" t="s">
        <v>595</v>
      </c>
      <c r="ES43974" s="95" t="s">
        <v>195</v>
      </c>
      <c r="ET43974" s="95" t="s">
        <v>570</v>
      </c>
      <c r="EU43974" s="95" t="s">
        <v>549</v>
      </c>
      <c r="EV43974" s="95" t="s">
        <v>372</v>
      </c>
      <c r="EW43974" s="95" t="s">
        <v>377</v>
      </c>
      <c r="EX43974" s="95">
        <v>2020</v>
      </c>
      <c r="EY43974" s="95">
        <v>2.7349056335721579E-6</v>
      </c>
      <c r="EZ43974" s="95">
        <v>224.25077099999999</v>
      </c>
      <c r="FA43974" s="95">
        <v>6.1330469694079984E-4</v>
      </c>
      <c r="FB43974" s="95">
        <v>2020</v>
      </c>
      <c r="FC43974" s="95" t="s">
        <v>234</v>
      </c>
      <c r="FD43974" s="95">
        <v>0.5</v>
      </c>
      <c r="FE43974" s="95">
        <v>1</v>
      </c>
      <c r="FF43974" s="95">
        <v>0</v>
      </c>
      <c r="FG43974" s="95" t="s">
        <v>531</v>
      </c>
      <c r="FH43974" s="95">
        <v>3.6878964491481155E-2</v>
      </c>
      <c r="FI43974" s="95">
        <v>1.0086048774805938E-7</v>
      </c>
      <c r="FJ43974" s="95">
        <v>0</v>
      </c>
      <c r="FK43974" s="95">
        <v>0</v>
      </c>
      <c r="FL43974" s="95">
        <v>0</v>
      </c>
      <c r="FM43974" s="95">
        <v>0</v>
      </c>
      <c r="FN43974" s="95">
        <v>0</v>
      </c>
      <c r="FO43974" s="95">
        <v>0</v>
      </c>
    </row>
    <row r="43975" spans="148:171" x14ac:dyDescent="0.25">
      <c r="ER43975" s="95" t="s">
        <v>596</v>
      </c>
      <c r="ES43975" s="95" t="s">
        <v>195</v>
      </c>
      <c r="ET43975" s="95" t="s">
        <v>570</v>
      </c>
      <c r="EU43975" s="95" t="s">
        <v>549</v>
      </c>
      <c r="EV43975" s="95" t="s">
        <v>372</v>
      </c>
      <c r="EW43975" s="95" t="s">
        <v>386</v>
      </c>
      <c r="EX43975" s="95">
        <v>2020</v>
      </c>
      <c r="EY43975" s="95">
        <v>2.8795419438862041E-7</v>
      </c>
      <c r="EZ43975" s="95">
        <v>224.25077099999999</v>
      </c>
      <c r="FA43975" s="95">
        <v>6.4573950104331994E-5</v>
      </c>
      <c r="FB43975" s="95">
        <v>2020</v>
      </c>
      <c r="FC43975" s="95" t="s">
        <v>234</v>
      </c>
      <c r="FD43975" s="95">
        <v>0.5</v>
      </c>
      <c r="FE43975" s="95">
        <v>1</v>
      </c>
      <c r="FF43975" s="95">
        <v>0</v>
      </c>
      <c r="FG43975" s="95" t="s">
        <v>531</v>
      </c>
      <c r="FH43975" s="95">
        <v>3.6878964491481155E-2</v>
      </c>
      <c r="FI43975" s="95">
        <v>1.0619452510030994E-8</v>
      </c>
      <c r="FJ43975" s="95">
        <v>0</v>
      </c>
      <c r="FK43975" s="95">
        <v>0</v>
      </c>
      <c r="FL43975" s="95">
        <v>0</v>
      </c>
      <c r="FM43975" s="95">
        <v>0</v>
      </c>
      <c r="FN43975" s="95">
        <v>0</v>
      </c>
      <c r="FO43975" s="95">
        <v>0</v>
      </c>
    </row>
    <row r="43976" spans="148:171" x14ac:dyDescent="0.25">
      <c r="ER43976" s="95" t="s">
        <v>598</v>
      </c>
      <c r="ES43976" s="95" t="s">
        <v>195</v>
      </c>
      <c r="ET43976" s="95" t="s">
        <v>570</v>
      </c>
      <c r="EU43976" s="95" t="s">
        <v>552</v>
      </c>
      <c r="EV43976" s="95" t="s">
        <v>372</v>
      </c>
      <c r="EW43976" s="95" t="s">
        <v>379</v>
      </c>
      <c r="EX43976" s="95">
        <v>2020</v>
      </c>
      <c r="EY43976" s="95">
        <v>5.2693020058548647E-6</v>
      </c>
      <c r="EZ43976" s="95">
        <v>224.25077099999999</v>
      </c>
      <c r="FA43976" s="95">
        <v>1.1816450374447999E-3</v>
      </c>
      <c r="FB43976" s="95">
        <v>2020</v>
      </c>
      <c r="FC43976" s="95" t="s">
        <v>234</v>
      </c>
      <c r="FD43976" s="95">
        <v>0.5</v>
      </c>
      <c r="FE43976" s="95">
        <v>30</v>
      </c>
      <c r="FF43976" s="95">
        <v>0</v>
      </c>
      <c r="FG43976" s="95" t="s">
        <v>531</v>
      </c>
      <c r="FH43976" s="95">
        <v>3.6878964491481155E-2</v>
      </c>
      <c r="FI43976" s="95">
        <v>1.9432640156881197E-7</v>
      </c>
      <c r="FJ43976" s="95">
        <v>0</v>
      </c>
      <c r="FK43976" s="95">
        <v>0</v>
      </c>
      <c r="FL43976" s="95">
        <v>0</v>
      </c>
      <c r="FM43976" s="95">
        <v>0</v>
      </c>
      <c r="FN43976" s="95">
        <v>0</v>
      </c>
      <c r="FO43976" s="95">
        <v>0</v>
      </c>
    </row>
    <row r="43977" spans="148:171" x14ac:dyDescent="0.25">
      <c r="ER43977" s="95" t="s">
        <v>599</v>
      </c>
      <c r="ES43977" s="95" t="s">
        <v>195</v>
      </c>
      <c r="ET43977" s="95" t="s">
        <v>570</v>
      </c>
      <c r="EU43977" s="95" t="s">
        <v>552</v>
      </c>
      <c r="EV43977" s="95" t="s">
        <v>372</v>
      </c>
      <c r="EW43977" s="95" t="s">
        <v>382</v>
      </c>
      <c r="EX43977" s="95">
        <v>2020</v>
      </c>
      <c r="EY43977" s="95">
        <v>9.7644855753160396E-7</v>
      </c>
      <c r="EZ43977" s="95">
        <v>224.25077099999999</v>
      </c>
      <c r="FA43977" s="95">
        <v>2.1896934186830004E-4</v>
      </c>
      <c r="FB43977" s="95">
        <v>2020</v>
      </c>
      <c r="FC43977" s="95" t="s">
        <v>234</v>
      </c>
      <c r="FD43977" s="95">
        <v>0.9</v>
      </c>
      <c r="FE43977" s="95">
        <v>30</v>
      </c>
      <c r="FF43977" s="95">
        <v>0</v>
      </c>
      <c r="FG43977" s="95" t="s">
        <v>531</v>
      </c>
      <c r="FH43977" s="95">
        <v>6.6382136084666074E-2</v>
      </c>
      <c r="FI43977" s="95">
        <v>6.4818741025738823E-8</v>
      </c>
      <c r="FJ43977" s="95">
        <v>0</v>
      </c>
      <c r="FK43977" s="95">
        <v>0</v>
      </c>
      <c r="FL43977" s="95">
        <v>0</v>
      </c>
      <c r="FM43977" s="95">
        <v>0</v>
      </c>
      <c r="FN43977" s="95">
        <v>0</v>
      </c>
      <c r="FO43977" s="95">
        <v>0</v>
      </c>
    </row>
    <row r="43978" spans="148:171" x14ac:dyDescent="0.25">
      <c r="ER43978" s="95" t="s">
        <v>593</v>
      </c>
      <c r="ES43978" s="95" t="s">
        <v>195</v>
      </c>
      <c r="ET43978" s="95" t="s">
        <v>570</v>
      </c>
      <c r="EU43978" s="95" t="s">
        <v>552</v>
      </c>
      <c r="EV43978" s="95" t="s">
        <v>372</v>
      </c>
      <c r="EW43978" s="95" t="s">
        <v>384</v>
      </c>
      <c r="EX43978" s="95">
        <v>2020</v>
      </c>
      <c r="EY43978" s="95">
        <v>5.7534071059214328E-5</v>
      </c>
      <c r="EZ43978" s="95">
        <v>224.25077099999999</v>
      </c>
      <c r="FA43978" s="95">
        <v>1.2902059793797599E-2</v>
      </c>
      <c r="FB43978" s="95">
        <v>2020</v>
      </c>
      <c r="FC43978" s="95" t="s">
        <v>234</v>
      </c>
      <c r="FD43978" s="95">
        <v>0.9</v>
      </c>
      <c r="FE43978" s="95">
        <v>30</v>
      </c>
      <c r="FF43978" s="95">
        <v>0</v>
      </c>
      <c r="FG43978" s="95" t="s">
        <v>531</v>
      </c>
      <c r="FH43978" s="95">
        <v>6.6382136084666074E-2</v>
      </c>
      <c r="FI43978" s="95">
        <v>3.8192345345576136E-6</v>
      </c>
      <c r="FJ43978" s="95">
        <v>0</v>
      </c>
      <c r="FK43978" s="95">
        <v>0</v>
      </c>
      <c r="FL43978" s="95">
        <v>0</v>
      </c>
      <c r="FM43978" s="95">
        <v>0</v>
      </c>
      <c r="FN43978" s="95">
        <v>0</v>
      </c>
      <c r="FO43978" s="95">
        <v>0</v>
      </c>
    </row>
    <row r="43979" spans="148:171" x14ac:dyDescent="0.25">
      <c r="ER43979" s="95" t="s">
        <v>594</v>
      </c>
      <c r="ES43979" s="95" t="s">
        <v>195</v>
      </c>
      <c r="ET43979" s="95" t="s">
        <v>570</v>
      </c>
      <c r="EU43979" s="95" t="s">
        <v>552</v>
      </c>
      <c r="EV43979" s="95" t="s">
        <v>372</v>
      </c>
      <c r="EW43979" s="95" t="s">
        <v>375</v>
      </c>
      <c r="EX43979" s="95">
        <v>2020</v>
      </c>
      <c r="EY43979" s="95">
        <v>2.9443559829234208E-5</v>
      </c>
      <c r="EZ43979" s="95">
        <v>224.25077099999999</v>
      </c>
      <c r="FA43979" s="95">
        <v>6.6027409926903988E-3</v>
      </c>
      <c r="FB43979" s="95">
        <v>2020</v>
      </c>
      <c r="FC43979" s="95" t="s">
        <v>234</v>
      </c>
      <c r="FD43979" s="95">
        <v>0.95</v>
      </c>
      <c r="FE43979" s="95">
        <v>1</v>
      </c>
      <c r="FF43979" s="95">
        <v>0</v>
      </c>
      <c r="FG43979" s="95" t="s">
        <v>531</v>
      </c>
      <c r="FH43979" s="95">
        <v>7.0070032533814178E-2</v>
      </c>
      <c r="FI43979" s="95">
        <v>2.063111195145745E-6</v>
      </c>
      <c r="FJ43979" s="95">
        <v>0</v>
      </c>
      <c r="FK43979" s="95">
        <v>0</v>
      </c>
      <c r="FL43979" s="95">
        <v>0</v>
      </c>
      <c r="FM43979" s="95">
        <v>0</v>
      </c>
      <c r="FN43979" s="95">
        <v>0</v>
      </c>
      <c r="FO43979" s="95">
        <v>0</v>
      </c>
    </row>
    <row r="43980" spans="148:171" x14ac:dyDescent="0.25">
      <c r="ER43980" s="95" t="s">
        <v>595</v>
      </c>
      <c r="ES43980" s="95" t="s">
        <v>195</v>
      </c>
      <c r="ET43980" s="95" t="s">
        <v>570</v>
      </c>
      <c r="EU43980" s="95" t="s">
        <v>552</v>
      </c>
      <c r="EV43980" s="95" t="s">
        <v>372</v>
      </c>
      <c r="EW43980" s="95" t="s">
        <v>377</v>
      </c>
      <c r="EX43980" s="95">
        <v>2020</v>
      </c>
      <c r="EY43980" s="95">
        <v>3.2612795519378621E-5</v>
      </c>
      <c r="EZ43980" s="95">
        <v>224.25077099999999</v>
      </c>
      <c r="FA43980" s="95">
        <v>7.3134445396860004E-3</v>
      </c>
      <c r="FB43980" s="95">
        <v>2020</v>
      </c>
      <c r="FC43980" s="95" t="s">
        <v>234</v>
      </c>
      <c r="FD43980" s="95">
        <v>0.5</v>
      </c>
      <c r="FE43980" s="95">
        <v>1</v>
      </c>
      <c r="FF43980" s="95">
        <v>0</v>
      </c>
      <c r="FG43980" s="95" t="s">
        <v>531</v>
      </c>
      <c r="FH43980" s="95">
        <v>3.6878964491481155E-2</v>
      </c>
      <c r="FI43980" s="95">
        <v>1.2027261279271E-6</v>
      </c>
      <c r="FJ43980" s="95">
        <v>0</v>
      </c>
      <c r="FK43980" s="95">
        <v>0</v>
      </c>
      <c r="FL43980" s="95">
        <v>0</v>
      </c>
      <c r="FM43980" s="95">
        <v>0</v>
      </c>
      <c r="FN43980" s="95">
        <v>0</v>
      </c>
      <c r="FO43980" s="95">
        <v>0</v>
      </c>
    </row>
    <row r="43981" spans="148:171" x14ac:dyDescent="0.25">
      <c r="ER43981" s="95" t="s">
        <v>596</v>
      </c>
      <c r="ES43981" s="95" t="s">
        <v>195</v>
      </c>
      <c r="ET43981" s="95" t="s">
        <v>570</v>
      </c>
      <c r="EU43981" s="95" t="s">
        <v>552</v>
      </c>
      <c r="EV43981" s="95" t="s">
        <v>372</v>
      </c>
      <c r="EW43981" s="95" t="s">
        <v>386</v>
      </c>
      <c r="EX43981" s="95">
        <v>2020</v>
      </c>
      <c r="EY43981" s="95">
        <v>3.4341475588054951E-6</v>
      </c>
      <c r="EZ43981" s="95">
        <v>224.25077099999999</v>
      </c>
      <c r="FA43981" s="95">
        <v>7.7011023778990003E-4</v>
      </c>
      <c r="FB43981" s="95">
        <v>2020</v>
      </c>
      <c r="FC43981" s="95" t="s">
        <v>234</v>
      </c>
      <c r="FD43981" s="95">
        <v>0.5</v>
      </c>
      <c r="FE43981" s="95">
        <v>1</v>
      </c>
      <c r="FF43981" s="95">
        <v>0</v>
      </c>
      <c r="FG43981" s="95" t="s">
        <v>531</v>
      </c>
      <c r="FH43981" s="95">
        <v>3.6878964491481155E-2</v>
      </c>
      <c r="FI43981" s="95">
        <v>1.2664780587969456E-7</v>
      </c>
      <c r="FJ43981" s="95">
        <v>0</v>
      </c>
      <c r="FK43981" s="95">
        <v>0</v>
      </c>
      <c r="FL43981" s="95">
        <v>0</v>
      </c>
      <c r="FM43981" s="95">
        <v>0</v>
      </c>
      <c r="FN43981" s="95">
        <v>0</v>
      </c>
      <c r="FO43981" s="95">
        <v>0</v>
      </c>
    </row>
    <row r="43982" spans="148:171" x14ac:dyDescent="0.25">
      <c r="ER43982" s="95" t="s">
        <v>597</v>
      </c>
      <c r="ES43982" s="95" t="s">
        <v>195</v>
      </c>
      <c r="ET43982" s="95" t="s">
        <v>570</v>
      </c>
      <c r="EU43982" s="95" t="s">
        <v>588</v>
      </c>
      <c r="EV43982" s="95" t="s">
        <v>387</v>
      </c>
      <c r="EW43982" s="95" t="s">
        <v>388</v>
      </c>
      <c r="EX43982" s="95">
        <v>2020</v>
      </c>
      <c r="EY43982" s="95">
        <v>3.7803410350300071E-10</v>
      </c>
      <c r="EZ43982" s="95">
        <v>224.25077099999999</v>
      </c>
      <c r="FA43982" s="95">
        <v>8.4774439174841702E-8</v>
      </c>
      <c r="FB43982" s="95">
        <v>2020</v>
      </c>
      <c r="FC43982" s="95" t="s">
        <v>234</v>
      </c>
      <c r="FD43982" s="95">
        <v>8.2055667115513306E-2</v>
      </c>
      <c r="FE43982" s="95">
        <v>1</v>
      </c>
      <c r="FF43982" s="95">
        <v>0</v>
      </c>
      <c r="FG43982" s="95" t="s">
        <v>531</v>
      </c>
      <c r="FH43982" s="95">
        <v>6.0522560677556255E-3</v>
      </c>
      <c r="FI43982" s="95">
        <v>2.2879591967445942E-12</v>
      </c>
      <c r="FJ43982" s="95">
        <v>0</v>
      </c>
      <c r="FK43982" s="95">
        <v>0</v>
      </c>
      <c r="FL43982" s="95">
        <v>0</v>
      </c>
      <c r="FM43982" s="95">
        <v>0</v>
      </c>
      <c r="FN43982" s="95">
        <v>0</v>
      </c>
      <c r="FO43982" s="95">
        <v>0</v>
      </c>
    </row>
    <row r="43983" spans="148:171" x14ac:dyDescent="0.25">
      <c r="ER43983" s="95" t="s">
        <v>597</v>
      </c>
      <c r="ES43983" s="95" t="s">
        <v>195</v>
      </c>
      <c r="ET43983" s="95" t="s">
        <v>570</v>
      </c>
      <c r="EU43983" s="95" t="s">
        <v>589</v>
      </c>
      <c r="EV43983" s="95" t="s">
        <v>387</v>
      </c>
      <c r="EW43983" s="95" t="s">
        <v>388</v>
      </c>
      <c r="EX43983" s="95">
        <v>2020</v>
      </c>
      <c r="EY43983" s="95">
        <v>1.6300673014811929E-8</v>
      </c>
      <c r="EZ43983" s="95">
        <v>224.25077099999999</v>
      </c>
      <c r="FA43983" s="95">
        <v>3.6554384913904692E-6</v>
      </c>
      <c r="FB43983" s="95">
        <v>2020</v>
      </c>
      <c r="FC43983" s="95" t="s">
        <v>234</v>
      </c>
      <c r="FD43983" s="95">
        <v>8.2055667115513306E-2</v>
      </c>
      <c r="FE43983" s="95">
        <v>1</v>
      </c>
      <c r="FF43983" s="95">
        <v>0</v>
      </c>
      <c r="FG43983" s="95" t="s">
        <v>531</v>
      </c>
      <c r="FH43983" s="95">
        <v>6.0522560677556255E-3</v>
      </c>
      <c r="FI43983" s="95">
        <v>9.8655847162395883E-11</v>
      </c>
      <c r="FJ43983" s="95">
        <v>0</v>
      </c>
      <c r="FK43983" s="95">
        <v>0</v>
      </c>
      <c r="FL43983" s="95">
        <v>0</v>
      </c>
      <c r="FM43983" s="95">
        <v>0</v>
      </c>
      <c r="FN43983" s="95">
        <v>0</v>
      </c>
      <c r="FO43983" s="95">
        <v>0</v>
      </c>
    </row>
    <row r="43984" spans="148:171" x14ac:dyDescent="0.25">
      <c r="ER43984" s="95" t="s">
        <v>598</v>
      </c>
      <c r="ES43984" s="95" t="s">
        <v>195</v>
      </c>
      <c r="ET43984" s="95" t="s">
        <v>571</v>
      </c>
      <c r="EU43984" s="95" t="s">
        <v>398</v>
      </c>
      <c r="EV43984" s="95" t="s">
        <v>372</v>
      </c>
      <c r="EW43984" s="95" t="s">
        <v>379</v>
      </c>
      <c r="EX43984" s="95">
        <v>2020</v>
      </c>
      <c r="EY43984" s="95">
        <v>2.9939620163956318E-9</v>
      </c>
      <c r="EZ43984" s="95">
        <v>69.065405999999996</v>
      </c>
      <c r="FA43984" s="95">
        <v>2.0677920221094296E-7</v>
      </c>
      <c r="FB43984" s="95">
        <v>2020</v>
      </c>
      <c r="FC43984" s="95" t="s">
        <v>234</v>
      </c>
      <c r="FD43984" s="95">
        <v>0.5</v>
      </c>
      <c r="FE43984" s="95">
        <v>30</v>
      </c>
      <c r="FF43984" s="95">
        <v>0</v>
      </c>
      <c r="FG43984" s="95" t="s">
        <v>531</v>
      </c>
      <c r="FH43984" s="95">
        <v>3.6878964491481162E-2</v>
      </c>
      <c r="FI43984" s="95">
        <v>1.1041421889149785E-10</v>
      </c>
      <c r="FJ43984" s="95">
        <v>0</v>
      </c>
      <c r="FK43984" s="95">
        <v>0</v>
      </c>
      <c r="FL43984" s="95">
        <v>0</v>
      </c>
      <c r="FM43984" s="95">
        <v>0</v>
      </c>
      <c r="FN43984" s="95">
        <v>0</v>
      </c>
      <c r="FO43984" s="95">
        <v>0</v>
      </c>
    </row>
    <row r="43985" spans="148:171" x14ac:dyDescent="0.25">
      <c r="ER43985" s="95" t="s">
        <v>599</v>
      </c>
      <c r="ES43985" s="95" t="s">
        <v>195</v>
      </c>
      <c r="ET43985" s="95" t="s">
        <v>571</v>
      </c>
      <c r="EU43985" s="95" t="s">
        <v>398</v>
      </c>
      <c r="EV43985" s="95" t="s">
        <v>372</v>
      </c>
      <c r="EW43985" s="95" t="s">
        <v>382</v>
      </c>
      <c r="EX43985" s="95">
        <v>2020</v>
      </c>
      <c r="EY43985" s="95">
        <v>1.224806080678103E-9</v>
      </c>
      <c r="EZ43985" s="95">
        <v>69.065405999999996</v>
      </c>
      <c r="FA43985" s="95">
        <v>8.4591729233301928E-8</v>
      </c>
      <c r="FB43985" s="95">
        <v>2020</v>
      </c>
      <c r="FC43985" s="95" t="s">
        <v>234</v>
      </c>
      <c r="FD43985" s="95">
        <v>0.9</v>
      </c>
      <c r="FE43985" s="95">
        <v>30</v>
      </c>
      <c r="FF43985" s="95">
        <v>0</v>
      </c>
      <c r="FG43985" s="95" t="s">
        <v>531</v>
      </c>
      <c r="FH43985" s="95">
        <v>6.6382136084666088E-2</v>
      </c>
      <c r="FI43985" s="95">
        <v>8.1305243924900346E-11</v>
      </c>
      <c r="FJ43985" s="95">
        <v>0</v>
      </c>
      <c r="FK43985" s="95">
        <v>0</v>
      </c>
      <c r="FL43985" s="95">
        <v>0</v>
      </c>
      <c r="FM43985" s="95">
        <v>0</v>
      </c>
      <c r="FN43985" s="95">
        <v>0</v>
      </c>
      <c r="FO43985" s="95">
        <v>0</v>
      </c>
    </row>
    <row r="43986" spans="148:171" x14ac:dyDescent="0.25">
      <c r="ER43986" s="95" t="s">
        <v>593</v>
      </c>
      <c r="ES43986" s="95" t="s">
        <v>195</v>
      </c>
      <c r="ET43986" s="95" t="s">
        <v>571</v>
      </c>
      <c r="EU43986" s="95" t="s">
        <v>398</v>
      </c>
      <c r="EV43986" s="95" t="s">
        <v>372</v>
      </c>
      <c r="EW43986" s="95" t="s">
        <v>384</v>
      </c>
      <c r="EX43986" s="95">
        <v>2020</v>
      </c>
      <c r="EY43986" s="95">
        <v>5.4545399243474513E-8</v>
      </c>
      <c r="EZ43986" s="95">
        <v>69.065405999999996</v>
      </c>
      <c r="FA43986" s="95">
        <v>3.7672001441826599E-6</v>
      </c>
      <c r="FB43986" s="95">
        <v>2020</v>
      </c>
      <c r="FC43986" s="95" t="s">
        <v>234</v>
      </c>
      <c r="FD43986" s="95">
        <v>0.9</v>
      </c>
      <c r="FE43986" s="95">
        <v>30</v>
      </c>
      <c r="FF43986" s="95">
        <v>0</v>
      </c>
      <c r="FG43986" s="95" t="s">
        <v>531</v>
      </c>
      <c r="FH43986" s="95">
        <v>6.6382136084666088E-2</v>
      </c>
      <c r="FI43986" s="95">
        <v>3.620840115372768E-9</v>
      </c>
      <c r="FJ43986" s="95">
        <v>0</v>
      </c>
      <c r="FK43986" s="95">
        <v>0</v>
      </c>
      <c r="FL43986" s="95">
        <v>0</v>
      </c>
      <c r="FM43986" s="95">
        <v>0</v>
      </c>
      <c r="FN43986" s="95">
        <v>0</v>
      </c>
      <c r="FO43986" s="95">
        <v>0</v>
      </c>
    </row>
    <row r="43987" spans="148:171" x14ac:dyDescent="0.25">
      <c r="ER43987" s="95" t="s">
        <v>594</v>
      </c>
      <c r="ES43987" s="95" t="s">
        <v>195</v>
      </c>
      <c r="ET43987" s="95" t="s">
        <v>571</v>
      </c>
      <c r="EU43987" s="95" t="s">
        <v>398</v>
      </c>
      <c r="EV43987" s="95" t="s">
        <v>372</v>
      </c>
      <c r="EW43987" s="95" t="s">
        <v>375</v>
      </c>
      <c r="EX43987" s="95">
        <v>2020</v>
      </c>
      <c r="EY43987" s="95">
        <v>2.895458124684057E-8</v>
      </c>
      <c r="EZ43987" s="95">
        <v>69.065405999999996</v>
      </c>
      <c r="FA43987" s="95">
        <v>1.99975990937303E-6</v>
      </c>
      <c r="FB43987" s="95">
        <v>2020</v>
      </c>
      <c r="FC43987" s="95" t="s">
        <v>234</v>
      </c>
      <c r="FD43987" s="95">
        <v>0.95</v>
      </c>
      <c r="FE43987" s="95">
        <v>1</v>
      </c>
      <c r="FF43987" s="95">
        <v>0</v>
      </c>
      <c r="FG43987" s="95" t="s">
        <v>531</v>
      </c>
      <c r="FH43987" s="95">
        <v>7.0070032533814192E-2</v>
      </c>
      <c r="FI43987" s="95">
        <v>2.028848449969085E-9</v>
      </c>
      <c r="FJ43987" s="95">
        <v>0</v>
      </c>
      <c r="FK43987" s="95">
        <v>0</v>
      </c>
      <c r="FL43987" s="95">
        <v>0</v>
      </c>
      <c r="FM43987" s="95">
        <v>0</v>
      </c>
      <c r="FN43987" s="95">
        <v>0</v>
      </c>
      <c r="FO43987" s="95">
        <v>0</v>
      </c>
    </row>
    <row r="43988" spans="148:171" x14ac:dyDescent="0.25">
      <c r="ER43988" s="95" t="s">
        <v>595</v>
      </c>
      <c r="ES43988" s="95" t="s">
        <v>195</v>
      </c>
      <c r="ET43988" s="95" t="s">
        <v>571</v>
      </c>
      <c r="EU43988" s="95" t="s">
        <v>398</v>
      </c>
      <c r="EV43988" s="95" t="s">
        <v>372</v>
      </c>
      <c r="EW43988" s="95" t="s">
        <v>377</v>
      </c>
      <c r="EX43988" s="95">
        <v>2020</v>
      </c>
      <c r="EY43988" s="95">
        <v>3.7340030589769942E-8</v>
      </c>
      <c r="EZ43988" s="95">
        <v>69.065405999999996</v>
      </c>
      <c r="FA43988" s="95">
        <v>2.5789043727348805E-6</v>
      </c>
      <c r="FB43988" s="95">
        <v>2020</v>
      </c>
      <c r="FC43988" s="95" t="s">
        <v>234</v>
      </c>
      <c r="FD43988" s="95">
        <v>0.5</v>
      </c>
      <c r="FE43988" s="95">
        <v>1</v>
      </c>
      <c r="FF43988" s="95">
        <v>0</v>
      </c>
      <c r="FG43988" s="95" t="s">
        <v>531</v>
      </c>
      <c r="FH43988" s="95">
        <v>3.6878964491481162E-2</v>
      </c>
      <c r="FI43988" s="95">
        <v>1.377061662230946E-9</v>
      </c>
      <c r="FJ43988" s="95">
        <v>0</v>
      </c>
      <c r="FK43988" s="95">
        <v>0</v>
      </c>
      <c r="FL43988" s="95">
        <v>0</v>
      </c>
      <c r="FM43988" s="95">
        <v>0</v>
      </c>
      <c r="FN43988" s="95">
        <v>0</v>
      </c>
      <c r="FO43988" s="95">
        <v>0</v>
      </c>
    </row>
    <row r="43989" spans="148:171" x14ac:dyDescent="0.25">
      <c r="ER43989" s="95" t="s">
        <v>596</v>
      </c>
      <c r="ES43989" s="95" t="s">
        <v>195</v>
      </c>
      <c r="ET43989" s="95" t="s">
        <v>571</v>
      </c>
      <c r="EU43989" s="95" t="s">
        <v>398</v>
      </c>
      <c r="EV43989" s="95" t="s">
        <v>372</v>
      </c>
      <c r="EW43989" s="95" t="s">
        <v>386</v>
      </c>
      <c r="EX43989" s="95">
        <v>2020</v>
      </c>
      <c r="EY43989" s="95">
        <v>3.2313746696663018E-9</v>
      </c>
      <c r="EZ43989" s="95">
        <v>69.065405999999996</v>
      </c>
      <c r="FA43989" s="95">
        <v>2.23176203498619E-7</v>
      </c>
      <c r="FB43989" s="95">
        <v>2020</v>
      </c>
      <c r="FC43989" s="95" t="s">
        <v>234</v>
      </c>
      <c r="FD43989" s="95">
        <v>0.5</v>
      </c>
      <c r="FE43989" s="95">
        <v>1</v>
      </c>
      <c r="FF43989" s="95">
        <v>0</v>
      </c>
      <c r="FG43989" s="95" t="s">
        <v>531</v>
      </c>
      <c r="FH43989" s="95">
        <v>3.6878964491481162E-2</v>
      </c>
      <c r="FI43989" s="95">
        <v>1.1916975170129521E-10</v>
      </c>
      <c r="FJ43989" s="95">
        <v>0</v>
      </c>
      <c r="FK43989" s="95">
        <v>0</v>
      </c>
      <c r="FL43989" s="95">
        <v>0</v>
      </c>
      <c r="FM43989" s="95">
        <v>0</v>
      </c>
      <c r="FN43989" s="95">
        <v>0</v>
      </c>
      <c r="FO43989" s="95">
        <v>0</v>
      </c>
    </row>
    <row r="43990" spans="148:171" x14ac:dyDescent="0.25">
      <c r="ER43990" s="95" t="s">
        <v>598</v>
      </c>
      <c r="ES43990" s="95" t="s">
        <v>195</v>
      </c>
      <c r="ET43990" s="95" t="s">
        <v>571</v>
      </c>
      <c r="EU43990" s="95" t="s">
        <v>534</v>
      </c>
      <c r="EV43990" s="95" t="s">
        <v>372</v>
      </c>
      <c r="EW43990" s="95" t="s">
        <v>379</v>
      </c>
      <c r="EX43990" s="95">
        <v>2020</v>
      </c>
      <c r="EY43990" s="95">
        <v>7.2295872132440674E-9</v>
      </c>
      <c r="EZ43990" s="95">
        <v>69.065405999999996</v>
      </c>
      <c r="FA43990" s="95">
        <v>4.9931437609511003E-7</v>
      </c>
      <c r="FB43990" s="95">
        <v>2020</v>
      </c>
      <c r="FC43990" s="95" t="s">
        <v>234</v>
      </c>
      <c r="FD43990" s="95">
        <v>0.5</v>
      </c>
      <c r="FE43990" s="95">
        <v>30</v>
      </c>
      <c r="FF43990" s="95">
        <v>0</v>
      </c>
      <c r="FG43990" s="95" t="s">
        <v>531</v>
      </c>
      <c r="FH43990" s="95">
        <v>3.6878964491481162E-2</v>
      </c>
      <c r="FI43990" s="95">
        <v>2.6661969012529421E-10</v>
      </c>
      <c r="FJ43990" s="95">
        <v>0</v>
      </c>
      <c r="FK43990" s="95">
        <v>0</v>
      </c>
      <c r="FL43990" s="95">
        <v>0</v>
      </c>
      <c r="FM43990" s="95">
        <v>0</v>
      </c>
      <c r="FN43990" s="95">
        <v>0</v>
      </c>
      <c r="FO43990" s="95">
        <v>0</v>
      </c>
    </row>
    <row r="43991" spans="148:171" x14ac:dyDescent="0.25">
      <c r="ER43991" s="95" t="s">
        <v>599</v>
      </c>
      <c r="ES43991" s="95" t="s">
        <v>195</v>
      </c>
      <c r="ET43991" s="95" t="s">
        <v>571</v>
      </c>
      <c r="EU43991" s="95" t="s">
        <v>534</v>
      </c>
      <c r="EV43991" s="95" t="s">
        <v>372</v>
      </c>
      <c r="EW43991" s="95" t="s">
        <v>382</v>
      </c>
      <c r="EX43991" s="95">
        <v>2020</v>
      </c>
      <c r="EY43991" s="95">
        <v>2.9583066235672169E-9</v>
      </c>
      <c r="EZ43991" s="95">
        <v>69.065405999999996</v>
      </c>
      <c r="FA43991" s="95">
        <v>2.0431664802915899E-7</v>
      </c>
      <c r="FB43991" s="95">
        <v>2020</v>
      </c>
      <c r="FC43991" s="95" t="s">
        <v>234</v>
      </c>
      <c r="FD43991" s="95">
        <v>0.9</v>
      </c>
      <c r="FE43991" s="95">
        <v>30</v>
      </c>
      <c r="FF43991" s="95">
        <v>0</v>
      </c>
      <c r="FG43991" s="95" t="s">
        <v>531</v>
      </c>
      <c r="FH43991" s="95">
        <v>6.6382136084666088E-2</v>
      </c>
      <c r="FI43991" s="95">
        <v>1.9637871286580804E-10</v>
      </c>
      <c r="FJ43991" s="95">
        <v>0</v>
      </c>
      <c r="FK43991" s="95">
        <v>0</v>
      </c>
      <c r="FL43991" s="95">
        <v>0</v>
      </c>
      <c r="FM43991" s="95">
        <v>0</v>
      </c>
      <c r="FN43991" s="95">
        <v>0</v>
      </c>
      <c r="FO43991" s="95">
        <v>0</v>
      </c>
    </row>
    <row r="43992" spans="148:171" x14ac:dyDescent="0.25">
      <c r="ER43992" s="95" t="s">
        <v>593</v>
      </c>
      <c r="ES43992" s="95" t="s">
        <v>195</v>
      </c>
      <c r="ET43992" s="95" t="s">
        <v>571</v>
      </c>
      <c r="EU43992" s="95" t="s">
        <v>534</v>
      </c>
      <c r="EV43992" s="95" t="s">
        <v>372</v>
      </c>
      <c r="EW43992" s="95" t="s">
        <v>384</v>
      </c>
      <c r="EX43992" s="95">
        <v>2020</v>
      </c>
      <c r="EY43992" s="95">
        <v>1.3174298609212359E-7</v>
      </c>
      <c r="EZ43992" s="95">
        <v>69.065405999999996</v>
      </c>
      <c r="FA43992" s="95">
        <v>9.0988828221048686E-6</v>
      </c>
      <c r="FB43992" s="95">
        <v>2020</v>
      </c>
      <c r="FC43992" s="95" t="s">
        <v>234</v>
      </c>
      <c r="FD43992" s="95">
        <v>0.9</v>
      </c>
      <c r="FE43992" s="95">
        <v>30</v>
      </c>
      <c r="FF43992" s="95">
        <v>0</v>
      </c>
      <c r="FG43992" s="95" t="s">
        <v>531</v>
      </c>
      <c r="FH43992" s="95">
        <v>6.6382136084666088E-2</v>
      </c>
      <c r="FI43992" s="95">
        <v>8.7453808309676194E-9</v>
      </c>
      <c r="FJ43992" s="95">
        <v>0</v>
      </c>
      <c r="FK43992" s="95">
        <v>0</v>
      </c>
      <c r="FL43992" s="95">
        <v>0</v>
      </c>
      <c r="FM43992" s="95">
        <v>0</v>
      </c>
      <c r="FN43992" s="95">
        <v>0</v>
      </c>
      <c r="FO43992" s="95">
        <v>0</v>
      </c>
    </row>
    <row r="43993" spans="148:171" x14ac:dyDescent="0.25">
      <c r="ER43993" s="95" t="s">
        <v>594</v>
      </c>
      <c r="ES43993" s="95" t="s">
        <v>195</v>
      </c>
      <c r="ET43993" s="95" t="s">
        <v>571</v>
      </c>
      <c r="EU43993" s="95" t="s">
        <v>534</v>
      </c>
      <c r="EV43993" s="95" t="s">
        <v>372</v>
      </c>
      <c r="EW43993" s="95" t="s">
        <v>375</v>
      </c>
      <c r="EX43993" s="95">
        <v>2020</v>
      </c>
      <c r="EY43993" s="95">
        <v>6.9898016810175275E-8</v>
      </c>
      <c r="EZ43993" s="95">
        <v>69.065405999999996</v>
      </c>
      <c r="FA43993" s="95">
        <v>4.8275349095895801E-6</v>
      </c>
      <c r="FB43993" s="95">
        <v>2020</v>
      </c>
      <c r="FC43993" s="95" t="s">
        <v>234</v>
      </c>
      <c r="FD43993" s="95">
        <v>0.95</v>
      </c>
      <c r="FE43993" s="95">
        <v>1</v>
      </c>
      <c r="FF43993" s="95">
        <v>0</v>
      </c>
      <c r="FG43993" s="95" t="s">
        <v>531</v>
      </c>
      <c r="FH43993" s="95">
        <v>7.0070032533814192E-2</v>
      </c>
      <c r="FI43993" s="95">
        <v>4.8977563119380728E-9</v>
      </c>
      <c r="FJ43993" s="95">
        <v>0</v>
      </c>
      <c r="FK43993" s="95">
        <v>0</v>
      </c>
      <c r="FL43993" s="95">
        <v>0</v>
      </c>
      <c r="FM43993" s="95">
        <v>0</v>
      </c>
      <c r="FN43993" s="95">
        <v>0</v>
      </c>
      <c r="FO43993" s="95">
        <v>0</v>
      </c>
    </row>
    <row r="43994" spans="148:171" x14ac:dyDescent="0.25">
      <c r="ER43994" s="95" t="s">
        <v>595</v>
      </c>
      <c r="ES43994" s="95" t="s">
        <v>195</v>
      </c>
      <c r="ET43994" s="95" t="s">
        <v>571</v>
      </c>
      <c r="EU43994" s="95" t="s">
        <v>534</v>
      </c>
      <c r="EV43994" s="95" t="s">
        <v>372</v>
      </c>
      <c r="EW43994" s="95" t="s">
        <v>377</v>
      </c>
      <c r="EX43994" s="95">
        <v>2020</v>
      </c>
      <c r="EY43994" s="95">
        <v>9.014090174368627E-8</v>
      </c>
      <c r="EZ43994" s="95">
        <v>69.065405999999996</v>
      </c>
      <c r="FA43994" s="95">
        <v>6.2256179761338E-6</v>
      </c>
      <c r="FB43994" s="95">
        <v>2020</v>
      </c>
      <c r="FC43994" s="95" t="s">
        <v>234</v>
      </c>
      <c r="FD43994" s="95">
        <v>0.5</v>
      </c>
      <c r="FE43994" s="95">
        <v>1</v>
      </c>
      <c r="FF43994" s="95">
        <v>0</v>
      </c>
      <c r="FG43994" s="95" t="s">
        <v>531</v>
      </c>
      <c r="FH43994" s="95">
        <v>3.6878964491481162E-2</v>
      </c>
      <c r="FI43994" s="95">
        <v>3.3243031146354984E-9</v>
      </c>
      <c r="FJ43994" s="95">
        <v>0</v>
      </c>
      <c r="FK43994" s="95">
        <v>0</v>
      </c>
      <c r="FL43994" s="95">
        <v>0</v>
      </c>
      <c r="FM43994" s="95">
        <v>0</v>
      </c>
      <c r="FN43994" s="95">
        <v>0</v>
      </c>
      <c r="FO43994" s="95">
        <v>0</v>
      </c>
    </row>
    <row r="43995" spans="148:171" x14ac:dyDescent="0.25">
      <c r="ER43995" s="95" t="s">
        <v>596</v>
      </c>
      <c r="ES43995" s="95" t="s">
        <v>195</v>
      </c>
      <c r="ET43995" s="95" t="s">
        <v>571</v>
      </c>
      <c r="EU43995" s="95" t="s">
        <v>534</v>
      </c>
      <c r="EV43995" s="95" t="s">
        <v>372</v>
      </c>
      <c r="EW43995" s="95" t="s">
        <v>386</v>
      </c>
      <c r="EX43995" s="95">
        <v>2020</v>
      </c>
      <c r="EY43995" s="95">
        <v>7.8007533032433361E-9</v>
      </c>
      <c r="EZ43995" s="95">
        <v>69.065405999999996</v>
      </c>
      <c r="FA43995" s="95">
        <v>5.3876219399434214E-7</v>
      </c>
      <c r="FB43995" s="95">
        <v>2020</v>
      </c>
      <c r="FC43995" s="95" t="s">
        <v>234</v>
      </c>
      <c r="FD43995" s="95">
        <v>0.5</v>
      </c>
      <c r="FE43995" s="95">
        <v>1</v>
      </c>
      <c r="FF43995" s="95">
        <v>0</v>
      </c>
      <c r="FG43995" s="95" t="s">
        <v>531</v>
      </c>
      <c r="FH43995" s="95">
        <v>3.6878964491481162E-2</v>
      </c>
      <c r="FI43995" s="95">
        <v>2.8768370407711536E-10</v>
      </c>
      <c r="FJ43995" s="95">
        <v>0</v>
      </c>
      <c r="FK43995" s="95">
        <v>0</v>
      </c>
      <c r="FL43995" s="95">
        <v>0</v>
      </c>
      <c r="FM43995" s="95">
        <v>0</v>
      </c>
      <c r="FN43995" s="95">
        <v>0</v>
      </c>
      <c r="FO43995" s="95">
        <v>0</v>
      </c>
    </row>
    <row r="43996" spans="148:171" x14ac:dyDescent="0.25">
      <c r="ER43996" s="95" t="s">
        <v>598</v>
      </c>
      <c r="ES43996" s="95" t="s">
        <v>195</v>
      </c>
      <c r="ET43996" s="95" t="s">
        <v>571</v>
      </c>
      <c r="EU43996" s="95" t="s">
        <v>537</v>
      </c>
      <c r="EV43996" s="95" t="s">
        <v>372</v>
      </c>
      <c r="EW43996" s="95" t="s">
        <v>379</v>
      </c>
      <c r="EX43996" s="95">
        <v>2020</v>
      </c>
      <c r="EY43996" s="95">
        <v>8.1087925008449243E-8</v>
      </c>
      <c r="EZ43996" s="95">
        <v>69.065405999999996</v>
      </c>
      <c r="FA43996" s="95">
        <v>5.6003704624061002E-6</v>
      </c>
      <c r="FB43996" s="95">
        <v>2020</v>
      </c>
      <c r="FC43996" s="95" t="s">
        <v>234</v>
      </c>
      <c r="FD43996" s="95">
        <v>0.5</v>
      </c>
      <c r="FE43996" s="95">
        <v>30</v>
      </c>
      <c r="FF43996" s="95">
        <v>0</v>
      </c>
      <c r="FG43996" s="95" t="s">
        <v>531</v>
      </c>
      <c r="FH43996" s="95">
        <v>3.6878964491481162E-2</v>
      </c>
      <c r="FI43996" s="95">
        <v>2.9904387070744869E-9</v>
      </c>
      <c r="FJ43996" s="95">
        <v>0</v>
      </c>
      <c r="FK43996" s="95">
        <v>0</v>
      </c>
      <c r="FL43996" s="95">
        <v>0</v>
      </c>
      <c r="FM43996" s="95">
        <v>0</v>
      </c>
      <c r="FN43996" s="95">
        <v>0</v>
      </c>
      <c r="FO43996" s="95">
        <v>0</v>
      </c>
    </row>
    <row r="43997" spans="148:171" x14ac:dyDescent="0.25">
      <c r="ER43997" s="95" t="s">
        <v>599</v>
      </c>
      <c r="ES43997" s="95" t="s">
        <v>195</v>
      </c>
      <c r="ET43997" s="95" t="s">
        <v>571</v>
      </c>
      <c r="EU43997" s="95" t="s">
        <v>537</v>
      </c>
      <c r="EV43997" s="95" t="s">
        <v>372</v>
      </c>
      <c r="EW43997" s="95" t="s">
        <v>382</v>
      </c>
      <c r="EX43997" s="95">
        <v>2020</v>
      </c>
      <c r="EY43997" s="95">
        <v>3.3867092540464027E-8</v>
      </c>
      <c r="EZ43997" s="95">
        <v>69.065405999999996</v>
      </c>
      <c r="FA43997" s="95">
        <v>2.3390444963467194E-6</v>
      </c>
      <c r="FB43997" s="95">
        <v>2020</v>
      </c>
      <c r="FC43997" s="95" t="s">
        <v>234</v>
      </c>
      <c r="FD43997" s="95">
        <v>0.9</v>
      </c>
      <c r="FE43997" s="95">
        <v>30</v>
      </c>
      <c r="FF43997" s="95">
        <v>0</v>
      </c>
      <c r="FG43997" s="95" t="s">
        <v>531</v>
      </c>
      <c r="FH43997" s="95">
        <v>6.6382136084666088E-2</v>
      </c>
      <c r="FI43997" s="95">
        <v>2.2481699458130629E-9</v>
      </c>
      <c r="FJ43997" s="95">
        <v>0</v>
      </c>
      <c r="FK43997" s="95">
        <v>0</v>
      </c>
      <c r="FL43997" s="95">
        <v>0</v>
      </c>
      <c r="FM43997" s="95">
        <v>0</v>
      </c>
      <c r="FN43997" s="95">
        <v>0</v>
      </c>
      <c r="FO43997" s="95">
        <v>0</v>
      </c>
    </row>
    <row r="43998" spans="148:171" x14ac:dyDescent="0.25">
      <c r="ER43998" s="95" t="s">
        <v>593</v>
      </c>
      <c r="ES43998" s="95" t="s">
        <v>195</v>
      </c>
      <c r="ET43998" s="95" t="s">
        <v>571</v>
      </c>
      <c r="EU43998" s="95" t="s">
        <v>537</v>
      </c>
      <c r="EV43998" s="95" t="s">
        <v>372</v>
      </c>
      <c r="EW43998" s="95" t="s">
        <v>384</v>
      </c>
      <c r="EX43998" s="95">
        <v>2020</v>
      </c>
      <c r="EY43998" s="95">
        <v>1.508605369133717E-6</v>
      </c>
      <c r="EZ43998" s="95">
        <v>69.065405999999996</v>
      </c>
      <c r="FA43998" s="95">
        <v>1.0419244231300002E-4</v>
      </c>
      <c r="FB43998" s="95">
        <v>2020</v>
      </c>
      <c r="FC43998" s="95" t="s">
        <v>234</v>
      </c>
      <c r="FD43998" s="95">
        <v>0.9</v>
      </c>
      <c r="FE43998" s="95">
        <v>30</v>
      </c>
      <c r="FF43998" s="95">
        <v>0</v>
      </c>
      <c r="FG43998" s="95" t="s">
        <v>531</v>
      </c>
      <c r="FH43998" s="95">
        <v>6.6382136084666088E-2</v>
      </c>
      <c r="FI43998" s="95">
        <v>1.0014444691189231E-7</v>
      </c>
      <c r="FJ43998" s="95">
        <v>0</v>
      </c>
      <c r="FK43998" s="95">
        <v>0</v>
      </c>
      <c r="FL43998" s="95">
        <v>0</v>
      </c>
      <c r="FM43998" s="95">
        <v>0</v>
      </c>
      <c r="FN43998" s="95">
        <v>0</v>
      </c>
      <c r="FO43998" s="95">
        <v>0</v>
      </c>
    </row>
    <row r="43999" spans="148:171" x14ac:dyDescent="0.25">
      <c r="ER43999" s="95" t="s">
        <v>594</v>
      </c>
      <c r="ES43999" s="95" t="s">
        <v>195</v>
      </c>
      <c r="ET43999" s="95" t="s">
        <v>571</v>
      </c>
      <c r="EU43999" s="95" t="s">
        <v>537</v>
      </c>
      <c r="EV43999" s="95" t="s">
        <v>372</v>
      </c>
      <c r="EW43999" s="95" t="s">
        <v>375</v>
      </c>
      <c r="EX43999" s="95">
        <v>2020</v>
      </c>
      <c r="EY43999" s="95">
        <v>7.6851893940284518E-7</v>
      </c>
      <c r="EZ43999" s="95">
        <v>69.065405999999996</v>
      </c>
      <c r="FA43999" s="95">
        <v>5.3078072568546898E-5</v>
      </c>
      <c r="FB43999" s="95">
        <v>2020</v>
      </c>
      <c r="FC43999" s="95" t="s">
        <v>234</v>
      </c>
      <c r="FD43999" s="95">
        <v>0.95</v>
      </c>
      <c r="FE43999" s="95">
        <v>1</v>
      </c>
      <c r="FF43999" s="95">
        <v>0</v>
      </c>
      <c r="FG43999" s="95" t="s">
        <v>531</v>
      </c>
      <c r="FH43999" s="95">
        <v>7.0070032533814192E-2</v>
      </c>
      <c r="FI43999" s="95">
        <v>5.385014708680974E-8</v>
      </c>
      <c r="FJ43999" s="95">
        <v>0</v>
      </c>
      <c r="FK43999" s="95">
        <v>0</v>
      </c>
      <c r="FL43999" s="95">
        <v>0</v>
      </c>
      <c r="FM43999" s="95">
        <v>0</v>
      </c>
      <c r="FN43999" s="95">
        <v>0</v>
      </c>
      <c r="FO43999" s="95">
        <v>0</v>
      </c>
    </row>
    <row r="44000" spans="148:171" x14ac:dyDescent="0.25">
      <c r="ER44000" s="95" t="s">
        <v>595</v>
      </c>
      <c r="ES44000" s="95" t="s">
        <v>195</v>
      </c>
      <c r="ET44000" s="95" t="s">
        <v>571</v>
      </c>
      <c r="EU44000" s="95" t="s">
        <v>537</v>
      </c>
      <c r="EV44000" s="95" t="s">
        <v>372</v>
      </c>
      <c r="EW44000" s="95" t="s">
        <v>377</v>
      </c>
      <c r="EX44000" s="95">
        <v>2020</v>
      </c>
      <c r="EY44000" s="95">
        <v>9.9110475969735114E-7</v>
      </c>
      <c r="EZ44000" s="95">
        <v>69.065405999999996</v>
      </c>
      <c r="FA44000" s="95">
        <v>6.8451052617029995E-5</v>
      </c>
      <c r="FB44000" s="95">
        <v>2020</v>
      </c>
      <c r="FC44000" s="95" t="s">
        <v>234</v>
      </c>
      <c r="FD44000" s="95">
        <v>0.5</v>
      </c>
      <c r="FE44000" s="95">
        <v>1</v>
      </c>
      <c r="FF44000" s="95">
        <v>0</v>
      </c>
      <c r="FG44000" s="95" t="s">
        <v>531</v>
      </c>
      <c r="FH44000" s="95">
        <v>3.6878964491481162E-2</v>
      </c>
      <c r="FI44000" s="95">
        <v>3.6550917240216583E-8</v>
      </c>
      <c r="FJ44000" s="95">
        <v>0</v>
      </c>
      <c r="FK44000" s="95">
        <v>0</v>
      </c>
      <c r="FL44000" s="95">
        <v>0</v>
      </c>
      <c r="FM44000" s="95">
        <v>0</v>
      </c>
      <c r="FN44000" s="95">
        <v>0</v>
      </c>
      <c r="FO44000" s="95">
        <v>0</v>
      </c>
    </row>
    <row r="44001" spans="148:171" x14ac:dyDescent="0.25">
      <c r="ER44001" s="95" t="s">
        <v>596</v>
      </c>
      <c r="ES44001" s="95" t="s">
        <v>195</v>
      </c>
      <c r="ET44001" s="95" t="s">
        <v>571</v>
      </c>
      <c r="EU44001" s="95" t="s">
        <v>537</v>
      </c>
      <c r="EV44001" s="95" t="s">
        <v>372</v>
      </c>
      <c r="EW44001" s="95" t="s">
        <v>386</v>
      </c>
      <c r="EX44001" s="95">
        <v>2020</v>
      </c>
      <c r="EY44001" s="95">
        <v>8.5760448343386276E-8</v>
      </c>
      <c r="EZ44001" s="95">
        <v>69.065405999999996</v>
      </c>
      <c r="FA44001" s="95">
        <v>5.9230801835779999E-6</v>
      </c>
      <c r="FB44001" s="95">
        <v>2020</v>
      </c>
      <c r="FC44001" s="95" t="s">
        <v>234</v>
      </c>
      <c r="FD44001" s="95">
        <v>0.5</v>
      </c>
      <c r="FE44001" s="95">
        <v>1</v>
      </c>
      <c r="FF44001" s="95">
        <v>0</v>
      </c>
      <c r="FG44001" s="95" t="s">
        <v>531</v>
      </c>
      <c r="FH44001" s="95">
        <v>3.6878964491481162E-2</v>
      </c>
      <c r="FI44001" s="95">
        <v>3.1627565292292467E-9</v>
      </c>
      <c r="FJ44001" s="95">
        <v>0</v>
      </c>
      <c r="FK44001" s="95">
        <v>0</v>
      </c>
      <c r="FL44001" s="95">
        <v>0</v>
      </c>
      <c r="FM44001" s="95">
        <v>0</v>
      </c>
      <c r="FN44001" s="95">
        <v>0</v>
      </c>
      <c r="FO44001" s="95">
        <v>0</v>
      </c>
    </row>
    <row r="44002" spans="148:171" x14ac:dyDescent="0.25">
      <c r="ER44002" s="95" t="s">
        <v>598</v>
      </c>
      <c r="ES44002" s="95" t="s">
        <v>195</v>
      </c>
      <c r="ET44002" s="95" t="s">
        <v>571</v>
      </c>
      <c r="EU44002" s="95" t="s">
        <v>540</v>
      </c>
      <c r="EV44002" s="95" t="s">
        <v>372</v>
      </c>
      <c r="EW44002" s="95" t="s">
        <v>379</v>
      </c>
      <c r="EX44002" s="95">
        <v>2020</v>
      </c>
      <c r="EY44002" s="95">
        <v>1.1437672626544759E-5</v>
      </c>
      <c r="EZ44002" s="95">
        <v>69.065405999999996</v>
      </c>
      <c r="FA44002" s="95">
        <v>7.8994750364740009E-4</v>
      </c>
      <c r="FB44002" s="95">
        <v>2020</v>
      </c>
      <c r="FC44002" s="95" t="s">
        <v>234</v>
      </c>
      <c r="FD44002" s="95">
        <v>0.5</v>
      </c>
      <c r="FE44002" s="95">
        <v>30</v>
      </c>
      <c r="FF44002" s="95">
        <v>0</v>
      </c>
      <c r="FG44002" s="95" t="s">
        <v>531</v>
      </c>
      <c r="FH44002" s="95">
        <v>3.6878964491481162E-2</v>
      </c>
      <c r="FI44002" s="95">
        <v>4.2180952265953024E-7</v>
      </c>
      <c r="FJ44002" s="95">
        <v>0</v>
      </c>
      <c r="FK44002" s="95">
        <v>0</v>
      </c>
      <c r="FL44002" s="95">
        <v>0</v>
      </c>
      <c r="FM44002" s="95">
        <v>0</v>
      </c>
      <c r="FN44002" s="95">
        <v>0</v>
      </c>
      <c r="FO44002" s="95">
        <v>0</v>
      </c>
    </row>
    <row r="44003" spans="148:171" x14ac:dyDescent="0.25">
      <c r="ER44003" s="95" t="s">
        <v>599</v>
      </c>
      <c r="ES44003" s="95" t="s">
        <v>195</v>
      </c>
      <c r="ET44003" s="95" t="s">
        <v>571</v>
      </c>
      <c r="EU44003" s="95" t="s">
        <v>540</v>
      </c>
      <c r="EV44003" s="95" t="s">
        <v>372</v>
      </c>
      <c r="EW44003" s="95" t="s">
        <v>382</v>
      </c>
      <c r="EX44003" s="95">
        <v>2020</v>
      </c>
      <c r="EY44003" s="95">
        <v>4.7301696107932816E-6</v>
      </c>
      <c r="EZ44003" s="95">
        <v>69.065405999999996</v>
      </c>
      <c r="FA44003" s="95">
        <v>3.2669108461829994E-4</v>
      </c>
      <c r="FB44003" s="95">
        <v>2020</v>
      </c>
      <c r="FC44003" s="95" t="s">
        <v>234</v>
      </c>
      <c r="FD44003" s="95">
        <v>0.9</v>
      </c>
      <c r="FE44003" s="95">
        <v>30</v>
      </c>
      <c r="FF44003" s="95">
        <v>0</v>
      </c>
      <c r="FG44003" s="95" t="s">
        <v>531</v>
      </c>
      <c r="FH44003" s="95">
        <v>6.6382136084666088E-2</v>
      </c>
      <c r="FI44003" s="95">
        <v>3.1399876280723165E-7</v>
      </c>
      <c r="FJ44003" s="95">
        <v>0</v>
      </c>
      <c r="FK44003" s="95">
        <v>0</v>
      </c>
      <c r="FL44003" s="95">
        <v>0</v>
      </c>
      <c r="FM44003" s="95">
        <v>0</v>
      </c>
      <c r="FN44003" s="95">
        <v>0</v>
      </c>
      <c r="FO44003" s="95">
        <v>0</v>
      </c>
    </row>
    <row r="44004" spans="148:171" x14ac:dyDescent="0.25">
      <c r="ER44004" s="95" t="s">
        <v>593</v>
      </c>
      <c r="ES44004" s="95" t="s">
        <v>195</v>
      </c>
      <c r="ET44004" s="95" t="s">
        <v>571</v>
      </c>
      <c r="EU44004" s="95" t="s">
        <v>540</v>
      </c>
      <c r="EV44004" s="95" t="s">
        <v>372</v>
      </c>
      <c r="EW44004" s="95" t="s">
        <v>384</v>
      </c>
      <c r="EX44004" s="95">
        <v>2020</v>
      </c>
      <c r="EY44004" s="95">
        <v>2.105906810647113E-4</v>
      </c>
      <c r="EZ44004" s="95">
        <v>69.065405999999996</v>
      </c>
      <c r="FA44004" s="95">
        <v>1.4544530887550797E-2</v>
      </c>
      <c r="FB44004" s="95">
        <v>2020</v>
      </c>
      <c r="FC44004" s="95" t="s">
        <v>234</v>
      </c>
      <c r="FD44004" s="95">
        <v>0.9</v>
      </c>
      <c r="FE44004" s="95">
        <v>30</v>
      </c>
      <c r="FF44004" s="95">
        <v>0</v>
      </c>
      <c r="FG44004" s="95" t="s">
        <v>531</v>
      </c>
      <c r="FH44004" s="95">
        <v>6.6382136084666088E-2</v>
      </c>
      <c r="FI44004" s="95">
        <v>1.3979459248600179E-5</v>
      </c>
      <c r="FJ44004" s="95">
        <v>0</v>
      </c>
      <c r="FK44004" s="95">
        <v>0</v>
      </c>
      <c r="FL44004" s="95">
        <v>0</v>
      </c>
      <c r="FM44004" s="95">
        <v>0</v>
      </c>
      <c r="FN44004" s="95">
        <v>0</v>
      </c>
      <c r="FO44004" s="95">
        <v>0</v>
      </c>
    </row>
    <row r="44005" spans="148:171" x14ac:dyDescent="0.25">
      <c r="ER44005" s="95" t="s">
        <v>594</v>
      </c>
      <c r="ES44005" s="95" t="s">
        <v>195</v>
      </c>
      <c r="ET44005" s="95" t="s">
        <v>571</v>
      </c>
      <c r="EU44005" s="95" t="s">
        <v>540</v>
      </c>
      <c r="EV44005" s="95" t="s">
        <v>372</v>
      </c>
      <c r="EW44005" s="95" t="s">
        <v>375</v>
      </c>
      <c r="EX44005" s="95">
        <v>2020</v>
      </c>
      <c r="EY44005" s="95">
        <v>1.093628818307301E-4</v>
      </c>
      <c r="EZ44005" s="95">
        <v>69.065405999999996</v>
      </c>
      <c r="FA44005" s="95">
        <v>7.5531918349693973E-3</v>
      </c>
      <c r="FB44005" s="95">
        <v>2020</v>
      </c>
      <c r="FC44005" s="95" t="s">
        <v>234</v>
      </c>
      <c r="FD44005" s="95">
        <v>0.95</v>
      </c>
      <c r="FE44005" s="95">
        <v>1</v>
      </c>
      <c r="FF44005" s="95">
        <v>0</v>
      </c>
      <c r="FG44005" s="95" t="s">
        <v>531</v>
      </c>
      <c r="FH44005" s="95">
        <v>7.0070032533814192E-2</v>
      </c>
      <c r="FI44005" s="95">
        <v>7.6630606878709351E-6</v>
      </c>
      <c r="FJ44005" s="95">
        <v>0</v>
      </c>
      <c r="FK44005" s="95">
        <v>0</v>
      </c>
      <c r="FL44005" s="95">
        <v>0</v>
      </c>
      <c r="FM44005" s="95">
        <v>0</v>
      </c>
      <c r="FN44005" s="95">
        <v>0</v>
      </c>
      <c r="FO44005" s="95">
        <v>0</v>
      </c>
    </row>
    <row r="44006" spans="148:171" x14ac:dyDescent="0.25">
      <c r="ER44006" s="95" t="s">
        <v>595</v>
      </c>
      <c r="ES44006" s="95" t="s">
        <v>195</v>
      </c>
      <c r="ET44006" s="95" t="s">
        <v>571</v>
      </c>
      <c r="EU44006" s="95" t="s">
        <v>540</v>
      </c>
      <c r="EV44006" s="95" t="s">
        <v>372</v>
      </c>
      <c r="EW44006" s="95" t="s">
        <v>377</v>
      </c>
      <c r="EX44006" s="95">
        <v>2020</v>
      </c>
      <c r="EY44006" s="95">
        <v>1.4103306347140859E-4</v>
      </c>
      <c r="EZ44006" s="95">
        <v>69.065405999999996</v>
      </c>
      <c r="FA44006" s="95">
        <v>9.740505788076604E-3</v>
      </c>
      <c r="FB44006" s="95">
        <v>2020</v>
      </c>
      <c r="FC44006" s="95" t="s">
        <v>234</v>
      </c>
      <c r="FD44006" s="95">
        <v>0.5</v>
      </c>
      <c r="FE44006" s="95">
        <v>1</v>
      </c>
      <c r="FF44006" s="95">
        <v>0</v>
      </c>
      <c r="FG44006" s="95" t="s">
        <v>531</v>
      </c>
      <c r="FH44006" s="95">
        <v>3.6878964491481162E-2</v>
      </c>
      <c r="FI44006" s="95">
        <v>5.2011533398868864E-6</v>
      </c>
      <c r="FJ44006" s="95">
        <v>0</v>
      </c>
      <c r="FK44006" s="95">
        <v>0</v>
      </c>
      <c r="FL44006" s="95">
        <v>0</v>
      </c>
      <c r="FM44006" s="95">
        <v>0</v>
      </c>
      <c r="FN44006" s="95">
        <v>0</v>
      </c>
      <c r="FO44006" s="95">
        <v>0</v>
      </c>
    </row>
    <row r="44007" spans="148:171" x14ac:dyDescent="0.25">
      <c r="ER44007" s="95" t="s">
        <v>596</v>
      </c>
      <c r="ES44007" s="95" t="s">
        <v>195</v>
      </c>
      <c r="ET44007" s="95" t="s">
        <v>571</v>
      </c>
      <c r="EU44007" s="95" t="s">
        <v>540</v>
      </c>
      <c r="EV44007" s="95" t="s">
        <v>372</v>
      </c>
      <c r="EW44007" s="95" t="s">
        <v>386</v>
      </c>
      <c r="EX44007" s="95">
        <v>2020</v>
      </c>
      <c r="EY44007" s="95">
        <v>1.2205947905557809E-5</v>
      </c>
      <c r="EZ44007" s="95">
        <v>69.065405999999996</v>
      </c>
      <c r="FA44007" s="95">
        <v>8.4300874771219968E-4</v>
      </c>
      <c r="FB44007" s="95">
        <v>2020</v>
      </c>
      <c r="FC44007" s="95" t="s">
        <v>234</v>
      </c>
      <c r="FD44007" s="95">
        <v>0.5</v>
      </c>
      <c r="FE44007" s="95">
        <v>1</v>
      </c>
      <c r="FF44007" s="95">
        <v>0</v>
      </c>
      <c r="FG44007" s="95" t="s">
        <v>531</v>
      </c>
      <c r="FH44007" s="95">
        <v>3.6878964491481162E-2</v>
      </c>
      <c r="FI44007" s="95">
        <v>4.5014271939393533E-7</v>
      </c>
      <c r="FJ44007" s="95">
        <v>0</v>
      </c>
      <c r="FK44007" s="95">
        <v>0</v>
      </c>
      <c r="FL44007" s="95">
        <v>0</v>
      </c>
      <c r="FM44007" s="95">
        <v>0</v>
      </c>
      <c r="FN44007" s="95">
        <v>0</v>
      </c>
      <c r="FO44007" s="95">
        <v>0</v>
      </c>
    </row>
    <row r="44008" spans="148:171" x14ac:dyDescent="0.25">
      <c r="ER44008" s="95" t="s">
        <v>598</v>
      </c>
      <c r="ES44008" s="95" t="s">
        <v>195</v>
      </c>
      <c r="ET44008" s="95" t="s">
        <v>571</v>
      </c>
      <c r="EU44008" s="95" t="s">
        <v>543</v>
      </c>
      <c r="EV44008" s="95" t="s">
        <v>372</v>
      </c>
      <c r="EW44008" s="95" t="s">
        <v>379</v>
      </c>
      <c r="EX44008" s="95">
        <v>2020</v>
      </c>
      <c r="EY44008" s="95">
        <v>4.8955536182695425E-7</v>
      </c>
      <c r="EZ44008" s="95">
        <v>69.065405999999996</v>
      </c>
      <c r="FA44008" s="95">
        <v>3.3811339824055497E-5</v>
      </c>
      <c r="FB44008" s="95">
        <v>2020</v>
      </c>
      <c r="FC44008" s="95" t="s">
        <v>234</v>
      </c>
      <c r="FD44008" s="95">
        <v>0.5</v>
      </c>
      <c r="FE44008" s="95">
        <v>30</v>
      </c>
      <c r="FF44008" s="95">
        <v>0</v>
      </c>
      <c r="FG44008" s="95" t="s">
        <v>531</v>
      </c>
      <c r="FH44008" s="95">
        <v>3.6878964491481162E-2</v>
      </c>
      <c r="FI44008" s="95">
        <v>1.8054294805430459E-8</v>
      </c>
      <c r="FJ44008" s="95">
        <v>0</v>
      </c>
      <c r="FK44008" s="95">
        <v>0</v>
      </c>
      <c r="FL44008" s="95">
        <v>0</v>
      </c>
      <c r="FM44008" s="95">
        <v>0</v>
      </c>
      <c r="FN44008" s="95">
        <v>0</v>
      </c>
      <c r="FO44008" s="95">
        <v>0</v>
      </c>
    </row>
    <row r="44009" spans="148:171" x14ac:dyDescent="0.25">
      <c r="ER44009" s="95" t="s">
        <v>599</v>
      </c>
      <c r="ES44009" s="95" t="s">
        <v>195</v>
      </c>
      <c r="ET44009" s="95" t="s">
        <v>571</v>
      </c>
      <c r="EU44009" s="95" t="s">
        <v>543</v>
      </c>
      <c r="EV44009" s="95" t="s">
        <v>372</v>
      </c>
      <c r="EW44009" s="95" t="s">
        <v>382</v>
      </c>
      <c r="EX44009" s="95">
        <v>2020</v>
      </c>
      <c r="EY44009" s="95">
        <v>1.144588307587005E-7</v>
      </c>
      <c r="EZ44009" s="95">
        <v>69.065405999999996</v>
      </c>
      <c r="FA44009" s="95">
        <v>7.905145616634937E-6</v>
      </c>
      <c r="FB44009" s="95">
        <v>2020</v>
      </c>
      <c r="FC44009" s="95" t="s">
        <v>234</v>
      </c>
      <c r="FD44009" s="95">
        <v>0.9</v>
      </c>
      <c r="FE44009" s="95">
        <v>30</v>
      </c>
      <c r="FF44009" s="95">
        <v>0</v>
      </c>
      <c r="FG44009" s="95" t="s">
        <v>531</v>
      </c>
      <c r="FH44009" s="95">
        <v>6.6382136084666088E-2</v>
      </c>
      <c r="FI44009" s="95">
        <v>7.5980216795158216E-9</v>
      </c>
      <c r="FJ44009" s="95">
        <v>0</v>
      </c>
      <c r="FK44009" s="95">
        <v>0</v>
      </c>
      <c r="FL44009" s="95">
        <v>0</v>
      </c>
      <c r="FM44009" s="95">
        <v>0</v>
      </c>
      <c r="FN44009" s="95">
        <v>0</v>
      </c>
      <c r="FO44009" s="95">
        <v>0</v>
      </c>
    </row>
    <row r="44010" spans="148:171" x14ac:dyDescent="0.25">
      <c r="ER44010" s="95" t="s">
        <v>593</v>
      </c>
      <c r="ES44010" s="95" t="s">
        <v>195</v>
      </c>
      <c r="ET44010" s="95" t="s">
        <v>571</v>
      </c>
      <c r="EU44010" s="95" t="s">
        <v>543</v>
      </c>
      <c r="EV44010" s="95" t="s">
        <v>372</v>
      </c>
      <c r="EW44010" s="95" t="s">
        <v>384</v>
      </c>
      <c r="EX44010" s="95">
        <v>2020</v>
      </c>
      <c r="EY44010" s="95">
        <v>6.753029290297664E-6</v>
      </c>
      <c r="EZ44010" s="95">
        <v>69.065405999999996</v>
      </c>
      <c r="FA44010" s="95">
        <v>4.6640070966429999E-4</v>
      </c>
      <c r="FB44010" s="95">
        <v>2020</v>
      </c>
      <c r="FC44010" s="95" t="s">
        <v>234</v>
      </c>
      <c r="FD44010" s="95">
        <v>0.9</v>
      </c>
      <c r="FE44010" s="95">
        <v>30</v>
      </c>
      <c r="FF44010" s="95">
        <v>0</v>
      </c>
      <c r="FG44010" s="95" t="s">
        <v>531</v>
      </c>
      <c r="FH44010" s="95">
        <v>6.6382136084666088E-2</v>
      </c>
      <c r="FI44010" s="95">
        <v>4.482805093322756E-7</v>
      </c>
      <c r="FJ44010" s="95">
        <v>0</v>
      </c>
      <c r="FK44010" s="95">
        <v>0</v>
      </c>
      <c r="FL44010" s="95">
        <v>0</v>
      </c>
      <c r="FM44010" s="95">
        <v>0</v>
      </c>
      <c r="FN44010" s="95">
        <v>0</v>
      </c>
      <c r="FO44010" s="95">
        <v>0</v>
      </c>
    </row>
    <row r="44011" spans="148:171" x14ac:dyDescent="0.25">
      <c r="ER44011" s="95" t="s">
        <v>594</v>
      </c>
      <c r="ES44011" s="95" t="s">
        <v>195</v>
      </c>
      <c r="ET44011" s="95" t="s">
        <v>571</v>
      </c>
      <c r="EU44011" s="95" t="s">
        <v>543</v>
      </c>
      <c r="EV44011" s="95" t="s">
        <v>372</v>
      </c>
      <c r="EW44011" s="95" t="s">
        <v>375</v>
      </c>
      <c r="EX44011" s="95">
        <v>2020</v>
      </c>
      <c r="EY44011" s="95">
        <v>2.2757305008226551E-6</v>
      </c>
      <c r="EZ44011" s="95">
        <v>69.065405999999996</v>
      </c>
      <c r="FA44011" s="95">
        <v>1.571742509859E-4</v>
      </c>
      <c r="FB44011" s="95">
        <v>2020</v>
      </c>
      <c r="FC44011" s="95" t="s">
        <v>234</v>
      </c>
      <c r="FD44011" s="95">
        <v>0.95</v>
      </c>
      <c r="FE44011" s="95">
        <v>1</v>
      </c>
      <c r="FF44011" s="95">
        <v>0</v>
      </c>
      <c r="FG44011" s="95" t="s">
        <v>531</v>
      </c>
      <c r="FH44011" s="95">
        <v>7.0070032533814192E-2</v>
      </c>
      <c r="FI44011" s="95">
        <v>1.594605102308367E-7</v>
      </c>
      <c r="FJ44011" s="95">
        <v>0</v>
      </c>
      <c r="FK44011" s="95">
        <v>0</v>
      </c>
      <c r="FL44011" s="95">
        <v>0</v>
      </c>
      <c r="FM44011" s="95">
        <v>0</v>
      </c>
      <c r="FN44011" s="95">
        <v>0</v>
      </c>
      <c r="FO44011" s="95">
        <v>0</v>
      </c>
    </row>
    <row r="44012" spans="148:171" x14ac:dyDescent="0.25">
      <c r="ER44012" s="95" t="s">
        <v>595</v>
      </c>
      <c r="ES44012" s="95" t="s">
        <v>195</v>
      </c>
      <c r="ET44012" s="95" t="s">
        <v>571</v>
      </c>
      <c r="EU44012" s="95" t="s">
        <v>543</v>
      </c>
      <c r="EV44012" s="95" t="s">
        <v>372</v>
      </c>
      <c r="EW44012" s="95" t="s">
        <v>377</v>
      </c>
      <c r="EX44012" s="95">
        <v>2020</v>
      </c>
      <c r="EY44012" s="95">
        <v>2.520788232386558E-6</v>
      </c>
      <c r="EZ44012" s="95">
        <v>69.065405999999996</v>
      </c>
      <c r="FA44012" s="95">
        <v>1.7409926270979997E-4</v>
      </c>
      <c r="FB44012" s="95">
        <v>2020</v>
      </c>
      <c r="FC44012" s="95" t="s">
        <v>234</v>
      </c>
      <c r="FD44012" s="95">
        <v>0.5</v>
      </c>
      <c r="FE44012" s="95">
        <v>1</v>
      </c>
      <c r="FF44012" s="95">
        <v>0</v>
      </c>
      <c r="FG44012" s="95" t="s">
        <v>531</v>
      </c>
      <c r="FH44012" s="95">
        <v>3.6878964491481162E-2</v>
      </c>
      <c r="FI44012" s="95">
        <v>9.2964059712727443E-8</v>
      </c>
      <c r="FJ44012" s="95">
        <v>0</v>
      </c>
      <c r="FK44012" s="95">
        <v>0</v>
      </c>
      <c r="FL44012" s="95">
        <v>0</v>
      </c>
      <c r="FM44012" s="95">
        <v>0</v>
      </c>
      <c r="FN44012" s="95">
        <v>0</v>
      </c>
      <c r="FO44012" s="95">
        <v>0</v>
      </c>
    </row>
    <row r="44013" spans="148:171" x14ac:dyDescent="0.25">
      <c r="ER44013" s="95" t="s">
        <v>596</v>
      </c>
      <c r="ES44013" s="95" t="s">
        <v>195</v>
      </c>
      <c r="ET44013" s="95" t="s">
        <v>571</v>
      </c>
      <c r="EU44013" s="95" t="s">
        <v>543</v>
      </c>
      <c r="EV44013" s="95" t="s">
        <v>372</v>
      </c>
      <c r="EW44013" s="95" t="s">
        <v>386</v>
      </c>
      <c r="EX44013" s="95">
        <v>2020</v>
      </c>
      <c r="EY44013" s="95">
        <v>2.653758968823206E-7</v>
      </c>
      <c r="EZ44013" s="95">
        <v>69.065405999999996</v>
      </c>
      <c r="FA44013" s="95">
        <v>1.8328294060791604E-5</v>
      </c>
      <c r="FB44013" s="95">
        <v>2020</v>
      </c>
      <c r="FC44013" s="95" t="s">
        <v>234</v>
      </c>
      <c r="FD44013" s="95">
        <v>0.5</v>
      </c>
      <c r="FE44013" s="95">
        <v>1</v>
      </c>
      <c r="FF44013" s="95">
        <v>0</v>
      </c>
      <c r="FG44013" s="95" t="s">
        <v>531</v>
      </c>
      <c r="FH44013" s="95">
        <v>3.6878964491481162E-2</v>
      </c>
      <c r="FI44013" s="95">
        <v>9.7867882780180679E-9</v>
      </c>
      <c r="FJ44013" s="95">
        <v>0</v>
      </c>
      <c r="FK44013" s="95">
        <v>0</v>
      </c>
      <c r="FL44013" s="95">
        <v>0</v>
      </c>
      <c r="FM44013" s="95">
        <v>0</v>
      </c>
      <c r="FN44013" s="95">
        <v>0</v>
      </c>
      <c r="FO44013" s="95">
        <v>0</v>
      </c>
    </row>
    <row r="44014" spans="148:171" x14ac:dyDescent="0.25">
      <c r="ER44014" s="95" t="s">
        <v>598</v>
      </c>
      <c r="ES44014" s="95" t="s">
        <v>195</v>
      </c>
      <c r="ET44014" s="95" t="s">
        <v>571</v>
      </c>
      <c r="EU44014" s="95" t="s">
        <v>546</v>
      </c>
      <c r="EV44014" s="95" t="s">
        <v>372</v>
      </c>
      <c r="EW44014" s="95" t="s">
        <v>379</v>
      </c>
      <c r="EX44014" s="95">
        <v>2020</v>
      </c>
      <c r="EY44014" s="95">
        <v>5.9444815097300658E-8</v>
      </c>
      <c r="EZ44014" s="95">
        <v>69.065405999999996</v>
      </c>
      <c r="FA44014" s="95">
        <v>4.1055802892899988E-6</v>
      </c>
      <c r="FB44014" s="95">
        <v>2020</v>
      </c>
      <c r="FC44014" s="95" t="s">
        <v>234</v>
      </c>
      <c r="FD44014" s="95">
        <v>0.5</v>
      </c>
      <c r="FE44014" s="95">
        <v>30</v>
      </c>
      <c r="FF44014" s="95">
        <v>0</v>
      </c>
      <c r="FG44014" s="95" t="s">
        <v>531</v>
      </c>
      <c r="FH44014" s="95">
        <v>3.6878964491481162E-2</v>
      </c>
      <c r="FI44014" s="95">
        <v>2.1922632251760143E-9</v>
      </c>
      <c r="FJ44014" s="95">
        <v>0</v>
      </c>
      <c r="FK44014" s="95">
        <v>0</v>
      </c>
      <c r="FL44014" s="95">
        <v>0</v>
      </c>
      <c r="FM44014" s="95">
        <v>0</v>
      </c>
      <c r="FN44014" s="95">
        <v>0</v>
      </c>
      <c r="FO44014" s="95">
        <v>0</v>
      </c>
    </row>
    <row r="44015" spans="148:171" x14ac:dyDescent="0.25">
      <c r="ER44015" s="95" t="s">
        <v>599</v>
      </c>
      <c r="ES44015" s="95" t="s">
        <v>195</v>
      </c>
      <c r="ET44015" s="95" t="s">
        <v>571</v>
      </c>
      <c r="EU44015" s="95" t="s">
        <v>546</v>
      </c>
      <c r="EV44015" s="95" t="s">
        <v>372</v>
      </c>
      <c r="EW44015" s="95" t="s">
        <v>382</v>
      </c>
      <c r="EX44015" s="95">
        <v>2020</v>
      </c>
      <c r="EY44015" s="95">
        <v>1.390177039525742E-8</v>
      </c>
      <c r="EZ44015" s="95">
        <v>69.065405999999996</v>
      </c>
      <c r="FA44015" s="95">
        <v>9.6013141646723413E-7</v>
      </c>
      <c r="FB44015" s="95">
        <v>2020</v>
      </c>
      <c r="FC44015" s="95" t="s">
        <v>234</v>
      </c>
      <c r="FD44015" s="95">
        <v>0.9</v>
      </c>
      <c r="FE44015" s="95">
        <v>30</v>
      </c>
      <c r="FF44015" s="95">
        <v>0</v>
      </c>
      <c r="FG44015" s="95" t="s">
        <v>531</v>
      </c>
      <c r="FH44015" s="95">
        <v>6.6382136084666088E-2</v>
      </c>
      <c r="FI44015" s="95">
        <v>9.2282921419576034E-10</v>
      </c>
      <c r="FJ44015" s="95">
        <v>0</v>
      </c>
      <c r="FK44015" s="95">
        <v>0</v>
      </c>
      <c r="FL44015" s="95">
        <v>0</v>
      </c>
      <c r="FM44015" s="95">
        <v>0</v>
      </c>
      <c r="FN44015" s="95">
        <v>0</v>
      </c>
      <c r="FO44015" s="95">
        <v>0</v>
      </c>
    </row>
    <row r="44016" spans="148:171" x14ac:dyDescent="0.25">
      <c r="ER44016" s="95" t="s">
        <v>593</v>
      </c>
      <c r="ES44016" s="95" t="s">
        <v>195</v>
      </c>
      <c r="ET44016" s="95" t="s">
        <v>571</v>
      </c>
      <c r="EU44016" s="95" t="s">
        <v>546</v>
      </c>
      <c r="EV44016" s="95" t="s">
        <v>372</v>
      </c>
      <c r="EW44016" s="95" t="s">
        <v>384</v>
      </c>
      <c r="EX44016" s="95">
        <v>2020</v>
      </c>
      <c r="EY44016" s="95">
        <v>8.2018715894464016E-7</v>
      </c>
      <c r="EZ44016" s="95">
        <v>69.065405999999996</v>
      </c>
      <c r="FA44016" s="95">
        <v>5.6646559128498098E-5</v>
      </c>
      <c r="FB44016" s="95">
        <v>2020</v>
      </c>
      <c r="FC44016" s="95" t="s">
        <v>234</v>
      </c>
      <c r="FD44016" s="95">
        <v>0.9</v>
      </c>
      <c r="FE44016" s="95">
        <v>30</v>
      </c>
      <c r="FF44016" s="95">
        <v>0</v>
      </c>
      <c r="FG44016" s="95" t="s">
        <v>531</v>
      </c>
      <c r="FH44016" s="95">
        <v>6.6382136084666088E-2</v>
      </c>
      <c r="FI44016" s="95">
        <v>5.4445775599958758E-8</v>
      </c>
      <c r="FJ44016" s="95">
        <v>0</v>
      </c>
      <c r="FK44016" s="95">
        <v>0</v>
      </c>
      <c r="FL44016" s="95">
        <v>0</v>
      </c>
      <c r="FM44016" s="95">
        <v>0</v>
      </c>
      <c r="FN44016" s="95">
        <v>0</v>
      </c>
      <c r="FO44016" s="95">
        <v>0</v>
      </c>
    </row>
    <row r="44017" spans="148:171" x14ac:dyDescent="0.25">
      <c r="ER44017" s="95" t="s">
        <v>594</v>
      </c>
      <c r="ES44017" s="95" t="s">
        <v>195</v>
      </c>
      <c r="ET44017" s="95" t="s">
        <v>571</v>
      </c>
      <c r="EU44017" s="95" t="s">
        <v>546</v>
      </c>
      <c r="EV44017" s="95" t="s">
        <v>372</v>
      </c>
      <c r="EW44017" s="95" t="s">
        <v>375</v>
      </c>
      <c r="EX44017" s="95">
        <v>2020</v>
      </c>
      <c r="EY44017" s="95">
        <v>2.7625703724210638E-7</v>
      </c>
      <c r="EZ44017" s="95">
        <v>69.065405999999996</v>
      </c>
      <c r="FA44017" s="95">
        <v>1.9079804437483197E-5</v>
      </c>
      <c r="FB44017" s="95">
        <v>2020</v>
      </c>
      <c r="FC44017" s="95" t="s">
        <v>234</v>
      </c>
      <c r="FD44017" s="95">
        <v>0.95</v>
      </c>
      <c r="FE44017" s="95">
        <v>1</v>
      </c>
      <c r="FF44017" s="95">
        <v>0</v>
      </c>
      <c r="FG44017" s="95" t="s">
        <v>531</v>
      </c>
      <c r="FH44017" s="95">
        <v>7.0070032533814192E-2</v>
      </c>
      <c r="FI44017" s="95">
        <v>1.9357339587249512E-8</v>
      </c>
      <c r="FJ44017" s="95">
        <v>0</v>
      </c>
      <c r="FK44017" s="95">
        <v>0</v>
      </c>
      <c r="FL44017" s="95">
        <v>0</v>
      </c>
      <c r="FM44017" s="95">
        <v>0</v>
      </c>
      <c r="FN44017" s="95">
        <v>0</v>
      </c>
      <c r="FO44017" s="95">
        <v>0</v>
      </c>
    </row>
    <row r="44018" spans="148:171" x14ac:dyDescent="0.25">
      <c r="ER44018" s="95" t="s">
        <v>595</v>
      </c>
      <c r="ES44018" s="95" t="s">
        <v>195</v>
      </c>
      <c r="ET44018" s="95" t="s">
        <v>571</v>
      </c>
      <c r="EU44018" s="95" t="s">
        <v>546</v>
      </c>
      <c r="EV44018" s="95" t="s">
        <v>372</v>
      </c>
      <c r="EW44018" s="95" t="s">
        <v>377</v>
      </c>
      <c r="EX44018" s="95">
        <v>2020</v>
      </c>
      <c r="EY44018" s="95">
        <v>3.060050162649518E-7</v>
      </c>
      <c r="EZ44018" s="95">
        <v>69.065405999999996</v>
      </c>
      <c r="FA44018" s="95">
        <v>2.1134360686375499E-5</v>
      </c>
      <c r="FB44018" s="95">
        <v>2020</v>
      </c>
      <c r="FC44018" s="95" t="s">
        <v>234</v>
      </c>
      <c r="FD44018" s="95">
        <v>0.5</v>
      </c>
      <c r="FE44018" s="95">
        <v>1</v>
      </c>
      <c r="FF44018" s="95">
        <v>0</v>
      </c>
      <c r="FG44018" s="95" t="s">
        <v>531</v>
      </c>
      <c r="FH44018" s="95">
        <v>3.6878964491481162E-2</v>
      </c>
      <c r="FI44018" s="95">
        <v>1.1285148129050273E-8</v>
      </c>
      <c r="FJ44018" s="95">
        <v>0</v>
      </c>
      <c r="FK44018" s="95">
        <v>0</v>
      </c>
      <c r="FL44018" s="95">
        <v>0</v>
      </c>
      <c r="FM44018" s="95">
        <v>0</v>
      </c>
      <c r="FN44018" s="95">
        <v>0</v>
      </c>
      <c r="FO44018" s="95">
        <v>0</v>
      </c>
    </row>
    <row r="44019" spans="148:171" x14ac:dyDescent="0.25">
      <c r="ER44019" s="95" t="s">
        <v>596</v>
      </c>
      <c r="ES44019" s="95" t="s">
        <v>195</v>
      </c>
      <c r="ET44019" s="95" t="s">
        <v>571</v>
      </c>
      <c r="EU44019" s="95" t="s">
        <v>546</v>
      </c>
      <c r="EV44019" s="95" t="s">
        <v>372</v>
      </c>
      <c r="EW44019" s="95" t="s">
        <v>386</v>
      </c>
      <c r="EX44019" s="95">
        <v>2020</v>
      </c>
      <c r="EY44019" s="95">
        <v>3.2214816097436829E-8</v>
      </c>
      <c r="EZ44019" s="95">
        <v>69.065405999999996</v>
      </c>
      <c r="FA44019" s="95">
        <v>2.2249293529848099E-6</v>
      </c>
      <c r="FB44019" s="95">
        <v>2020</v>
      </c>
      <c r="FC44019" s="95" t="s">
        <v>234</v>
      </c>
      <c r="FD44019" s="95">
        <v>0.5</v>
      </c>
      <c r="FE44019" s="95">
        <v>1</v>
      </c>
      <c r="FF44019" s="95">
        <v>0</v>
      </c>
      <c r="FG44019" s="95" t="s">
        <v>531</v>
      </c>
      <c r="FH44019" s="95">
        <v>3.6878964491481162E-2</v>
      </c>
      <c r="FI44019" s="95">
        <v>1.1880490589569685E-9</v>
      </c>
      <c r="FJ44019" s="95">
        <v>0</v>
      </c>
      <c r="FK44019" s="95">
        <v>0</v>
      </c>
      <c r="FL44019" s="95">
        <v>0</v>
      </c>
      <c r="FM44019" s="95">
        <v>0</v>
      </c>
      <c r="FN44019" s="95">
        <v>0</v>
      </c>
      <c r="FO44019" s="95">
        <v>0</v>
      </c>
    </row>
    <row r="44020" spans="148:171" x14ac:dyDescent="0.25">
      <c r="ER44020" s="95" t="s">
        <v>598</v>
      </c>
      <c r="ES44020" s="95" t="s">
        <v>195</v>
      </c>
      <c r="ET44020" s="95" t="s">
        <v>571</v>
      </c>
      <c r="EU44020" s="95" t="s">
        <v>549</v>
      </c>
      <c r="EV44020" s="95" t="s">
        <v>372</v>
      </c>
      <c r="EW44020" s="95" t="s">
        <v>379</v>
      </c>
      <c r="EX44020" s="95">
        <v>2020</v>
      </c>
      <c r="EY44020" s="95">
        <v>3.6452133926152261E-7</v>
      </c>
      <c r="EZ44020" s="95">
        <v>69.065405999999996</v>
      </c>
      <c r="FA44020" s="95">
        <v>2.5175814291760799E-5</v>
      </c>
      <c r="FB44020" s="95">
        <v>2020</v>
      </c>
      <c r="FC44020" s="95" t="s">
        <v>234</v>
      </c>
      <c r="FD44020" s="95">
        <v>0.5</v>
      </c>
      <c r="FE44020" s="95">
        <v>30</v>
      </c>
      <c r="FF44020" s="95">
        <v>0</v>
      </c>
      <c r="FG44020" s="95" t="s">
        <v>531</v>
      </c>
      <c r="FH44020" s="95">
        <v>3.6878964491481162E-2</v>
      </c>
      <c r="FI44020" s="95">
        <v>1.344316952701285E-8</v>
      </c>
      <c r="FJ44020" s="95">
        <v>0</v>
      </c>
      <c r="FK44020" s="95">
        <v>0</v>
      </c>
      <c r="FL44020" s="95">
        <v>0</v>
      </c>
      <c r="FM44020" s="95">
        <v>0</v>
      </c>
      <c r="FN44020" s="95">
        <v>0</v>
      </c>
      <c r="FO44020" s="95">
        <v>0</v>
      </c>
    </row>
    <row r="44021" spans="148:171" x14ac:dyDescent="0.25">
      <c r="ER44021" s="95" t="s">
        <v>599</v>
      </c>
      <c r="ES44021" s="95" t="s">
        <v>195</v>
      </c>
      <c r="ET44021" s="95" t="s">
        <v>571</v>
      </c>
      <c r="EU44021" s="95" t="s">
        <v>549</v>
      </c>
      <c r="EV44021" s="95" t="s">
        <v>372</v>
      </c>
      <c r="EW44021" s="95" t="s">
        <v>382</v>
      </c>
      <c r="EX44021" s="95">
        <v>2020</v>
      </c>
      <c r="EY44021" s="95">
        <v>8.701039305299936E-8</v>
      </c>
      <c r="EZ44021" s="95">
        <v>69.065405999999996</v>
      </c>
      <c r="FA44021" s="95">
        <v>6.0094081224249802E-6</v>
      </c>
      <c r="FB44021" s="95">
        <v>2020</v>
      </c>
      <c r="FC44021" s="95" t="s">
        <v>234</v>
      </c>
      <c r="FD44021" s="95">
        <v>0.9</v>
      </c>
      <c r="FE44021" s="95">
        <v>30</v>
      </c>
      <c r="FF44021" s="95">
        <v>0</v>
      </c>
      <c r="FG44021" s="95" t="s">
        <v>531</v>
      </c>
      <c r="FH44021" s="95">
        <v>6.6382136084666088E-2</v>
      </c>
      <c r="FI44021" s="95">
        <v>5.775935752424488E-9</v>
      </c>
      <c r="FJ44021" s="95">
        <v>0</v>
      </c>
      <c r="FK44021" s="95">
        <v>0</v>
      </c>
      <c r="FL44021" s="95">
        <v>0</v>
      </c>
      <c r="FM44021" s="95">
        <v>0</v>
      </c>
      <c r="FN44021" s="95">
        <v>0</v>
      </c>
      <c r="FO44021" s="95">
        <v>0</v>
      </c>
    </row>
    <row r="44022" spans="148:171" x14ac:dyDescent="0.25">
      <c r="ER44022" s="95" t="s">
        <v>593</v>
      </c>
      <c r="ES44022" s="95" t="s">
        <v>195</v>
      </c>
      <c r="ET44022" s="95" t="s">
        <v>571</v>
      </c>
      <c r="EU44022" s="95" t="s">
        <v>549</v>
      </c>
      <c r="EV44022" s="95" t="s">
        <v>372</v>
      </c>
      <c r="EW44022" s="95" t="s">
        <v>384</v>
      </c>
      <c r="EX44022" s="95">
        <v>2020</v>
      </c>
      <c r="EY44022" s="95">
        <v>5.134845753503571E-6</v>
      </c>
      <c r="EZ44022" s="95">
        <v>69.065405999999996</v>
      </c>
      <c r="FA44022" s="95">
        <v>3.5464020671310001E-4</v>
      </c>
      <c r="FB44022" s="95">
        <v>2020</v>
      </c>
      <c r="FC44022" s="95" t="s">
        <v>234</v>
      </c>
      <c r="FD44022" s="95">
        <v>0.9</v>
      </c>
      <c r="FE44022" s="95">
        <v>30</v>
      </c>
      <c r="FF44022" s="95">
        <v>0</v>
      </c>
      <c r="FG44022" s="95" t="s">
        <v>531</v>
      </c>
      <c r="FH44022" s="95">
        <v>6.6382136084666088E-2</v>
      </c>
      <c r="FI44022" s="95">
        <v>3.4086202958284385E-7</v>
      </c>
      <c r="FJ44022" s="95">
        <v>0</v>
      </c>
      <c r="FK44022" s="95">
        <v>0</v>
      </c>
      <c r="FL44022" s="95">
        <v>0</v>
      </c>
      <c r="FM44022" s="95">
        <v>0</v>
      </c>
      <c r="FN44022" s="95">
        <v>0</v>
      </c>
      <c r="FO44022" s="95">
        <v>0</v>
      </c>
    </row>
    <row r="44023" spans="148:171" x14ac:dyDescent="0.25">
      <c r="ER44023" s="95" t="s">
        <v>594</v>
      </c>
      <c r="ES44023" s="95" t="s">
        <v>195</v>
      </c>
      <c r="ET44023" s="95" t="s">
        <v>571</v>
      </c>
      <c r="EU44023" s="95" t="s">
        <v>549</v>
      </c>
      <c r="EV44023" s="95" t="s">
        <v>372</v>
      </c>
      <c r="EW44023" s="95" t="s">
        <v>375</v>
      </c>
      <c r="EX44023" s="95">
        <v>2020</v>
      </c>
      <c r="EY44023" s="95">
        <v>1.6606165480327449E-6</v>
      </c>
      <c r="EZ44023" s="95">
        <v>69.065405999999996</v>
      </c>
      <c r="FA44023" s="95">
        <v>1.1469115610020003E-4</v>
      </c>
      <c r="FB44023" s="95">
        <v>2020</v>
      </c>
      <c r="FC44023" s="95" t="s">
        <v>234</v>
      </c>
      <c r="FD44023" s="95">
        <v>0.95</v>
      </c>
      <c r="FE44023" s="95">
        <v>1</v>
      </c>
      <c r="FF44023" s="95">
        <v>0</v>
      </c>
      <c r="FG44023" s="95" t="s">
        <v>531</v>
      </c>
      <c r="FH44023" s="95">
        <v>7.0070032533814192E-2</v>
      </c>
      <c r="FI44023" s="95">
        <v>1.1635945554684466E-7</v>
      </c>
      <c r="FJ44023" s="95">
        <v>0</v>
      </c>
      <c r="FK44023" s="95">
        <v>0</v>
      </c>
      <c r="FL44023" s="95">
        <v>0</v>
      </c>
      <c r="FM44023" s="95">
        <v>0</v>
      </c>
      <c r="FN44023" s="95">
        <v>0</v>
      </c>
      <c r="FO44023" s="95">
        <v>0</v>
      </c>
    </row>
    <row r="44024" spans="148:171" x14ac:dyDescent="0.25">
      <c r="ER44024" s="95" t="s">
        <v>595</v>
      </c>
      <c r="ES44024" s="95" t="s">
        <v>195</v>
      </c>
      <c r="ET44024" s="95" t="s">
        <v>571</v>
      </c>
      <c r="EU44024" s="95" t="s">
        <v>549</v>
      </c>
      <c r="EV44024" s="95" t="s">
        <v>372</v>
      </c>
      <c r="EW44024" s="95" t="s">
        <v>377</v>
      </c>
      <c r="EX44024" s="95">
        <v>2020</v>
      </c>
      <c r="EY44024" s="95">
        <v>1.8394691132272501E-6</v>
      </c>
      <c r="EZ44024" s="95">
        <v>69.065405999999996</v>
      </c>
      <c r="FA44024" s="95">
        <v>1.2704368112949999E-4</v>
      </c>
      <c r="FB44024" s="95">
        <v>2020</v>
      </c>
      <c r="FC44024" s="95" t="s">
        <v>234</v>
      </c>
      <c r="FD44024" s="95">
        <v>0.5</v>
      </c>
      <c r="FE44024" s="95">
        <v>1</v>
      </c>
      <c r="FF44024" s="95">
        <v>0</v>
      </c>
      <c r="FG44024" s="95" t="s">
        <v>531</v>
      </c>
      <c r="FH44024" s="95">
        <v>3.6878964491481162E-2</v>
      </c>
      <c r="FI44024" s="95">
        <v>6.7837716109884093E-8</v>
      </c>
      <c r="FJ44024" s="95">
        <v>0</v>
      </c>
      <c r="FK44024" s="95">
        <v>0</v>
      </c>
      <c r="FL44024" s="95">
        <v>0</v>
      </c>
      <c r="FM44024" s="95">
        <v>0</v>
      </c>
      <c r="FN44024" s="95">
        <v>0</v>
      </c>
      <c r="FO44024" s="95">
        <v>0</v>
      </c>
    </row>
    <row r="44025" spans="148:171" x14ac:dyDescent="0.25">
      <c r="ER44025" s="95" t="s">
        <v>596</v>
      </c>
      <c r="ES44025" s="95" t="s">
        <v>195</v>
      </c>
      <c r="ET44025" s="95" t="s">
        <v>571</v>
      </c>
      <c r="EU44025" s="95" t="s">
        <v>549</v>
      </c>
      <c r="EV44025" s="95" t="s">
        <v>372</v>
      </c>
      <c r="EW44025" s="95" t="s">
        <v>386</v>
      </c>
      <c r="EX44025" s="95">
        <v>2020</v>
      </c>
      <c r="EY44025" s="95">
        <v>1.9362991115808831E-7</v>
      </c>
      <c r="EZ44025" s="95">
        <v>69.065405999999996</v>
      </c>
      <c r="FA44025" s="95">
        <v>1.3373128427877298E-5</v>
      </c>
      <c r="FB44025" s="95">
        <v>2020</v>
      </c>
      <c r="FC44025" s="95" t="s">
        <v>234</v>
      </c>
      <c r="FD44025" s="95">
        <v>0.5</v>
      </c>
      <c r="FE44025" s="95">
        <v>1</v>
      </c>
      <c r="FF44025" s="95">
        <v>0</v>
      </c>
      <c r="FG44025" s="95" t="s">
        <v>531</v>
      </c>
      <c r="FH44025" s="95">
        <v>3.6878964491481162E-2</v>
      </c>
      <c r="FI44025" s="95">
        <v>7.1408706180877907E-9</v>
      </c>
      <c r="FJ44025" s="95">
        <v>0</v>
      </c>
      <c r="FK44025" s="95">
        <v>0</v>
      </c>
      <c r="FL44025" s="95">
        <v>0</v>
      </c>
      <c r="FM44025" s="95">
        <v>0</v>
      </c>
      <c r="FN44025" s="95">
        <v>0</v>
      </c>
      <c r="FO44025" s="95">
        <v>0</v>
      </c>
    </row>
    <row r="44026" spans="148:171" x14ac:dyDescent="0.25">
      <c r="ER44026" s="95" t="s">
        <v>598</v>
      </c>
      <c r="ES44026" s="95" t="s">
        <v>195</v>
      </c>
      <c r="ET44026" s="95" t="s">
        <v>571</v>
      </c>
      <c r="EU44026" s="95" t="s">
        <v>552</v>
      </c>
      <c r="EV44026" s="95" t="s">
        <v>372</v>
      </c>
      <c r="EW44026" s="95" t="s">
        <v>379</v>
      </c>
      <c r="EX44026" s="95">
        <v>2020</v>
      </c>
      <c r="EY44026" s="95">
        <v>4.6518249766359151E-6</v>
      </c>
      <c r="EZ44026" s="95">
        <v>69.065405999999996</v>
      </c>
      <c r="FA44026" s="95">
        <v>3.2128018065229999E-4</v>
      </c>
      <c r="FB44026" s="95">
        <v>2020</v>
      </c>
      <c r="FC44026" s="95" t="s">
        <v>234</v>
      </c>
      <c r="FD44026" s="95">
        <v>0.5</v>
      </c>
      <c r="FE44026" s="95">
        <v>30</v>
      </c>
      <c r="FF44026" s="95">
        <v>0</v>
      </c>
      <c r="FG44026" s="95" t="s">
        <v>531</v>
      </c>
      <c r="FH44026" s="95">
        <v>3.6878964491481162E-2</v>
      </c>
      <c r="FI44026" s="95">
        <v>1.7155448813394111E-7</v>
      </c>
      <c r="FJ44026" s="95">
        <v>0</v>
      </c>
      <c r="FK44026" s="95">
        <v>0</v>
      </c>
      <c r="FL44026" s="95">
        <v>0</v>
      </c>
      <c r="FM44026" s="95">
        <v>0</v>
      </c>
      <c r="FN44026" s="95">
        <v>0</v>
      </c>
      <c r="FO44026" s="95">
        <v>0</v>
      </c>
    </row>
    <row r="44027" spans="148:171" x14ac:dyDescent="0.25">
      <c r="ER44027" s="95" t="s">
        <v>599</v>
      </c>
      <c r="ES44027" s="95" t="s">
        <v>195</v>
      </c>
      <c r="ET44027" s="95" t="s">
        <v>571</v>
      </c>
      <c r="EU44027" s="95" t="s">
        <v>552</v>
      </c>
      <c r="EV44027" s="95" t="s">
        <v>372</v>
      </c>
      <c r="EW44027" s="95" t="s">
        <v>382</v>
      </c>
      <c r="EX44027" s="95">
        <v>2020</v>
      </c>
      <c r="EY44027" s="95">
        <v>1.0994838740298331E-6</v>
      </c>
      <c r="EZ44027" s="95">
        <v>69.065405999999996</v>
      </c>
      <c r="FA44027" s="95">
        <v>7.5936300150323269E-5</v>
      </c>
      <c r="FB44027" s="95">
        <v>2020</v>
      </c>
      <c r="FC44027" s="95" t="s">
        <v>234</v>
      </c>
      <c r="FD44027" s="95">
        <v>0.9</v>
      </c>
      <c r="FE44027" s="95">
        <v>30</v>
      </c>
      <c r="FF44027" s="95">
        <v>0</v>
      </c>
      <c r="FG44027" s="95" t="s">
        <v>531</v>
      </c>
      <c r="FH44027" s="95">
        <v>6.6382136084666088E-2</v>
      </c>
      <c r="FI44027" s="95">
        <v>7.2986088148744244E-8</v>
      </c>
      <c r="FJ44027" s="95">
        <v>0</v>
      </c>
      <c r="FK44027" s="95">
        <v>0</v>
      </c>
      <c r="FL44027" s="95">
        <v>0</v>
      </c>
      <c r="FM44027" s="95">
        <v>0</v>
      </c>
      <c r="FN44027" s="95">
        <v>0</v>
      </c>
      <c r="FO44027" s="95">
        <v>0</v>
      </c>
    </row>
    <row r="44028" spans="148:171" x14ac:dyDescent="0.25">
      <c r="ER44028" s="95" t="s">
        <v>593</v>
      </c>
      <c r="ES44028" s="95" t="s">
        <v>195</v>
      </c>
      <c r="ET44028" s="95" t="s">
        <v>571</v>
      </c>
      <c r="EU44028" s="95" t="s">
        <v>552</v>
      </c>
      <c r="EV44028" s="95" t="s">
        <v>372</v>
      </c>
      <c r="EW44028" s="95" t="s">
        <v>384</v>
      </c>
      <c r="EX44028" s="95">
        <v>2020</v>
      </c>
      <c r="EY44028" s="95">
        <v>6.4849978542111221E-5</v>
      </c>
      <c r="EZ44028" s="95">
        <v>69.065405999999996</v>
      </c>
      <c r="FA44028" s="95">
        <v>4.4788900971021997E-3</v>
      </c>
      <c r="FB44028" s="95">
        <v>2020</v>
      </c>
      <c r="FC44028" s="95" t="s">
        <v>234</v>
      </c>
      <c r="FD44028" s="95">
        <v>0.9</v>
      </c>
      <c r="FE44028" s="95">
        <v>30</v>
      </c>
      <c r="FF44028" s="95">
        <v>0</v>
      </c>
      <c r="FG44028" s="95" t="s">
        <v>531</v>
      </c>
      <c r="FH44028" s="95">
        <v>6.6382136084666088E-2</v>
      </c>
      <c r="FI44028" s="95">
        <v>4.3048801006701025E-6</v>
      </c>
      <c r="FJ44028" s="95">
        <v>0</v>
      </c>
      <c r="FK44028" s="95">
        <v>0</v>
      </c>
      <c r="FL44028" s="95">
        <v>0</v>
      </c>
      <c r="FM44028" s="95">
        <v>0</v>
      </c>
      <c r="FN44028" s="95">
        <v>0</v>
      </c>
      <c r="FO44028" s="95">
        <v>0</v>
      </c>
    </row>
    <row r="44029" spans="148:171" x14ac:dyDescent="0.25">
      <c r="ER44029" s="95" t="s">
        <v>594</v>
      </c>
      <c r="ES44029" s="95" t="s">
        <v>195</v>
      </c>
      <c r="ET44029" s="95" t="s">
        <v>571</v>
      </c>
      <c r="EU44029" s="95" t="s">
        <v>552</v>
      </c>
      <c r="EV44029" s="95" t="s">
        <v>372</v>
      </c>
      <c r="EW44029" s="95" t="s">
        <v>375</v>
      </c>
      <c r="EX44029" s="95">
        <v>2020</v>
      </c>
      <c r="EY44029" s="95">
        <v>2.1379801406589859E-5</v>
      </c>
      <c r="EZ44029" s="95">
        <v>69.065405999999996</v>
      </c>
      <c r="FA44029" s="95">
        <v>1.4766046643454997E-3</v>
      </c>
      <c r="FB44029" s="95">
        <v>2020</v>
      </c>
      <c r="FC44029" s="95" t="s">
        <v>234</v>
      </c>
      <c r="FD44029" s="95">
        <v>0.95</v>
      </c>
      <c r="FE44029" s="95">
        <v>1</v>
      </c>
      <c r="FF44029" s="95">
        <v>0</v>
      </c>
      <c r="FG44029" s="95" t="s">
        <v>531</v>
      </c>
      <c r="FH44029" s="95">
        <v>7.0070032533814192E-2</v>
      </c>
      <c r="FI44029" s="95">
        <v>1.4980833801262379E-6</v>
      </c>
      <c r="FJ44029" s="95">
        <v>0</v>
      </c>
      <c r="FK44029" s="95">
        <v>0</v>
      </c>
      <c r="FL44029" s="95">
        <v>0</v>
      </c>
      <c r="FM44029" s="95">
        <v>0</v>
      </c>
      <c r="FN44029" s="95">
        <v>0</v>
      </c>
      <c r="FO44029" s="95">
        <v>0</v>
      </c>
    </row>
    <row r="44030" spans="148:171" x14ac:dyDescent="0.25">
      <c r="ER44030" s="95" t="s">
        <v>595</v>
      </c>
      <c r="ES44030" s="95" t="s">
        <v>195</v>
      </c>
      <c r="ET44030" s="95" t="s">
        <v>571</v>
      </c>
      <c r="EU44030" s="95" t="s">
        <v>552</v>
      </c>
      <c r="EV44030" s="95" t="s">
        <v>372</v>
      </c>
      <c r="EW44030" s="95" t="s">
        <v>377</v>
      </c>
      <c r="EX44030" s="95">
        <v>2020</v>
      </c>
      <c r="EY44030" s="95">
        <v>2.368169655960612E-5</v>
      </c>
      <c r="EZ44030" s="95">
        <v>69.065405999999996</v>
      </c>
      <c r="FA44030" s="95">
        <v>1.6355859876579998E-3</v>
      </c>
      <c r="FB44030" s="95">
        <v>2020</v>
      </c>
      <c r="FC44030" s="95" t="s">
        <v>234</v>
      </c>
      <c r="FD44030" s="95">
        <v>0.5</v>
      </c>
      <c r="FE44030" s="95">
        <v>1</v>
      </c>
      <c r="FF44030" s="95">
        <v>0</v>
      </c>
      <c r="FG44030" s="95" t="s">
        <v>531</v>
      </c>
      <c r="FH44030" s="95">
        <v>3.6878964491481162E-2</v>
      </c>
      <c r="FI44030" s="95">
        <v>8.7335644651974562E-7</v>
      </c>
      <c r="FJ44030" s="95">
        <v>0</v>
      </c>
      <c r="FK44030" s="95">
        <v>0</v>
      </c>
      <c r="FL44030" s="95">
        <v>0</v>
      </c>
      <c r="FM44030" s="95">
        <v>0</v>
      </c>
      <c r="FN44030" s="95">
        <v>0</v>
      </c>
      <c r="FO44030" s="95">
        <v>0</v>
      </c>
    </row>
    <row r="44031" spans="148:171" x14ac:dyDescent="0.25">
      <c r="ER44031" s="95" t="s">
        <v>596</v>
      </c>
      <c r="ES44031" s="95" t="s">
        <v>195</v>
      </c>
      <c r="ET44031" s="95" t="s">
        <v>571</v>
      </c>
      <c r="EU44031" s="95" t="s">
        <v>552</v>
      </c>
      <c r="EV44031" s="95" t="s">
        <v>372</v>
      </c>
      <c r="EW44031" s="95" t="s">
        <v>386</v>
      </c>
      <c r="EX44031" s="95">
        <v>2020</v>
      </c>
      <c r="EY44031" s="95">
        <v>2.4933075368253109E-6</v>
      </c>
      <c r="EZ44031" s="95">
        <v>69.065405999999996</v>
      </c>
      <c r="FA44031" s="95">
        <v>1.7220129731370003E-4</v>
      </c>
      <c r="FB44031" s="95">
        <v>2020</v>
      </c>
      <c r="FC44031" s="95" t="s">
        <v>234</v>
      </c>
      <c r="FD44031" s="95">
        <v>0.5</v>
      </c>
      <c r="FE44031" s="95">
        <v>1</v>
      </c>
      <c r="FF44031" s="95">
        <v>0</v>
      </c>
      <c r="FG44031" s="95" t="s">
        <v>531</v>
      </c>
      <c r="FH44031" s="95">
        <v>3.6878964491481162E-2</v>
      </c>
      <c r="FI44031" s="95">
        <v>9.1950600116923004E-8</v>
      </c>
      <c r="FJ44031" s="95">
        <v>0</v>
      </c>
      <c r="FK44031" s="95">
        <v>0</v>
      </c>
      <c r="FL44031" s="95">
        <v>0</v>
      </c>
      <c r="FM44031" s="95">
        <v>0</v>
      </c>
      <c r="FN44031" s="95">
        <v>0</v>
      </c>
      <c r="FO44031" s="95">
        <v>0</v>
      </c>
    </row>
    <row r="44032" spans="148:171" x14ac:dyDescent="0.25">
      <c r="ER44032" s="95" t="s">
        <v>597</v>
      </c>
      <c r="ES44032" s="95" t="s">
        <v>195</v>
      </c>
      <c r="ET44032" s="95" t="s">
        <v>571</v>
      </c>
      <c r="EU44032" s="95" t="s">
        <v>588</v>
      </c>
      <c r="EV44032" s="95" t="s">
        <v>387</v>
      </c>
      <c r="EW44032" s="95" t="s">
        <v>388</v>
      </c>
      <c r="EX44032" s="95">
        <v>2020</v>
      </c>
      <c r="EY44032" s="95">
        <v>3.9916073060873203E-10</v>
      </c>
      <c r="EZ44032" s="95">
        <v>69.065405999999996</v>
      </c>
      <c r="FA44032" s="95">
        <v>2.7568197918748701E-8</v>
      </c>
      <c r="FB44032" s="95">
        <v>2020</v>
      </c>
      <c r="FC44032" s="95" t="s">
        <v>234</v>
      </c>
      <c r="FD44032" s="95">
        <v>8.2055667115513306E-2</v>
      </c>
      <c r="FE44032" s="95">
        <v>1</v>
      </c>
      <c r="FF44032" s="95">
        <v>0</v>
      </c>
      <c r="FG44032" s="95" t="s">
        <v>531</v>
      </c>
      <c r="FH44032" s="95">
        <v>6.0522560677556273E-3</v>
      </c>
      <c r="FI44032" s="95">
        <v>2.4158229538364679E-12</v>
      </c>
      <c r="FJ44032" s="95">
        <v>0</v>
      </c>
      <c r="FK44032" s="95">
        <v>0</v>
      </c>
      <c r="FL44032" s="95">
        <v>0</v>
      </c>
      <c r="FM44032" s="95">
        <v>0</v>
      </c>
      <c r="FN44032" s="95">
        <v>0</v>
      </c>
      <c r="FO44032" s="95">
        <v>0</v>
      </c>
    </row>
    <row r="44033" spans="148:171" x14ac:dyDescent="0.25">
      <c r="ER44033" s="95" t="s">
        <v>597</v>
      </c>
      <c r="ES44033" s="95" t="s">
        <v>195</v>
      </c>
      <c r="ET44033" s="95" t="s">
        <v>571</v>
      </c>
      <c r="EU44033" s="95" t="s">
        <v>589</v>
      </c>
      <c r="EV44033" s="95" t="s">
        <v>387</v>
      </c>
      <c r="EW44033" s="95" t="s">
        <v>388</v>
      </c>
      <c r="EX44033" s="95">
        <v>2020</v>
      </c>
      <c r="EY44033" s="95">
        <v>1.7211644372065811E-8</v>
      </c>
      <c r="EZ44033" s="95">
        <v>69.065405999999996</v>
      </c>
      <c r="FA44033" s="95">
        <v>1.1887292064843402E-6</v>
      </c>
      <c r="FB44033" s="95">
        <v>2020</v>
      </c>
      <c r="FC44033" s="95" t="s">
        <v>234</v>
      </c>
      <c r="FD44033" s="95">
        <v>8.2055667115513306E-2</v>
      </c>
      <c r="FE44033" s="95">
        <v>1</v>
      </c>
      <c r="FF44033" s="95">
        <v>0</v>
      </c>
      <c r="FG44033" s="95" t="s">
        <v>531</v>
      </c>
      <c r="FH44033" s="95">
        <v>6.0522560677556273E-3</v>
      </c>
      <c r="FI44033" s="95">
        <v>1.041692790868873E-10</v>
      </c>
      <c r="FJ44033" s="95">
        <v>0</v>
      </c>
      <c r="FK44033" s="95">
        <v>0</v>
      </c>
      <c r="FL44033" s="95">
        <v>0</v>
      </c>
      <c r="FM44033" s="95">
        <v>0</v>
      </c>
      <c r="FN44033" s="95">
        <v>0</v>
      </c>
      <c r="FO44033" s="95">
        <v>0</v>
      </c>
    </row>
    <row r="44034" spans="148:171" x14ac:dyDescent="0.25">
      <c r="ER44034" s="95" t="s">
        <v>598</v>
      </c>
      <c r="ES44034" s="95" t="s">
        <v>195</v>
      </c>
      <c r="ET44034" s="95" t="s">
        <v>572</v>
      </c>
      <c r="EU44034" s="95" t="s">
        <v>398</v>
      </c>
      <c r="EV44034" s="95" t="s">
        <v>372</v>
      </c>
      <c r="EW44034" s="95" t="s">
        <v>379</v>
      </c>
      <c r="EX44034" s="95">
        <v>2020</v>
      </c>
      <c r="EY44034" s="95">
        <v>2.343906982131516E-9</v>
      </c>
      <c r="EZ44034" s="95">
        <v>33.521456999999998</v>
      </c>
      <c r="FA44034" s="95">
        <v>7.8571177113521383E-8</v>
      </c>
      <c r="FB44034" s="95">
        <v>2020</v>
      </c>
      <c r="FC44034" s="95" t="s">
        <v>234</v>
      </c>
      <c r="FD44034" s="95">
        <v>0.5</v>
      </c>
      <c r="FE44034" s="95">
        <v>30</v>
      </c>
      <c r="FF44034" s="95">
        <v>0</v>
      </c>
      <c r="FG44034" s="95" t="s">
        <v>531</v>
      </c>
      <c r="FH44034" s="95">
        <v>3.6878964491481155E-2</v>
      </c>
      <c r="FI44034" s="95">
        <v>8.6440862365362931E-11</v>
      </c>
      <c r="FJ44034" s="95">
        <v>0</v>
      </c>
      <c r="FK44034" s="95">
        <v>0</v>
      </c>
      <c r="FL44034" s="95">
        <v>0</v>
      </c>
      <c r="FM44034" s="95">
        <v>0</v>
      </c>
      <c r="FN44034" s="95">
        <v>0</v>
      </c>
      <c r="FO44034" s="95">
        <v>0</v>
      </c>
    </row>
    <row r="44035" spans="148:171" x14ac:dyDescent="0.25">
      <c r="ER44035" s="95" t="s">
        <v>599</v>
      </c>
      <c r="ES44035" s="95" t="s">
        <v>195</v>
      </c>
      <c r="ET44035" s="95" t="s">
        <v>572</v>
      </c>
      <c r="EU44035" s="95" t="s">
        <v>398</v>
      </c>
      <c r="EV44035" s="95" t="s">
        <v>372</v>
      </c>
      <c r="EW44035" s="95" t="s">
        <v>382</v>
      </c>
      <c r="EX44035" s="95">
        <v>2020</v>
      </c>
      <c r="EY44035" s="95">
        <v>9.9895162725787267E-10</v>
      </c>
      <c r="EZ44035" s="95">
        <v>33.521456999999998</v>
      </c>
      <c r="FA44035" s="95">
        <v>3.3486314018204803E-8</v>
      </c>
      <c r="FB44035" s="95">
        <v>2020</v>
      </c>
      <c r="FC44035" s="95" t="s">
        <v>234</v>
      </c>
      <c r="FD44035" s="95">
        <v>0.9</v>
      </c>
      <c r="FE44035" s="95">
        <v>30</v>
      </c>
      <c r="FF44035" s="95">
        <v>0</v>
      </c>
      <c r="FG44035" s="95" t="s">
        <v>531</v>
      </c>
      <c r="FH44035" s="95">
        <v>6.6382136084666074E-2</v>
      </c>
      <c r="FI44035" s="95">
        <v>6.6312542862630726E-11</v>
      </c>
      <c r="FJ44035" s="95">
        <v>0</v>
      </c>
      <c r="FK44035" s="95">
        <v>0</v>
      </c>
      <c r="FL44035" s="95">
        <v>0</v>
      </c>
      <c r="FM44035" s="95">
        <v>0</v>
      </c>
      <c r="FN44035" s="95">
        <v>0</v>
      </c>
      <c r="FO44035" s="95">
        <v>0</v>
      </c>
    </row>
    <row r="44036" spans="148:171" x14ac:dyDescent="0.25">
      <c r="ER44036" s="95" t="s">
        <v>593</v>
      </c>
      <c r="ES44036" s="95" t="s">
        <v>195</v>
      </c>
      <c r="ET44036" s="95" t="s">
        <v>572</v>
      </c>
      <c r="EU44036" s="95" t="s">
        <v>398</v>
      </c>
      <c r="EV44036" s="95" t="s">
        <v>372</v>
      </c>
      <c r="EW44036" s="95" t="s">
        <v>384</v>
      </c>
      <c r="EX44036" s="95">
        <v>2020</v>
      </c>
      <c r="EY44036" s="95">
        <v>4.4420314635965258E-8</v>
      </c>
      <c r="EZ44036" s="95">
        <v>33.521456999999998</v>
      </c>
      <c r="FA44036" s="95">
        <v>1.4890336669959799E-6</v>
      </c>
      <c r="FB44036" s="95">
        <v>2020</v>
      </c>
      <c r="FC44036" s="95" t="s">
        <v>234</v>
      </c>
      <c r="FD44036" s="95">
        <v>0.9</v>
      </c>
      <c r="FE44036" s="95">
        <v>30</v>
      </c>
      <c r="FF44036" s="95">
        <v>0</v>
      </c>
      <c r="FG44036" s="95" t="s">
        <v>531</v>
      </c>
      <c r="FH44036" s="95">
        <v>6.6382136084666074E-2</v>
      </c>
      <c r="FI44036" s="95">
        <v>2.9487153710883298E-9</v>
      </c>
      <c r="FJ44036" s="95">
        <v>0</v>
      </c>
      <c r="FK44036" s="95">
        <v>0</v>
      </c>
      <c r="FL44036" s="95">
        <v>0</v>
      </c>
      <c r="FM44036" s="95">
        <v>0</v>
      </c>
      <c r="FN44036" s="95">
        <v>0</v>
      </c>
      <c r="FO44036" s="95">
        <v>0</v>
      </c>
    </row>
    <row r="44037" spans="148:171" x14ac:dyDescent="0.25">
      <c r="ER44037" s="95" t="s">
        <v>594</v>
      </c>
      <c r="ES44037" s="95" t="s">
        <v>195</v>
      </c>
      <c r="ET44037" s="95" t="s">
        <v>572</v>
      </c>
      <c r="EU44037" s="95" t="s">
        <v>398</v>
      </c>
      <c r="EV44037" s="95" t="s">
        <v>372</v>
      </c>
      <c r="EW44037" s="95" t="s">
        <v>375</v>
      </c>
      <c r="EX44037" s="95">
        <v>2020</v>
      </c>
      <c r="EY44037" s="95">
        <v>2.16674475291872E-8</v>
      </c>
      <c r="EZ44037" s="95">
        <v>33.521456999999998</v>
      </c>
      <c r="FA44037" s="95">
        <v>7.2632441064940498E-7</v>
      </c>
      <c r="FB44037" s="95">
        <v>2020</v>
      </c>
      <c r="FC44037" s="95" t="s">
        <v>234</v>
      </c>
      <c r="FD44037" s="95">
        <v>0.95</v>
      </c>
      <c r="FE44037" s="95">
        <v>1</v>
      </c>
      <c r="FF44037" s="95">
        <v>0</v>
      </c>
      <c r="FG44037" s="95" t="s">
        <v>531</v>
      </c>
      <c r="FH44037" s="95">
        <v>7.0070032533814192E-2</v>
      </c>
      <c r="FI44037" s="95">
        <v>1.518238753294859E-9</v>
      </c>
      <c r="FJ44037" s="95">
        <v>0</v>
      </c>
      <c r="FK44037" s="95">
        <v>0</v>
      </c>
      <c r="FL44037" s="95">
        <v>0</v>
      </c>
      <c r="FM44037" s="95">
        <v>0</v>
      </c>
      <c r="FN44037" s="95">
        <v>0</v>
      </c>
      <c r="FO44037" s="95">
        <v>0</v>
      </c>
    </row>
    <row r="44038" spans="148:171" x14ac:dyDescent="0.25">
      <c r="ER44038" s="95" t="s">
        <v>595</v>
      </c>
      <c r="ES44038" s="95" t="s">
        <v>195</v>
      </c>
      <c r="ET44038" s="95" t="s">
        <v>572</v>
      </c>
      <c r="EU44038" s="95" t="s">
        <v>398</v>
      </c>
      <c r="EV44038" s="95" t="s">
        <v>372</v>
      </c>
      <c r="EW44038" s="95" t="s">
        <v>377</v>
      </c>
      <c r="EX44038" s="95">
        <v>2020</v>
      </c>
      <c r="EY44038" s="95">
        <v>2.7940185393855051E-8</v>
      </c>
      <c r="EZ44038" s="95">
        <v>33.521456999999998</v>
      </c>
      <c r="FA44038" s="95">
        <v>9.3659572325214011E-7</v>
      </c>
      <c r="FB44038" s="95">
        <v>2020</v>
      </c>
      <c r="FC44038" s="95" t="s">
        <v>234</v>
      </c>
      <c r="FD44038" s="95">
        <v>0.5</v>
      </c>
      <c r="FE44038" s="95">
        <v>1</v>
      </c>
      <c r="FF44038" s="95">
        <v>0</v>
      </c>
      <c r="FG44038" s="95" t="s">
        <v>531</v>
      </c>
      <c r="FH44038" s="95">
        <v>3.6878964491481155E-2</v>
      </c>
      <c r="FI44038" s="95">
        <v>1.0304051050253808E-9</v>
      </c>
      <c r="FJ44038" s="95">
        <v>0</v>
      </c>
      <c r="FK44038" s="95">
        <v>0</v>
      </c>
      <c r="FL44038" s="95">
        <v>0</v>
      </c>
      <c r="FM44038" s="95">
        <v>0</v>
      </c>
      <c r="FN44038" s="95">
        <v>0</v>
      </c>
      <c r="FO44038" s="95">
        <v>0</v>
      </c>
    </row>
    <row r="44039" spans="148:171" x14ac:dyDescent="0.25">
      <c r="ER44039" s="95" t="s">
        <v>596</v>
      </c>
      <c r="ES44039" s="95" t="s">
        <v>195</v>
      </c>
      <c r="ET44039" s="95" t="s">
        <v>572</v>
      </c>
      <c r="EU44039" s="95" t="s">
        <v>398</v>
      </c>
      <c r="EV44039" s="95" t="s">
        <v>372</v>
      </c>
      <c r="EW44039" s="95" t="s">
        <v>386</v>
      </c>
      <c r="EX44039" s="95">
        <v>2020</v>
      </c>
      <c r="EY44039" s="95">
        <v>2.4191052676202408E-9</v>
      </c>
      <c r="EZ44039" s="95">
        <v>33.521456999999998</v>
      </c>
      <c r="FA44039" s="95">
        <v>8.1091933207005394E-8</v>
      </c>
      <c r="FB44039" s="95">
        <v>2020</v>
      </c>
      <c r="FC44039" s="95" t="s">
        <v>234</v>
      </c>
      <c r="FD44039" s="95">
        <v>0.5</v>
      </c>
      <c r="FE44039" s="95">
        <v>1</v>
      </c>
      <c r="FF44039" s="95">
        <v>0</v>
      </c>
      <c r="FG44039" s="95" t="s">
        <v>531</v>
      </c>
      <c r="FH44039" s="95">
        <v>3.6878964491481155E-2</v>
      </c>
      <c r="FI44039" s="95">
        <v>8.9214097265721873E-11</v>
      </c>
      <c r="FJ44039" s="95">
        <v>0</v>
      </c>
      <c r="FK44039" s="95">
        <v>0</v>
      </c>
      <c r="FL44039" s="95">
        <v>0</v>
      </c>
      <c r="FM44039" s="95">
        <v>0</v>
      </c>
      <c r="FN44039" s="95">
        <v>0</v>
      </c>
      <c r="FO44039" s="95">
        <v>0</v>
      </c>
    </row>
    <row r="44040" spans="148:171" x14ac:dyDescent="0.25">
      <c r="ER44040" s="95" t="s">
        <v>598</v>
      </c>
      <c r="ES44040" s="95" t="s">
        <v>195</v>
      </c>
      <c r="ET44040" s="95" t="s">
        <v>572</v>
      </c>
      <c r="EU44040" s="95" t="s">
        <v>534</v>
      </c>
      <c r="EV44040" s="95" t="s">
        <v>372</v>
      </c>
      <c r="EW44040" s="95" t="s">
        <v>379</v>
      </c>
      <c r="EX44040" s="95">
        <v>2020</v>
      </c>
      <c r="EY44040" s="95">
        <v>5.5606602064292739E-9</v>
      </c>
      <c r="EZ44040" s="95">
        <v>33.521456999999998</v>
      </c>
      <c r="FA44040" s="95">
        <v>1.8640143200143001E-7</v>
      </c>
      <c r="FB44040" s="95">
        <v>2020</v>
      </c>
      <c r="FC44040" s="95" t="s">
        <v>234</v>
      </c>
      <c r="FD44040" s="95">
        <v>0.5</v>
      </c>
      <c r="FE44040" s="95">
        <v>30</v>
      </c>
      <c r="FF44040" s="95">
        <v>0</v>
      </c>
      <c r="FG44040" s="95" t="s">
        <v>531</v>
      </c>
      <c r="FH44040" s="95">
        <v>3.6878964491481155E-2</v>
      </c>
      <c r="FI44040" s="95">
        <v>2.0507139030209746E-10</v>
      </c>
      <c r="FJ44040" s="95">
        <v>0</v>
      </c>
      <c r="FK44040" s="95">
        <v>0</v>
      </c>
      <c r="FL44040" s="95">
        <v>0</v>
      </c>
      <c r="FM44040" s="95">
        <v>0</v>
      </c>
      <c r="FN44040" s="95">
        <v>0</v>
      </c>
      <c r="FO44040" s="95">
        <v>0</v>
      </c>
    </row>
    <row r="44041" spans="148:171" x14ac:dyDescent="0.25">
      <c r="ER44041" s="95" t="s">
        <v>599</v>
      </c>
      <c r="ES44041" s="95" t="s">
        <v>195</v>
      </c>
      <c r="ET44041" s="95" t="s">
        <v>572</v>
      </c>
      <c r="EU44041" s="95" t="s">
        <v>534</v>
      </c>
      <c r="EV44041" s="95" t="s">
        <v>372</v>
      </c>
      <c r="EW44041" s="95" t="s">
        <v>382</v>
      </c>
      <c r="EX44041" s="95">
        <v>2020</v>
      </c>
      <c r="EY44041" s="95">
        <v>2.370733510862413E-9</v>
      </c>
      <c r="EZ44041" s="95">
        <v>33.521456999999998</v>
      </c>
      <c r="FA44041" s="95">
        <v>7.9470441442833412E-8</v>
      </c>
      <c r="FB44041" s="95">
        <v>2020</v>
      </c>
      <c r="FC44041" s="95" t="s">
        <v>234</v>
      </c>
      <c r="FD44041" s="95">
        <v>0.9</v>
      </c>
      <c r="FE44041" s="95">
        <v>30</v>
      </c>
      <c r="FF44041" s="95">
        <v>0</v>
      </c>
      <c r="FG44041" s="95" t="s">
        <v>531</v>
      </c>
      <c r="FH44041" s="95">
        <v>6.6382136084666074E-2</v>
      </c>
      <c r="FI44041" s="95">
        <v>1.5737435453854689E-10</v>
      </c>
      <c r="FJ44041" s="95">
        <v>0</v>
      </c>
      <c r="FK44041" s="95">
        <v>0</v>
      </c>
      <c r="FL44041" s="95">
        <v>0</v>
      </c>
      <c r="FM44041" s="95">
        <v>0</v>
      </c>
      <c r="FN44041" s="95">
        <v>0</v>
      </c>
      <c r="FO44041" s="95">
        <v>0</v>
      </c>
    </row>
    <row r="44042" spans="148:171" x14ac:dyDescent="0.25">
      <c r="ER44042" s="95" t="s">
        <v>593</v>
      </c>
      <c r="ES44042" s="95" t="s">
        <v>195</v>
      </c>
      <c r="ET44042" s="95" t="s">
        <v>572</v>
      </c>
      <c r="EU44042" s="95" t="s">
        <v>534</v>
      </c>
      <c r="EV44042" s="95" t="s">
        <v>372</v>
      </c>
      <c r="EW44042" s="95" t="s">
        <v>384</v>
      </c>
      <c r="EX44042" s="95">
        <v>2020</v>
      </c>
      <c r="EY44042" s="95">
        <v>1.0541924713572769E-7</v>
      </c>
      <c r="EZ44042" s="95">
        <v>33.521456999999998</v>
      </c>
      <c r="FA44042" s="95">
        <v>3.533806759832669E-6</v>
      </c>
      <c r="FB44042" s="95">
        <v>2020</v>
      </c>
      <c r="FC44042" s="95" t="s">
        <v>234</v>
      </c>
      <c r="FD44042" s="95">
        <v>0.9</v>
      </c>
      <c r="FE44042" s="95">
        <v>30</v>
      </c>
      <c r="FF44042" s="95">
        <v>0</v>
      </c>
      <c r="FG44042" s="95" t="s">
        <v>531</v>
      </c>
      <c r="FH44042" s="95">
        <v>6.6382136084666074E-2</v>
      </c>
      <c r="FI44042" s="95">
        <v>6.9979548093069198E-9</v>
      </c>
      <c r="FJ44042" s="95">
        <v>0</v>
      </c>
      <c r="FK44042" s="95">
        <v>0</v>
      </c>
      <c r="FL44042" s="95">
        <v>0</v>
      </c>
      <c r="FM44042" s="95">
        <v>0</v>
      </c>
      <c r="FN44042" s="95">
        <v>0</v>
      </c>
      <c r="FO44042" s="95">
        <v>0</v>
      </c>
    </row>
    <row r="44043" spans="148:171" x14ac:dyDescent="0.25">
      <c r="ER44043" s="95" t="s">
        <v>594</v>
      </c>
      <c r="ES44043" s="95" t="s">
        <v>195</v>
      </c>
      <c r="ET44043" s="95" t="s">
        <v>572</v>
      </c>
      <c r="EU44043" s="95" t="s">
        <v>534</v>
      </c>
      <c r="EV44043" s="95" t="s">
        <v>372</v>
      </c>
      <c r="EW44043" s="95" t="s">
        <v>375</v>
      </c>
      <c r="EX44043" s="95">
        <v>2020</v>
      </c>
      <c r="EY44043" s="95">
        <v>5.1384318382936052E-8</v>
      </c>
      <c r="EZ44043" s="95">
        <v>33.521456999999998</v>
      </c>
      <c r="FA44043" s="95">
        <v>1.7224772191479003E-6</v>
      </c>
      <c r="FB44043" s="95">
        <v>2020</v>
      </c>
      <c r="FC44043" s="95" t="s">
        <v>234</v>
      </c>
      <c r="FD44043" s="95">
        <v>0.95</v>
      </c>
      <c r="FE44043" s="95">
        <v>1</v>
      </c>
      <c r="FF44043" s="95">
        <v>0</v>
      </c>
      <c r="FG44043" s="95" t="s">
        <v>531</v>
      </c>
      <c r="FH44043" s="95">
        <v>7.0070032533814192E-2</v>
      </c>
      <c r="FI44043" s="95">
        <v>3.6005008608201957E-9</v>
      </c>
      <c r="FJ44043" s="95">
        <v>0</v>
      </c>
      <c r="FK44043" s="95">
        <v>0</v>
      </c>
      <c r="FL44043" s="95">
        <v>0</v>
      </c>
      <c r="FM44043" s="95">
        <v>0</v>
      </c>
      <c r="FN44043" s="95">
        <v>0</v>
      </c>
      <c r="FO44043" s="95">
        <v>0</v>
      </c>
    </row>
    <row r="44044" spans="148:171" x14ac:dyDescent="0.25">
      <c r="ER44044" s="95" t="s">
        <v>595</v>
      </c>
      <c r="ES44044" s="95" t="s">
        <v>195</v>
      </c>
      <c r="ET44044" s="95" t="s">
        <v>572</v>
      </c>
      <c r="EU44044" s="95" t="s">
        <v>534</v>
      </c>
      <c r="EV44044" s="95" t="s">
        <v>372</v>
      </c>
      <c r="EW44044" s="95" t="s">
        <v>377</v>
      </c>
      <c r="EX44044" s="95">
        <v>2020</v>
      </c>
      <c r="EY44044" s="95">
        <v>6.6260106550259734E-8</v>
      </c>
      <c r="EZ44044" s="95">
        <v>33.521456999999998</v>
      </c>
      <c r="FA44044" s="95">
        <v>2.22113531253995E-6</v>
      </c>
      <c r="FB44044" s="95">
        <v>2020</v>
      </c>
      <c r="FC44044" s="95" t="s">
        <v>234</v>
      </c>
      <c r="FD44044" s="95">
        <v>0.5</v>
      </c>
      <c r="FE44044" s="95">
        <v>1</v>
      </c>
      <c r="FF44044" s="95">
        <v>0</v>
      </c>
      <c r="FG44044" s="95" t="s">
        <v>531</v>
      </c>
      <c r="FH44044" s="95">
        <v>3.6878964491481155E-2</v>
      </c>
      <c r="FI44044" s="95">
        <v>2.4436041166687868E-9</v>
      </c>
      <c r="FJ44044" s="95">
        <v>0</v>
      </c>
      <c r="FK44044" s="95">
        <v>0</v>
      </c>
      <c r="FL44044" s="95">
        <v>0</v>
      </c>
      <c r="FM44044" s="95">
        <v>0</v>
      </c>
      <c r="FN44044" s="95">
        <v>0</v>
      </c>
      <c r="FO44044" s="95">
        <v>0</v>
      </c>
    </row>
    <row r="44045" spans="148:171" x14ac:dyDescent="0.25">
      <c r="ER44045" s="95" t="s">
        <v>596</v>
      </c>
      <c r="ES44045" s="95" t="s">
        <v>195</v>
      </c>
      <c r="ET44045" s="95" t="s">
        <v>572</v>
      </c>
      <c r="EU44045" s="95" t="s">
        <v>534</v>
      </c>
      <c r="EV44045" s="95" t="s">
        <v>372</v>
      </c>
      <c r="EW44045" s="95" t="s">
        <v>386</v>
      </c>
      <c r="EX44045" s="95">
        <v>2020</v>
      </c>
      <c r="EY44045" s="95">
        <v>5.7369044095199386E-9</v>
      </c>
      <c r="EZ44045" s="95">
        <v>33.521456999999998</v>
      </c>
      <c r="FA44045" s="95">
        <v>1.9230939447683299E-7</v>
      </c>
      <c r="FB44045" s="95">
        <v>2020</v>
      </c>
      <c r="FC44045" s="95" t="s">
        <v>234</v>
      </c>
      <c r="FD44045" s="95">
        <v>0.5</v>
      </c>
      <c r="FE44045" s="95">
        <v>1</v>
      </c>
      <c r="FF44045" s="95">
        <v>0</v>
      </c>
      <c r="FG44045" s="95" t="s">
        <v>531</v>
      </c>
      <c r="FH44045" s="95">
        <v>3.6878964491481155E-2</v>
      </c>
      <c r="FI44045" s="95">
        <v>2.1157109400970748E-10</v>
      </c>
      <c r="FJ44045" s="95">
        <v>0</v>
      </c>
      <c r="FK44045" s="95">
        <v>0</v>
      </c>
      <c r="FL44045" s="95">
        <v>0</v>
      </c>
      <c r="FM44045" s="95">
        <v>0</v>
      </c>
      <c r="FN44045" s="95">
        <v>0</v>
      </c>
      <c r="FO44045" s="95">
        <v>0</v>
      </c>
    </row>
    <row r="44046" spans="148:171" x14ac:dyDescent="0.25">
      <c r="ER44046" s="95" t="s">
        <v>598</v>
      </c>
      <c r="ES44046" s="95" t="s">
        <v>195</v>
      </c>
      <c r="ET44046" s="95" t="s">
        <v>572</v>
      </c>
      <c r="EU44046" s="95" t="s">
        <v>537</v>
      </c>
      <c r="EV44046" s="95" t="s">
        <v>372</v>
      </c>
      <c r="EW44046" s="95" t="s">
        <v>379</v>
      </c>
      <c r="EX44046" s="95">
        <v>2020</v>
      </c>
      <c r="EY44046" s="95">
        <v>4.4710065476708547E-8</v>
      </c>
      <c r="EZ44046" s="95">
        <v>33.521456999999998</v>
      </c>
      <c r="FA44046" s="95">
        <v>1.4987465373446699E-6</v>
      </c>
      <c r="FB44046" s="95">
        <v>2020</v>
      </c>
      <c r="FC44046" s="95" t="s">
        <v>234</v>
      </c>
      <c r="FD44046" s="95">
        <v>0.5</v>
      </c>
      <c r="FE44046" s="95">
        <v>30</v>
      </c>
      <c r="FF44046" s="95">
        <v>0</v>
      </c>
      <c r="FG44046" s="95" t="s">
        <v>531</v>
      </c>
      <c r="FH44046" s="95">
        <v>3.6878964491481155E-2</v>
      </c>
      <c r="FI44046" s="95">
        <v>1.648860917127332E-9</v>
      </c>
      <c r="FJ44046" s="95">
        <v>0</v>
      </c>
      <c r="FK44046" s="95">
        <v>0</v>
      </c>
      <c r="FL44046" s="95">
        <v>0</v>
      </c>
      <c r="FM44046" s="95">
        <v>0</v>
      </c>
      <c r="FN44046" s="95">
        <v>0</v>
      </c>
      <c r="FO44046" s="95">
        <v>0</v>
      </c>
    </row>
    <row r="44047" spans="148:171" x14ac:dyDescent="0.25">
      <c r="ER44047" s="95" t="s">
        <v>599</v>
      </c>
      <c r="ES44047" s="95" t="s">
        <v>195</v>
      </c>
      <c r="ET44047" s="95" t="s">
        <v>572</v>
      </c>
      <c r="EU44047" s="95" t="s">
        <v>537</v>
      </c>
      <c r="EV44047" s="95" t="s">
        <v>372</v>
      </c>
      <c r="EW44047" s="95" t="s">
        <v>382</v>
      </c>
      <c r="EX44047" s="95">
        <v>2020</v>
      </c>
      <c r="EY44047" s="95">
        <v>1.934955379823768E-8</v>
      </c>
      <c r="EZ44047" s="95">
        <v>33.521456999999998</v>
      </c>
      <c r="FA44047" s="95">
        <v>6.4862523561681106E-7</v>
      </c>
      <c r="FB44047" s="95">
        <v>2020</v>
      </c>
      <c r="FC44047" s="95" t="s">
        <v>234</v>
      </c>
      <c r="FD44047" s="95">
        <v>0.9</v>
      </c>
      <c r="FE44047" s="95">
        <v>30</v>
      </c>
      <c r="FF44047" s="95">
        <v>0</v>
      </c>
      <c r="FG44047" s="95" t="s">
        <v>531</v>
      </c>
      <c r="FH44047" s="95">
        <v>6.6382136084666074E-2</v>
      </c>
      <c r="FI44047" s="95">
        <v>1.2844647134121811E-9</v>
      </c>
      <c r="FJ44047" s="95">
        <v>0</v>
      </c>
      <c r="FK44047" s="95">
        <v>0</v>
      </c>
      <c r="FL44047" s="95">
        <v>0</v>
      </c>
      <c r="FM44047" s="95">
        <v>0</v>
      </c>
      <c r="FN44047" s="95">
        <v>0</v>
      </c>
      <c r="FO44047" s="95">
        <v>0</v>
      </c>
    </row>
    <row r="44048" spans="148:171" x14ac:dyDescent="0.25">
      <c r="ER44048" s="95" t="s">
        <v>593</v>
      </c>
      <c r="ES44048" s="95" t="s">
        <v>195</v>
      </c>
      <c r="ET44048" s="95" t="s">
        <v>572</v>
      </c>
      <c r="EU44048" s="95" t="s">
        <v>537</v>
      </c>
      <c r="EV44048" s="95" t="s">
        <v>372</v>
      </c>
      <c r="EW44048" s="95" t="s">
        <v>384</v>
      </c>
      <c r="EX44048" s="95">
        <v>2020</v>
      </c>
      <c r="EY44048" s="95">
        <v>8.6041530373459904E-7</v>
      </c>
      <c r="EZ44048" s="95">
        <v>33.521456999999998</v>
      </c>
      <c r="FA44048" s="95">
        <v>2.88423746062813E-5</v>
      </c>
      <c r="FB44048" s="95">
        <v>2020</v>
      </c>
      <c r="FC44048" s="95" t="s">
        <v>234</v>
      </c>
      <c r="FD44048" s="95">
        <v>0.9</v>
      </c>
      <c r="FE44048" s="95">
        <v>30</v>
      </c>
      <c r="FF44048" s="95">
        <v>0</v>
      </c>
      <c r="FG44048" s="95" t="s">
        <v>531</v>
      </c>
      <c r="FH44048" s="95">
        <v>6.6382136084666074E-2</v>
      </c>
      <c r="FI44048" s="95">
        <v>5.7116205781839444E-8</v>
      </c>
      <c r="FJ44048" s="95">
        <v>0</v>
      </c>
      <c r="FK44048" s="95">
        <v>0</v>
      </c>
      <c r="FL44048" s="95">
        <v>0</v>
      </c>
      <c r="FM44048" s="95">
        <v>0</v>
      </c>
      <c r="FN44048" s="95">
        <v>0</v>
      </c>
      <c r="FO44048" s="95">
        <v>0</v>
      </c>
    </row>
    <row r="44049" spans="148:171" x14ac:dyDescent="0.25">
      <c r="ER44049" s="95" t="s">
        <v>594</v>
      </c>
      <c r="ES44049" s="95" t="s">
        <v>195</v>
      </c>
      <c r="ET44049" s="95" t="s">
        <v>572</v>
      </c>
      <c r="EU44049" s="95" t="s">
        <v>537</v>
      </c>
      <c r="EV44049" s="95" t="s">
        <v>372</v>
      </c>
      <c r="EW44049" s="95" t="s">
        <v>375</v>
      </c>
      <c r="EX44049" s="95">
        <v>2020</v>
      </c>
      <c r="EY44049" s="95">
        <v>4.0646604428950692E-7</v>
      </c>
      <c r="EZ44049" s="95">
        <v>33.521456999999998</v>
      </c>
      <c r="FA44049" s="95">
        <v>1.3625334025610801E-5</v>
      </c>
      <c r="FB44049" s="95">
        <v>2020</v>
      </c>
      <c r="FC44049" s="95" t="s">
        <v>234</v>
      </c>
      <c r="FD44049" s="95">
        <v>0.95</v>
      </c>
      <c r="FE44049" s="95">
        <v>1</v>
      </c>
      <c r="FF44049" s="95">
        <v>0</v>
      </c>
      <c r="FG44049" s="95" t="s">
        <v>531</v>
      </c>
      <c r="FH44049" s="95">
        <v>7.0070032533814192E-2</v>
      </c>
      <c r="FI44049" s="95">
        <v>2.848108894725651E-8</v>
      </c>
      <c r="FJ44049" s="95">
        <v>0</v>
      </c>
      <c r="FK44049" s="95">
        <v>0</v>
      </c>
      <c r="FL44049" s="95">
        <v>0</v>
      </c>
      <c r="FM44049" s="95">
        <v>0</v>
      </c>
      <c r="FN44049" s="95">
        <v>0</v>
      </c>
      <c r="FO44049" s="95">
        <v>0</v>
      </c>
    </row>
    <row r="44050" spans="148:171" x14ac:dyDescent="0.25">
      <c r="ER44050" s="95" t="s">
        <v>595</v>
      </c>
      <c r="ES44050" s="95" t="s">
        <v>195</v>
      </c>
      <c r="ET44050" s="95" t="s">
        <v>572</v>
      </c>
      <c r="EU44050" s="95" t="s">
        <v>537</v>
      </c>
      <c r="EV44050" s="95" t="s">
        <v>372</v>
      </c>
      <c r="EW44050" s="95" t="s">
        <v>377</v>
      </c>
      <c r="EX44050" s="95">
        <v>2020</v>
      </c>
      <c r="EY44050" s="95">
        <v>5.2413818556420157E-7</v>
      </c>
      <c r="EZ44050" s="95">
        <v>33.521456999999998</v>
      </c>
      <c r="FA44050" s="95">
        <v>1.7569875649448402E-5</v>
      </c>
      <c r="FB44050" s="95">
        <v>2020</v>
      </c>
      <c r="FC44050" s="95" t="s">
        <v>234</v>
      </c>
      <c r="FD44050" s="95">
        <v>0.5</v>
      </c>
      <c r="FE44050" s="95">
        <v>1</v>
      </c>
      <c r="FF44050" s="95">
        <v>0</v>
      </c>
      <c r="FG44050" s="95" t="s">
        <v>531</v>
      </c>
      <c r="FH44050" s="95">
        <v>3.6878964491481155E-2</v>
      </c>
      <c r="FI44050" s="95">
        <v>1.932967353405155E-8</v>
      </c>
      <c r="FJ44050" s="95">
        <v>0</v>
      </c>
      <c r="FK44050" s="95">
        <v>0</v>
      </c>
      <c r="FL44050" s="95">
        <v>0</v>
      </c>
      <c r="FM44050" s="95">
        <v>0</v>
      </c>
      <c r="FN44050" s="95">
        <v>0</v>
      </c>
      <c r="FO44050" s="95">
        <v>0</v>
      </c>
    </row>
    <row r="44051" spans="148:171" x14ac:dyDescent="0.25">
      <c r="ER44051" s="95" t="s">
        <v>596</v>
      </c>
      <c r="ES44051" s="95" t="s">
        <v>195</v>
      </c>
      <c r="ET44051" s="95" t="s">
        <v>572</v>
      </c>
      <c r="EU44051" s="95" t="s">
        <v>537</v>
      </c>
      <c r="EV44051" s="95" t="s">
        <v>372</v>
      </c>
      <c r="EW44051" s="95" t="s">
        <v>386</v>
      </c>
      <c r="EX44051" s="95">
        <v>2020</v>
      </c>
      <c r="EY44051" s="95">
        <v>4.5380709819417752E-8</v>
      </c>
      <c r="EZ44051" s="95">
        <v>33.521456999999998</v>
      </c>
      <c r="FA44051" s="95">
        <v>1.52122751284109E-6</v>
      </c>
      <c r="FB44051" s="95">
        <v>2020</v>
      </c>
      <c r="FC44051" s="95" t="s">
        <v>234</v>
      </c>
      <c r="FD44051" s="95">
        <v>0.5</v>
      </c>
      <c r="FE44051" s="95">
        <v>1</v>
      </c>
      <c r="FF44051" s="95">
        <v>0</v>
      </c>
      <c r="FG44051" s="95" t="s">
        <v>531</v>
      </c>
      <c r="FH44051" s="95">
        <v>3.6878964491481155E-2</v>
      </c>
      <c r="FI44051" s="95">
        <v>1.6735935860285174E-9</v>
      </c>
      <c r="FJ44051" s="95">
        <v>0</v>
      </c>
      <c r="FK44051" s="95">
        <v>0</v>
      </c>
      <c r="FL44051" s="95">
        <v>0</v>
      </c>
      <c r="FM44051" s="95">
        <v>0</v>
      </c>
      <c r="FN44051" s="95">
        <v>0</v>
      </c>
      <c r="FO44051" s="95">
        <v>0</v>
      </c>
    </row>
    <row r="44052" spans="148:171" x14ac:dyDescent="0.25">
      <c r="ER44052" s="95" t="s">
        <v>598</v>
      </c>
      <c r="ES44052" s="95" t="s">
        <v>195</v>
      </c>
      <c r="ET44052" s="95" t="s">
        <v>572</v>
      </c>
      <c r="EU44052" s="95" t="s">
        <v>540</v>
      </c>
      <c r="EV44052" s="95" t="s">
        <v>372</v>
      </c>
      <c r="EW44052" s="95" t="s">
        <v>379</v>
      </c>
      <c r="EX44052" s="95">
        <v>2020</v>
      </c>
      <c r="EY44052" s="95">
        <v>6.4990070779113212E-6</v>
      </c>
      <c r="EZ44052" s="95">
        <v>33.521456999999998</v>
      </c>
      <c r="FA44052" s="95">
        <v>2.178561863049E-4</v>
      </c>
      <c r="FB44052" s="95">
        <v>2020</v>
      </c>
      <c r="FC44052" s="95" t="s">
        <v>234</v>
      </c>
      <c r="FD44052" s="95">
        <v>0.5</v>
      </c>
      <c r="FE44052" s="95">
        <v>30</v>
      </c>
      <c r="FF44052" s="95">
        <v>0</v>
      </c>
      <c r="FG44052" s="95" t="s">
        <v>531</v>
      </c>
      <c r="FH44052" s="95">
        <v>3.6878964491481155E-2</v>
      </c>
      <c r="FI44052" s="95">
        <v>2.3967665125617629E-7</v>
      </c>
      <c r="FJ44052" s="95">
        <v>0</v>
      </c>
      <c r="FK44052" s="95">
        <v>0</v>
      </c>
      <c r="FL44052" s="95">
        <v>0</v>
      </c>
      <c r="FM44052" s="95">
        <v>0</v>
      </c>
      <c r="FN44052" s="95">
        <v>0</v>
      </c>
      <c r="FO44052" s="95">
        <v>0</v>
      </c>
    </row>
    <row r="44053" spans="148:171" x14ac:dyDescent="0.25">
      <c r="ER44053" s="95" t="s">
        <v>599</v>
      </c>
      <c r="ES44053" s="95" t="s">
        <v>195</v>
      </c>
      <c r="ET44053" s="95" t="s">
        <v>572</v>
      </c>
      <c r="EU44053" s="95" t="s">
        <v>540</v>
      </c>
      <c r="EV44053" s="95" t="s">
        <v>372</v>
      </c>
      <c r="EW44053" s="95" t="s">
        <v>382</v>
      </c>
      <c r="EX44053" s="95">
        <v>2020</v>
      </c>
      <c r="EY44053" s="95">
        <v>2.8104871109328091E-6</v>
      </c>
      <c r="EZ44053" s="95">
        <v>33.521456999999998</v>
      </c>
      <c r="FA44053" s="95">
        <v>9.4211622838188383E-5</v>
      </c>
      <c r="FB44053" s="95">
        <v>2020</v>
      </c>
      <c r="FC44053" s="95" t="s">
        <v>234</v>
      </c>
      <c r="FD44053" s="95">
        <v>0.9</v>
      </c>
      <c r="FE44053" s="95">
        <v>30</v>
      </c>
      <c r="FF44053" s="95">
        <v>0</v>
      </c>
      <c r="FG44053" s="95" t="s">
        <v>531</v>
      </c>
      <c r="FH44053" s="95">
        <v>6.6382136084666074E-2</v>
      </c>
      <c r="FI44053" s="95">
        <v>1.8656613786214174E-7</v>
      </c>
      <c r="FJ44053" s="95">
        <v>0</v>
      </c>
      <c r="FK44053" s="95">
        <v>0</v>
      </c>
      <c r="FL44053" s="95">
        <v>0</v>
      </c>
      <c r="FM44053" s="95">
        <v>0</v>
      </c>
      <c r="FN44053" s="95">
        <v>0</v>
      </c>
      <c r="FO44053" s="95">
        <v>0</v>
      </c>
    </row>
    <row r="44054" spans="148:171" x14ac:dyDescent="0.25">
      <c r="ER44054" s="95" t="s">
        <v>593</v>
      </c>
      <c r="ES44054" s="95" t="s">
        <v>195</v>
      </c>
      <c r="ET44054" s="95" t="s">
        <v>572</v>
      </c>
      <c r="EU44054" s="95" t="s">
        <v>540</v>
      </c>
      <c r="EV44054" s="95" t="s">
        <v>372</v>
      </c>
      <c r="EW44054" s="95" t="s">
        <v>384</v>
      </c>
      <c r="EX44054" s="95">
        <v>2020</v>
      </c>
      <c r="EY44054" s="95">
        <v>1.2497374081130779E-4</v>
      </c>
      <c r="EZ44054" s="95">
        <v>33.521456999999998</v>
      </c>
      <c r="FA44054" s="95">
        <v>4.189301878735399E-3</v>
      </c>
      <c r="FB44054" s="95">
        <v>2020</v>
      </c>
      <c r="FC44054" s="95" t="s">
        <v>234</v>
      </c>
      <c r="FD44054" s="95">
        <v>0.9</v>
      </c>
      <c r="FE44054" s="95">
        <v>30</v>
      </c>
      <c r="FF44054" s="95">
        <v>0</v>
      </c>
      <c r="FG44054" s="95" t="s">
        <v>531</v>
      </c>
      <c r="FH44054" s="95">
        <v>6.6382136084666074E-2</v>
      </c>
      <c r="FI44054" s="95">
        <v>8.2960238695460202E-6</v>
      </c>
      <c r="FJ44054" s="95">
        <v>0</v>
      </c>
      <c r="FK44054" s="95">
        <v>0</v>
      </c>
      <c r="FL44054" s="95">
        <v>0</v>
      </c>
      <c r="FM44054" s="95">
        <v>0</v>
      </c>
      <c r="FN44054" s="95">
        <v>0</v>
      </c>
      <c r="FO44054" s="95">
        <v>0</v>
      </c>
    </row>
    <row r="44055" spans="148:171" x14ac:dyDescent="0.25">
      <c r="ER44055" s="95" t="s">
        <v>594</v>
      </c>
      <c r="ES44055" s="95" t="s">
        <v>195</v>
      </c>
      <c r="ET44055" s="95" t="s">
        <v>572</v>
      </c>
      <c r="EU44055" s="95" t="s">
        <v>540</v>
      </c>
      <c r="EV44055" s="95" t="s">
        <v>372</v>
      </c>
      <c r="EW44055" s="95" t="s">
        <v>375</v>
      </c>
      <c r="EX44055" s="95">
        <v>2020</v>
      </c>
      <c r="EY44055" s="95">
        <v>5.9133246507847193E-5</v>
      </c>
      <c r="EZ44055" s="95">
        <v>33.521456999999998</v>
      </c>
      <c r="FA44055" s="95">
        <v>1.9822325800831998E-3</v>
      </c>
      <c r="FB44055" s="95">
        <v>2020</v>
      </c>
      <c r="FC44055" s="95" t="s">
        <v>234</v>
      </c>
      <c r="FD44055" s="95">
        <v>0.95</v>
      </c>
      <c r="FE44055" s="95">
        <v>1</v>
      </c>
      <c r="FF44055" s="95">
        <v>0</v>
      </c>
      <c r="FG44055" s="95" t="s">
        <v>531</v>
      </c>
      <c r="FH44055" s="95">
        <v>7.0070032533814192E-2</v>
      </c>
      <c r="FI44055" s="95">
        <v>4.1434685066349072E-6</v>
      </c>
      <c r="FJ44055" s="95">
        <v>0</v>
      </c>
      <c r="FK44055" s="95">
        <v>0</v>
      </c>
      <c r="FL44055" s="95">
        <v>0</v>
      </c>
      <c r="FM44055" s="95">
        <v>0</v>
      </c>
      <c r="FN44055" s="95">
        <v>0</v>
      </c>
      <c r="FO44055" s="95">
        <v>0</v>
      </c>
    </row>
    <row r="44056" spans="148:171" x14ac:dyDescent="0.25">
      <c r="ER44056" s="95" t="s">
        <v>595</v>
      </c>
      <c r="ES44056" s="95" t="s">
        <v>195</v>
      </c>
      <c r="ET44056" s="95" t="s">
        <v>572</v>
      </c>
      <c r="EU44056" s="95" t="s">
        <v>540</v>
      </c>
      <c r="EV44056" s="95" t="s">
        <v>372</v>
      </c>
      <c r="EW44056" s="95" t="s">
        <v>377</v>
      </c>
      <c r="EX44056" s="95">
        <v>2020</v>
      </c>
      <c r="EY44056" s="95">
        <v>7.6252353589141434E-5</v>
      </c>
      <c r="EZ44056" s="95">
        <v>33.521456999999998</v>
      </c>
      <c r="FA44056" s="95">
        <v>2.5560899919872E-3</v>
      </c>
      <c r="FB44056" s="95">
        <v>2020</v>
      </c>
      <c r="FC44056" s="95" t="s">
        <v>234</v>
      </c>
      <c r="FD44056" s="95">
        <v>0.5</v>
      </c>
      <c r="FE44056" s="95">
        <v>1</v>
      </c>
      <c r="FF44056" s="95">
        <v>0</v>
      </c>
      <c r="FG44056" s="95" t="s">
        <v>531</v>
      </c>
      <c r="FH44056" s="95">
        <v>3.6878964491481155E-2</v>
      </c>
      <c r="FI44056" s="95">
        <v>2.8121078404058124E-6</v>
      </c>
      <c r="FJ44056" s="95">
        <v>0</v>
      </c>
      <c r="FK44056" s="95">
        <v>0</v>
      </c>
      <c r="FL44056" s="95">
        <v>0</v>
      </c>
      <c r="FM44056" s="95">
        <v>0</v>
      </c>
      <c r="FN44056" s="95">
        <v>0</v>
      </c>
      <c r="FO44056" s="95">
        <v>0</v>
      </c>
    </row>
    <row r="44057" spans="148:171" x14ac:dyDescent="0.25">
      <c r="ER44057" s="95" t="s">
        <v>596</v>
      </c>
      <c r="ES44057" s="95" t="s">
        <v>195</v>
      </c>
      <c r="ET44057" s="95" t="s">
        <v>572</v>
      </c>
      <c r="EU44057" s="95" t="s">
        <v>540</v>
      </c>
      <c r="EV44057" s="95" t="s">
        <v>372</v>
      </c>
      <c r="EW44057" s="95" t="s">
        <v>386</v>
      </c>
      <c r="EX44057" s="95">
        <v>2020</v>
      </c>
      <c r="EY44057" s="95">
        <v>6.6020488996644754E-6</v>
      </c>
      <c r="EZ44057" s="95">
        <v>33.521456999999998</v>
      </c>
      <c r="FA44057" s="95">
        <v>2.2131029830200002E-4</v>
      </c>
      <c r="FB44057" s="95">
        <v>2020</v>
      </c>
      <c r="FC44057" s="95" t="s">
        <v>234</v>
      </c>
      <c r="FD44057" s="95">
        <v>0.5</v>
      </c>
      <c r="FE44057" s="95">
        <v>1</v>
      </c>
      <c r="FF44057" s="95">
        <v>0</v>
      </c>
      <c r="FG44057" s="95" t="s">
        <v>531</v>
      </c>
      <c r="FH44057" s="95">
        <v>3.6878964491481155E-2</v>
      </c>
      <c r="FI44057" s="95">
        <v>2.4347672694174843E-7</v>
      </c>
      <c r="FJ44057" s="95">
        <v>0</v>
      </c>
      <c r="FK44057" s="95">
        <v>0</v>
      </c>
      <c r="FL44057" s="95">
        <v>0</v>
      </c>
      <c r="FM44057" s="95">
        <v>0</v>
      </c>
      <c r="FN44057" s="95">
        <v>0</v>
      </c>
      <c r="FO44057" s="95">
        <v>0</v>
      </c>
    </row>
    <row r="44058" spans="148:171" x14ac:dyDescent="0.25">
      <c r="ER44058" s="95" t="s">
        <v>598</v>
      </c>
      <c r="ES44058" s="95" t="s">
        <v>195</v>
      </c>
      <c r="ET44058" s="95" t="s">
        <v>572</v>
      </c>
      <c r="EU44058" s="95" t="s">
        <v>543</v>
      </c>
      <c r="EV44058" s="95" t="s">
        <v>372</v>
      </c>
      <c r="EW44058" s="95" t="s">
        <v>379</v>
      </c>
      <c r="EX44058" s="95">
        <v>2020</v>
      </c>
      <c r="EY44058" s="95">
        <v>3.8326212037503921E-7</v>
      </c>
      <c r="EZ44058" s="95">
        <v>33.521456999999998</v>
      </c>
      <c r="FA44058" s="95">
        <v>1.2847504687880701E-5</v>
      </c>
      <c r="FB44058" s="95">
        <v>2020</v>
      </c>
      <c r="FC44058" s="95" t="s">
        <v>234</v>
      </c>
      <c r="FD44058" s="95">
        <v>0.5</v>
      </c>
      <c r="FE44058" s="95">
        <v>30</v>
      </c>
      <c r="FF44058" s="95">
        <v>0</v>
      </c>
      <c r="FG44058" s="95" t="s">
        <v>531</v>
      </c>
      <c r="FH44058" s="95">
        <v>3.6878964491481155E-2</v>
      </c>
      <c r="FI44058" s="95">
        <v>1.4134310128240847E-8</v>
      </c>
      <c r="FJ44058" s="95">
        <v>0</v>
      </c>
      <c r="FK44058" s="95">
        <v>0</v>
      </c>
      <c r="FL44058" s="95">
        <v>0</v>
      </c>
      <c r="FM44058" s="95">
        <v>0</v>
      </c>
      <c r="FN44058" s="95">
        <v>0</v>
      </c>
      <c r="FO44058" s="95">
        <v>0</v>
      </c>
    </row>
    <row r="44059" spans="148:171" x14ac:dyDescent="0.25">
      <c r="ER44059" s="95" t="s">
        <v>599</v>
      </c>
      <c r="ES44059" s="95" t="s">
        <v>195</v>
      </c>
      <c r="ET44059" s="95" t="s">
        <v>572</v>
      </c>
      <c r="EU44059" s="95" t="s">
        <v>543</v>
      </c>
      <c r="EV44059" s="95" t="s">
        <v>372</v>
      </c>
      <c r="EW44059" s="95" t="s">
        <v>382</v>
      </c>
      <c r="EX44059" s="95">
        <v>2020</v>
      </c>
      <c r="EY44059" s="95">
        <v>9.3352602541893392E-8</v>
      </c>
      <c r="EZ44059" s="95">
        <v>33.521456999999998</v>
      </c>
      <c r="FA44059" s="95">
        <v>3.1293152519461699E-6</v>
      </c>
      <c r="FB44059" s="95">
        <v>2020</v>
      </c>
      <c r="FC44059" s="95" t="s">
        <v>234</v>
      </c>
      <c r="FD44059" s="95">
        <v>0.9</v>
      </c>
      <c r="FE44059" s="95">
        <v>30</v>
      </c>
      <c r="FF44059" s="95">
        <v>0</v>
      </c>
      <c r="FG44059" s="95" t="s">
        <v>531</v>
      </c>
      <c r="FH44059" s="95">
        <v>6.6382136084666074E-2</v>
      </c>
      <c r="FI44059" s="95">
        <v>6.1969451657937109E-9</v>
      </c>
      <c r="FJ44059" s="95">
        <v>0</v>
      </c>
      <c r="FK44059" s="95">
        <v>0</v>
      </c>
      <c r="FL44059" s="95">
        <v>0</v>
      </c>
      <c r="FM44059" s="95">
        <v>0</v>
      </c>
      <c r="FN44059" s="95">
        <v>0</v>
      </c>
      <c r="FO44059" s="95">
        <v>0</v>
      </c>
    </row>
    <row r="44060" spans="148:171" x14ac:dyDescent="0.25">
      <c r="ER44060" s="95" t="s">
        <v>593</v>
      </c>
      <c r="ES44060" s="95" t="s">
        <v>195</v>
      </c>
      <c r="ET44060" s="95" t="s">
        <v>572</v>
      </c>
      <c r="EU44060" s="95" t="s">
        <v>543</v>
      </c>
      <c r="EV44060" s="95" t="s">
        <v>372</v>
      </c>
      <c r="EW44060" s="95" t="s">
        <v>384</v>
      </c>
      <c r="EX44060" s="95">
        <v>2020</v>
      </c>
      <c r="EY44060" s="95">
        <v>5.4994864824789704E-6</v>
      </c>
      <c r="EZ44060" s="95">
        <v>33.521456999999998</v>
      </c>
      <c r="FA44060" s="95">
        <v>1.8435079964450004E-4</v>
      </c>
      <c r="FB44060" s="95">
        <v>2020</v>
      </c>
      <c r="FC44060" s="95" t="s">
        <v>234</v>
      </c>
      <c r="FD44060" s="95">
        <v>0.9</v>
      </c>
      <c r="FE44060" s="95">
        <v>30</v>
      </c>
      <c r="FF44060" s="95">
        <v>0</v>
      </c>
      <c r="FG44060" s="95" t="s">
        <v>531</v>
      </c>
      <c r="FH44060" s="95">
        <v>6.6382136084666074E-2</v>
      </c>
      <c r="FI44060" s="95">
        <v>3.6506766007570056E-7</v>
      </c>
      <c r="FJ44060" s="95">
        <v>0</v>
      </c>
      <c r="FK44060" s="95">
        <v>0</v>
      </c>
      <c r="FL44060" s="95">
        <v>0</v>
      </c>
      <c r="FM44060" s="95">
        <v>0</v>
      </c>
      <c r="FN44060" s="95">
        <v>0</v>
      </c>
      <c r="FO44060" s="95">
        <v>0</v>
      </c>
    </row>
    <row r="44061" spans="148:171" x14ac:dyDescent="0.25">
      <c r="ER44061" s="95" t="s">
        <v>594</v>
      </c>
      <c r="ES44061" s="95" t="s">
        <v>195</v>
      </c>
      <c r="ET44061" s="95" t="s">
        <v>572</v>
      </c>
      <c r="EU44061" s="95" t="s">
        <v>543</v>
      </c>
      <c r="EV44061" s="95" t="s">
        <v>372</v>
      </c>
      <c r="EW44061" s="95" t="s">
        <v>375</v>
      </c>
      <c r="EX44061" s="95">
        <v>2020</v>
      </c>
      <c r="EY44061" s="95">
        <v>1.7029868536797551E-6</v>
      </c>
      <c r="EZ44061" s="95">
        <v>33.521456999999998</v>
      </c>
      <c r="FA44061" s="95">
        <v>5.7086600587191194E-5</v>
      </c>
      <c r="FB44061" s="95">
        <v>2020</v>
      </c>
      <c r="FC44061" s="95" t="s">
        <v>234</v>
      </c>
      <c r="FD44061" s="95">
        <v>0.95</v>
      </c>
      <c r="FE44061" s="95">
        <v>1</v>
      </c>
      <c r="FF44061" s="95">
        <v>0</v>
      </c>
      <c r="FG44061" s="95" t="s">
        <v>531</v>
      </c>
      <c r="FH44061" s="95">
        <v>7.0070032533814192E-2</v>
      </c>
      <c r="FI44061" s="95">
        <v>1.1932834424199832E-7</v>
      </c>
      <c r="FJ44061" s="95">
        <v>0</v>
      </c>
      <c r="FK44061" s="95">
        <v>0</v>
      </c>
      <c r="FL44061" s="95">
        <v>0</v>
      </c>
      <c r="FM44061" s="95">
        <v>0</v>
      </c>
      <c r="FN44061" s="95">
        <v>0</v>
      </c>
      <c r="FO44061" s="95">
        <v>0</v>
      </c>
    </row>
    <row r="44062" spans="148:171" x14ac:dyDescent="0.25">
      <c r="ER44062" s="95" t="s">
        <v>595</v>
      </c>
      <c r="ES44062" s="95" t="s">
        <v>195</v>
      </c>
      <c r="ET44062" s="95" t="s">
        <v>572</v>
      </c>
      <c r="EU44062" s="95" t="s">
        <v>543</v>
      </c>
      <c r="EV44062" s="95" t="s">
        <v>372</v>
      </c>
      <c r="EW44062" s="95" t="s">
        <v>377</v>
      </c>
      <c r="EX44062" s="95">
        <v>2020</v>
      </c>
      <c r="EY44062" s="95">
        <v>1.886214056043904E-6</v>
      </c>
      <c r="EZ44062" s="95">
        <v>33.521456999999998</v>
      </c>
      <c r="FA44062" s="95">
        <v>6.3228643372471318E-5</v>
      </c>
      <c r="FB44062" s="95">
        <v>2020</v>
      </c>
      <c r="FC44062" s="95" t="s">
        <v>234</v>
      </c>
      <c r="FD44062" s="95">
        <v>0.5</v>
      </c>
      <c r="FE44062" s="95">
        <v>1</v>
      </c>
      <c r="FF44062" s="95">
        <v>0</v>
      </c>
      <c r="FG44062" s="95" t="s">
        <v>531</v>
      </c>
      <c r="FH44062" s="95">
        <v>3.6878964491481155E-2</v>
      </c>
      <c r="FI44062" s="95">
        <v>6.9561621196175781E-8</v>
      </c>
      <c r="FJ44062" s="95">
        <v>0</v>
      </c>
      <c r="FK44062" s="95">
        <v>0</v>
      </c>
      <c r="FL44062" s="95">
        <v>0</v>
      </c>
      <c r="FM44062" s="95">
        <v>0</v>
      </c>
      <c r="FN44062" s="95">
        <v>0</v>
      </c>
      <c r="FO44062" s="95">
        <v>0</v>
      </c>
    </row>
    <row r="44063" spans="148:171" x14ac:dyDescent="0.25">
      <c r="ER44063" s="95" t="s">
        <v>596</v>
      </c>
      <c r="ES44063" s="95" t="s">
        <v>195</v>
      </c>
      <c r="ET44063" s="95" t="s">
        <v>572</v>
      </c>
      <c r="EU44063" s="95" t="s">
        <v>543</v>
      </c>
      <c r="EV44063" s="95" t="s">
        <v>372</v>
      </c>
      <c r="EW44063" s="95" t="s">
        <v>386</v>
      </c>
      <c r="EX44063" s="95">
        <v>2020</v>
      </c>
      <c r="EY44063" s="95">
        <v>1.9866846022957829E-7</v>
      </c>
      <c r="EZ44063" s="95">
        <v>33.521456999999998</v>
      </c>
      <c r="FA44063" s="95">
        <v>6.6596562468420184E-6</v>
      </c>
      <c r="FB44063" s="95">
        <v>2020</v>
      </c>
      <c r="FC44063" s="95" t="s">
        <v>234</v>
      </c>
      <c r="FD44063" s="95">
        <v>0.5</v>
      </c>
      <c r="FE44063" s="95">
        <v>1</v>
      </c>
      <c r="FF44063" s="95">
        <v>0</v>
      </c>
      <c r="FG44063" s="95" t="s">
        <v>531</v>
      </c>
      <c r="FH44063" s="95">
        <v>3.6878964491481155E-2</v>
      </c>
      <c r="FI44063" s="95">
        <v>7.3266870903838537E-9</v>
      </c>
      <c r="FJ44063" s="95">
        <v>0</v>
      </c>
      <c r="FK44063" s="95">
        <v>0</v>
      </c>
      <c r="FL44063" s="95">
        <v>0</v>
      </c>
      <c r="FM44063" s="95">
        <v>0</v>
      </c>
      <c r="FN44063" s="95">
        <v>0</v>
      </c>
      <c r="FO44063" s="95">
        <v>0</v>
      </c>
    </row>
    <row r="44064" spans="148:171" x14ac:dyDescent="0.25">
      <c r="ER44064" s="95" t="s">
        <v>598</v>
      </c>
      <c r="ES44064" s="95" t="s">
        <v>195</v>
      </c>
      <c r="ET44064" s="95" t="s">
        <v>572</v>
      </c>
      <c r="EU44064" s="95" t="s">
        <v>546</v>
      </c>
      <c r="EV44064" s="95" t="s">
        <v>372</v>
      </c>
      <c r="EW44064" s="95" t="s">
        <v>379</v>
      </c>
      <c r="EX44064" s="95">
        <v>2020</v>
      </c>
      <c r="EY44064" s="95">
        <v>4.5722170303797967E-8</v>
      </c>
      <c r="EZ44064" s="95">
        <v>33.521456999999998</v>
      </c>
      <c r="FA44064" s="95">
        <v>1.5326737657854405E-6</v>
      </c>
      <c r="FB44064" s="95">
        <v>2020</v>
      </c>
      <c r="FC44064" s="95" t="s">
        <v>234</v>
      </c>
      <c r="FD44064" s="95">
        <v>0.5</v>
      </c>
      <c r="FE44064" s="95">
        <v>30</v>
      </c>
      <c r="FF44064" s="95">
        <v>0</v>
      </c>
      <c r="FG44064" s="95" t="s">
        <v>531</v>
      </c>
      <c r="FH44064" s="95">
        <v>3.6878964491481155E-2</v>
      </c>
      <c r="FI44064" s="95">
        <v>1.6861862951072194E-9</v>
      </c>
      <c r="FJ44064" s="95">
        <v>0</v>
      </c>
      <c r="FK44064" s="95">
        <v>0</v>
      </c>
      <c r="FL44064" s="95">
        <v>0</v>
      </c>
      <c r="FM44064" s="95">
        <v>0</v>
      </c>
      <c r="FN44064" s="95">
        <v>0</v>
      </c>
      <c r="FO44064" s="95">
        <v>0</v>
      </c>
    </row>
    <row r="44065" spans="148:171" x14ac:dyDescent="0.25">
      <c r="ER44065" s="95" t="s">
        <v>599</v>
      </c>
      <c r="ES44065" s="95" t="s">
        <v>195</v>
      </c>
      <c r="ET44065" s="95" t="s">
        <v>572</v>
      </c>
      <c r="EU44065" s="95" t="s">
        <v>546</v>
      </c>
      <c r="EV44065" s="95" t="s">
        <v>372</v>
      </c>
      <c r="EW44065" s="95" t="s">
        <v>382</v>
      </c>
      <c r="EX44065" s="95">
        <v>2020</v>
      </c>
      <c r="EY44065" s="95">
        <v>1.1140627774618779E-8</v>
      </c>
      <c r="EZ44065" s="95">
        <v>33.521456999999998</v>
      </c>
      <c r="FA44065" s="95">
        <v>3.7345007489988908E-7</v>
      </c>
      <c r="FB44065" s="95">
        <v>2020</v>
      </c>
      <c r="FC44065" s="95" t="s">
        <v>234</v>
      </c>
      <c r="FD44065" s="95">
        <v>0.9</v>
      </c>
      <c r="FE44065" s="95">
        <v>30</v>
      </c>
      <c r="FF44065" s="95">
        <v>0</v>
      </c>
      <c r="FG44065" s="95" t="s">
        <v>531</v>
      </c>
      <c r="FH44065" s="95">
        <v>6.6382136084666074E-2</v>
      </c>
      <c r="FI44065" s="95">
        <v>7.3953866900335436E-10</v>
      </c>
      <c r="FJ44065" s="95">
        <v>0</v>
      </c>
      <c r="FK44065" s="95">
        <v>0</v>
      </c>
      <c r="FL44065" s="95">
        <v>0</v>
      </c>
      <c r="FM44065" s="95">
        <v>0</v>
      </c>
      <c r="FN44065" s="95">
        <v>0</v>
      </c>
      <c r="FO44065" s="95">
        <v>0</v>
      </c>
    </row>
    <row r="44066" spans="148:171" x14ac:dyDescent="0.25">
      <c r="ER44066" s="95" t="s">
        <v>593</v>
      </c>
      <c r="ES44066" s="95" t="s">
        <v>195</v>
      </c>
      <c r="ET44066" s="95" t="s">
        <v>572</v>
      </c>
      <c r="EU44066" s="95" t="s">
        <v>546</v>
      </c>
      <c r="EV44066" s="95" t="s">
        <v>372</v>
      </c>
      <c r="EW44066" s="95" t="s">
        <v>384</v>
      </c>
      <c r="EX44066" s="95">
        <v>2020</v>
      </c>
      <c r="EY44066" s="95">
        <v>6.5630448626596405E-7</v>
      </c>
      <c r="EZ44066" s="95">
        <v>33.521456999999998</v>
      </c>
      <c r="FA44066" s="95">
        <v>2.2000282615271601E-5</v>
      </c>
      <c r="FB44066" s="95">
        <v>2020</v>
      </c>
      <c r="FC44066" s="95" t="s">
        <v>234</v>
      </c>
      <c r="FD44066" s="95">
        <v>0.9</v>
      </c>
      <c r="FE44066" s="95">
        <v>30</v>
      </c>
      <c r="FF44066" s="95">
        <v>0</v>
      </c>
      <c r="FG44066" s="95" t="s">
        <v>531</v>
      </c>
      <c r="FH44066" s="95">
        <v>6.6382136084666074E-2</v>
      </c>
      <c r="FI44066" s="95">
        <v>4.356689372028408E-8</v>
      </c>
      <c r="FJ44066" s="95">
        <v>0</v>
      </c>
      <c r="FK44066" s="95">
        <v>0</v>
      </c>
      <c r="FL44066" s="95">
        <v>0</v>
      </c>
      <c r="FM44066" s="95">
        <v>0</v>
      </c>
      <c r="FN44066" s="95">
        <v>0</v>
      </c>
      <c r="FO44066" s="95">
        <v>0</v>
      </c>
    </row>
    <row r="44067" spans="148:171" x14ac:dyDescent="0.25">
      <c r="ER44067" s="95" t="s">
        <v>594</v>
      </c>
      <c r="ES44067" s="95" t="s">
        <v>195</v>
      </c>
      <c r="ET44067" s="95" t="s">
        <v>572</v>
      </c>
      <c r="EU44067" s="95" t="s">
        <v>546</v>
      </c>
      <c r="EV44067" s="95" t="s">
        <v>372</v>
      </c>
      <c r="EW44067" s="95" t="s">
        <v>375</v>
      </c>
      <c r="EX44067" s="95">
        <v>2020</v>
      </c>
      <c r="EY44067" s="95">
        <v>2.0308558389754811E-7</v>
      </c>
      <c r="EZ44067" s="95">
        <v>33.521456999999998</v>
      </c>
      <c r="FA44067" s="95">
        <v>6.8077246679415507E-6</v>
      </c>
      <c r="FB44067" s="95">
        <v>2020</v>
      </c>
      <c r="FC44067" s="95" t="s">
        <v>234</v>
      </c>
      <c r="FD44067" s="95">
        <v>0.95</v>
      </c>
      <c r="FE44067" s="95">
        <v>1</v>
      </c>
      <c r="FF44067" s="95">
        <v>0</v>
      </c>
      <c r="FG44067" s="95" t="s">
        <v>531</v>
      </c>
      <c r="FH44067" s="95">
        <v>7.0070032533814192E-2</v>
      </c>
      <c r="FI44067" s="95">
        <v>1.4230213470849847E-8</v>
      </c>
      <c r="FJ44067" s="95">
        <v>0</v>
      </c>
      <c r="FK44067" s="95">
        <v>0</v>
      </c>
      <c r="FL44067" s="95">
        <v>0</v>
      </c>
      <c r="FM44067" s="95">
        <v>0</v>
      </c>
      <c r="FN44067" s="95">
        <v>0</v>
      </c>
      <c r="FO44067" s="95">
        <v>0</v>
      </c>
    </row>
    <row r="44068" spans="148:171" x14ac:dyDescent="0.25">
      <c r="ER44068" s="95" t="s">
        <v>595</v>
      </c>
      <c r="ES44068" s="95" t="s">
        <v>195</v>
      </c>
      <c r="ET44068" s="95" t="s">
        <v>572</v>
      </c>
      <c r="EU44068" s="95" t="s">
        <v>546</v>
      </c>
      <c r="EV44068" s="95" t="s">
        <v>372</v>
      </c>
      <c r="EW44068" s="95" t="s">
        <v>377</v>
      </c>
      <c r="EX44068" s="95">
        <v>2020</v>
      </c>
      <c r="EY44068" s="95">
        <v>2.2493590135456969E-7</v>
      </c>
      <c r="EZ44068" s="95">
        <v>33.521456999999998</v>
      </c>
      <c r="FA44068" s="95">
        <v>7.5401791450134495E-6</v>
      </c>
      <c r="FB44068" s="95">
        <v>2020</v>
      </c>
      <c r="FC44068" s="95" t="s">
        <v>234</v>
      </c>
      <c r="FD44068" s="95">
        <v>0.5</v>
      </c>
      <c r="FE44068" s="95">
        <v>1</v>
      </c>
      <c r="FF44068" s="95">
        <v>0</v>
      </c>
      <c r="FG44068" s="95" t="s">
        <v>531</v>
      </c>
      <c r="FH44068" s="95">
        <v>3.6878964491481155E-2</v>
      </c>
      <c r="FI44068" s="95">
        <v>8.2954031189144842E-9</v>
      </c>
      <c r="FJ44068" s="95">
        <v>0</v>
      </c>
      <c r="FK44068" s="95">
        <v>0</v>
      </c>
      <c r="FL44068" s="95">
        <v>0</v>
      </c>
      <c r="FM44068" s="95">
        <v>0</v>
      </c>
      <c r="FN44068" s="95">
        <v>0</v>
      </c>
      <c r="FO44068" s="95">
        <v>0</v>
      </c>
    </row>
    <row r="44069" spans="148:171" x14ac:dyDescent="0.25">
      <c r="ER44069" s="95" t="s">
        <v>596</v>
      </c>
      <c r="ES44069" s="95" t="s">
        <v>195</v>
      </c>
      <c r="ET44069" s="95" t="s">
        <v>572</v>
      </c>
      <c r="EU44069" s="95" t="s">
        <v>546</v>
      </c>
      <c r="EV44069" s="95" t="s">
        <v>372</v>
      </c>
      <c r="EW44069" s="95" t="s">
        <v>386</v>
      </c>
      <c r="EX44069" s="95">
        <v>2020</v>
      </c>
      <c r="EY44069" s="95">
        <v>2.3691727367460819E-8</v>
      </c>
      <c r="EZ44069" s="95">
        <v>33.521456999999998</v>
      </c>
      <c r="FA44069" s="95">
        <v>7.9418122020406105E-7</v>
      </c>
      <c r="FB44069" s="95">
        <v>2020</v>
      </c>
      <c r="FC44069" s="95" t="s">
        <v>234</v>
      </c>
      <c r="FD44069" s="95">
        <v>0.5</v>
      </c>
      <c r="FE44069" s="95">
        <v>1</v>
      </c>
      <c r="FF44069" s="95">
        <v>0</v>
      </c>
      <c r="FG44069" s="95" t="s">
        <v>531</v>
      </c>
      <c r="FH44069" s="95">
        <v>3.6878964491481155E-2</v>
      </c>
      <c r="FI44069" s="95">
        <v>8.7372637232643989E-10</v>
      </c>
      <c r="FJ44069" s="95">
        <v>0</v>
      </c>
      <c r="FK44069" s="95">
        <v>0</v>
      </c>
      <c r="FL44069" s="95">
        <v>0</v>
      </c>
      <c r="FM44069" s="95">
        <v>0</v>
      </c>
      <c r="FN44069" s="95">
        <v>0</v>
      </c>
      <c r="FO44069" s="95">
        <v>0</v>
      </c>
    </row>
    <row r="44070" spans="148:171" x14ac:dyDescent="0.25">
      <c r="ER44070" s="95" t="s">
        <v>598</v>
      </c>
      <c r="ES44070" s="95" t="s">
        <v>195</v>
      </c>
      <c r="ET44070" s="95" t="s">
        <v>572</v>
      </c>
      <c r="EU44070" s="95" t="s">
        <v>549</v>
      </c>
      <c r="EV44070" s="95" t="s">
        <v>372</v>
      </c>
      <c r="EW44070" s="95" t="s">
        <v>379</v>
      </c>
      <c r="EX44070" s="95">
        <v>2020</v>
      </c>
      <c r="EY44070" s="95">
        <v>2.0098890117538451E-7</v>
      </c>
      <c r="EZ44070" s="95">
        <v>33.521456999999998</v>
      </c>
      <c r="FA44070" s="95">
        <v>6.7374408082279009E-6</v>
      </c>
      <c r="FB44070" s="95">
        <v>2020</v>
      </c>
      <c r="FC44070" s="95" t="s">
        <v>234</v>
      </c>
      <c r="FD44070" s="95">
        <v>0.5</v>
      </c>
      <c r="FE44070" s="95">
        <v>30</v>
      </c>
      <c r="FF44070" s="95">
        <v>0</v>
      </c>
      <c r="FG44070" s="95" t="s">
        <v>531</v>
      </c>
      <c r="FH44070" s="95">
        <v>3.6878964491481155E-2</v>
      </c>
      <c r="FI44070" s="95">
        <v>7.4122625496288199E-9</v>
      </c>
      <c r="FJ44070" s="95">
        <v>0</v>
      </c>
      <c r="FK44070" s="95">
        <v>0</v>
      </c>
      <c r="FL44070" s="95">
        <v>0</v>
      </c>
      <c r="FM44070" s="95">
        <v>0</v>
      </c>
      <c r="FN44070" s="95">
        <v>0</v>
      </c>
      <c r="FO44070" s="95">
        <v>0</v>
      </c>
    </row>
    <row r="44071" spans="148:171" x14ac:dyDescent="0.25">
      <c r="ER44071" s="95" t="s">
        <v>599</v>
      </c>
      <c r="ES44071" s="95" t="s">
        <v>195</v>
      </c>
      <c r="ET44071" s="95" t="s">
        <v>572</v>
      </c>
      <c r="EU44071" s="95" t="s">
        <v>549</v>
      </c>
      <c r="EV44071" s="95" t="s">
        <v>372</v>
      </c>
      <c r="EW44071" s="95" t="s">
        <v>382</v>
      </c>
      <c r="EX44071" s="95">
        <v>2020</v>
      </c>
      <c r="EY44071" s="95">
        <v>4.9712335931206687E-8</v>
      </c>
      <c r="EZ44071" s="95">
        <v>33.521456999999998</v>
      </c>
      <c r="FA44071" s="95">
        <v>1.6664299312874998E-6</v>
      </c>
      <c r="FB44071" s="95">
        <v>2020</v>
      </c>
      <c r="FC44071" s="95" t="s">
        <v>234</v>
      </c>
      <c r="FD44071" s="95">
        <v>0.9</v>
      </c>
      <c r="FE44071" s="95">
        <v>30</v>
      </c>
      <c r="FF44071" s="95">
        <v>0</v>
      </c>
      <c r="FG44071" s="95" t="s">
        <v>531</v>
      </c>
      <c r="FH44071" s="95">
        <v>6.6382136084666074E-2</v>
      </c>
      <c r="FI44071" s="95">
        <v>3.3000110488719974E-9</v>
      </c>
      <c r="FJ44071" s="95">
        <v>0</v>
      </c>
      <c r="FK44071" s="95">
        <v>0</v>
      </c>
      <c r="FL44071" s="95">
        <v>0</v>
      </c>
      <c r="FM44071" s="95">
        <v>0</v>
      </c>
      <c r="FN44071" s="95">
        <v>0</v>
      </c>
      <c r="FO44071" s="95">
        <v>0</v>
      </c>
    </row>
    <row r="44072" spans="148:171" x14ac:dyDescent="0.25">
      <c r="ER44072" s="95" t="s">
        <v>593</v>
      </c>
      <c r="ES44072" s="95" t="s">
        <v>195</v>
      </c>
      <c r="ET44072" s="95" t="s">
        <v>572</v>
      </c>
      <c r="EU44072" s="95" t="s">
        <v>549</v>
      </c>
      <c r="EV44072" s="95" t="s">
        <v>372</v>
      </c>
      <c r="EW44072" s="95" t="s">
        <v>384</v>
      </c>
      <c r="EX44072" s="95">
        <v>2020</v>
      </c>
      <c r="EY44072" s="95">
        <v>2.92859879662645E-6</v>
      </c>
      <c r="EZ44072" s="95">
        <v>33.521456999999998</v>
      </c>
      <c r="FA44072" s="95">
        <v>9.8170898631365288E-5</v>
      </c>
      <c r="FB44072" s="95">
        <v>2020</v>
      </c>
      <c r="FC44072" s="95" t="s">
        <v>234</v>
      </c>
      <c r="FD44072" s="95">
        <v>0.9</v>
      </c>
      <c r="FE44072" s="95">
        <v>30</v>
      </c>
      <c r="FF44072" s="95">
        <v>0</v>
      </c>
      <c r="FG44072" s="95" t="s">
        <v>531</v>
      </c>
      <c r="FH44072" s="95">
        <v>6.6382136084666074E-2</v>
      </c>
      <c r="FI44072" s="95">
        <v>1.9440664385504631E-7</v>
      </c>
      <c r="FJ44072" s="95">
        <v>0</v>
      </c>
      <c r="FK44072" s="95">
        <v>0</v>
      </c>
      <c r="FL44072" s="95">
        <v>0</v>
      </c>
      <c r="FM44072" s="95">
        <v>0</v>
      </c>
      <c r="FN44072" s="95">
        <v>0</v>
      </c>
      <c r="FO44072" s="95">
        <v>0</v>
      </c>
    </row>
    <row r="44073" spans="148:171" x14ac:dyDescent="0.25">
      <c r="ER44073" s="95" t="s">
        <v>594</v>
      </c>
      <c r="ES44073" s="95" t="s">
        <v>195</v>
      </c>
      <c r="ET44073" s="95" t="s">
        <v>572</v>
      </c>
      <c r="EU44073" s="95" t="s">
        <v>549</v>
      </c>
      <c r="EV44073" s="95" t="s">
        <v>372</v>
      </c>
      <c r="EW44073" s="95" t="s">
        <v>375</v>
      </c>
      <c r="EX44073" s="95">
        <v>2020</v>
      </c>
      <c r="EY44073" s="95">
        <v>8.7829226418969209E-7</v>
      </c>
      <c r="EZ44073" s="95">
        <v>33.521456999999998</v>
      </c>
      <c r="FA44073" s="95">
        <v>2.94416363674674E-5</v>
      </c>
      <c r="FB44073" s="95">
        <v>2020</v>
      </c>
      <c r="FC44073" s="95" t="s">
        <v>234</v>
      </c>
      <c r="FD44073" s="95">
        <v>0.95</v>
      </c>
      <c r="FE44073" s="95">
        <v>1</v>
      </c>
      <c r="FF44073" s="95">
        <v>0</v>
      </c>
      <c r="FG44073" s="95" t="s">
        <v>531</v>
      </c>
      <c r="FH44073" s="95">
        <v>7.0070032533814192E-2</v>
      </c>
      <c r="FI44073" s="95">
        <v>6.1541967525969048E-8</v>
      </c>
      <c r="FJ44073" s="95">
        <v>0</v>
      </c>
      <c r="FK44073" s="95">
        <v>0</v>
      </c>
      <c r="FL44073" s="95">
        <v>0</v>
      </c>
      <c r="FM44073" s="95">
        <v>0</v>
      </c>
      <c r="FN44073" s="95">
        <v>0</v>
      </c>
      <c r="FO44073" s="95">
        <v>0</v>
      </c>
    </row>
    <row r="44074" spans="148:171" x14ac:dyDescent="0.25">
      <c r="ER44074" s="95" t="s">
        <v>595</v>
      </c>
      <c r="ES44074" s="95" t="s">
        <v>195</v>
      </c>
      <c r="ET44074" s="95" t="s">
        <v>572</v>
      </c>
      <c r="EU44074" s="95" t="s">
        <v>549</v>
      </c>
      <c r="EV44074" s="95" t="s">
        <v>372</v>
      </c>
      <c r="EW44074" s="95" t="s">
        <v>377</v>
      </c>
      <c r="EX44074" s="95">
        <v>2020</v>
      </c>
      <c r="EY44074" s="95">
        <v>9.7278919708017476E-7</v>
      </c>
      <c r="EZ44074" s="95">
        <v>33.521456999999998</v>
      </c>
      <c r="FA44074" s="95">
        <v>3.2609311239987598E-5</v>
      </c>
      <c r="FB44074" s="95">
        <v>2020</v>
      </c>
      <c r="FC44074" s="95" t="s">
        <v>234</v>
      </c>
      <c r="FD44074" s="95">
        <v>0.5</v>
      </c>
      <c r="FE44074" s="95">
        <v>1</v>
      </c>
      <c r="FF44074" s="95">
        <v>0</v>
      </c>
      <c r="FG44074" s="95" t="s">
        <v>531</v>
      </c>
      <c r="FH44074" s="95">
        <v>3.6878964491481155E-2</v>
      </c>
      <c r="FI44074" s="95">
        <v>3.587545825681623E-8</v>
      </c>
      <c r="FJ44074" s="95">
        <v>0</v>
      </c>
      <c r="FK44074" s="95">
        <v>0</v>
      </c>
      <c r="FL44074" s="95">
        <v>0</v>
      </c>
      <c r="FM44074" s="95">
        <v>0</v>
      </c>
      <c r="FN44074" s="95">
        <v>0</v>
      </c>
      <c r="FO44074" s="95">
        <v>0</v>
      </c>
    </row>
    <row r="44075" spans="148:171" x14ac:dyDescent="0.25">
      <c r="ER44075" s="95" t="s">
        <v>596</v>
      </c>
      <c r="ES44075" s="95" t="s">
        <v>195</v>
      </c>
      <c r="ET44075" s="95" t="s">
        <v>572</v>
      </c>
      <c r="EU44075" s="95" t="s">
        <v>549</v>
      </c>
      <c r="EV44075" s="95" t="s">
        <v>372</v>
      </c>
      <c r="EW44075" s="95" t="s">
        <v>386</v>
      </c>
      <c r="EX44075" s="95">
        <v>2020</v>
      </c>
      <c r="EY44075" s="95">
        <v>1.024605512256812E-7</v>
      </c>
      <c r="EZ44075" s="95">
        <v>33.521456999999998</v>
      </c>
      <c r="FA44075" s="95">
        <v>3.4346269621079695E-6</v>
      </c>
      <c r="FB44075" s="95">
        <v>2020</v>
      </c>
      <c r="FC44075" s="95" t="s">
        <v>234</v>
      </c>
      <c r="FD44075" s="95">
        <v>0.5</v>
      </c>
      <c r="FE44075" s="95">
        <v>1</v>
      </c>
      <c r="FF44075" s="95">
        <v>0</v>
      </c>
      <c r="FG44075" s="95" t="s">
        <v>531</v>
      </c>
      <c r="FH44075" s="95">
        <v>3.6878964491481155E-2</v>
      </c>
      <c r="FI44075" s="95">
        <v>3.7786390304294826E-9</v>
      </c>
      <c r="FJ44075" s="95">
        <v>0</v>
      </c>
      <c r="FK44075" s="95">
        <v>0</v>
      </c>
      <c r="FL44075" s="95">
        <v>0</v>
      </c>
      <c r="FM44075" s="95">
        <v>0</v>
      </c>
      <c r="FN44075" s="95">
        <v>0</v>
      </c>
      <c r="FO44075" s="95">
        <v>0</v>
      </c>
    </row>
    <row r="44076" spans="148:171" x14ac:dyDescent="0.25">
      <c r="ER44076" s="95" t="s">
        <v>598</v>
      </c>
      <c r="ES44076" s="95" t="s">
        <v>195</v>
      </c>
      <c r="ET44076" s="95" t="s">
        <v>572</v>
      </c>
      <c r="EU44076" s="95" t="s">
        <v>552</v>
      </c>
      <c r="EV44076" s="95" t="s">
        <v>372</v>
      </c>
      <c r="EW44076" s="95" t="s">
        <v>379</v>
      </c>
      <c r="EX44076" s="95">
        <v>2020</v>
      </c>
      <c r="EY44076" s="95">
        <v>2.64321636363369E-6</v>
      </c>
      <c r="EZ44076" s="95">
        <v>33.521456999999998</v>
      </c>
      <c r="FA44076" s="95">
        <v>8.8604463675243106E-5</v>
      </c>
      <c r="FB44076" s="95">
        <v>2020</v>
      </c>
      <c r="FC44076" s="95" t="s">
        <v>234</v>
      </c>
      <c r="FD44076" s="95">
        <v>0.5</v>
      </c>
      <c r="FE44076" s="95">
        <v>30</v>
      </c>
      <c r="FF44076" s="95">
        <v>0</v>
      </c>
      <c r="FG44076" s="95" t="s">
        <v>531</v>
      </c>
      <c r="FH44076" s="95">
        <v>3.6878964491481155E-2</v>
      </c>
      <c r="FI44076" s="95">
        <v>9.747908241774879E-8</v>
      </c>
      <c r="FJ44076" s="95">
        <v>0</v>
      </c>
      <c r="FK44076" s="95">
        <v>0</v>
      </c>
      <c r="FL44076" s="95">
        <v>0</v>
      </c>
      <c r="FM44076" s="95">
        <v>0</v>
      </c>
      <c r="FN44076" s="95">
        <v>0</v>
      </c>
      <c r="FO44076" s="95">
        <v>0</v>
      </c>
    </row>
    <row r="44077" spans="148:171" x14ac:dyDescent="0.25">
      <c r="ER44077" s="95" t="s">
        <v>599</v>
      </c>
      <c r="ES44077" s="95" t="s">
        <v>195</v>
      </c>
      <c r="ET44077" s="95" t="s">
        <v>572</v>
      </c>
      <c r="EU44077" s="95" t="s">
        <v>552</v>
      </c>
      <c r="EV44077" s="95" t="s">
        <v>372</v>
      </c>
      <c r="EW44077" s="95" t="s">
        <v>382</v>
      </c>
      <c r="EX44077" s="95">
        <v>2020</v>
      </c>
      <c r="EY44077" s="95">
        <v>6.5327155491161381E-7</v>
      </c>
      <c r="EZ44077" s="95">
        <v>33.521456999999998</v>
      </c>
      <c r="FA44077" s="95">
        <v>2.1898614337292801E-5</v>
      </c>
      <c r="FB44077" s="95">
        <v>2020</v>
      </c>
      <c r="FC44077" s="95" t="s">
        <v>234</v>
      </c>
      <c r="FD44077" s="95">
        <v>0.9</v>
      </c>
      <c r="FE44077" s="95">
        <v>30</v>
      </c>
      <c r="FF44077" s="95">
        <v>0</v>
      </c>
      <c r="FG44077" s="95" t="s">
        <v>531</v>
      </c>
      <c r="FH44077" s="95">
        <v>6.6382136084666074E-2</v>
      </c>
      <c r="FI44077" s="95">
        <v>4.3365561258384153E-8</v>
      </c>
      <c r="FJ44077" s="95">
        <v>0</v>
      </c>
      <c r="FK44077" s="95">
        <v>0</v>
      </c>
      <c r="FL44077" s="95">
        <v>0</v>
      </c>
      <c r="FM44077" s="95">
        <v>0</v>
      </c>
      <c r="FN44077" s="95">
        <v>0</v>
      </c>
      <c r="FO44077" s="95">
        <v>0</v>
      </c>
    </row>
    <row r="44078" spans="148:171" x14ac:dyDescent="0.25">
      <c r="ER44078" s="95" t="s">
        <v>593</v>
      </c>
      <c r="ES44078" s="95" t="s">
        <v>195</v>
      </c>
      <c r="ET44078" s="95" t="s">
        <v>572</v>
      </c>
      <c r="EU44078" s="95" t="s">
        <v>552</v>
      </c>
      <c r="EV44078" s="95" t="s">
        <v>372</v>
      </c>
      <c r="EW44078" s="95" t="s">
        <v>384</v>
      </c>
      <c r="EX44078" s="95">
        <v>2020</v>
      </c>
      <c r="EY44078" s="95">
        <v>3.8484819788629707E-5</v>
      </c>
      <c r="EZ44078" s="95">
        <v>33.521456999999998</v>
      </c>
      <c r="FA44078" s="95">
        <v>1.2900672316972998E-3</v>
      </c>
      <c r="FB44078" s="95">
        <v>2020</v>
      </c>
      <c r="FC44078" s="95" t="s">
        <v>234</v>
      </c>
      <c r="FD44078" s="95">
        <v>0.9</v>
      </c>
      <c r="FE44078" s="95">
        <v>30</v>
      </c>
      <c r="FF44078" s="95">
        <v>0</v>
      </c>
      <c r="FG44078" s="95" t="s">
        <v>531</v>
      </c>
      <c r="FH44078" s="95">
        <v>6.6382136084666074E-2</v>
      </c>
      <c r="FI44078" s="95">
        <v>2.554704544402667E-6</v>
      </c>
      <c r="FJ44078" s="95">
        <v>0</v>
      </c>
      <c r="FK44078" s="95">
        <v>0</v>
      </c>
      <c r="FL44078" s="95">
        <v>0</v>
      </c>
      <c r="FM44078" s="95">
        <v>0</v>
      </c>
      <c r="FN44078" s="95">
        <v>0</v>
      </c>
      <c r="FO44078" s="95">
        <v>0</v>
      </c>
    </row>
    <row r="44079" spans="148:171" x14ac:dyDescent="0.25">
      <c r="ER44079" s="95" t="s">
        <v>594</v>
      </c>
      <c r="ES44079" s="95" t="s">
        <v>195</v>
      </c>
      <c r="ET44079" s="95" t="s">
        <v>572</v>
      </c>
      <c r="EU44079" s="95" t="s">
        <v>552</v>
      </c>
      <c r="EV44079" s="95" t="s">
        <v>372</v>
      </c>
      <c r="EW44079" s="95" t="s">
        <v>375</v>
      </c>
      <c r="EX44079" s="95">
        <v>2020</v>
      </c>
      <c r="EY44079" s="95">
        <v>1.156020256325672E-5</v>
      </c>
      <c r="EZ44079" s="95">
        <v>33.521456999999998</v>
      </c>
      <c r="FA44079" s="95">
        <v>3.8751483313549992E-4</v>
      </c>
      <c r="FB44079" s="95">
        <v>2020</v>
      </c>
      <c r="FC44079" s="95" t="s">
        <v>234</v>
      </c>
      <c r="FD44079" s="95">
        <v>0.95</v>
      </c>
      <c r="FE44079" s="95">
        <v>1</v>
      </c>
      <c r="FF44079" s="95">
        <v>0</v>
      </c>
      <c r="FG44079" s="95" t="s">
        <v>531</v>
      </c>
      <c r="FH44079" s="95">
        <v>7.0070032533814192E-2</v>
      </c>
      <c r="FI44079" s="95">
        <v>8.1002376970488061E-7</v>
      </c>
      <c r="FJ44079" s="95">
        <v>0</v>
      </c>
      <c r="FK44079" s="95">
        <v>0</v>
      </c>
      <c r="FL44079" s="95">
        <v>0</v>
      </c>
      <c r="FM44079" s="95">
        <v>0</v>
      </c>
      <c r="FN44079" s="95">
        <v>0</v>
      </c>
      <c r="FO44079" s="95">
        <v>0</v>
      </c>
    </row>
    <row r="44080" spans="148:171" x14ac:dyDescent="0.25">
      <c r="ER44080" s="95" t="s">
        <v>595</v>
      </c>
      <c r="ES44080" s="95" t="s">
        <v>195</v>
      </c>
      <c r="ET44080" s="95" t="s">
        <v>572</v>
      </c>
      <c r="EU44080" s="95" t="s">
        <v>552</v>
      </c>
      <c r="EV44080" s="95" t="s">
        <v>372</v>
      </c>
      <c r="EW44080" s="95" t="s">
        <v>377</v>
      </c>
      <c r="EX44080" s="95">
        <v>2020</v>
      </c>
      <c r="EY44080" s="95">
        <v>1.280398408150338E-5</v>
      </c>
      <c r="EZ44080" s="95">
        <v>33.521456999999998</v>
      </c>
      <c r="FA44080" s="95">
        <v>4.2920820181680002E-4</v>
      </c>
      <c r="FB44080" s="95">
        <v>2020</v>
      </c>
      <c r="FC44080" s="95" t="s">
        <v>234</v>
      </c>
      <c r="FD44080" s="95">
        <v>0.5</v>
      </c>
      <c r="FE44080" s="95">
        <v>1</v>
      </c>
      <c r="FF44080" s="95">
        <v>0</v>
      </c>
      <c r="FG44080" s="95" t="s">
        <v>531</v>
      </c>
      <c r="FH44080" s="95">
        <v>3.6878964491481155E-2</v>
      </c>
      <c r="FI44080" s="95">
        <v>4.7219767429125311E-7</v>
      </c>
      <c r="FJ44080" s="95">
        <v>0</v>
      </c>
      <c r="FK44080" s="95">
        <v>0</v>
      </c>
      <c r="FL44080" s="95">
        <v>0</v>
      </c>
      <c r="FM44080" s="95">
        <v>0</v>
      </c>
      <c r="FN44080" s="95">
        <v>0</v>
      </c>
      <c r="FO44080" s="95">
        <v>0</v>
      </c>
    </row>
    <row r="44081" spans="148:171" x14ac:dyDescent="0.25">
      <c r="ER44081" s="95" t="s">
        <v>596</v>
      </c>
      <c r="ES44081" s="95" t="s">
        <v>195</v>
      </c>
      <c r="ET44081" s="95" t="s">
        <v>572</v>
      </c>
      <c r="EU44081" s="95" t="s">
        <v>552</v>
      </c>
      <c r="EV44081" s="95" t="s">
        <v>372</v>
      </c>
      <c r="EW44081" s="95" t="s">
        <v>386</v>
      </c>
      <c r="EX44081" s="95">
        <v>2020</v>
      </c>
      <c r="EY44081" s="95">
        <v>1.3485997488599081E-6</v>
      </c>
      <c r="EZ44081" s="95">
        <v>33.521456999999998</v>
      </c>
      <c r="FA44081" s="95">
        <v>4.5207028491618206E-5</v>
      </c>
      <c r="FB44081" s="95">
        <v>2020</v>
      </c>
      <c r="FC44081" s="95" t="s">
        <v>234</v>
      </c>
      <c r="FD44081" s="95">
        <v>0.5</v>
      </c>
      <c r="FE44081" s="95">
        <v>1</v>
      </c>
      <c r="FF44081" s="95">
        <v>0</v>
      </c>
      <c r="FG44081" s="95" t="s">
        <v>531</v>
      </c>
      <c r="FH44081" s="95">
        <v>3.6878964491481155E-2</v>
      </c>
      <c r="FI44081" s="95">
        <v>4.9734962251424951E-8</v>
      </c>
      <c r="FJ44081" s="95">
        <v>0</v>
      </c>
      <c r="FK44081" s="95">
        <v>0</v>
      </c>
      <c r="FL44081" s="95">
        <v>0</v>
      </c>
      <c r="FM44081" s="95">
        <v>0</v>
      </c>
      <c r="FN44081" s="95">
        <v>0</v>
      </c>
      <c r="FO44081" s="95">
        <v>0</v>
      </c>
    </row>
    <row r="44082" spans="148:171" x14ac:dyDescent="0.25">
      <c r="ER44082" s="95" t="s">
        <v>597</v>
      </c>
      <c r="ES44082" s="95" t="s">
        <v>195</v>
      </c>
      <c r="ET44082" s="95" t="s">
        <v>572</v>
      </c>
      <c r="EU44082" s="95" t="s">
        <v>588</v>
      </c>
      <c r="EV44082" s="95" t="s">
        <v>387</v>
      </c>
      <c r="EW44082" s="95" t="s">
        <v>388</v>
      </c>
      <c r="EX44082" s="95">
        <v>2020</v>
      </c>
      <c r="EY44082" s="95">
        <v>3.2071551633925099E-10</v>
      </c>
      <c r="EZ44082" s="95">
        <v>33.521456999999998</v>
      </c>
      <c r="FA44082" s="95">
        <v>1.0750851390198999E-8</v>
      </c>
      <c r="FB44082" s="95">
        <v>2020</v>
      </c>
      <c r="FC44082" s="95" t="s">
        <v>234</v>
      </c>
      <c r="FD44082" s="95">
        <v>8.2055667115513306E-2</v>
      </c>
      <c r="FE44082" s="95">
        <v>1</v>
      </c>
      <c r="FF44082" s="95">
        <v>0</v>
      </c>
      <c r="FG44082" s="95" t="s">
        <v>531</v>
      </c>
      <c r="FH44082" s="95">
        <v>6.0522560677556264E-3</v>
      </c>
      <c r="FI44082" s="95">
        <v>1.9410524297876106E-12</v>
      </c>
      <c r="FJ44082" s="95">
        <v>0</v>
      </c>
      <c r="FK44082" s="95">
        <v>0</v>
      </c>
      <c r="FL44082" s="95">
        <v>0</v>
      </c>
      <c r="FM44082" s="95">
        <v>0</v>
      </c>
      <c r="FN44082" s="95">
        <v>0</v>
      </c>
      <c r="FO44082" s="95">
        <v>0</v>
      </c>
    </row>
    <row r="44083" spans="148:171" x14ac:dyDescent="0.25">
      <c r="ER44083" s="95" t="s">
        <v>597</v>
      </c>
      <c r="ES44083" s="95" t="s">
        <v>195</v>
      </c>
      <c r="ET44083" s="95" t="s">
        <v>572</v>
      </c>
      <c r="EU44083" s="95" t="s">
        <v>589</v>
      </c>
      <c r="EV44083" s="95" t="s">
        <v>387</v>
      </c>
      <c r="EW44083" s="95" t="s">
        <v>388</v>
      </c>
      <c r="EX44083" s="95">
        <v>2020</v>
      </c>
      <c r="EY44083" s="95">
        <v>1.3829119421182621E-8</v>
      </c>
      <c r="EZ44083" s="95">
        <v>33.521456999999998</v>
      </c>
      <c r="FA44083" s="95">
        <v>4.6357223202503809E-7</v>
      </c>
      <c r="FB44083" s="95">
        <v>2020</v>
      </c>
      <c r="FC44083" s="95" t="s">
        <v>234</v>
      </c>
      <c r="FD44083" s="95">
        <v>8.2055667115513306E-2</v>
      </c>
      <c r="FE44083" s="95">
        <v>1</v>
      </c>
      <c r="FF44083" s="95">
        <v>0</v>
      </c>
      <c r="FG44083" s="95" t="s">
        <v>531</v>
      </c>
      <c r="FH44083" s="95">
        <v>6.0522560677556264E-3</v>
      </c>
      <c r="FI44083" s="95">
        <v>8.3697371928569698E-11</v>
      </c>
      <c r="FJ44083" s="95">
        <v>0</v>
      </c>
      <c r="FK44083" s="95">
        <v>0</v>
      </c>
      <c r="FL44083" s="95">
        <v>0</v>
      </c>
      <c r="FM44083" s="95">
        <v>0</v>
      </c>
      <c r="FN44083" s="95">
        <v>0</v>
      </c>
      <c r="FO44083" s="95">
        <v>0</v>
      </c>
    </row>
    <row r="44084" spans="148:171" x14ac:dyDescent="0.25">
      <c r="ER44084" s="95" t="s">
        <v>598</v>
      </c>
      <c r="ES44084" s="95" t="s">
        <v>195</v>
      </c>
      <c r="ET44084" s="95" t="s">
        <v>573</v>
      </c>
      <c r="EU44084" s="95" t="s">
        <v>398</v>
      </c>
      <c r="EV44084" s="95" t="s">
        <v>372</v>
      </c>
      <c r="EW44084" s="95" t="s">
        <v>379</v>
      </c>
      <c r="EX44084" s="95">
        <v>2020</v>
      </c>
      <c r="EY44084" s="95">
        <v>3.3652196210073691E-9</v>
      </c>
      <c r="EZ44084" s="95">
        <v>449.46968900000002</v>
      </c>
      <c r="FA44084" s="95">
        <v>1.5125642164708802E-6</v>
      </c>
      <c r="FB44084" s="95">
        <v>2020</v>
      </c>
      <c r="FC44084" s="95" t="s">
        <v>234</v>
      </c>
      <c r="FD44084" s="95">
        <v>0.5</v>
      </c>
      <c r="FE44084" s="95">
        <v>30</v>
      </c>
      <c r="FF44084" s="95">
        <v>0</v>
      </c>
      <c r="FG44084" s="95" t="s">
        <v>531</v>
      </c>
      <c r="FH44084" s="95">
        <v>3.6878964491481155E-2</v>
      </c>
      <c r="FI44084" s="95">
        <v>1.2410581490916644E-10</v>
      </c>
      <c r="FJ44084" s="95">
        <v>0</v>
      </c>
      <c r="FK44084" s="95">
        <v>0</v>
      </c>
      <c r="FL44084" s="95">
        <v>0</v>
      </c>
      <c r="FM44084" s="95">
        <v>0</v>
      </c>
      <c r="FN44084" s="95">
        <v>0</v>
      </c>
      <c r="FO44084" s="95">
        <v>0</v>
      </c>
    </row>
    <row r="44085" spans="148:171" x14ac:dyDescent="0.25">
      <c r="ER44085" s="95" t="s">
        <v>599</v>
      </c>
      <c r="ES44085" s="95" t="s">
        <v>195</v>
      </c>
      <c r="ET44085" s="95" t="s">
        <v>573</v>
      </c>
      <c r="EU44085" s="95" t="s">
        <v>398</v>
      </c>
      <c r="EV44085" s="95" t="s">
        <v>372</v>
      </c>
      <c r="EW44085" s="95" t="s">
        <v>382</v>
      </c>
      <c r="EX44085" s="95">
        <v>2020</v>
      </c>
      <c r="EY44085" s="95">
        <v>1.482237702633523E-9</v>
      </c>
      <c r="EZ44085" s="95">
        <v>449.46968900000002</v>
      </c>
      <c r="FA44085" s="95">
        <v>6.662209192267641E-7</v>
      </c>
      <c r="FB44085" s="95">
        <v>2020</v>
      </c>
      <c r="FC44085" s="95" t="s">
        <v>234</v>
      </c>
      <c r="FD44085" s="95">
        <v>0.9</v>
      </c>
      <c r="FE44085" s="95">
        <v>30</v>
      </c>
      <c r="FF44085" s="95">
        <v>0</v>
      </c>
      <c r="FG44085" s="95" t="s">
        <v>531</v>
      </c>
      <c r="FH44085" s="95">
        <v>6.6382136084666074E-2</v>
      </c>
      <c r="FI44085" s="95">
        <v>9.8394104886041324E-11</v>
      </c>
      <c r="FJ44085" s="95">
        <v>0</v>
      </c>
      <c r="FK44085" s="95">
        <v>0</v>
      </c>
      <c r="FL44085" s="95">
        <v>0</v>
      </c>
      <c r="FM44085" s="95">
        <v>0</v>
      </c>
      <c r="FN44085" s="95">
        <v>0</v>
      </c>
      <c r="FO44085" s="95">
        <v>0</v>
      </c>
    </row>
    <row r="44086" spans="148:171" x14ac:dyDescent="0.25">
      <c r="ER44086" s="95" t="s">
        <v>593</v>
      </c>
      <c r="ES44086" s="95" t="s">
        <v>195</v>
      </c>
      <c r="ET44086" s="95" t="s">
        <v>573</v>
      </c>
      <c r="EU44086" s="95" t="s">
        <v>398</v>
      </c>
      <c r="EV44086" s="95" t="s">
        <v>372</v>
      </c>
      <c r="EW44086" s="95" t="s">
        <v>384</v>
      </c>
      <c r="EX44086" s="95">
        <v>2020</v>
      </c>
      <c r="EY44086" s="95">
        <v>6.5936157864524869E-8</v>
      </c>
      <c r="EZ44086" s="95">
        <v>449.46968900000002</v>
      </c>
      <c r="FA44086" s="95">
        <v>2.9636304369222899E-5</v>
      </c>
      <c r="FB44086" s="95">
        <v>2020</v>
      </c>
      <c r="FC44086" s="95" t="s">
        <v>234</v>
      </c>
      <c r="FD44086" s="95">
        <v>0.9</v>
      </c>
      <c r="FE44086" s="95">
        <v>30</v>
      </c>
      <c r="FF44086" s="95">
        <v>0</v>
      </c>
      <c r="FG44086" s="95" t="s">
        <v>531</v>
      </c>
      <c r="FH44086" s="95">
        <v>6.6382136084666074E-2</v>
      </c>
      <c r="FI44086" s="95">
        <v>4.3769830042629146E-9</v>
      </c>
      <c r="FJ44086" s="95">
        <v>0</v>
      </c>
      <c r="FK44086" s="95">
        <v>0</v>
      </c>
      <c r="FL44086" s="95">
        <v>0</v>
      </c>
      <c r="FM44086" s="95">
        <v>0</v>
      </c>
      <c r="FN44086" s="95">
        <v>0</v>
      </c>
      <c r="FO44086" s="95">
        <v>0</v>
      </c>
    </row>
    <row r="44087" spans="148:171" x14ac:dyDescent="0.25">
      <c r="ER44087" s="95" t="s">
        <v>594</v>
      </c>
      <c r="ES44087" s="95" t="s">
        <v>195</v>
      </c>
      <c r="ET44087" s="95" t="s">
        <v>573</v>
      </c>
      <c r="EU44087" s="95" t="s">
        <v>398</v>
      </c>
      <c r="EV44087" s="95" t="s">
        <v>372</v>
      </c>
      <c r="EW44087" s="95" t="s">
        <v>375</v>
      </c>
      <c r="EX44087" s="95">
        <v>2020</v>
      </c>
      <c r="EY44087" s="95">
        <v>3.0028564987116848E-8</v>
      </c>
      <c r="EZ44087" s="95">
        <v>449.46968900000002</v>
      </c>
      <c r="FA44087" s="95">
        <v>1.3496929765875699E-5</v>
      </c>
      <c r="FB44087" s="95">
        <v>2020</v>
      </c>
      <c r="FC44087" s="95" t="s">
        <v>234</v>
      </c>
      <c r="FD44087" s="95">
        <v>0.95</v>
      </c>
      <c r="FE44087" s="95">
        <v>1</v>
      </c>
      <c r="FF44087" s="95">
        <v>0</v>
      </c>
      <c r="FG44087" s="95" t="s">
        <v>531</v>
      </c>
      <c r="FH44087" s="95">
        <v>7.0070032533814192E-2</v>
      </c>
      <c r="FI44087" s="95">
        <v>2.1041025255910311E-9</v>
      </c>
      <c r="FJ44087" s="95">
        <v>0</v>
      </c>
      <c r="FK44087" s="95">
        <v>0</v>
      </c>
      <c r="FL44087" s="95">
        <v>0</v>
      </c>
      <c r="FM44087" s="95">
        <v>0</v>
      </c>
      <c r="FN44087" s="95">
        <v>0</v>
      </c>
      <c r="FO44087" s="95">
        <v>0</v>
      </c>
    </row>
    <row r="44088" spans="148:171" x14ac:dyDescent="0.25">
      <c r="ER44088" s="95" t="s">
        <v>595</v>
      </c>
      <c r="ES44088" s="95" t="s">
        <v>195</v>
      </c>
      <c r="ET44088" s="95" t="s">
        <v>573</v>
      </c>
      <c r="EU44088" s="95" t="s">
        <v>398</v>
      </c>
      <c r="EV44088" s="95" t="s">
        <v>372</v>
      </c>
      <c r="EW44088" s="95" t="s">
        <v>377</v>
      </c>
      <c r="EX44088" s="95">
        <v>2020</v>
      </c>
      <c r="EY44088" s="95">
        <v>3.8723195776867168E-8</v>
      </c>
      <c r="EZ44088" s="95">
        <v>449.46968900000002</v>
      </c>
      <c r="FA44088" s="95">
        <v>1.7404902762914599E-5</v>
      </c>
      <c r="FB44088" s="95">
        <v>2020</v>
      </c>
      <c r="FC44088" s="95" t="s">
        <v>234</v>
      </c>
      <c r="FD44088" s="95">
        <v>0.5</v>
      </c>
      <c r="FE44088" s="95">
        <v>1</v>
      </c>
      <c r="FF44088" s="95">
        <v>0</v>
      </c>
      <c r="FG44088" s="95" t="s">
        <v>531</v>
      </c>
      <c r="FH44088" s="95">
        <v>3.6878964491481155E-2</v>
      </c>
      <c r="FI44088" s="95">
        <v>1.4280713620517573E-9</v>
      </c>
      <c r="FJ44088" s="95">
        <v>0</v>
      </c>
      <c r="FK44088" s="95">
        <v>0</v>
      </c>
      <c r="FL44088" s="95">
        <v>0</v>
      </c>
      <c r="FM44088" s="95">
        <v>0</v>
      </c>
      <c r="FN44088" s="95">
        <v>0</v>
      </c>
      <c r="FO44088" s="95">
        <v>0</v>
      </c>
    </row>
    <row r="44089" spans="148:171" x14ac:dyDescent="0.25">
      <c r="ER44089" s="95" t="s">
        <v>596</v>
      </c>
      <c r="ES44089" s="95" t="s">
        <v>195</v>
      </c>
      <c r="ET44089" s="95" t="s">
        <v>573</v>
      </c>
      <c r="EU44089" s="95" t="s">
        <v>398</v>
      </c>
      <c r="EV44089" s="95" t="s">
        <v>372</v>
      </c>
      <c r="EW44089" s="95" t="s">
        <v>386</v>
      </c>
      <c r="EX44089" s="95">
        <v>2020</v>
      </c>
      <c r="EY44089" s="95">
        <v>3.352024162599227E-9</v>
      </c>
      <c r="EZ44089" s="95">
        <v>449.46968900000002</v>
      </c>
      <c r="FA44089" s="95">
        <v>1.5066332578839601E-6</v>
      </c>
      <c r="FB44089" s="95">
        <v>2020</v>
      </c>
      <c r="FC44089" s="95" t="s">
        <v>234</v>
      </c>
      <c r="FD44089" s="95">
        <v>0.5</v>
      </c>
      <c r="FE44089" s="95">
        <v>1</v>
      </c>
      <c r="FF44089" s="95">
        <v>0</v>
      </c>
      <c r="FG44089" s="95" t="s">
        <v>531</v>
      </c>
      <c r="FH44089" s="95">
        <v>3.6878964491481155E-2</v>
      </c>
      <c r="FI44089" s="95">
        <v>1.2361918006708375E-10</v>
      </c>
      <c r="FJ44089" s="95">
        <v>0</v>
      </c>
      <c r="FK44089" s="95">
        <v>0</v>
      </c>
      <c r="FL44089" s="95">
        <v>0</v>
      </c>
      <c r="FM44089" s="95">
        <v>0</v>
      </c>
      <c r="FN44089" s="95">
        <v>0</v>
      </c>
      <c r="FO44089" s="95">
        <v>0</v>
      </c>
    </row>
    <row r="44090" spans="148:171" x14ac:dyDescent="0.25">
      <c r="ER44090" s="95" t="s">
        <v>598</v>
      </c>
      <c r="ES44090" s="95" t="s">
        <v>195</v>
      </c>
      <c r="ET44090" s="95" t="s">
        <v>573</v>
      </c>
      <c r="EU44090" s="95" t="s">
        <v>534</v>
      </c>
      <c r="EV44090" s="95" t="s">
        <v>372</v>
      </c>
      <c r="EW44090" s="95" t="s">
        <v>379</v>
      </c>
      <c r="EX44090" s="95">
        <v>2020</v>
      </c>
      <c r="EY44090" s="95">
        <v>8.4827752733754203E-9</v>
      </c>
      <c r="EZ44090" s="95">
        <v>449.46968900000002</v>
      </c>
      <c r="FA44090" s="95">
        <v>3.8127503639809402E-6</v>
      </c>
      <c r="FB44090" s="95">
        <v>2020</v>
      </c>
      <c r="FC44090" s="95" t="s">
        <v>234</v>
      </c>
      <c r="FD44090" s="95">
        <v>0.5</v>
      </c>
      <c r="FE44090" s="95">
        <v>30</v>
      </c>
      <c r="FF44090" s="95">
        <v>0</v>
      </c>
      <c r="FG44090" s="95" t="s">
        <v>531</v>
      </c>
      <c r="FH44090" s="95">
        <v>3.6878964491481155E-2</v>
      </c>
      <c r="FI44090" s="95">
        <v>3.1283596809602644E-10</v>
      </c>
      <c r="FJ44090" s="95">
        <v>0</v>
      </c>
      <c r="FK44090" s="95">
        <v>0</v>
      </c>
      <c r="FL44090" s="95">
        <v>0</v>
      </c>
      <c r="FM44090" s="95">
        <v>0</v>
      </c>
      <c r="FN44090" s="95">
        <v>0</v>
      </c>
      <c r="FO44090" s="95">
        <v>0</v>
      </c>
    </row>
    <row r="44091" spans="148:171" x14ac:dyDescent="0.25">
      <c r="ER44091" s="95" t="s">
        <v>599</v>
      </c>
      <c r="ES44091" s="95" t="s">
        <v>195</v>
      </c>
      <c r="ET44091" s="95" t="s">
        <v>573</v>
      </c>
      <c r="EU44091" s="95" t="s">
        <v>534</v>
      </c>
      <c r="EV44091" s="95" t="s">
        <v>372</v>
      </c>
      <c r="EW44091" s="95" t="s">
        <v>382</v>
      </c>
      <c r="EX44091" s="95">
        <v>2020</v>
      </c>
      <c r="EY44091" s="95">
        <v>3.7329506095636623E-9</v>
      </c>
      <c r="EZ44091" s="95">
        <v>449.46968900000002</v>
      </c>
      <c r="FA44091" s="95">
        <v>1.6778481495329397E-6</v>
      </c>
      <c r="FB44091" s="95">
        <v>2020</v>
      </c>
      <c r="FC44091" s="95" t="s">
        <v>234</v>
      </c>
      <c r="FD44091" s="95">
        <v>0.9</v>
      </c>
      <c r="FE44091" s="95">
        <v>30</v>
      </c>
      <c r="FF44091" s="95">
        <v>0</v>
      </c>
      <c r="FG44091" s="95" t="s">
        <v>531</v>
      </c>
      <c r="FH44091" s="95">
        <v>6.6382136084666074E-2</v>
      </c>
      <c r="FI44091" s="95">
        <v>2.4780123536139219E-10</v>
      </c>
      <c r="FJ44091" s="95">
        <v>0</v>
      </c>
      <c r="FK44091" s="95">
        <v>0</v>
      </c>
      <c r="FL44091" s="95">
        <v>0</v>
      </c>
      <c r="FM44091" s="95">
        <v>0</v>
      </c>
      <c r="FN44091" s="95">
        <v>0</v>
      </c>
      <c r="FO44091" s="95">
        <v>0</v>
      </c>
    </row>
    <row r="44092" spans="148:171" x14ac:dyDescent="0.25">
      <c r="ER44092" s="95" t="s">
        <v>593</v>
      </c>
      <c r="ES44092" s="95" t="s">
        <v>195</v>
      </c>
      <c r="ET44092" s="95" t="s">
        <v>573</v>
      </c>
      <c r="EU44092" s="95" t="s">
        <v>534</v>
      </c>
      <c r="EV44092" s="95" t="s">
        <v>372</v>
      </c>
      <c r="EW44092" s="95" t="s">
        <v>384</v>
      </c>
      <c r="EX44092" s="95">
        <v>2020</v>
      </c>
      <c r="EY44092" s="95">
        <v>1.660592891558127E-7</v>
      </c>
      <c r="EZ44092" s="95">
        <v>449.46968900000002</v>
      </c>
      <c r="FA44092" s="95">
        <v>7.4638617052424211E-5</v>
      </c>
      <c r="FB44092" s="95">
        <v>2020</v>
      </c>
      <c r="FC44092" s="95" t="s">
        <v>234</v>
      </c>
      <c r="FD44092" s="95">
        <v>0.9</v>
      </c>
      <c r="FE44092" s="95">
        <v>30</v>
      </c>
      <c r="FF44092" s="95">
        <v>0</v>
      </c>
      <c r="FG44092" s="95" t="s">
        <v>531</v>
      </c>
      <c r="FH44092" s="95">
        <v>6.6382136084666074E-2</v>
      </c>
      <c r="FI44092" s="95">
        <v>1.1023370330864072E-8</v>
      </c>
      <c r="FJ44092" s="95">
        <v>0</v>
      </c>
      <c r="FK44092" s="95">
        <v>0</v>
      </c>
      <c r="FL44092" s="95">
        <v>0</v>
      </c>
      <c r="FM44092" s="95">
        <v>0</v>
      </c>
      <c r="FN44092" s="95">
        <v>0</v>
      </c>
      <c r="FO44092" s="95">
        <v>0</v>
      </c>
    </row>
    <row r="44093" spans="148:171" x14ac:dyDescent="0.25">
      <c r="ER44093" s="95" t="s">
        <v>594</v>
      </c>
      <c r="ES44093" s="95" t="s">
        <v>195</v>
      </c>
      <c r="ET44093" s="95" t="s">
        <v>573</v>
      </c>
      <c r="EU44093" s="95" t="s">
        <v>534</v>
      </c>
      <c r="EV44093" s="95" t="s">
        <v>372</v>
      </c>
      <c r="EW44093" s="95" t="s">
        <v>375</v>
      </c>
      <c r="EX44093" s="95">
        <v>2020</v>
      </c>
      <c r="EY44093" s="95">
        <v>7.5773862009823309E-8</v>
      </c>
      <c r="EZ44093" s="95">
        <v>449.46968900000002</v>
      </c>
      <c r="FA44093" s="95">
        <v>3.40580541918842E-5</v>
      </c>
      <c r="FB44093" s="95">
        <v>2020</v>
      </c>
      <c r="FC44093" s="95" t="s">
        <v>234</v>
      </c>
      <c r="FD44093" s="95">
        <v>0.95</v>
      </c>
      <c r="FE44093" s="95">
        <v>1</v>
      </c>
      <c r="FF44093" s="95">
        <v>0</v>
      </c>
      <c r="FG44093" s="95" t="s">
        <v>531</v>
      </c>
      <c r="FH44093" s="95">
        <v>7.0070032533814192E-2</v>
      </c>
      <c r="FI44093" s="95">
        <v>5.3094769762410662E-9</v>
      </c>
      <c r="FJ44093" s="95">
        <v>0</v>
      </c>
      <c r="FK44093" s="95">
        <v>0</v>
      </c>
      <c r="FL44093" s="95">
        <v>0</v>
      </c>
      <c r="FM44093" s="95">
        <v>0</v>
      </c>
      <c r="FN44093" s="95">
        <v>0</v>
      </c>
      <c r="FO44093" s="95">
        <v>0</v>
      </c>
    </row>
    <row r="44094" spans="148:171" x14ac:dyDescent="0.25">
      <c r="ER44094" s="95" t="s">
        <v>595</v>
      </c>
      <c r="ES44094" s="95" t="s">
        <v>195</v>
      </c>
      <c r="ET44094" s="95" t="s">
        <v>573</v>
      </c>
      <c r="EU44094" s="95" t="s">
        <v>534</v>
      </c>
      <c r="EV44094" s="95" t="s">
        <v>372</v>
      </c>
      <c r="EW44094" s="95" t="s">
        <v>377</v>
      </c>
      <c r="EX44094" s="95">
        <v>2020</v>
      </c>
      <c r="EY44094" s="95">
        <v>9.7713912305027082E-8</v>
      </c>
      <c r="EZ44094" s="95">
        <v>449.46968900000002</v>
      </c>
      <c r="FA44094" s="95">
        <v>4.39194417747138E-5</v>
      </c>
      <c r="FB44094" s="95">
        <v>2020</v>
      </c>
      <c r="FC44094" s="95" t="s">
        <v>234</v>
      </c>
      <c r="FD44094" s="95">
        <v>0.5</v>
      </c>
      <c r="FE44094" s="95">
        <v>1</v>
      </c>
      <c r="FF44094" s="95">
        <v>0</v>
      </c>
      <c r="FG44094" s="95" t="s">
        <v>531</v>
      </c>
      <c r="FH44094" s="95">
        <v>3.6878964491481155E-2</v>
      </c>
      <c r="FI44094" s="95">
        <v>3.6035879022207973E-9</v>
      </c>
      <c r="FJ44094" s="95">
        <v>0</v>
      </c>
      <c r="FK44094" s="95">
        <v>0</v>
      </c>
      <c r="FL44094" s="95">
        <v>0</v>
      </c>
      <c r="FM44094" s="95">
        <v>0</v>
      </c>
      <c r="FN44094" s="95">
        <v>0</v>
      </c>
      <c r="FO44094" s="95">
        <v>0</v>
      </c>
    </row>
    <row r="44095" spans="148:171" x14ac:dyDescent="0.25">
      <c r="ER44095" s="95" t="s">
        <v>596</v>
      </c>
      <c r="ES44095" s="95" t="s">
        <v>195</v>
      </c>
      <c r="ET44095" s="95" t="s">
        <v>573</v>
      </c>
      <c r="EU44095" s="95" t="s">
        <v>534</v>
      </c>
      <c r="EV44095" s="95" t="s">
        <v>372</v>
      </c>
      <c r="EW44095" s="95" t="s">
        <v>386</v>
      </c>
      <c r="EX44095" s="95">
        <v>2020</v>
      </c>
      <c r="EY44095" s="95">
        <v>8.4584381551168849E-9</v>
      </c>
      <c r="EZ44095" s="95">
        <v>449.46968900000002</v>
      </c>
      <c r="FA44095" s="95">
        <v>3.8018115670061201E-6</v>
      </c>
      <c r="FB44095" s="95">
        <v>2020</v>
      </c>
      <c r="FC44095" s="95" t="s">
        <v>234</v>
      </c>
      <c r="FD44095" s="95">
        <v>0.5</v>
      </c>
      <c r="FE44095" s="95">
        <v>1</v>
      </c>
      <c r="FF44095" s="95">
        <v>0</v>
      </c>
      <c r="FG44095" s="95" t="s">
        <v>531</v>
      </c>
      <c r="FH44095" s="95">
        <v>3.6878964491481155E-2</v>
      </c>
      <c r="FI44095" s="95">
        <v>3.1193844037594494E-10</v>
      </c>
      <c r="FJ44095" s="95">
        <v>0</v>
      </c>
      <c r="FK44095" s="95">
        <v>0</v>
      </c>
      <c r="FL44095" s="95">
        <v>0</v>
      </c>
      <c r="FM44095" s="95">
        <v>0</v>
      </c>
      <c r="FN44095" s="95">
        <v>0</v>
      </c>
      <c r="FO44095" s="95">
        <v>0</v>
      </c>
    </row>
    <row r="44096" spans="148:171" x14ac:dyDescent="0.25">
      <c r="ER44096" s="95" t="s">
        <v>598</v>
      </c>
      <c r="ES44096" s="95" t="s">
        <v>195</v>
      </c>
      <c r="ET44096" s="95" t="s">
        <v>573</v>
      </c>
      <c r="EU44096" s="95" t="s">
        <v>537</v>
      </c>
      <c r="EV44096" s="95" t="s">
        <v>372</v>
      </c>
      <c r="EW44096" s="95" t="s">
        <v>379</v>
      </c>
      <c r="EX44096" s="95">
        <v>2020</v>
      </c>
      <c r="EY44096" s="95">
        <v>1.0435084044791219E-7</v>
      </c>
      <c r="EZ44096" s="95">
        <v>449.46968900000002</v>
      </c>
      <c r="FA44096" s="95">
        <v>4.6902539803011717E-5</v>
      </c>
      <c r="FB44096" s="95">
        <v>2020</v>
      </c>
      <c r="FC44096" s="95" t="s">
        <v>234</v>
      </c>
      <c r="FD44096" s="95">
        <v>0.5</v>
      </c>
      <c r="FE44096" s="95">
        <v>30</v>
      </c>
      <c r="FF44096" s="95">
        <v>0</v>
      </c>
      <c r="FG44096" s="95" t="s">
        <v>531</v>
      </c>
      <c r="FH44096" s="95">
        <v>3.6878964491481155E-2</v>
      </c>
      <c r="FI44096" s="95">
        <v>3.8483509395347691E-9</v>
      </c>
      <c r="FJ44096" s="95">
        <v>0</v>
      </c>
      <c r="FK44096" s="95">
        <v>0</v>
      </c>
      <c r="FL44096" s="95">
        <v>0</v>
      </c>
      <c r="FM44096" s="95">
        <v>0</v>
      </c>
      <c r="FN44096" s="95">
        <v>0</v>
      </c>
      <c r="FO44096" s="95">
        <v>0</v>
      </c>
    </row>
    <row r="44097" spans="148:171" x14ac:dyDescent="0.25">
      <c r="ER44097" s="95" t="s">
        <v>599</v>
      </c>
      <c r="ES44097" s="95" t="s">
        <v>195</v>
      </c>
      <c r="ET44097" s="95" t="s">
        <v>573</v>
      </c>
      <c r="EU44097" s="95" t="s">
        <v>537</v>
      </c>
      <c r="EV44097" s="95" t="s">
        <v>372</v>
      </c>
      <c r="EW44097" s="95" t="s">
        <v>382</v>
      </c>
      <c r="EX44097" s="95">
        <v>2020</v>
      </c>
      <c r="EY44097" s="95">
        <v>4.5523921513902131E-8</v>
      </c>
      <c r="EZ44097" s="95">
        <v>449.46968900000002</v>
      </c>
      <c r="FA44097" s="95">
        <v>2.0461622844914E-5</v>
      </c>
      <c r="FB44097" s="95">
        <v>2020</v>
      </c>
      <c r="FC44097" s="95" t="s">
        <v>234</v>
      </c>
      <c r="FD44097" s="95">
        <v>0.9</v>
      </c>
      <c r="FE44097" s="95">
        <v>30</v>
      </c>
      <c r="FF44097" s="95">
        <v>0</v>
      </c>
      <c r="FG44097" s="95" t="s">
        <v>531</v>
      </c>
      <c r="FH44097" s="95">
        <v>6.6382136084666074E-2</v>
      </c>
      <c r="FI44097" s="95">
        <v>3.021975153043509E-9</v>
      </c>
      <c r="FJ44097" s="95">
        <v>0</v>
      </c>
      <c r="FK44097" s="95">
        <v>0</v>
      </c>
      <c r="FL44097" s="95">
        <v>0</v>
      </c>
      <c r="FM44097" s="95">
        <v>0</v>
      </c>
      <c r="FN44097" s="95">
        <v>0</v>
      </c>
      <c r="FO44097" s="95">
        <v>0</v>
      </c>
    </row>
    <row r="44098" spans="148:171" x14ac:dyDescent="0.25">
      <c r="ER44098" s="95" t="s">
        <v>593</v>
      </c>
      <c r="ES44098" s="95" t="s">
        <v>195</v>
      </c>
      <c r="ET44098" s="95" t="s">
        <v>573</v>
      </c>
      <c r="EU44098" s="95" t="s">
        <v>537</v>
      </c>
      <c r="EV44098" s="95" t="s">
        <v>372</v>
      </c>
      <c r="EW44098" s="95" t="s">
        <v>384</v>
      </c>
      <c r="EX44098" s="95">
        <v>2020</v>
      </c>
      <c r="EY44098" s="95">
        <v>2.024879767835913E-6</v>
      </c>
      <c r="EZ44098" s="95">
        <v>449.46968900000002</v>
      </c>
      <c r="FA44098" s="95">
        <v>9.1012207951160007E-4</v>
      </c>
      <c r="FB44098" s="95">
        <v>2020</v>
      </c>
      <c r="FC44098" s="95" t="s">
        <v>234</v>
      </c>
      <c r="FD44098" s="95">
        <v>0.9</v>
      </c>
      <c r="FE44098" s="95">
        <v>30</v>
      </c>
      <c r="FF44098" s="95">
        <v>0</v>
      </c>
      <c r="FG44098" s="95" t="s">
        <v>531</v>
      </c>
      <c r="FH44098" s="95">
        <v>6.6382136084666074E-2</v>
      </c>
      <c r="FI44098" s="95">
        <v>1.3441584430357062E-7</v>
      </c>
      <c r="FJ44098" s="95">
        <v>0</v>
      </c>
      <c r="FK44098" s="95">
        <v>0</v>
      </c>
      <c r="FL44098" s="95">
        <v>0</v>
      </c>
      <c r="FM44098" s="95">
        <v>0</v>
      </c>
      <c r="FN44098" s="95">
        <v>0</v>
      </c>
      <c r="FO44098" s="95">
        <v>0</v>
      </c>
    </row>
    <row r="44099" spans="148:171" x14ac:dyDescent="0.25">
      <c r="ER44099" s="95" t="s">
        <v>594</v>
      </c>
      <c r="ES44099" s="95" t="s">
        <v>195</v>
      </c>
      <c r="ET44099" s="95" t="s">
        <v>573</v>
      </c>
      <c r="EU44099" s="95" t="s">
        <v>537</v>
      </c>
      <c r="EV44099" s="95" t="s">
        <v>372</v>
      </c>
      <c r="EW44099" s="95" t="s">
        <v>375</v>
      </c>
      <c r="EX44099" s="95">
        <v>2020</v>
      </c>
      <c r="EY44099" s="95">
        <v>9.4100413410680517E-7</v>
      </c>
      <c r="EZ44099" s="95">
        <v>449.46968900000002</v>
      </c>
      <c r="FA44099" s="95">
        <v>4.2295283550470002E-4</v>
      </c>
      <c r="FB44099" s="95">
        <v>2020</v>
      </c>
      <c r="FC44099" s="95" t="s">
        <v>234</v>
      </c>
      <c r="FD44099" s="95">
        <v>0.95</v>
      </c>
      <c r="FE44099" s="95">
        <v>1</v>
      </c>
      <c r="FF44099" s="95">
        <v>0</v>
      </c>
      <c r="FG44099" s="95" t="s">
        <v>531</v>
      </c>
      <c r="FH44099" s="95">
        <v>7.0070032533814192E-2</v>
      </c>
      <c r="FI44099" s="95">
        <v>6.593619029131749E-8</v>
      </c>
      <c r="FJ44099" s="95">
        <v>0</v>
      </c>
      <c r="FK44099" s="95">
        <v>0</v>
      </c>
      <c r="FL44099" s="95">
        <v>0</v>
      </c>
      <c r="FM44099" s="95">
        <v>0</v>
      </c>
      <c r="FN44099" s="95">
        <v>0</v>
      </c>
      <c r="FO44099" s="95">
        <v>0</v>
      </c>
    </row>
    <row r="44100" spans="148:171" x14ac:dyDescent="0.25">
      <c r="ER44100" s="95" t="s">
        <v>595</v>
      </c>
      <c r="ES44100" s="95" t="s">
        <v>195</v>
      </c>
      <c r="ET44100" s="95" t="s">
        <v>573</v>
      </c>
      <c r="EU44100" s="95" t="s">
        <v>537</v>
      </c>
      <c r="EV44100" s="95" t="s">
        <v>372</v>
      </c>
      <c r="EW44100" s="95" t="s">
        <v>377</v>
      </c>
      <c r="EX44100" s="95">
        <v>2020</v>
      </c>
      <c r="EY44100" s="95">
        <v>1.2134546318971021E-6</v>
      </c>
      <c r="EZ44100" s="95">
        <v>449.46968900000002</v>
      </c>
      <c r="FA44100" s="95">
        <v>5.4541107601439995E-4</v>
      </c>
      <c r="FB44100" s="95">
        <v>2020</v>
      </c>
      <c r="FC44100" s="95" t="s">
        <v>234</v>
      </c>
      <c r="FD44100" s="95">
        <v>0.5</v>
      </c>
      <c r="FE44100" s="95">
        <v>1</v>
      </c>
      <c r="FF44100" s="95">
        <v>0</v>
      </c>
      <c r="FG44100" s="95" t="s">
        <v>531</v>
      </c>
      <c r="FH44100" s="95">
        <v>3.6878964491481155E-2</v>
      </c>
      <c r="FI44100" s="95">
        <v>4.4750950281756562E-8</v>
      </c>
      <c r="FJ44100" s="95">
        <v>0</v>
      </c>
      <c r="FK44100" s="95">
        <v>0</v>
      </c>
      <c r="FL44100" s="95">
        <v>0</v>
      </c>
      <c r="FM44100" s="95">
        <v>0</v>
      </c>
      <c r="FN44100" s="95">
        <v>0</v>
      </c>
      <c r="FO44100" s="95">
        <v>0</v>
      </c>
    </row>
    <row r="44101" spans="148:171" x14ac:dyDescent="0.25">
      <c r="ER44101" s="95" t="s">
        <v>596</v>
      </c>
      <c r="ES44101" s="95" t="s">
        <v>195</v>
      </c>
      <c r="ET44101" s="95" t="s">
        <v>573</v>
      </c>
      <c r="EU44101" s="95" t="s">
        <v>537</v>
      </c>
      <c r="EV44101" s="95" t="s">
        <v>372</v>
      </c>
      <c r="EW44101" s="95" t="s">
        <v>386</v>
      </c>
      <c r="EX44101" s="95">
        <v>2020</v>
      </c>
      <c r="EY44101" s="95">
        <v>1.050477623203771E-7</v>
      </c>
      <c r="EZ44101" s="95">
        <v>449.46968900000002</v>
      </c>
      <c r="FA44101" s="95">
        <v>4.721578506028581E-5</v>
      </c>
      <c r="FB44101" s="95">
        <v>2020</v>
      </c>
      <c r="FC44101" s="95" t="s">
        <v>234</v>
      </c>
      <c r="FD44101" s="95">
        <v>0.5</v>
      </c>
      <c r="FE44101" s="95">
        <v>1</v>
      </c>
      <c r="FF44101" s="95">
        <v>0</v>
      </c>
      <c r="FG44101" s="95" t="s">
        <v>531</v>
      </c>
      <c r="FH44101" s="95">
        <v>3.6878964491481155E-2</v>
      </c>
      <c r="FI44101" s="95">
        <v>3.8740526965227386E-9</v>
      </c>
      <c r="FJ44101" s="95">
        <v>0</v>
      </c>
      <c r="FK44101" s="95">
        <v>0</v>
      </c>
      <c r="FL44101" s="95">
        <v>0</v>
      </c>
      <c r="FM44101" s="95">
        <v>0</v>
      </c>
      <c r="FN44101" s="95">
        <v>0</v>
      </c>
      <c r="FO44101" s="95">
        <v>0</v>
      </c>
    </row>
    <row r="44102" spans="148:171" x14ac:dyDescent="0.25">
      <c r="ER44102" s="95" t="s">
        <v>598</v>
      </c>
      <c r="ES44102" s="95" t="s">
        <v>195</v>
      </c>
      <c r="ET44102" s="95" t="s">
        <v>573</v>
      </c>
      <c r="EU44102" s="95" t="s">
        <v>540</v>
      </c>
      <c r="EV44102" s="95" t="s">
        <v>372</v>
      </c>
      <c r="EW44102" s="95" t="s">
        <v>379</v>
      </c>
      <c r="EX44102" s="95">
        <v>2020</v>
      </c>
      <c r="EY44102" s="95">
        <v>3.1452299724940067E-5</v>
      </c>
      <c r="EZ44102" s="95">
        <v>449.46968900000002</v>
      </c>
      <c r="FA44102" s="95">
        <v>1.4136855375703599E-2</v>
      </c>
      <c r="FB44102" s="95">
        <v>2020</v>
      </c>
      <c r="FC44102" s="95" t="s">
        <v>234</v>
      </c>
      <c r="FD44102" s="95">
        <v>0.5</v>
      </c>
      <c r="FE44102" s="95">
        <v>30</v>
      </c>
      <c r="FF44102" s="95">
        <v>0</v>
      </c>
      <c r="FG44102" s="95" t="s">
        <v>531</v>
      </c>
      <c r="FH44102" s="95">
        <v>3.6878964491481155E-2</v>
      </c>
      <c r="FI44102" s="95">
        <v>1.1599282447314871E-6</v>
      </c>
      <c r="FJ44102" s="95">
        <v>0</v>
      </c>
      <c r="FK44102" s="95">
        <v>0</v>
      </c>
      <c r="FL44102" s="95">
        <v>0</v>
      </c>
      <c r="FM44102" s="95">
        <v>0</v>
      </c>
      <c r="FN44102" s="95">
        <v>0</v>
      </c>
      <c r="FO44102" s="95">
        <v>0</v>
      </c>
    </row>
    <row r="44103" spans="148:171" x14ac:dyDescent="0.25">
      <c r="ER44103" s="95" t="s">
        <v>599</v>
      </c>
      <c r="ES44103" s="95" t="s">
        <v>195</v>
      </c>
      <c r="ET44103" s="95" t="s">
        <v>573</v>
      </c>
      <c r="EU44103" s="95" t="s">
        <v>540</v>
      </c>
      <c r="EV44103" s="95" t="s">
        <v>372</v>
      </c>
      <c r="EW44103" s="95" t="s">
        <v>382</v>
      </c>
      <c r="EX44103" s="95">
        <v>2020</v>
      </c>
      <c r="EY44103" s="95">
        <v>1.380022990723741E-5</v>
      </c>
      <c r="EZ44103" s="95">
        <v>449.46968900000002</v>
      </c>
      <c r="FA44103" s="95">
        <v>6.2027850445344973E-3</v>
      </c>
      <c r="FB44103" s="95">
        <v>2020</v>
      </c>
      <c r="FC44103" s="95" t="s">
        <v>234</v>
      </c>
      <c r="FD44103" s="95">
        <v>0.9</v>
      </c>
      <c r="FE44103" s="95">
        <v>30</v>
      </c>
      <c r="FF44103" s="95">
        <v>0</v>
      </c>
      <c r="FG44103" s="95" t="s">
        <v>531</v>
      </c>
      <c r="FH44103" s="95">
        <v>6.6382136084666074E-2</v>
      </c>
      <c r="FI44103" s="95">
        <v>9.160887397019124E-7</v>
      </c>
      <c r="FJ44103" s="95">
        <v>0</v>
      </c>
      <c r="FK44103" s="95">
        <v>0</v>
      </c>
      <c r="FL44103" s="95">
        <v>0</v>
      </c>
      <c r="FM44103" s="95">
        <v>0</v>
      </c>
      <c r="FN44103" s="95">
        <v>0</v>
      </c>
      <c r="FO44103" s="95">
        <v>0</v>
      </c>
    </row>
    <row r="44104" spans="148:171" x14ac:dyDescent="0.25">
      <c r="ER44104" s="95" t="s">
        <v>593</v>
      </c>
      <c r="ES44104" s="95" t="s">
        <v>195</v>
      </c>
      <c r="ET44104" s="95" t="s">
        <v>573</v>
      </c>
      <c r="EU44104" s="95" t="s">
        <v>540</v>
      </c>
      <c r="EV44104" s="95" t="s">
        <v>372</v>
      </c>
      <c r="EW44104" s="95" t="s">
        <v>384</v>
      </c>
      <c r="EX44104" s="95">
        <v>2020</v>
      </c>
      <c r="EY44104" s="95">
        <v>6.139091894137471E-4</v>
      </c>
      <c r="EZ44104" s="95">
        <v>449.46968900000002</v>
      </c>
      <c r="FA44104" s="95">
        <v>0.27593357244003902</v>
      </c>
      <c r="FB44104" s="95">
        <v>2020</v>
      </c>
      <c r="FC44104" s="95" t="s">
        <v>234</v>
      </c>
      <c r="FD44104" s="95">
        <v>0.9</v>
      </c>
      <c r="FE44104" s="95">
        <v>30</v>
      </c>
      <c r="FF44104" s="95">
        <v>0</v>
      </c>
      <c r="FG44104" s="95" t="s">
        <v>531</v>
      </c>
      <c r="FH44104" s="95">
        <v>6.6382136084666074E-2</v>
      </c>
      <c r="FI44104" s="95">
        <v>4.0752603355290404E-5</v>
      </c>
      <c r="FJ44104" s="95">
        <v>0</v>
      </c>
      <c r="FK44104" s="95">
        <v>0</v>
      </c>
      <c r="FL44104" s="95">
        <v>0</v>
      </c>
      <c r="FM44104" s="95">
        <v>0</v>
      </c>
      <c r="FN44104" s="95">
        <v>0</v>
      </c>
      <c r="FO44104" s="95">
        <v>0</v>
      </c>
    </row>
    <row r="44105" spans="148:171" x14ac:dyDescent="0.25">
      <c r="ER44105" s="95" t="s">
        <v>594</v>
      </c>
      <c r="ES44105" s="95" t="s">
        <v>195</v>
      </c>
      <c r="ET44105" s="95" t="s">
        <v>573</v>
      </c>
      <c r="EU44105" s="95" t="s">
        <v>540</v>
      </c>
      <c r="EV44105" s="95" t="s">
        <v>372</v>
      </c>
      <c r="EW44105" s="95" t="s">
        <v>375</v>
      </c>
      <c r="EX44105" s="95">
        <v>2020</v>
      </c>
      <c r="EY44105" s="95">
        <v>2.8190707980658069E-4</v>
      </c>
      <c r="EZ44105" s="95">
        <v>449.46968900000002</v>
      </c>
      <c r="FA44105" s="95">
        <v>0.12670868748756201</v>
      </c>
      <c r="FB44105" s="95">
        <v>2020</v>
      </c>
      <c r="FC44105" s="95" t="s">
        <v>234</v>
      </c>
      <c r="FD44105" s="95">
        <v>0.95</v>
      </c>
      <c r="FE44105" s="95">
        <v>1</v>
      </c>
      <c r="FF44105" s="95">
        <v>0</v>
      </c>
      <c r="FG44105" s="95" t="s">
        <v>531</v>
      </c>
      <c r="FH44105" s="95">
        <v>7.0070032533814192E-2</v>
      </c>
      <c r="FI44105" s="95">
        <v>1.9753238253559662E-5</v>
      </c>
      <c r="FJ44105" s="95">
        <v>0</v>
      </c>
      <c r="FK44105" s="95">
        <v>0</v>
      </c>
      <c r="FL44105" s="95">
        <v>0</v>
      </c>
      <c r="FM44105" s="95">
        <v>0</v>
      </c>
      <c r="FN44105" s="95">
        <v>0</v>
      </c>
      <c r="FO44105" s="95">
        <v>0</v>
      </c>
    </row>
    <row r="44106" spans="148:171" x14ac:dyDescent="0.25">
      <c r="ER44106" s="95" t="s">
        <v>595</v>
      </c>
      <c r="ES44106" s="95" t="s">
        <v>195</v>
      </c>
      <c r="ET44106" s="95" t="s">
        <v>573</v>
      </c>
      <c r="EU44106" s="95" t="s">
        <v>540</v>
      </c>
      <c r="EV44106" s="95" t="s">
        <v>372</v>
      </c>
      <c r="EW44106" s="95" t="s">
        <v>377</v>
      </c>
      <c r="EX44106" s="95">
        <v>2020</v>
      </c>
      <c r="EY44106" s="95">
        <v>3.6353244681967421E-4</v>
      </c>
      <c r="EZ44106" s="95">
        <v>449.46968900000002</v>
      </c>
      <c r="FA44106" s="95">
        <v>0.163396815813448</v>
      </c>
      <c r="FB44106" s="95">
        <v>2020</v>
      </c>
      <c r="FC44106" s="95" t="s">
        <v>234</v>
      </c>
      <c r="FD44106" s="95">
        <v>0.5</v>
      </c>
      <c r="FE44106" s="95">
        <v>1</v>
      </c>
      <c r="FF44106" s="95">
        <v>0</v>
      </c>
      <c r="FG44106" s="95" t="s">
        <v>531</v>
      </c>
      <c r="FH44106" s="95">
        <v>3.6878964491481155E-2</v>
      </c>
      <c r="FI44106" s="95">
        <v>1.3406700197764026E-5</v>
      </c>
      <c r="FJ44106" s="95">
        <v>0</v>
      </c>
      <c r="FK44106" s="95">
        <v>0</v>
      </c>
      <c r="FL44106" s="95">
        <v>0</v>
      </c>
      <c r="FM44106" s="95">
        <v>0</v>
      </c>
      <c r="FN44106" s="95">
        <v>0</v>
      </c>
      <c r="FO44106" s="95">
        <v>0</v>
      </c>
    </row>
    <row r="44107" spans="148:171" x14ac:dyDescent="0.25">
      <c r="ER44107" s="95" t="s">
        <v>596</v>
      </c>
      <c r="ES44107" s="95" t="s">
        <v>195</v>
      </c>
      <c r="ET44107" s="95" t="s">
        <v>573</v>
      </c>
      <c r="EU44107" s="95" t="s">
        <v>540</v>
      </c>
      <c r="EV44107" s="95" t="s">
        <v>372</v>
      </c>
      <c r="EW44107" s="95" t="s">
        <v>386</v>
      </c>
      <c r="EX44107" s="95">
        <v>2020</v>
      </c>
      <c r="EY44107" s="95">
        <v>3.1468472706687681E-5</v>
      </c>
      <c r="EZ44107" s="95">
        <v>449.46968900000002</v>
      </c>
      <c r="FA44107" s="95">
        <v>1.4144124640779901E-2</v>
      </c>
      <c r="FB44107" s="95">
        <v>2020</v>
      </c>
      <c r="FC44107" s="95" t="s">
        <v>234</v>
      </c>
      <c r="FD44107" s="95">
        <v>0.5</v>
      </c>
      <c r="FE44107" s="95">
        <v>1</v>
      </c>
      <c r="FF44107" s="95">
        <v>0</v>
      </c>
      <c r="FG44107" s="95" t="s">
        <v>531</v>
      </c>
      <c r="FH44107" s="95">
        <v>3.6878964491481155E-2</v>
      </c>
      <c r="FI44107" s="95">
        <v>1.1605246875510788E-6</v>
      </c>
      <c r="FJ44107" s="95">
        <v>0</v>
      </c>
      <c r="FK44107" s="95">
        <v>0</v>
      </c>
      <c r="FL44107" s="95">
        <v>0</v>
      </c>
      <c r="FM44107" s="95">
        <v>0</v>
      </c>
      <c r="FN44107" s="95">
        <v>0</v>
      </c>
      <c r="FO44107" s="95">
        <v>0</v>
      </c>
    </row>
    <row r="44108" spans="148:171" x14ac:dyDescent="0.25">
      <c r="ER44108" s="95" t="s">
        <v>598</v>
      </c>
      <c r="ES44108" s="95" t="s">
        <v>195</v>
      </c>
      <c r="ET44108" s="95" t="s">
        <v>573</v>
      </c>
      <c r="EU44108" s="95" t="s">
        <v>543</v>
      </c>
      <c r="EV44108" s="95" t="s">
        <v>372</v>
      </c>
      <c r="EW44108" s="95" t="s">
        <v>379</v>
      </c>
      <c r="EX44108" s="95">
        <v>2020</v>
      </c>
      <c r="EY44108" s="95">
        <v>5.502612592167477E-7</v>
      </c>
      <c r="EZ44108" s="95">
        <v>449.46968900000002</v>
      </c>
      <c r="FA44108" s="95">
        <v>2.4732575704889998E-4</v>
      </c>
      <c r="FB44108" s="95">
        <v>2020</v>
      </c>
      <c r="FC44108" s="95" t="s">
        <v>234</v>
      </c>
      <c r="FD44108" s="95">
        <v>0.5</v>
      </c>
      <c r="FE44108" s="95">
        <v>30</v>
      </c>
      <c r="FF44108" s="95">
        <v>0</v>
      </c>
      <c r="FG44108" s="95" t="s">
        <v>531</v>
      </c>
      <c r="FH44108" s="95">
        <v>3.6878964491481155E-2</v>
      </c>
      <c r="FI44108" s="95">
        <v>2.0293065439692145E-8</v>
      </c>
      <c r="FJ44108" s="95">
        <v>0</v>
      </c>
      <c r="FK44108" s="95">
        <v>0</v>
      </c>
      <c r="FL44108" s="95">
        <v>0</v>
      </c>
      <c r="FM44108" s="95">
        <v>0</v>
      </c>
      <c r="FN44108" s="95">
        <v>0</v>
      </c>
      <c r="FO44108" s="95">
        <v>0</v>
      </c>
    </row>
    <row r="44109" spans="148:171" x14ac:dyDescent="0.25">
      <c r="ER44109" s="95" t="s">
        <v>599</v>
      </c>
      <c r="ES44109" s="95" t="s">
        <v>195</v>
      </c>
      <c r="ET44109" s="95" t="s">
        <v>573</v>
      </c>
      <c r="EU44109" s="95" t="s">
        <v>543</v>
      </c>
      <c r="EV44109" s="95" t="s">
        <v>372</v>
      </c>
      <c r="EW44109" s="95" t="s">
        <v>382</v>
      </c>
      <c r="EX44109" s="95">
        <v>2020</v>
      </c>
      <c r="EY44109" s="95">
        <v>1.385159634870261E-7</v>
      </c>
      <c r="EZ44109" s="95">
        <v>449.46968900000002</v>
      </c>
      <c r="FA44109" s="95">
        <v>6.2258727030048983E-5</v>
      </c>
      <c r="FB44109" s="95">
        <v>2020</v>
      </c>
      <c r="FC44109" s="95" t="s">
        <v>234</v>
      </c>
      <c r="FD44109" s="95">
        <v>0.9</v>
      </c>
      <c r="FE44109" s="95">
        <v>30</v>
      </c>
      <c r="FF44109" s="95">
        <v>0</v>
      </c>
      <c r="FG44109" s="95" t="s">
        <v>531</v>
      </c>
      <c r="FH44109" s="95">
        <v>6.6382136084666074E-2</v>
      </c>
      <c r="FI44109" s="95">
        <v>9.1949855380944028E-9</v>
      </c>
      <c r="FJ44109" s="95">
        <v>0</v>
      </c>
      <c r="FK44109" s="95">
        <v>0</v>
      </c>
      <c r="FL44109" s="95">
        <v>0</v>
      </c>
      <c r="FM44109" s="95">
        <v>0</v>
      </c>
      <c r="FN44109" s="95">
        <v>0</v>
      </c>
      <c r="FO44109" s="95">
        <v>0</v>
      </c>
    </row>
    <row r="44110" spans="148:171" x14ac:dyDescent="0.25">
      <c r="ER44110" s="95" t="s">
        <v>593</v>
      </c>
      <c r="ES44110" s="95" t="s">
        <v>195</v>
      </c>
      <c r="ET44110" s="95" t="s">
        <v>573</v>
      </c>
      <c r="EU44110" s="95" t="s">
        <v>543</v>
      </c>
      <c r="EV44110" s="95" t="s">
        <v>372</v>
      </c>
      <c r="EW44110" s="95" t="s">
        <v>384</v>
      </c>
      <c r="EX44110" s="95">
        <v>2020</v>
      </c>
      <c r="EY44110" s="95">
        <v>8.1632697078865747E-6</v>
      </c>
      <c r="EZ44110" s="95">
        <v>449.46968900000002</v>
      </c>
      <c r="FA44110" s="95">
        <v>3.6691422968268997E-3</v>
      </c>
      <c r="FB44110" s="95">
        <v>2020</v>
      </c>
      <c r="FC44110" s="95" t="s">
        <v>234</v>
      </c>
      <c r="FD44110" s="95">
        <v>0.9</v>
      </c>
      <c r="FE44110" s="95">
        <v>30</v>
      </c>
      <c r="FF44110" s="95">
        <v>0</v>
      </c>
      <c r="FG44110" s="95" t="s">
        <v>531</v>
      </c>
      <c r="FH44110" s="95">
        <v>6.6382136084666074E-2</v>
      </c>
      <c r="FI44110" s="95">
        <v>5.4189528064475892E-7</v>
      </c>
      <c r="FJ44110" s="95">
        <v>0</v>
      </c>
      <c r="FK44110" s="95">
        <v>0</v>
      </c>
      <c r="FL44110" s="95">
        <v>0</v>
      </c>
      <c r="FM44110" s="95">
        <v>0</v>
      </c>
      <c r="FN44110" s="95">
        <v>0</v>
      </c>
      <c r="FO44110" s="95">
        <v>0</v>
      </c>
    </row>
    <row r="44111" spans="148:171" x14ac:dyDescent="0.25">
      <c r="ER44111" s="95" t="s">
        <v>594</v>
      </c>
      <c r="ES44111" s="95" t="s">
        <v>195</v>
      </c>
      <c r="ET44111" s="95" t="s">
        <v>573</v>
      </c>
      <c r="EU44111" s="95" t="s">
        <v>543</v>
      </c>
      <c r="EV44111" s="95" t="s">
        <v>372</v>
      </c>
      <c r="EW44111" s="95" t="s">
        <v>375</v>
      </c>
      <c r="EX44111" s="95">
        <v>2020</v>
      </c>
      <c r="EY44111" s="95">
        <v>2.3601419289946819E-6</v>
      </c>
      <c r="EZ44111" s="95">
        <v>449.46968900000002</v>
      </c>
      <c r="FA44111" s="95">
        <v>1.0608122588210997E-3</v>
      </c>
      <c r="FB44111" s="95">
        <v>2020</v>
      </c>
      <c r="FC44111" s="95" t="s">
        <v>234</v>
      </c>
      <c r="FD44111" s="95">
        <v>0.95</v>
      </c>
      <c r="FE44111" s="95">
        <v>1</v>
      </c>
      <c r="FF44111" s="95">
        <v>0</v>
      </c>
      <c r="FG44111" s="95" t="s">
        <v>531</v>
      </c>
      <c r="FH44111" s="95">
        <v>7.0070032533814192E-2</v>
      </c>
      <c r="FI44111" s="95">
        <v>1.6537522174907636E-7</v>
      </c>
      <c r="FJ44111" s="95">
        <v>0</v>
      </c>
      <c r="FK44111" s="95">
        <v>0</v>
      </c>
      <c r="FL44111" s="95">
        <v>0</v>
      </c>
      <c r="FM44111" s="95">
        <v>0</v>
      </c>
      <c r="FN44111" s="95">
        <v>0</v>
      </c>
      <c r="FO44111" s="95">
        <v>0</v>
      </c>
    </row>
    <row r="44112" spans="148:171" x14ac:dyDescent="0.25">
      <c r="ER44112" s="95" t="s">
        <v>595</v>
      </c>
      <c r="ES44112" s="95" t="s">
        <v>195</v>
      </c>
      <c r="ET44112" s="95" t="s">
        <v>573</v>
      </c>
      <c r="EU44112" s="95" t="s">
        <v>543</v>
      </c>
      <c r="EV44112" s="95" t="s">
        <v>372</v>
      </c>
      <c r="EW44112" s="95" t="s">
        <v>377</v>
      </c>
      <c r="EX44112" s="95">
        <v>2020</v>
      </c>
      <c r="EY44112" s="95">
        <v>2.614164334976991E-6</v>
      </c>
      <c r="EZ44112" s="95">
        <v>449.46968900000002</v>
      </c>
      <c r="FA44112" s="95">
        <v>1.174987630637E-3</v>
      </c>
      <c r="FB44112" s="95">
        <v>2020</v>
      </c>
      <c r="FC44112" s="95" t="s">
        <v>234</v>
      </c>
      <c r="FD44112" s="95">
        <v>0.5</v>
      </c>
      <c r="FE44112" s="95">
        <v>1</v>
      </c>
      <c r="FF44112" s="95">
        <v>0</v>
      </c>
      <c r="FG44112" s="95" t="s">
        <v>531</v>
      </c>
      <c r="FH44112" s="95">
        <v>3.6878964491481155E-2</v>
      </c>
      <c r="FI44112" s="95">
        <v>9.6407673684512898E-8</v>
      </c>
      <c r="FJ44112" s="95">
        <v>0</v>
      </c>
      <c r="FK44112" s="95">
        <v>0</v>
      </c>
      <c r="FL44112" s="95">
        <v>0</v>
      </c>
      <c r="FM44112" s="95">
        <v>0</v>
      </c>
      <c r="FN44112" s="95">
        <v>0</v>
      </c>
      <c r="FO44112" s="95">
        <v>0</v>
      </c>
    </row>
    <row r="44113" spans="148:171" x14ac:dyDescent="0.25">
      <c r="ER44113" s="95" t="s">
        <v>596</v>
      </c>
      <c r="ES44113" s="95" t="s">
        <v>195</v>
      </c>
      <c r="ET44113" s="95" t="s">
        <v>573</v>
      </c>
      <c r="EU44113" s="95" t="s">
        <v>543</v>
      </c>
      <c r="EV44113" s="95" t="s">
        <v>372</v>
      </c>
      <c r="EW44113" s="95" t="s">
        <v>386</v>
      </c>
      <c r="EX44113" s="95">
        <v>2020</v>
      </c>
      <c r="EY44113" s="95">
        <v>2.7528420856650911E-7</v>
      </c>
      <c r="EZ44113" s="95">
        <v>449.46968900000002</v>
      </c>
      <c r="FA44113" s="95">
        <v>1.23731907611E-4</v>
      </c>
      <c r="FB44113" s="95">
        <v>2020</v>
      </c>
      <c r="FC44113" s="95" t="s">
        <v>234</v>
      </c>
      <c r="FD44113" s="95">
        <v>0.5</v>
      </c>
      <c r="FE44113" s="95">
        <v>1</v>
      </c>
      <c r="FF44113" s="95">
        <v>0</v>
      </c>
      <c r="FG44113" s="95" t="s">
        <v>531</v>
      </c>
      <c r="FH44113" s="95">
        <v>3.6878964491481155E-2</v>
      </c>
      <c r="FI44113" s="95">
        <v>1.0152196552789782E-8</v>
      </c>
      <c r="FJ44113" s="95">
        <v>0</v>
      </c>
      <c r="FK44113" s="95">
        <v>0</v>
      </c>
      <c r="FL44113" s="95">
        <v>0</v>
      </c>
      <c r="FM44113" s="95">
        <v>0</v>
      </c>
      <c r="FN44113" s="95">
        <v>0</v>
      </c>
      <c r="FO44113" s="95">
        <v>0</v>
      </c>
    </row>
    <row r="44114" spans="148:171" x14ac:dyDescent="0.25">
      <c r="ER44114" s="95" t="s">
        <v>598</v>
      </c>
      <c r="ES44114" s="95" t="s">
        <v>195</v>
      </c>
      <c r="ET44114" s="95" t="s">
        <v>573</v>
      </c>
      <c r="EU44114" s="95" t="s">
        <v>546</v>
      </c>
      <c r="EV44114" s="95" t="s">
        <v>372</v>
      </c>
      <c r="EW44114" s="95" t="s">
        <v>379</v>
      </c>
      <c r="EX44114" s="95">
        <v>2020</v>
      </c>
      <c r="EY44114" s="95">
        <v>6.9749073185533314E-8</v>
      </c>
      <c r="EZ44114" s="95">
        <v>449.46968900000002</v>
      </c>
      <c r="FA44114" s="95">
        <v>3.13500942327399E-5</v>
      </c>
      <c r="FB44114" s="95">
        <v>2020</v>
      </c>
      <c r="FC44114" s="95" t="s">
        <v>234</v>
      </c>
      <c r="FD44114" s="95">
        <v>0.5</v>
      </c>
      <c r="FE44114" s="95">
        <v>30</v>
      </c>
      <c r="FF44114" s="95">
        <v>0</v>
      </c>
      <c r="FG44114" s="95" t="s">
        <v>531</v>
      </c>
      <c r="FH44114" s="95">
        <v>3.6878964491481155E-2</v>
      </c>
      <c r="FI44114" s="95">
        <v>2.5722735933230036E-9</v>
      </c>
      <c r="FJ44114" s="95">
        <v>0</v>
      </c>
      <c r="FK44114" s="95">
        <v>0</v>
      </c>
      <c r="FL44114" s="95">
        <v>0</v>
      </c>
      <c r="FM44114" s="95">
        <v>0</v>
      </c>
      <c r="FN44114" s="95">
        <v>0</v>
      </c>
      <c r="FO44114" s="95">
        <v>0</v>
      </c>
    </row>
    <row r="44115" spans="148:171" x14ac:dyDescent="0.25">
      <c r="ER44115" s="95" t="s">
        <v>599</v>
      </c>
      <c r="ES44115" s="95" t="s">
        <v>195</v>
      </c>
      <c r="ET44115" s="95" t="s">
        <v>573</v>
      </c>
      <c r="EU44115" s="95" t="s">
        <v>546</v>
      </c>
      <c r="EV44115" s="95" t="s">
        <v>372</v>
      </c>
      <c r="EW44115" s="95" t="s">
        <v>382</v>
      </c>
      <c r="EX44115" s="95">
        <v>2020</v>
      </c>
      <c r="EY44115" s="95">
        <v>1.754200252859999E-8</v>
      </c>
      <c r="EZ44115" s="95">
        <v>449.46968900000002</v>
      </c>
      <c r="FA44115" s="95">
        <v>7.8845984209670521E-6</v>
      </c>
      <c r="FB44115" s="95">
        <v>2020</v>
      </c>
      <c r="FC44115" s="95" t="s">
        <v>234</v>
      </c>
      <c r="FD44115" s="95">
        <v>0.9</v>
      </c>
      <c r="FE44115" s="95">
        <v>30</v>
      </c>
      <c r="FF44115" s="95">
        <v>0</v>
      </c>
      <c r="FG44115" s="95" t="s">
        <v>531</v>
      </c>
      <c r="FH44115" s="95">
        <v>6.6382136084666074E-2</v>
      </c>
      <c r="FI44115" s="95">
        <v>1.1644755990510809E-9</v>
      </c>
      <c r="FJ44115" s="95">
        <v>0</v>
      </c>
      <c r="FK44115" s="95">
        <v>0</v>
      </c>
      <c r="FL44115" s="95">
        <v>0</v>
      </c>
      <c r="FM44115" s="95">
        <v>0</v>
      </c>
      <c r="FN44115" s="95">
        <v>0</v>
      </c>
      <c r="FO44115" s="95">
        <v>0</v>
      </c>
    </row>
    <row r="44116" spans="148:171" x14ac:dyDescent="0.25">
      <c r="ER44116" s="95" t="s">
        <v>593</v>
      </c>
      <c r="ES44116" s="95" t="s">
        <v>195</v>
      </c>
      <c r="ET44116" s="95" t="s">
        <v>573</v>
      </c>
      <c r="EU44116" s="95" t="s">
        <v>546</v>
      </c>
      <c r="EV44116" s="95" t="s">
        <v>372</v>
      </c>
      <c r="EW44116" s="95" t="s">
        <v>384</v>
      </c>
      <c r="EX44116" s="95">
        <v>2020</v>
      </c>
      <c r="EY44116" s="95">
        <v>1.0338288255727069E-6</v>
      </c>
      <c r="EZ44116" s="95">
        <v>449.46968900000002</v>
      </c>
      <c r="FA44116" s="95">
        <v>4.6467472070939986E-4</v>
      </c>
      <c r="FB44116" s="95">
        <v>2020</v>
      </c>
      <c r="FC44116" s="95" t="s">
        <v>234</v>
      </c>
      <c r="FD44116" s="95">
        <v>0.9</v>
      </c>
      <c r="FE44116" s="95">
        <v>30</v>
      </c>
      <c r="FF44116" s="95">
        <v>0</v>
      </c>
      <c r="FG44116" s="95" t="s">
        <v>531</v>
      </c>
      <c r="FH44116" s="95">
        <v>6.6382136084666074E-2</v>
      </c>
      <c r="FI44116" s="95">
        <v>6.862776578741794E-8</v>
      </c>
      <c r="FJ44116" s="95">
        <v>0</v>
      </c>
      <c r="FK44116" s="95">
        <v>0</v>
      </c>
      <c r="FL44116" s="95">
        <v>0</v>
      </c>
      <c r="FM44116" s="95">
        <v>0</v>
      </c>
      <c r="FN44116" s="95">
        <v>0</v>
      </c>
      <c r="FO44116" s="95">
        <v>0</v>
      </c>
    </row>
    <row r="44117" spans="148:171" x14ac:dyDescent="0.25">
      <c r="ER44117" s="95" t="s">
        <v>594</v>
      </c>
      <c r="ES44117" s="95" t="s">
        <v>195</v>
      </c>
      <c r="ET44117" s="95" t="s">
        <v>573</v>
      </c>
      <c r="EU44117" s="95" t="s">
        <v>546</v>
      </c>
      <c r="EV44117" s="95" t="s">
        <v>372</v>
      </c>
      <c r="EW44117" s="95" t="s">
        <v>375</v>
      </c>
      <c r="EX44117" s="95">
        <v>2020</v>
      </c>
      <c r="EY44117" s="95">
        <v>2.9948006502191518E-7</v>
      </c>
      <c r="EZ44117" s="95">
        <v>449.46968900000002</v>
      </c>
      <c r="FA44117" s="95">
        <v>1.346072116871E-4</v>
      </c>
      <c r="FB44117" s="95">
        <v>2020</v>
      </c>
      <c r="FC44117" s="95" t="s">
        <v>234</v>
      </c>
      <c r="FD44117" s="95">
        <v>0.95</v>
      </c>
      <c r="FE44117" s="95">
        <v>1</v>
      </c>
      <c r="FF44117" s="95">
        <v>0</v>
      </c>
      <c r="FG44117" s="95" t="s">
        <v>531</v>
      </c>
      <c r="FH44117" s="95">
        <v>7.0070032533814192E-2</v>
      </c>
      <c r="FI44117" s="95">
        <v>2.0984577899314385E-8</v>
      </c>
      <c r="FJ44117" s="95">
        <v>0</v>
      </c>
      <c r="FK44117" s="95">
        <v>0</v>
      </c>
      <c r="FL44117" s="95">
        <v>0</v>
      </c>
      <c r="FM44117" s="95">
        <v>0</v>
      </c>
      <c r="FN44117" s="95">
        <v>0</v>
      </c>
      <c r="FO44117" s="95">
        <v>0</v>
      </c>
    </row>
    <row r="44118" spans="148:171" x14ac:dyDescent="0.25">
      <c r="ER44118" s="95" t="s">
        <v>595</v>
      </c>
      <c r="ES44118" s="95" t="s">
        <v>195</v>
      </c>
      <c r="ET44118" s="95" t="s">
        <v>573</v>
      </c>
      <c r="EU44118" s="95" t="s">
        <v>546</v>
      </c>
      <c r="EV44118" s="95" t="s">
        <v>372</v>
      </c>
      <c r="EW44118" s="95" t="s">
        <v>377</v>
      </c>
      <c r="EX44118" s="95">
        <v>2020</v>
      </c>
      <c r="EY44118" s="95">
        <v>3.317134258232483E-7</v>
      </c>
      <c r="EZ44118" s="95">
        <v>449.46968900000002</v>
      </c>
      <c r="FA44118" s="95">
        <v>1.4909513034189997E-4</v>
      </c>
      <c r="FB44118" s="95">
        <v>2020</v>
      </c>
      <c r="FC44118" s="95" t="s">
        <v>234</v>
      </c>
      <c r="FD44118" s="95">
        <v>0.5</v>
      </c>
      <c r="FE44118" s="95">
        <v>1</v>
      </c>
      <c r="FF44118" s="95">
        <v>0</v>
      </c>
      <c r="FG44118" s="95" t="s">
        <v>531</v>
      </c>
      <c r="FH44118" s="95">
        <v>3.6878964491481155E-2</v>
      </c>
      <c r="FI44118" s="95">
        <v>1.2233247652283142E-8</v>
      </c>
      <c r="FJ44118" s="95">
        <v>0</v>
      </c>
      <c r="FK44118" s="95">
        <v>0</v>
      </c>
      <c r="FL44118" s="95">
        <v>0</v>
      </c>
      <c r="FM44118" s="95">
        <v>0</v>
      </c>
      <c r="FN44118" s="95">
        <v>0</v>
      </c>
      <c r="FO44118" s="95">
        <v>0</v>
      </c>
    </row>
    <row r="44119" spans="148:171" x14ac:dyDescent="0.25">
      <c r="ER44119" s="95" t="s">
        <v>596</v>
      </c>
      <c r="ES44119" s="95" t="s">
        <v>195</v>
      </c>
      <c r="ET44119" s="95" t="s">
        <v>573</v>
      </c>
      <c r="EU44119" s="95" t="s">
        <v>546</v>
      </c>
      <c r="EV44119" s="95" t="s">
        <v>372</v>
      </c>
      <c r="EW44119" s="95" t="s">
        <v>386</v>
      </c>
      <c r="EX44119" s="95">
        <v>2020</v>
      </c>
      <c r="EY44119" s="95">
        <v>3.4930861039451323E-8</v>
      </c>
      <c r="EZ44119" s="95">
        <v>449.46968900000002</v>
      </c>
      <c r="FA44119" s="95">
        <v>1.5700363247904404E-5</v>
      </c>
      <c r="FB44119" s="95">
        <v>2020</v>
      </c>
      <c r="FC44119" s="95" t="s">
        <v>234</v>
      </c>
      <c r="FD44119" s="95">
        <v>0.5</v>
      </c>
      <c r="FE44119" s="95">
        <v>1</v>
      </c>
      <c r="FF44119" s="95">
        <v>0</v>
      </c>
      <c r="FG44119" s="95" t="s">
        <v>531</v>
      </c>
      <c r="FH44119" s="95">
        <v>3.6878964491481155E-2</v>
      </c>
      <c r="FI44119" s="95">
        <v>1.2882139839307879E-9</v>
      </c>
      <c r="FJ44119" s="95">
        <v>0</v>
      </c>
      <c r="FK44119" s="95">
        <v>0</v>
      </c>
      <c r="FL44119" s="95">
        <v>0</v>
      </c>
      <c r="FM44119" s="95">
        <v>0</v>
      </c>
      <c r="FN44119" s="95">
        <v>0</v>
      </c>
      <c r="FO44119" s="95">
        <v>0</v>
      </c>
    </row>
    <row r="44120" spans="148:171" x14ac:dyDescent="0.25">
      <c r="ER44120" s="95" t="s">
        <v>598</v>
      </c>
      <c r="ES44120" s="95" t="s">
        <v>195</v>
      </c>
      <c r="ET44120" s="95" t="s">
        <v>573</v>
      </c>
      <c r="EU44120" s="95" t="s">
        <v>549</v>
      </c>
      <c r="EV44120" s="95" t="s">
        <v>372</v>
      </c>
      <c r="EW44120" s="95" t="s">
        <v>379</v>
      </c>
      <c r="EX44120" s="95">
        <v>2020</v>
      </c>
      <c r="EY44120" s="95">
        <v>4.6909707097779397E-7</v>
      </c>
      <c r="EZ44120" s="95">
        <v>449.46968900000002</v>
      </c>
      <c r="FA44120" s="95">
        <v>2.1084491460319999E-4</v>
      </c>
      <c r="FB44120" s="95">
        <v>2020</v>
      </c>
      <c r="FC44120" s="95" t="s">
        <v>234</v>
      </c>
      <c r="FD44120" s="95">
        <v>0.5</v>
      </c>
      <c r="FE44120" s="95">
        <v>30</v>
      </c>
      <c r="FF44120" s="95">
        <v>0</v>
      </c>
      <c r="FG44120" s="95" t="s">
        <v>531</v>
      </c>
      <c r="FH44120" s="95">
        <v>3.6878964491481155E-2</v>
      </c>
      <c r="FI44120" s="95">
        <v>1.7299814223647879E-8</v>
      </c>
      <c r="FJ44120" s="95">
        <v>0</v>
      </c>
      <c r="FK44120" s="95">
        <v>0</v>
      </c>
      <c r="FL44120" s="95">
        <v>0</v>
      </c>
      <c r="FM44120" s="95">
        <v>0</v>
      </c>
      <c r="FN44120" s="95">
        <v>0</v>
      </c>
      <c r="FO44120" s="95">
        <v>0</v>
      </c>
    </row>
    <row r="44121" spans="148:171" x14ac:dyDescent="0.25">
      <c r="ER44121" s="95" t="s">
        <v>599</v>
      </c>
      <c r="ES44121" s="95" t="s">
        <v>195</v>
      </c>
      <c r="ET44121" s="95" t="s">
        <v>573</v>
      </c>
      <c r="EU44121" s="95" t="s">
        <v>549</v>
      </c>
      <c r="EV44121" s="95" t="s">
        <v>372</v>
      </c>
      <c r="EW44121" s="95" t="s">
        <v>382</v>
      </c>
      <c r="EX44121" s="95">
        <v>2020</v>
      </c>
      <c r="EY44121" s="95">
        <v>1.169587941304939E-7</v>
      </c>
      <c r="EZ44121" s="95">
        <v>449.46968900000002</v>
      </c>
      <c r="FA44121" s="95">
        <v>5.2569432823648122E-5</v>
      </c>
      <c r="FB44121" s="95">
        <v>2020</v>
      </c>
      <c r="FC44121" s="95" t="s">
        <v>234</v>
      </c>
      <c r="FD44121" s="95">
        <v>0.9</v>
      </c>
      <c r="FE44121" s="95">
        <v>30</v>
      </c>
      <c r="FF44121" s="95">
        <v>0</v>
      </c>
      <c r="FG44121" s="95" t="s">
        <v>531</v>
      </c>
      <c r="FH44121" s="95">
        <v>6.6382136084666074E-2</v>
      </c>
      <c r="FI44121" s="95">
        <v>7.7639745882688892E-9</v>
      </c>
      <c r="FJ44121" s="95">
        <v>0</v>
      </c>
      <c r="FK44121" s="95">
        <v>0</v>
      </c>
      <c r="FL44121" s="95">
        <v>0</v>
      </c>
      <c r="FM44121" s="95">
        <v>0</v>
      </c>
      <c r="FN44121" s="95">
        <v>0</v>
      </c>
      <c r="FO44121" s="95">
        <v>0</v>
      </c>
    </row>
    <row r="44122" spans="148:171" x14ac:dyDescent="0.25">
      <c r="ER44122" s="95" t="s">
        <v>593</v>
      </c>
      <c r="ES44122" s="95" t="s">
        <v>195</v>
      </c>
      <c r="ET44122" s="95" t="s">
        <v>573</v>
      </c>
      <c r="EU44122" s="95" t="s">
        <v>549</v>
      </c>
      <c r="EV44122" s="95" t="s">
        <v>372</v>
      </c>
      <c r="EW44122" s="95" t="s">
        <v>384</v>
      </c>
      <c r="EX44122" s="95">
        <v>2020</v>
      </c>
      <c r="EY44122" s="95">
        <v>6.892090860842231E-6</v>
      </c>
      <c r="EZ44122" s="95">
        <v>449.46968900000002</v>
      </c>
      <c r="FA44122" s="95">
        <v>3.0977859357825001E-3</v>
      </c>
      <c r="FB44122" s="95">
        <v>2020</v>
      </c>
      <c r="FC44122" s="95" t="s">
        <v>234</v>
      </c>
      <c r="FD44122" s="95">
        <v>0.9</v>
      </c>
      <c r="FE44122" s="95">
        <v>30</v>
      </c>
      <c r="FF44122" s="95">
        <v>0</v>
      </c>
      <c r="FG44122" s="95" t="s">
        <v>531</v>
      </c>
      <c r="FH44122" s="95">
        <v>6.6382136084666074E-2</v>
      </c>
      <c r="FI44122" s="95">
        <v>4.5751171343231232E-7</v>
      </c>
      <c r="FJ44122" s="95">
        <v>0</v>
      </c>
      <c r="FK44122" s="95">
        <v>0</v>
      </c>
      <c r="FL44122" s="95">
        <v>0</v>
      </c>
      <c r="FM44122" s="95">
        <v>0</v>
      </c>
      <c r="FN44122" s="95">
        <v>0</v>
      </c>
      <c r="FO44122" s="95">
        <v>0</v>
      </c>
    </row>
    <row r="44123" spans="148:171" x14ac:dyDescent="0.25">
      <c r="ER44123" s="95" t="s">
        <v>594</v>
      </c>
      <c r="ES44123" s="95" t="s">
        <v>195</v>
      </c>
      <c r="ET44123" s="95" t="s">
        <v>573</v>
      </c>
      <c r="EU44123" s="95" t="s">
        <v>549</v>
      </c>
      <c r="EV44123" s="95" t="s">
        <v>372</v>
      </c>
      <c r="EW44123" s="95" t="s">
        <v>375</v>
      </c>
      <c r="EX44123" s="95">
        <v>2020</v>
      </c>
      <c r="EY44123" s="95">
        <v>2.0333227416356431E-6</v>
      </c>
      <c r="EZ44123" s="95">
        <v>449.46968900000002</v>
      </c>
      <c r="FA44123" s="95">
        <v>9.1391694031959982E-4</v>
      </c>
      <c r="FB44123" s="95">
        <v>2020</v>
      </c>
      <c r="FC44123" s="95" t="s">
        <v>234</v>
      </c>
      <c r="FD44123" s="95">
        <v>0.95</v>
      </c>
      <c r="FE44123" s="95">
        <v>1</v>
      </c>
      <c r="FF44123" s="95">
        <v>0</v>
      </c>
      <c r="FG44123" s="95" t="s">
        <v>531</v>
      </c>
      <c r="FH44123" s="95">
        <v>7.0070032533814192E-2</v>
      </c>
      <c r="FI44123" s="95">
        <v>1.4247499065815379E-7</v>
      </c>
      <c r="FJ44123" s="95">
        <v>0</v>
      </c>
      <c r="FK44123" s="95">
        <v>0</v>
      </c>
      <c r="FL44123" s="95">
        <v>0</v>
      </c>
      <c r="FM44123" s="95">
        <v>0</v>
      </c>
      <c r="FN44123" s="95">
        <v>0</v>
      </c>
      <c r="FO44123" s="95">
        <v>0</v>
      </c>
    </row>
    <row r="44124" spans="148:171" x14ac:dyDescent="0.25">
      <c r="ER44124" s="95" t="s">
        <v>595</v>
      </c>
      <c r="ES44124" s="95" t="s">
        <v>195</v>
      </c>
      <c r="ET44124" s="95" t="s">
        <v>573</v>
      </c>
      <c r="EU44124" s="95" t="s">
        <v>549</v>
      </c>
      <c r="EV44124" s="95" t="s">
        <v>372</v>
      </c>
      <c r="EW44124" s="95" t="s">
        <v>377</v>
      </c>
      <c r="EX44124" s="95">
        <v>2020</v>
      </c>
      <c r="EY44124" s="95">
        <v>2.2521456928115568E-6</v>
      </c>
      <c r="EZ44124" s="95">
        <v>449.46968900000002</v>
      </c>
      <c r="FA44124" s="95">
        <v>1.0122712241307E-3</v>
      </c>
      <c r="FB44124" s="95">
        <v>2020</v>
      </c>
      <c r="FC44124" s="95" t="s">
        <v>234</v>
      </c>
      <c r="FD44124" s="95">
        <v>0.5</v>
      </c>
      <c r="FE44124" s="95">
        <v>1</v>
      </c>
      <c r="FF44124" s="95">
        <v>0</v>
      </c>
      <c r="FG44124" s="95" t="s">
        <v>531</v>
      </c>
      <c r="FH44124" s="95">
        <v>3.6878964491481155E-2</v>
      </c>
      <c r="FI44124" s="95">
        <v>8.3056801034839623E-8</v>
      </c>
      <c r="FJ44124" s="95">
        <v>0</v>
      </c>
      <c r="FK44124" s="95">
        <v>0</v>
      </c>
      <c r="FL44124" s="95">
        <v>0</v>
      </c>
      <c r="FM44124" s="95">
        <v>0</v>
      </c>
      <c r="FN44124" s="95">
        <v>0</v>
      </c>
      <c r="FO44124" s="95">
        <v>0</v>
      </c>
    </row>
    <row r="44125" spans="148:171" x14ac:dyDescent="0.25">
      <c r="ER44125" s="95" t="s">
        <v>596</v>
      </c>
      <c r="ES44125" s="95" t="s">
        <v>195</v>
      </c>
      <c r="ET44125" s="95" t="s">
        <v>573</v>
      </c>
      <c r="EU44125" s="95" t="s">
        <v>549</v>
      </c>
      <c r="EV44125" s="95" t="s">
        <v>372</v>
      </c>
      <c r="EW44125" s="95" t="s">
        <v>386</v>
      </c>
      <c r="EX44125" s="95">
        <v>2020</v>
      </c>
      <c r="EY44125" s="95">
        <v>2.3717680210800599E-7</v>
      </c>
      <c r="EZ44125" s="95">
        <v>449.46968900000002</v>
      </c>
      <c r="FA44125" s="95">
        <v>1.066037834815E-4</v>
      </c>
      <c r="FB44125" s="95">
        <v>2020</v>
      </c>
      <c r="FC44125" s="95" t="s">
        <v>234</v>
      </c>
      <c r="FD44125" s="95">
        <v>0.5</v>
      </c>
      <c r="FE44125" s="95">
        <v>1</v>
      </c>
      <c r="FF44125" s="95">
        <v>0</v>
      </c>
      <c r="FG44125" s="95" t="s">
        <v>531</v>
      </c>
      <c r="FH44125" s="95">
        <v>3.6878964491481155E-2</v>
      </c>
      <c r="FI44125" s="95">
        <v>8.746834863144206E-9</v>
      </c>
      <c r="FJ44125" s="95">
        <v>0</v>
      </c>
      <c r="FK44125" s="95">
        <v>0</v>
      </c>
      <c r="FL44125" s="95">
        <v>0</v>
      </c>
      <c r="FM44125" s="95">
        <v>0</v>
      </c>
      <c r="FN44125" s="95">
        <v>0</v>
      </c>
      <c r="FO44125" s="95">
        <v>0</v>
      </c>
    </row>
    <row r="44126" spans="148:171" x14ac:dyDescent="0.25">
      <c r="ER44126" s="95" t="s">
        <v>598</v>
      </c>
      <c r="ES44126" s="95" t="s">
        <v>195</v>
      </c>
      <c r="ET44126" s="95" t="s">
        <v>573</v>
      </c>
      <c r="EU44126" s="95" t="s">
        <v>552</v>
      </c>
      <c r="EV44126" s="95" t="s">
        <v>372</v>
      </c>
      <c r="EW44126" s="95" t="s">
        <v>379</v>
      </c>
      <c r="EX44126" s="95">
        <v>2020</v>
      </c>
      <c r="EY44126" s="95">
        <v>1.279198996250045E-5</v>
      </c>
      <c r="EZ44126" s="95">
        <v>449.46968900000002</v>
      </c>
      <c r="FA44126" s="95">
        <v>5.7496117501361996E-3</v>
      </c>
      <c r="FB44126" s="95">
        <v>2020</v>
      </c>
      <c r="FC44126" s="95" t="s">
        <v>234</v>
      </c>
      <c r="FD44126" s="95">
        <v>0.5</v>
      </c>
      <c r="FE44126" s="95">
        <v>30</v>
      </c>
      <c r="FF44126" s="95">
        <v>0</v>
      </c>
      <c r="FG44126" s="95" t="s">
        <v>531</v>
      </c>
      <c r="FH44126" s="95">
        <v>3.6878964491481155E-2</v>
      </c>
      <c r="FI44126" s="95">
        <v>4.7175534360243744E-7</v>
      </c>
      <c r="FJ44126" s="95">
        <v>0</v>
      </c>
      <c r="FK44126" s="95">
        <v>0</v>
      </c>
      <c r="FL44126" s="95">
        <v>0</v>
      </c>
      <c r="FM44126" s="95">
        <v>0</v>
      </c>
      <c r="FN44126" s="95">
        <v>0</v>
      </c>
      <c r="FO44126" s="95">
        <v>0</v>
      </c>
    </row>
    <row r="44127" spans="148:171" x14ac:dyDescent="0.25">
      <c r="ER44127" s="95" t="s">
        <v>599</v>
      </c>
      <c r="ES44127" s="95" t="s">
        <v>195</v>
      </c>
      <c r="ET44127" s="95" t="s">
        <v>573</v>
      </c>
      <c r="EU44127" s="95" t="s">
        <v>552</v>
      </c>
      <c r="EV44127" s="95" t="s">
        <v>372</v>
      </c>
      <c r="EW44127" s="95" t="s">
        <v>382</v>
      </c>
      <c r="EX44127" s="95">
        <v>2020</v>
      </c>
      <c r="EY44127" s="95">
        <v>3.2077349206010642E-6</v>
      </c>
      <c r="EZ44127" s="95">
        <v>449.46968900000002</v>
      </c>
      <c r="FA44127" s="95">
        <v>1.441779617157E-3</v>
      </c>
      <c r="FB44127" s="95">
        <v>2020</v>
      </c>
      <c r="FC44127" s="95" t="s">
        <v>234</v>
      </c>
      <c r="FD44127" s="95">
        <v>0.9</v>
      </c>
      <c r="FE44127" s="95">
        <v>30</v>
      </c>
      <c r="FF44127" s="95">
        <v>0</v>
      </c>
      <c r="FG44127" s="95" t="s">
        <v>531</v>
      </c>
      <c r="FH44127" s="95">
        <v>6.6382136084666074E-2</v>
      </c>
      <c r="FI44127" s="95">
        <v>2.1293629602287535E-7</v>
      </c>
      <c r="FJ44127" s="95">
        <v>0</v>
      </c>
      <c r="FK44127" s="95">
        <v>0</v>
      </c>
      <c r="FL44127" s="95">
        <v>0</v>
      </c>
      <c r="FM44127" s="95">
        <v>0</v>
      </c>
      <c r="FN44127" s="95">
        <v>0</v>
      </c>
      <c r="FO44127" s="95">
        <v>0</v>
      </c>
    </row>
    <row r="44128" spans="148:171" x14ac:dyDescent="0.25">
      <c r="ER44128" s="95" t="s">
        <v>593</v>
      </c>
      <c r="ES44128" s="95" t="s">
        <v>195</v>
      </c>
      <c r="ET44128" s="95" t="s">
        <v>573</v>
      </c>
      <c r="EU44128" s="95" t="s">
        <v>552</v>
      </c>
      <c r="EV44128" s="95" t="s">
        <v>372</v>
      </c>
      <c r="EW44128" s="95" t="s">
        <v>384</v>
      </c>
      <c r="EX44128" s="95">
        <v>2020</v>
      </c>
      <c r="EY44128" s="95">
        <v>1.8904919039628679E-4</v>
      </c>
      <c r="EZ44128" s="95">
        <v>449.46968900000002</v>
      </c>
      <c r="FA44128" s="95">
        <v>8.4971880813120806E-2</v>
      </c>
      <c r="FB44128" s="95">
        <v>2020</v>
      </c>
      <c r="FC44128" s="95" t="s">
        <v>234</v>
      </c>
      <c r="FD44128" s="95">
        <v>0.9</v>
      </c>
      <c r="FE44128" s="95">
        <v>30</v>
      </c>
      <c r="FF44128" s="95">
        <v>0</v>
      </c>
      <c r="FG44128" s="95" t="s">
        <v>531</v>
      </c>
      <c r="FH44128" s="95">
        <v>6.6382136084666074E-2</v>
      </c>
      <c r="FI44128" s="95">
        <v>1.2549489083582256E-5</v>
      </c>
      <c r="FJ44128" s="95">
        <v>0</v>
      </c>
      <c r="FK44128" s="95">
        <v>0</v>
      </c>
      <c r="FL44128" s="95">
        <v>0</v>
      </c>
      <c r="FM44128" s="95">
        <v>0</v>
      </c>
      <c r="FN44128" s="95">
        <v>0</v>
      </c>
      <c r="FO44128" s="95">
        <v>0</v>
      </c>
    </row>
    <row r="44129" spans="148:171" x14ac:dyDescent="0.25">
      <c r="ER44129" s="95" t="s">
        <v>594</v>
      </c>
      <c r="ES44129" s="95" t="s">
        <v>195</v>
      </c>
      <c r="ET44129" s="95" t="s">
        <v>573</v>
      </c>
      <c r="EU44129" s="95" t="s">
        <v>552</v>
      </c>
      <c r="EV44129" s="95" t="s">
        <v>372</v>
      </c>
      <c r="EW44129" s="95" t="s">
        <v>375</v>
      </c>
      <c r="EX44129" s="95">
        <v>2020</v>
      </c>
      <c r="EY44129" s="95">
        <v>5.5111179227201461E-5</v>
      </c>
      <c r="EZ44129" s="95">
        <v>449.46968900000002</v>
      </c>
      <c r="FA44129" s="95">
        <v>2.4770804587673501E-2</v>
      </c>
      <c r="FB44129" s="95">
        <v>2020</v>
      </c>
      <c r="FC44129" s="95" t="s">
        <v>234</v>
      </c>
      <c r="FD44129" s="95">
        <v>0.95</v>
      </c>
      <c r="FE44129" s="95">
        <v>1</v>
      </c>
      <c r="FF44129" s="95">
        <v>0</v>
      </c>
      <c r="FG44129" s="95" t="s">
        <v>531</v>
      </c>
      <c r="FH44129" s="95">
        <v>7.0070032533814192E-2</v>
      </c>
      <c r="FI44129" s="95">
        <v>3.861642121426871E-6</v>
      </c>
      <c r="FJ44129" s="95">
        <v>0</v>
      </c>
      <c r="FK44129" s="95">
        <v>0</v>
      </c>
      <c r="FL44129" s="95">
        <v>0</v>
      </c>
      <c r="FM44129" s="95">
        <v>0</v>
      </c>
      <c r="FN44129" s="95">
        <v>0</v>
      </c>
      <c r="FO44129" s="95">
        <v>0</v>
      </c>
    </row>
    <row r="44130" spans="148:171" x14ac:dyDescent="0.25">
      <c r="ER44130" s="95" t="s">
        <v>595</v>
      </c>
      <c r="ES44130" s="95" t="s">
        <v>195</v>
      </c>
      <c r="ET44130" s="95" t="s">
        <v>573</v>
      </c>
      <c r="EU44130" s="95" t="s">
        <v>552</v>
      </c>
      <c r="EV44130" s="95" t="s">
        <v>372</v>
      </c>
      <c r="EW44130" s="95" t="s">
        <v>377</v>
      </c>
      <c r="EX44130" s="95">
        <v>2020</v>
      </c>
      <c r="EY44130" s="95">
        <v>6.1042885145158249E-5</v>
      </c>
      <c r="EZ44130" s="95">
        <v>449.46968900000002</v>
      </c>
      <c r="FA44130" s="95">
        <v>2.7436926601856999E-2</v>
      </c>
      <c r="FB44130" s="95">
        <v>2020</v>
      </c>
      <c r="FC44130" s="95" t="s">
        <v>234</v>
      </c>
      <c r="FD44130" s="95">
        <v>0.5</v>
      </c>
      <c r="FE44130" s="95">
        <v>1</v>
      </c>
      <c r="FF44130" s="95">
        <v>0</v>
      </c>
      <c r="FG44130" s="95" t="s">
        <v>531</v>
      </c>
      <c r="FH44130" s="95">
        <v>3.6878964491481155E-2</v>
      </c>
      <c r="FI44130" s="95">
        <v>2.2511983937258536E-6</v>
      </c>
      <c r="FJ44130" s="95">
        <v>0</v>
      </c>
      <c r="FK44130" s="95">
        <v>0</v>
      </c>
      <c r="FL44130" s="95">
        <v>0</v>
      </c>
      <c r="FM44130" s="95">
        <v>0</v>
      </c>
      <c r="FN44130" s="95">
        <v>0</v>
      </c>
      <c r="FO44130" s="95">
        <v>0</v>
      </c>
    </row>
    <row r="44131" spans="148:171" x14ac:dyDescent="0.25">
      <c r="ER44131" s="95" t="s">
        <v>596</v>
      </c>
      <c r="ES44131" s="95" t="s">
        <v>195</v>
      </c>
      <c r="ET44131" s="95" t="s">
        <v>573</v>
      </c>
      <c r="EU44131" s="95" t="s">
        <v>552</v>
      </c>
      <c r="EV44131" s="95" t="s">
        <v>372</v>
      </c>
      <c r="EW44131" s="95" t="s">
        <v>386</v>
      </c>
      <c r="EX44131" s="95">
        <v>2020</v>
      </c>
      <c r="EY44131" s="95">
        <v>6.4280612025452952E-6</v>
      </c>
      <c r="EZ44131" s="95">
        <v>449.46968900000002</v>
      </c>
      <c r="FA44131" s="95">
        <v>2.8892186695809998E-3</v>
      </c>
      <c r="FB44131" s="95">
        <v>2020</v>
      </c>
      <c r="FC44131" s="95" t="s">
        <v>234</v>
      </c>
      <c r="FD44131" s="95">
        <v>0.5</v>
      </c>
      <c r="FE44131" s="95">
        <v>1</v>
      </c>
      <c r="FF44131" s="95">
        <v>0</v>
      </c>
      <c r="FG44131" s="95" t="s">
        <v>531</v>
      </c>
      <c r="FH44131" s="95">
        <v>3.6878964491481155E-2</v>
      </c>
      <c r="FI44131" s="95">
        <v>2.370602408377356E-7</v>
      </c>
      <c r="FJ44131" s="95">
        <v>0</v>
      </c>
      <c r="FK44131" s="95">
        <v>0</v>
      </c>
      <c r="FL44131" s="95">
        <v>0</v>
      </c>
      <c r="FM44131" s="95">
        <v>0</v>
      </c>
      <c r="FN44131" s="95">
        <v>0</v>
      </c>
      <c r="FO44131" s="95">
        <v>0</v>
      </c>
    </row>
    <row r="44132" spans="148:171" x14ac:dyDescent="0.25">
      <c r="ER44132" s="95" t="s">
        <v>597</v>
      </c>
      <c r="ES44132" s="95" t="s">
        <v>195</v>
      </c>
      <c r="ET44132" s="95" t="s">
        <v>573</v>
      </c>
      <c r="EU44132" s="95" t="s">
        <v>588</v>
      </c>
      <c r="EV44132" s="95" t="s">
        <v>387</v>
      </c>
      <c r="EW44132" s="95" t="s">
        <v>388</v>
      </c>
      <c r="EX44132" s="95">
        <v>2020</v>
      </c>
      <c r="EY44132" s="95">
        <v>2.121495765642686E-10</v>
      </c>
      <c r="EZ44132" s="95">
        <v>449.46968900000002</v>
      </c>
      <c r="FA44132" s="95">
        <v>9.5354804199823502E-8</v>
      </c>
      <c r="FB44132" s="95">
        <v>2020</v>
      </c>
      <c r="FC44132" s="95" t="s">
        <v>234</v>
      </c>
      <c r="FD44132" s="95">
        <v>8.2055667115513306E-2</v>
      </c>
      <c r="FE44132" s="95">
        <v>1</v>
      </c>
      <c r="FF44132" s="95">
        <v>0</v>
      </c>
      <c r="FG44132" s="95" t="s">
        <v>531</v>
      </c>
      <c r="FH44132" s="95">
        <v>6.0522560677556264E-3</v>
      </c>
      <c r="FI44132" s="95">
        <v>1.2839835620328814E-12</v>
      </c>
      <c r="FJ44132" s="95">
        <v>0</v>
      </c>
      <c r="FK44132" s="95">
        <v>0</v>
      </c>
      <c r="FL44132" s="95">
        <v>0</v>
      </c>
      <c r="FM44132" s="95">
        <v>0</v>
      </c>
      <c r="FN44132" s="95">
        <v>0</v>
      </c>
      <c r="FO44132" s="95">
        <v>0</v>
      </c>
    </row>
    <row r="44133" spans="148:171" x14ac:dyDescent="0.25">
      <c r="ER44133" s="95" t="s">
        <v>597</v>
      </c>
      <c r="ES44133" s="95" t="s">
        <v>195</v>
      </c>
      <c r="ET44133" s="95" t="s">
        <v>573</v>
      </c>
      <c r="EU44133" s="95" t="s">
        <v>589</v>
      </c>
      <c r="EV44133" s="95" t="s">
        <v>387</v>
      </c>
      <c r="EW44133" s="95" t="s">
        <v>388</v>
      </c>
      <c r="EX44133" s="95">
        <v>2020</v>
      </c>
      <c r="EY44133" s="95">
        <v>9.1478013379221661E-9</v>
      </c>
      <c r="EZ44133" s="95">
        <v>449.46968900000002</v>
      </c>
      <c r="FA44133" s="95">
        <v>4.1116594223896601E-6</v>
      </c>
      <c r="FB44133" s="95">
        <v>2020</v>
      </c>
      <c r="FC44133" s="95" t="s">
        <v>234</v>
      </c>
      <c r="FD44133" s="95">
        <v>8.2055667115513306E-2</v>
      </c>
      <c r="FE44133" s="95">
        <v>1</v>
      </c>
      <c r="FF44133" s="95">
        <v>0</v>
      </c>
      <c r="FG44133" s="95" t="s">
        <v>531</v>
      </c>
      <c r="FH44133" s="95">
        <v>6.0522560677556264E-3</v>
      </c>
      <c r="FI44133" s="95">
        <v>5.536483615406247E-11</v>
      </c>
      <c r="FJ44133" s="95">
        <v>0</v>
      </c>
      <c r="FK44133" s="95">
        <v>0</v>
      </c>
      <c r="FL44133" s="95">
        <v>0</v>
      </c>
      <c r="FM44133" s="95">
        <v>0</v>
      </c>
      <c r="FN44133" s="95">
        <v>0</v>
      </c>
      <c r="FO44133" s="95">
        <v>0</v>
      </c>
    </row>
    <row r="44134" spans="148:171" x14ac:dyDescent="0.25">
      <c r="ER44134" s="95" t="s">
        <v>598</v>
      </c>
      <c r="ES44134" s="95" t="s">
        <v>195</v>
      </c>
      <c r="ET44134" s="95" t="s">
        <v>574</v>
      </c>
      <c r="EU44134" s="95" t="s">
        <v>398</v>
      </c>
      <c r="EV44134" s="95" t="s">
        <v>372</v>
      </c>
      <c r="EW44134" s="95" t="s">
        <v>379</v>
      </c>
      <c r="EX44134" s="95">
        <v>2020</v>
      </c>
      <c r="EY44134" s="95">
        <v>2.3454494573150281E-9</v>
      </c>
      <c r="EZ44134" s="95">
        <v>574.43057399999998</v>
      </c>
      <c r="FA44134" s="95">
        <v>1.34729787805346E-6</v>
      </c>
      <c r="FB44134" s="95">
        <v>2020</v>
      </c>
      <c r="FC44134" s="95" t="s">
        <v>234</v>
      </c>
      <c r="FD44134" s="95">
        <v>0.5</v>
      </c>
      <c r="FE44134" s="95">
        <v>30</v>
      </c>
      <c r="FF44134" s="95">
        <v>0</v>
      </c>
      <c r="FG44134" s="95" t="s">
        <v>531</v>
      </c>
      <c r="FH44134" s="95">
        <v>3.6878964491481162E-2</v>
      </c>
      <c r="FI44134" s="95">
        <v>8.6497747252884684E-11</v>
      </c>
      <c r="FJ44134" s="95">
        <v>0</v>
      </c>
      <c r="FK44134" s="95">
        <v>0</v>
      </c>
      <c r="FL44134" s="95">
        <v>0</v>
      </c>
      <c r="FM44134" s="95">
        <v>0</v>
      </c>
      <c r="FN44134" s="95">
        <v>0</v>
      </c>
      <c r="FO44134" s="95">
        <v>0</v>
      </c>
    </row>
    <row r="44135" spans="148:171" x14ac:dyDescent="0.25">
      <c r="ER44135" s="95" t="s">
        <v>599</v>
      </c>
      <c r="ES44135" s="95" t="s">
        <v>195</v>
      </c>
      <c r="ET44135" s="95" t="s">
        <v>574</v>
      </c>
      <c r="EU44135" s="95" t="s">
        <v>398</v>
      </c>
      <c r="EV44135" s="95" t="s">
        <v>372</v>
      </c>
      <c r="EW44135" s="95" t="s">
        <v>382</v>
      </c>
      <c r="EX44135" s="95">
        <v>2020</v>
      </c>
      <c r="EY44135" s="95">
        <v>1.028621447540458E-9</v>
      </c>
      <c r="EZ44135" s="95">
        <v>574.43057399999998</v>
      </c>
      <c r="FA44135" s="95">
        <v>5.9087160853937613E-7</v>
      </c>
      <c r="FB44135" s="95">
        <v>2020</v>
      </c>
      <c r="FC44135" s="95" t="s">
        <v>234</v>
      </c>
      <c r="FD44135" s="95">
        <v>0.9</v>
      </c>
      <c r="FE44135" s="95">
        <v>30</v>
      </c>
      <c r="FF44135" s="95">
        <v>0</v>
      </c>
      <c r="FG44135" s="95" t="s">
        <v>531</v>
      </c>
      <c r="FH44135" s="95">
        <v>6.6382136084666088E-2</v>
      </c>
      <c r="FI44135" s="95">
        <v>6.8282088910236899E-11</v>
      </c>
      <c r="FJ44135" s="95">
        <v>0</v>
      </c>
      <c r="FK44135" s="95">
        <v>0</v>
      </c>
      <c r="FL44135" s="95">
        <v>0</v>
      </c>
      <c r="FM44135" s="95">
        <v>0</v>
      </c>
      <c r="FN44135" s="95">
        <v>0</v>
      </c>
      <c r="FO44135" s="95">
        <v>0</v>
      </c>
    </row>
    <row r="44136" spans="148:171" x14ac:dyDescent="0.25">
      <c r="ER44136" s="95" t="s">
        <v>593</v>
      </c>
      <c r="ES44136" s="95" t="s">
        <v>195</v>
      </c>
      <c r="ET44136" s="95" t="s">
        <v>574</v>
      </c>
      <c r="EU44136" s="95" t="s">
        <v>398</v>
      </c>
      <c r="EV44136" s="95" t="s">
        <v>372</v>
      </c>
      <c r="EW44136" s="95" t="s">
        <v>384</v>
      </c>
      <c r="EX44136" s="95">
        <v>2020</v>
      </c>
      <c r="EY44136" s="95">
        <v>4.5921111934342143E-8</v>
      </c>
      <c r="EZ44136" s="95">
        <v>574.43057399999998</v>
      </c>
      <c r="FA44136" s="95">
        <v>2.6378490687162405E-5</v>
      </c>
      <c r="FB44136" s="95">
        <v>2020</v>
      </c>
      <c r="FC44136" s="95" t="s">
        <v>234</v>
      </c>
      <c r="FD44136" s="95">
        <v>0.9</v>
      </c>
      <c r="FE44136" s="95">
        <v>30</v>
      </c>
      <c r="FF44136" s="95">
        <v>0</v>
      </c>
      <c r="FG44136" s="95" t="s">
        <v>531</v>
      </c>
      <c r="FH44136" s="95">
        <v>6.6382136084666088E-2</v>
      </c>
      <c r="FI44136" s="95">
        <v>3.048341501584684E-9</v>
      </c>
      <c r="FJ44136" s="95">
        <v>0</v>
      </c>
      <c r="FK44136" s="95">
        <v>0</v>
      </c>
      <c r="FL44136" s="95">
        <v>0</v>
      </c>
      <c r="FM44136" s="95">
        <v>0</v>
      </c>
      <c r="FN44136" s="95">
        <v>0</v>
      </c>
      <c r="FO44136" s="95">
        <v>0</v>
      </c>
    </row>
    <row r="44137" spans="148:171" x14ac:dyDescent="0.25">
      <c r="ER44137" s="95" t="s">
        <v>594</v>
      </c>
      <c r="ES44137" s="95" t="s">
        <v>195</v>
      </c>
      <c r="ET44137" s="95" t="s">
        <v>574</v>
      </c>
      <c r="EU44137" s="95" t="s">
        <v>398</v>
      </c>
      <c r="EV44137" s="95" t="s">
        <v>372</v>
      </c>
      <c r="EW44137" s="95" t="s">
        <v>375</v>
      </c>
      <c r="EX44137" s="95">
        <v>2020</v>
      </c>
      <c r="EY44137" s="95">
        <v>2.1317307247117909E-8</v>
      </c>
      <c r="EZ44137" s="95">
        <v>574.43057399999998</v>
      </c>
      <c r="FA44137" s="95">
        <v>1.22453130380963E-5</v>
      </c>
      <c r="FB44137" s="95">
        <v>2020</v>
      </c>
      <c r="FC44137" s="95" t="s">
        <v>234</v>
      </c>
      <c r="FD44137" s="95">
        <v>0.95</v>
      </c>
      <c r="FE44137" s="95">
        <v>1</v>
      </c>
      <c r="FF44137" s="95">
        <v>0</v>
      </c>
      <c r="FG44137" s="95" t="s">
        <v>531</v>
      </c>
      <c r="FH44137" s="95">
        <v>7.0070032533814192E-2</v>
      </c>
      <c r="FI44137" s="95">
        <v>1.4937044123388649E-9</v>
      </c>
      <c r="FJ44137" s="95">
        <v>0</v>
      </c>
      <c r="FK44137" s="95">
        <v>0</v>
      </c>
      <c r="FL44137" s="95">
        <v>0</v>
      </c>
      <c r="FM44137" s="95">
        <v>0</v>
      </c>
      <c r="FN44137" s="95">
        <v>0</v>
      </c>
      <c r="FO44137" s="95">
        <v>0</v>
      </c>
    </row>
    <row r="44138" spans="148:171" x14ac:dyDescent="0.25">
      <c r="ER44138" s="95" t="s">
        <v>595</v>
      </c>
      <c r="ES44138" s="95" t="s">
        <v>195</v>
      </c>
      <c r="ET44138" s="95" t="s">
        <v>574</v>
      </c>
      <c r="EU44138" s="95" t="s">
        <v>398</v>
      </c>
      <c r="EV44138" s="95" t="s">
        <v>372</v>
      </c>
      <c r="EW44138" s="95" t="s">
        <v>377</v>
      </c>
      <c r="EX44138" s="95">
        <v>2020</v>
      </c>
      <c r="EY44138" s="95">
        <v>2.750139024512142E-8</v>
      </c>
      <c r="EZ44138" s="95">
        <v>574.43057399999998</v>
      </c>
      <c r="FA44138" s="95">
        <v>1.5797639384303096E-5</v>
      </c>
      <c r="FB44138" s="95">
        <v>2020</v>
      </c>
      <c r="FC44138" s="95" t="s">
        <v>234</v>
      </c>
      <c r="FD44138" s="95">
        <v>0.5</v>
      </c>
      <c r="FE44138" s="95">
        <v>1</v>
      </c>
      <c r="FF44138" s="95">
        <v>0</v>
      </c>
      <c r="FG44138" s="95" t="s">
        <v>531</v>
      </c>
      <c r="FH44138" s="95">
        <v>3.6878964491481162E-2</v>
      </c>
      <c r="FI44138" s="95">
        <v>1.0142227943161993E-9</v>
      </c>
      <c r="FJ44138" s="95">
        <v>0</v>
      </c>
      <c r="FK44138" s="95">
        <v>0</v>
      </c>
      <c r="FL44138" s="95">
        <v>0</v>
      </c>
      <c r="FM44138" s="95">
        <v>0</v>
      </c>
      <c r="FN44138" s="95">
        <v>0</v>
      </c>
      <c r="FO44138" s="95">
        <v>0</v>
      </c>
    </row>
    <row r="44139" spans="148:171" x14ac:dyDescent="0.25">
      <c r="ER44139" s="95" t="s">
        <v>596</v>
      </c>
      <c r="ES44139" s="95" t="s">
        <v>195</v>
      </c>
      <c r="ET44139" s="95" t="s">
        <v>574</v>
      </c>
      <c r="EU44139" s="95" t="s">
        <v>398</v>
      </c>
      <c r="EV44139" s="95" t="s">
        <v>372</v>
      </c>
      <c r="EW44139" s="95" t="s">
        <v>386</v>
      </c>
      <c r="EX44139" s="95">
        <v>2020</v>
      </c>
      <c r="EY44139" s="95">
        <v>2.3745814972860241E-9</v>
      </c>
      <c r="EZ44139" s="95">
        <v>574.43057399999998</v>
      </c>
      <c r="FA44139" s="95">
        <v>1.3640322124957901E-6</v>
      </c>
      <c r="FB44139" s="95">
        <v>2020</v>
      </c>
      <c r="FC44139" s="95" t="s">
        <v>234</v>
      </c>
      <c r="FD44139" s="95">
        <v>0.5</v>
      </c>
      <c r="FE44139" s="95">
        <v>1</v>
      </c>
      <c r="FF44139" s="95">
        <v>0</v>
      </c>
      <c r="FG44139" s="95" t="s">
        <v>531</v>
      </c>
      <c r="FH44139" s="95">
        <v>3.6878964491481162E-2</v>
      </c>
      <c r="FI44139" s="95">
        <v>8.7572106720539456E-11</v>
      </c>
      <c r="FJ44139" s="95">
        <v>0</v>
      </c>
      <c r="FK44139" s="95">
        <v>0</v>
      </c>
      <c r="FL44139" s="95">
        <v>0</v>
      </c>
      <c r="FM44139" s="95">
        <v>0</v>
      </c>
      <c r="FN44139" s="95">
        <v>0</v>
      </c>
      <c r="FO44139" s="95">
        <v>0</v>
      </c>
    </row>
    <row r="44140" spans="148:171" x14ac:dyDescent="0.25">
      <c r="ER44140" s="95" t="s">
        <v>598</v>
      </c>
      <c r="ES44140" s="95" t="s">
        <v>195</v>
      </c>
      <c r="ET44140" s="95" t="s">
        <v>574</v>
      </c>
      <c r="EU44140" s="95" t="s">
        <v>534</v>
      </c>
      <c r="EV44140" s="95" t="s">
        <v>372</v>
      </c>
      <c r="EW44140" s="95" t="s">
        <v>379</v>
      </c>
      <c r="EX44140" s="95">
        <v>2020</v>
      </c>
      <c r="EY44140" s="95">
        <v>5.8272855553338813E-9</v>
      </c>
      <c r="EZ44140" s="95">
        <v>574.43057399999998</v>
      </c>
      <c r="FA44140" s="95">
        <v>3.34737098641235E-6</v>
      </c>
      <c r="FB44140" s="95">
        <v>2020</v>
      </c>
      <c r="FC44140" s="95" t="s">
        <v>234</v>
      </c>
      <c r="FD44140" s="95">
        <v>0.5</v>
      </c>
      <c r="FE44140" s="95">
        <v>30</v>
      </c>
      <c r="FF44140" s="95">
        <v>0</v>
      </c>
      <c r="FG44140" s="95" t="s">
        <v>531</v>
      </c>
      <c r="FH44140" s="95">
        <v>3.6878964491481162E-2</v>
      </c>
      <c r="FI44140" s="95">
        <v>2.149042570768793E-10</v>
      </c>
      <c r="FJ44140" s="95">
        <v>0</v>
      </c>
      <c r="FK44140" s="95">
        <v>0</v>
      </c>
      <c r="FL44140" s="95">
        <v>0</v>
      </c>
      <c r="FM44140" s="95">
        <v>0</v>
      </c>
      <c r="FN44140" s="95">
        <v>0</v>
      </c>
      <c r="FO44140" s="95">
        <v>0</v>
      </c>
    </row>
    <row r="44141" spans="148:171" x14ac:dyDescent="0.25">
      <c r="ER44141" s="95" t="s">
        <v>599</v>
      </c>
      <c r="ES44141" s="95" t="s">
        <v>195</v>
      </c>
      <c r="ET44141" s="95" t="s">
        <v>574</v>
      </c>
      <c r="EU44141" s="95" t="s">
        <v>534</v>
      </c>
      <c r="EV44141" s="95" t="s">
        <v>372</v>
      </c>
      <c r="EW44141" s="95" t="s">
        <v>382</v>
      </c>
      <c r="EX44141" s="95">
        <v>2020</v>
      </c>
      <c r="EY44141" s="95">
        <v>2.5554793624086941E-9</v>
      </c>
      <c r="EZ44141" s="95">
        <v>574.43057399999998</v>
      </c>
      <c r="FA44141" s="95">
        <v>1.4679454769935802E-6</v>
      </c>
      <c r="FB44141" s="95">
        <v>2020</v>
      </c>
      <c r="FC44141" s="95" t="s">
        <v>234</v>
      </c>
      <c r="FD44141" s="95">
        <v>0.9</v>
      </c>
      <c r="FE44141" s="95">
        <v>30</v>
      </c>
      <c r="FF44141" s="95">
        <v>0</v>
      </c>
      <c r="FG44141" s="95" t="s">
        <v>531</v>
      </c>
      <c r="FH44141" s="95">
        <v>6.6382136084666088E-2</v>
      </c>
      <c r="FI44141" s="95">
        <v>1.6963817879696967E-10</v>
      </c>
      <c r="FJ44141" s="95">
        <v>0</v>
      </c>
      <c r="FK44141" s="95">
        <v>0</v>
      </c>
      <c r="FL44141" s="95">
        <v>0</v>
      </c>
      <c r="FM44141" s="95">
        <v>0</v>
      </c>
      <c r="FN44141" s="95">
        <v>0</v>
      </c>
      <c r="FO44141" s="95">
        <v>0</v>
      </c>
    </row>
    <row r="44142" spans="148:171" x14ac:dyDescent="0.25">
      <c r="ER44142" s="95" t="s">
        <v>593</v>
      </c>
      <c r="ES44142" s="95" t="s">
        <v>195</v>
      </c>
      <c r="ET44142" s="95" t="s">
        <v>574</v>
      </c>
      <c r="EU44142" s="95" t="s">
        <v>534</v>
      </c>
      <c r="EV44142" s="95" t="s">
        <v>372</v>
      </c>
      <c r="EW44142" s="95" t="s">
        <v>384</v>
      </c>
      <c r="EX44142" s="95">
        <v>2020</v>
      </c>
      <c r="EY44142" s="95">
        <v>1.140854849059323E-7</v>
      </c>
      <c r="EZ44142" s="95">
        <v>574.43057399999998</v>
      </c>
      <c r="FA44142" s="95">
        <v>6.5534190579583025E-5</v>
      </c>
      <c r="FB44142" s="95">
        <v>2020</v>
      </c>
      <c r="FC44142" s="95" t="s">
        <v>234</v>
      </c>
      <c r="FD44142" s="95">
        <v>0.9</v>
      </c>
      <c r="FE44142" s="95">
        <v>30</v>
      </c>
      <c r="FF44142" s="95">
        <v>0</v>
      </c>
      <c r="FG44142" s="95" t="s">
        <v>531</v>
      </c>
      <c r="FH44142" s="95">
        <v>6.6382136084666088E-2</v>
      </c>
      <c r="FI44142" s="95">
        <v>7.5732381843107173E-9</v>
      </c>
      <c r="FJ44142" s="95">
        <v>0</v>
      </c>
      <c r="FK44142" s="95">
        <v>0</v>
      </c>
      <c r="FL44142" s="95">
        <v>0</v>
      </c>
      <c r="FM44142" s="95">
        <v>0</v>
      </c>
      <c r="FN44142" s="95">
        <v>0</v>
      </c>
      <c r="FO44142" s="95">
        <v>0</v>
      </c>
    </row>
    <row r="44143" spans="148:171" x14ac:dyDescent="0.25">
      <c r="ER44143" s="95" t="s">
        <v>594</v>
      </c>
      <c r="ES44143" s="95" t="s">
        <v>195</v>
      </c>
      <c r="ET44143" s="95" t="s">
        <v>574</v>
      </c>
      <c r="EU44143" s="95" t="s">
        <v>534</v>
      </c>
      <c r="EV44143" s="95" t="s">
        <v>372</v>
      </c>
      <c r="EW44143" s="95" t="s">
        <v>375</v>
      </c>
      <c r="EX44143" s="95">
        <v>2020</v>
      </c>
      <c r="EY44143" s="95">
        <v>5.2964786131288508E-8</v>
      </c>
      <c r="EZ44143" s="95">
        <v>574.43057399999998</v>
      </c>
      <c r="FA44143" s="95">
        <v>3.0424592499183297E-5</v>
      </c>
      <c r="FB44143" s="95">
        <v>2020</v>
      </c>
      <c r="FC44143" s="95" t="s">
        <v>234</v>
      </c>
      <c r="FD44143" s="95">
        <v>0.95</v>
      </c>
      <c r="FE44143" s="95">
        <v>1</v>
      </c>
      <c r="FF44143" s="95">
        <v>0</v>
      </c>
      <c r="FG44143" s="95" t="s">
        <v>531</v>
      </c>
      <c r="FH44143" s="95">
        <v>7.0070032533814192E-2</v>
      </c>
      <c r="FI44143" s="95">
        <v>3.7112442873658963E-9</v>
      </c>
      <c r="FJ44143" s="95">
        <v>0</v>
      </c>
      <c r="FK44143" s="95">
        <v>0</v>
      </c>
      <c r="FL44143" s="95">
        <v>0</v>
      </c>
      <c r="FM44143" s="95">
        <v>0</v>
      </c>
      <c r="FN44143" s="95">
        <v>0</v>
      </c>
      <c r="FO44143" s="95">
        <v>0</v>
      </c>
    </row>
    <row r="44144" spans="148:171" x14ac:dyDescent="0.25">
      <c r="ER44144" s="95" t="s">
        <v>595</v>
      </c>
      <c r="ES44144" s="95" t="s">
        <v>195</v>
      </c>
      <c r="ET44144" s="95" t="s">
        <v>574</v>
      </c>
      <c r="EU44144" s="95" t="s">
        <v>534</v>
      </c>
      <c r="EV44144" s="95" t="s">
        <v>372</v>
      </c>
      <c r="EW44144" s="95" t="s">
        <v>377</v>
      </c>
      <c r="EX44144" s="95">
        <v>2020</v>
      </c>
      <c r="EY44144" s="95">
        <v>6.8329621612540775E-8</v>
      </c>
      <c r="EZ44144" s="95">
        <v>574.43057399999998</v>
      </c>
      <c r="FA44144" s="95">
        <v>3.9250623764094601E-5</v>
      </c>
      <c r="FB44144" s="95">
        <v>2020</v>
      </c>
      <c r="FC44144" s="95" t="s">
        <v>234</v>
      </c>
      <c r="FD44144" s="95">
        <v>0.5</v>
      </c>
      <c r="FE44144" s="95">
        <v>1</v>
      </c>
      <c r="FF44144" s="95">
        <v>0</v>
      </c>
      <c r="FG44144" s="95" t="s">
        <v>531</v>
      </c>
      <c r="FH44144" s="95">
        <v>3.6878964491481162E-2</v>
      </c>
      <c r="FI44144" s="95">
        <v>2.519925689165235E-9</v>
      </c>
      <c r="FJ44144" s="95">
        <v>0</v>
      </c>
      <c r="FK44144" s="95">
        <v>0</v>
      </c>
      <c r="FL44144" s="95">
        <v>0</v>
      </c>
      <c r="FM44144" s="95">
        <v>0</v>
      </c>
      <c r="FN44144" s="95">
        <v>0</v>
      </c>
      <c r="FO44144" s="95">
        <v>0</v>
      </c>
    </row>
    <row r="44145" spans="148:171" x14ac:dyDescent="0.25">
      <c r="ER44145" s="95" t="s">
        <v>596</v>
      </c>
      <c r="ES44145" s="95" t="s">
        <v>195</v>
      </c>
      <c r="ET44145" s="95" t="s">
        <v>574</v>
      </c>
      <c r="EU44145" s="95" t="s">
        <v>534</v>
      </c>
      <c r="EV44145" s="95" t="s">
        <v>372</v>
      </c>
      <c r="EW44145" s="95" t="s">
        <v>386</v>
      </c>
      <c r="EX44145" s="95">
        <v>2020</v>
      </c>
      <c r="EY44145" s="95">
        <v>5.8998977875414064E-9</v>
      </c>
      <c r="EZ44145" s="95">
        <v>574.43057399999998</v>
      </c>
      <c r="FA44145" s="95">
        <v>3.3890816726387398E-6</v>
      </c>
      <c r="FB44145" s="95">
        <v>2020</v>
      </c>
      <c r="FC44145" s="95" t="s">
        <v>234</v>
      </c>
      <c r="FD44145" s="95">
        <v>0.5</v>
      </c>
      <c r="FE44145" s="95">
        <v>1</v>
      </c>
      <c r="FF44145" s="95">
        <v>0</v>
      </c>
      <c r="FG44145" s="95" t="s">
        <v>531</v>
      </c>
      <c r="FH44145" s="95">
        <v>3.6878964491481162E-2</v>
      </c>
      <c r="FI44145" s="95">
        <v>2.175821210101078E-10</v>
      </c>
      <c r="FJ44145" s="95">
        <v>0</v>
      </c>
      <c r="FK44145" s="95">
        <v>0</v>
      </c>
      <c r="FL44145" s="95">
        <v>0</v>
      </c>
      <c r="FM44145" s="95">
        <v>0</v>
      </c>
      <c r="FN44145" s="95">
        <v>0</v>
      </c>
      <c r="FO44145" s="95">
        <v>0</v>
      </c>
    </row>
    <row r="44146" spans="148:171" x14ac:dyDescent="0.25">
      <c r="ER44146" s="95" t="s">
        <v>598</v>
      </c>
      <c r="ES44146" s="95" t="s">
        <v>195</v>
      </c>
      <c r="ET44146" s="95" t="s">
        <v>574</v>
      </c>
      <c r="EU44146" s="95" t="s">
        <v>537</v>
      </c>
      <c r="EV44146" s="95" t="s">
        <v>372</v>
      </c>
      <c r="EW44146" s="95" t="s">
        <v>379</v>
      </c>
      <c r="EX44146" s="95">
        <v>2020</v>
      </c>
      <c r="EY44146" s="95">
        <v>6.8550829988016107E-8</v>
      </c>
      <c r="EZ44146" s="95">
        <v>574.43057399999998</v>
      </c>
      <c r="FA44146" s="95">
        <v>3.9377692618192501E-5</v>
      </c>
      <c r="FB44146" s="95">
        <v>2020</v>
      </c>
      <c r="FC44146" s="95" t="s">
        <v>234</v>
      </c>
      <c r="FD44146" s="95">
        <v>0.5</v>
      </c>
      <c r="FE44146" s="95">
        <v>30</v>
      </c>
      <c r="FF44146" s="95">
        <v>0</v>
      </c>
      <c r="FG44146" s="95" t="s">
        <v>531</v>
      </c>
      <c r="FH44146" s="95">
        <v>3.6878964491481162E-2</v>
      </c>
      <c r="FI44146" s="95">
        <v>2.5280836249896079E-9</v>
      </c>
      <c r="FJ44146" s="95">
        <v>0</v>
      </c>
      <c r="FK44146" s="95">
        <v>0</v>
      </c>
      <c r="FL44146" s="95">
        <v>0</v>
      </c>
      <c r="FM44146" s="95">
        <v>0</v>
      </c>
      <c r="FN44146" s="95">
        <v>0</v>
      </c>
      <c r="FO44146" s="95">
        <v>0</v>
      </c>
    </row>
    <row r="44147" spans="148:171" x14ac:dyDescent="0.25">
      <c r="ER44147" s="95" t="s">
        <v>599</v>
      </c>
      <c r="ES44147" s="95" t="s">
        <v>195</v>
      </c>
      <c r="ET44147" s="95" t="s">
        <v>574</v>
      </c>
      <c r="EU44147" s="95" t="s">
        <v>537</v>
      </c>
      <c r="EV44147" s="95" t="s">
        <v>372</v>
      </c>
      <c r="EW44147" s="95" t="s">
        <v>382</v>
      </c>
      <c r="EX44147" s="95">
        <v>2020</v>
      </c>
      <c r="EY44147" s="95">
        <v>3.0171697571252711E-8</v>
      </c>
      <c r="EZ44147" s="95">
        <v>574.43057399999998</v>
      </c>
      <c r="FA44147" s="95">
        <v>1.73315455544091E-5</v>
      </c>
      <c r="FB44147" s="95">
        <v>2020</v>
      </c>
      <c r="FC44147" s="95" t="s">
        <v>234</v>
      </c>
      <c r="FD44147" s="95">
        <v>0.9</v>
      </c>
      <c r="FE44147" s="95">
        <v>30</v>
      </c>
      <c r="FF44147" s="95">
        <v>0</v>
      </c>
      <c r="FG44147" s="95" t="s">
        <v>531</v>
      </c>
      <c r="FH44147" s="95">
        <v>6.6382136084666088E-2</v>
      </c>
      <c r="FI44147" s="95">
        <v>2.0028617340802866E-9</v>
      </c>
      <c r="FJ44147" s="95">
        <v>0</v>
      </c>
      <c r="FK44147" s="95">
        <v>0</v>
      </c>
      <c r="FL44147" s="95">
        <v>0</v>
      </c>
      <c r="FM44147" s="95">
        <v>0</v>
      </c>
      <c r="FN44147" s="95">
        <v>0</v>
      </c>
      <c r="FO44147" s="95">
        <v>0</v>
      </c>
    </row>
    <row r="44148" spans="148:171" x14ac:dyDescent="0.25">
      <c r="ER44148" s="95" t="s">
        <v>593</v>
      </c>
      <c r="ES44148" s="95" t="s">
        <v>195</v>
      </c>
      <c r="ET44148" s="95" t="s">
        <v>574</v>
      </c>
      <c r="EU44148" s="95" t="s">
        <v>537</v>
      </c>
      <c r="EV44148" s="95" t="s">
        <v>372</v>
      </c>
      <c r="EW44148" s="95" t="s">
        <v>384</v>
      </c>
      <c r="EX44148" s="95">
        <v>2020</v>
      </c>
      <c r="EY44148" s="95">
        <v>1.3457637639731549E-6</v>
      </c>
      <c r="EZ44148" s="95">
        <v>574.43057399999998</v>
      </c>
      <c r="FA44148" s="95">
        <v>7.7304785140749985E-4</v>
      </c>
      <c r="FB44148" s="95">
        <v>2020</v>
      </c>
      <c r="FC44148" s="95" t="s">
        <v>234</v>
      </c>
      <c r="FD44148" s="95">
        <v>0.9</v>
      </c>
      <c r="FE44148" s="95">
        <v>30</v>
      </c>
      <c r="FF44148" s="95">
        <v>0</v>
      </c>
      <c r="FG44148" s="95" t="s">
        <v>531</v>
      </c>
      <c r="FH44148" s="95">
        <v>6.6382136084666088E-2</v>
      </c>
      <c r="FI44148" s="95">
        <v>8.9334673317878419E-8</v>
      </c>
      <c r="FJ44148" s="95">
        <v>0</v>
      </c>
      <c r="FK44148" s="95">
        <v>0</v>
      </c>
      <c r="FL44148" s="95">
        <v>0</v>
      </c>
      <c r="FM44148" s="95">
        <v>0</v>
      </c>
      <c r="FN44148" s="95">
        <v>0</v>
      </c>
      <c r="FO44148" s="95">
        <v>0</v>
      </c>
    </row>
    <row r="44149" spans="148:171" x14ac:dyDescent="0.25">
      <c r="ER44149" s="95" t="s">
        <v>594</v>
      </c>
      <c r="ES44149" s="95" t="s">
        <v>195</v>
      </c>
      <c r="ET44149" s="95" t="s">
        <v>574</v>
      </c>
      <c r="EU44149" s="95" t="s">
        <v>537</v>
      </c>
      <c r="EV44149" s="95" t="s">
        <v>372</v>
      </c>
      <c r="EW44149" s="95" t="s">
        <v>375</v>
      </c>
      <c r="EX44149" s="95">
        <v>2020</v>
      </c>
      <c r="EY44149" s="95">
        <v>6.1860713545289119E-7</v>
      </c>
      <c r="EZ44149" s="95">
        <v>574.43057399999998</v>
      </c>
      <c r="FA44149" s="95">
        <v>3.553468518987E-4</v>
      </c>
      <c r="FB44149" s="95">
        <v>2020</v>
      </c>
      <c r="FC44149" s="95" t="s">
        <v>234</v>
      </c>
      <c r="FD44149" s="95">
        <v>0.95</v>
      </c>
      <c r="FE44149" s="95">
        <v>1</v>
      </c>
      <c r="FF44149" s="95">
        <v>0</v>
      </c>
      <c r="FG44149" s="95" t="s">
        <v>531</v>
      </c>
      <c r="FH44149" s="95">
        <v>7.0070032533814192E-2</v>
      </c>
      <c r="FI44149" s="95">
        <v>4.3345822106833691E-8</v>
      </c>
      <c r="FJ44149" s="95">
        <v>0</v>
      </c>
      <c r="FK44149" s="95">
        <v>0</v>
      </c>
      <c r="FL44149" s="95">
        <v>0</v>
      </c>
      <c r="FM44149" s="95">
        <v>0</v>
      </c>
      <c r="FN44149" s="95">
        <v>0</v>
      </c>
      <c r="FO44149" s="95">
        <v>0</v>
      </c>
    </row>
    <row r="44150" spans="148:171" x14ac:dyDescent="0.25">
      <c r="ER44150" s="95" t="s">
        <v>595</v>
      </c>
      <c r="ES44150" s="95" t="s">
        <v>195</v>
      </c>
      <c r="ET44150" s="95" t="s">
        <v>574</v>
      </c>
      <c r="EU44150" s="95" t="s">
        <v>537</v>
      </c>
      <c r="EV44150" s="95" t="s">
        <v>372</v>
      </c>
      <c r="EW44150" s="95" t="s">
        <v>377</v>
      </c>
      <c r="EX44150" s="95">
        <v>2020</v>
      </c>
      <c r="EY44150" s="95">
        <v>7.979875164505084E-7</v>
      </c>
      <c r="EZ44150" s="95">
        <v>574.43057399999998</v>
      </c>
      <c r="FA44150" s="95">
        <v>4.5838842711949998E-4</v>
      </c>
      <c r="FB44150" s="95">
        <v>2020</v>
      </c>
      <c r="FC44150" s="95" t="s">
        <v>234</v>
      </c>
      <c r="FD44150" s="95">
        <v>0.5</v>
      </c>
      <c r="FE44150" s="95">
        <v>1</v>
      </c>
      <c r="FF44150" s="95">
        <v>0</v>
      </c>
      <c r="FG44150" s="95" t="s">
        <v>531</v>
      </c>
      <c r="FH44150" s="95">
        <v>3.6878964491481162E-2</v>
      </c>
      <c r="FI44150" s="95">
        <v>2.9428953283823538E-8</v>
      </c>
      <c r="FJ44150" s="95">
        <v>0</v>
      </c>
      <c r="FK44150" s="95">
        <v>0</v>
      </c>
      <c r="FL44150" s="95">
        <v>0</v>
      </c>
      <c r="FM44150" s="95">
        <v>0</v>
      </c>
      <c r="FN44150" s="95">
        <v>0</v>
      </c>
      <c r="FO44150" s="95">
        <v>0</v>
      </c>
    </row>
    <row r="44151" spans="148:171" x14ac:dyDescent="0.25">
      <c r="ER44151" s="95" t="s">
        <v>596</v>
      </c>
      <c r="ES44151" s="95" t="s">
        <v>195</v>
      </c>
      <c r="ET44151" s="95" t="s">
        <v>574</v>
      </c>
      <c r="EU44151" s="95" t="s">
        <v>537</v>
      </c>
      <c r="EV44151" s="95" t="s">
        <v>372</v>
      </c>
      <c r="EW44151" s="95" t="s">
        <v>386</v>
      </c>
      <c r="EX44151" s="95">
        <v>2020</v>
      </c>
      <c r="EY44151" s="95">
        <v>6.8940299566158192E-8</v>
      </c>
      <c r="EZ44151" s="95">
        <v>574.43057399999998</v>
      </c>
      <c r="FA44151" s="95">
        <v>3.96014158515202E-5</v>
      </c>
      <c r="FB44151" s="95">
        <v>2020</v>
      </c>
      <c r="FC44151" s="95" t="s">
        <v>234</v>
      </c>
      <c r="FD44151" s="95">
        <v>0.5</v>
      </c>
      <c r="FE44151" s="95">
        <v>1</v>
      </c>
      <c r="FF44151" s="95">
        <v>0</v>
      </c>
      <c r="FG44151" s="95" t="s">
        <v>531</v>
      </c>
      <c r="FH44151" s="95">
        <v>3.6878964491481162E-2</v>
      </c>
      <c r="FI44151" s="95">
        <v>2.5424468597324221E-9</v>
      </c>
      <c r="FJ44151" s="95">
        <v>0</v>
      </c>
      <c r="FK44151" s="95">
        <v>0</v>
      </c>
      <c r="FL44151" s="95">
        <v>0</v>
      </c>
      <c r="FM44151" s="95">
        <v>0</v>
      </c>
      <c r="FN44151" s="95">
        <v>0</v>
      </c>
      <c r="FO44151" s="95">
        <v>0</v>
      </c>
    </row>
    <row r="44152" spans="148:171" x14ac:dyDescent="0.25">
      <c r="ER44152" s="95" t="s">
        <v>598</v>
      </c>
      <c r="ES44152" s="95" t="s">
        <v>195</v>
      </c>
      <c r="ET44152" s="95" t="s">
        <v>574</v>
      </c>
      <c r="EU44152" s="95" t="s">
        <v>540</v>
      </c>
      <c r="EV44152" s="95" t="s">
        <v>372</v>
      </c>
      <c r="EW44152" s="95" t="s">
        <v>379</v>
      </c>
      <c r="EX44152" s="95">
        <v>2020</v>
      </c>
      <c r="EY44152" s="95">
        <v>2.3206565568925308E-5</v>
      </c>
      <c r="EZ44152" s="95">
        <v>574.43057399999998</v>
      </c>
      <c r="FA44152" s="95">
        <v>1.3330560780326401E-2</v>
      </c>
      <c r="FB44152" s="95">
        <v>2020</v>
      </c>
      <c r="FC44152" s="95" t="s">
        <v>234</v>
      </c>
      <c r="FD44152" s="95">
        <v>0.5</v>
      </c>
      <c r="FE44152" s="95">
        <v>30</v>
      </c>
      <c r="FF44152" s="95">
        <v>0</v>
      </c>
      <c r="FG44152" s="95" t="s">
        <v>531</v>
      </c>
      <c r="FH44152" s="95">
        <v>3.6878964491481162E-2</v>
      </c>
      <c r="FI44152" s="95">
        <v>8.5583410758562575E-7</v>
      </c>
      <c r="FJ44152" s="95">
        <v>0</v>
      </c>
      <c r="FK44152" s="95">
        <v>0</v>
      </c>
      <c r="FL44152" s="95">
        <v>0</v>
      </c>
      <c r="FM44152" s="95">
        <v>0</v>
      </c>
      <c r="FN44152" s="95">
        <v>0</v>
      </c>
      <c r="FO44152" s="95">
        <v>0</v>
      </c>
    </row>
    <row r="44153" spans="148:171" x14ac:dyDescent="0.25">
      <c r="ER44153" s="95" t="s">
        <v>599</v>
      </c>
      <c r="ES44153" s="95" t="s">
        <v>195</v>
      </c>
      <c r="ET44153" s="95" t="s">
        <v>574</v>
      </c>
      <c r="EU44153" s="95" t="s">
        <v>540</v>
      </c>
      <c r="EV44153" s="95" t="s">
        <v>372</v>
      </c>
      <c r="EW44153" s="95" t="s">
        <v>382</v>
      </c>
      <c r="EX44153" s="95">
        <v>2020</v>
      </c>
      <c r="EY44153" s="95">
        <v>1.0162029060702821E-5</v>
      </c>
      <c r="EZ44153" s="95">
        <v>574.43057399999998</v>
      </c>
      <c r="FA44153" s="95">
        <v>5.8373801863442019E-3</v>
      </c>
      <c r="FB44153" s="95">
        <v>2020</v>
      </c>
      <c r="FC44153" s="95" t="s">
        <v>234</v>
      </c>
      <c r="FD44153" s="95">
        <v>0.9</v>
      </c>
      <c r="FE44153" s="95">
        <v>30</v>
      </c>
      <c r="FF44153" s="95">
        <v>0</v>
      </c>
      <c r="FG44153" s="95" t="s">
        <v>531</v>
      </c>
      <c r="FH44153" s="95">
        <v>6.6382136084666088E-2</v>
      </c>
      <c r="FI44153" s="95">
        <v>6.7457719600390613E-7</v>
      </c>
      <c r="FJ44153" s="95">
        <v>0</v>
      </c>
      <c r="FK44153" s="95">
        <v>0</v>
      </c>
      <c r="FL44153" s="95">
        <v>0</v>
      </c>
      <c r="FM44153" s="95">
        <v>0</v>
      </c>
      <c r="FN44153" s="95">
        <v>0</v>
      </c>
      <c r="FO44153" s="95">
        <v>0</v>
      </c>
    </row>
    <row r="44154" spans="148:171" x14ac:dyDescent="0.25">
      <c r="ER44154" s="95" t="s">
        <v>593</v>
      </c>
      <c r="ES44154" s="95" t="s">
        <v>195</v>
      </c>
      <c r="ET44154" s="95" t="s">
        <v>574</v>
      </c>
      <c r="EU44154" s="95" t="s">
        <v>540</v>
      </c>
      <c r="EV44154" s="95" t="s">
        <v>372</v>
      </c>
      <c r="EW44154" s="95" t="s">
        <v>384</v>
      </c>
      <c r="EX44154" s="95">
        <v>2020</v>
      </c>
      <c r="EY44154" s="95">
        <v>4.5354007459416152E-4</v>
      </c>
      <c r="EZ44154" s="95">
        <v>574.43057399999998</v>
      </c>
      <c r="FA44154" s="95">
        <v>0.26052728538112702</v>
      </c>
      <c r="FB44154" s="95">
        <v>2020</v>
      </c>
      <c r="FC44154" s="95" t="s">
        <v>234</v>
      </c>
      <c r="FD44154" s="95">
        <v>0.9</v>
      </c>
      <c r="FE44154" s="95">
        <v>30</v>
      </c>
      <c r="FF44154" s="95">
        <v>0</v>
      </c>
      <c r="FG44154" s="95" t="s">
        <v>531</v>
      </c>
      <c r="FH44154" s="95">
        <v>6.6382136084666088E-2</v>
      </c>
      <c r="FI44154" s="95">
        <v>3.0106958951559239E-5</v>
      </c>
      <c r="FJ44154" s="95">
        <v>0</v>
      </c>
      <c r="FK44154" s="95">
        <v>0</v>
      </c>
      <c r="FL44154" s="95">
        <v>0</v>
      </c>
      <c r="FM44154" s="95">
        <v>0</v>
      </c>
      <c r="FN44154" s="95">
        <v>0</v>
      </c>
      <c r="FO44154" s="95">
        <v>0</v>
      </c>
    </row>
    <row r="44155" spans="148:171" x14ac:dyDescent="0.25">
      <c r="ER44155" s="95" t="s">
        <v>594</v>
      </c>
      <c r="ES44155" s="95" t="s">
        <v>195</v>
      </c>
      <c r="ET44155" s="95" t="s">
        <v>574</v>
      </c>
      <c r="EU44155" s="95" t="s">
        <v>540</v>
      </c>
      <c r="EV44155" s="95" t="s">
        <v>372</v>
      </c>
      <c r="EW44155" s="95" t="s">
        <v>375</v>
      </c>
      <c r="EX44155" s="95">
        <v>2020</v>
      </c>
      <c r="EY44155" s="95">
        <v>2.1103760413932631E-4</v>
      </c>
      <c r="EZ44155" s="95">
        <v>574.43057399999998</v>
      </c>
      <c r="FA44155" s="95">
        <v>0.12122645208133799</v>
      </c>
      <c r="FB44155" s="95">
        <v>2020</v>
      </c>
      <c r="FC44155" s="95" t="s">
        <v>234</v>
      </c>
      <c r="FD44155" s="95">
        <v>0.95</v>
      </c>
      <c r="FE44155" s="95">
        <v>1</v>
      </c>
      <c r="FF44155" s="95">
        <v>0</v>
      </c>
      <c r="FG44155" s="95" t="s">
        <v>531</v>
      </c>
      <c r="FH44155" s="95">
        <v>7.0070032533814192E-2</v>
      </c>
      <c r="FI44155" s="95">
        <v>1.4787411787900795E-5</v>
      </c>
      <c r="FJ44155" s="95">
        <v>0</v>
      </c>
      <c r="FK44155" s="95">
        <v>0</v>
      </c>
      <c r="FL44155" s="95">
        <v>0</v>
      </c>
      <c r="FM44155" s="95">
        <v>0</v>
      </c>
      <c r="FN44155" s="95">
        <v>0</v>
      </c>
      <c r="FO44155" s="95">
        <v>0</v>
      </c>
    </row>
    <row r="44156" spans="148:171" x14ac:dyDescent="0.25">
      <c r="ER44156" s="95" t="s">
        <v>595</v>
      </c>
      <c r="ES44156" s="95" t="s">
        <v>195</v>
      </c>
      <c r="ET44156" s="95" t="s">
        <v>574</v>
      </c>
      <c r="EU44156" s="95" t="s">
        <v>540</v>
      </c>
      <c r="EV44156" s="95" t="s">
        <v>372</v>
      </c>
      <c r="EW44156" s="95" t="s">
        <v>377</v>
      </c>
      <c r="EX44156" s="95">
        <v>2020</v>
      </c>
      <c r="EY44156" s="95">
        <v>2.7224874950648612E-4</v>
      </c>
      <c r="EZ44156" s="95">
        <v>574.43057399999998</v>
      </c>
      <c r="FA44156" s="95">
        <v>0.15638800544979303</v>
      </c>
      <c r="FB44156" s="95">
        <v>2020</v>
      </c>
      <c r="FC44156" s="95" t="s">
        <v>234</v>
      </c>
      <c r="FD44156" s="95">
        <v>0.5</v>
      </c>
      <c r="FE44156" s="95">
        <v>1</v>
      </c>
      <c r="FF44156" s="95">
        <v>0</v>
      </c>
      <c r="FG44156" s="95" t="s">
        <v>531</v>
      </c>
      <c r="FH44156" s="95">
        <v>3.6878964491481162E-2</v>
      </c>
      <c r="FI44156" s="95">
        <v>1.0040251965899851E-5</v>
      </c>
      <c r="FJ44156" s="95">
        <v>0</v>
      </c>
      <c r="FK44156" s="95">
        <v>0</v>
      </c>
      <c r="FL44156" s="95">
        <v>0</v>
      </c>
      <c r="FM44156" s="95">
        <v>0</v>
      </c>
      <c r="FN44156" s="95">
        <v>0</v>
      </c>
      <c r="FO44156" s="95">
        <v>0</v>
      </c>
    </row>
    <row r="44157" spans="148:171" x14ac:dyDescent="0.25">
      <c r="ER44157" s="95" t="s">
        <v>596</v>
      </c>
      <c r="ES44157" s="95" t="s">
        <v>195</v>
      </c>
      <c r="ET44157" s="95" t="s">
        <v>574</v>
      </c>
      <c r="EU44157" s="95" t="s">
        <v>540</v>
      </c>
      <c r="EV44157" s="95" t="s">
        <v>372</v>
      </c>
      <c r="EW44157" s="95" t="s">
        <v>386</v>
      </c>
      <c r="EX44157" s="95">
        <v>2020</v>
      </c>
      <c r="EY44157" s="95">
        <v>2.3512295767812319E-5</v>
      </c>
      <c r="EZ44157" s="95">
        <v>574.43057399999998</v>
      </c>
      <c r="FA44157" s="95">
        <v>1.35061815539622E-2</v>
      </c>
      <c r="FB44157" s="95">
        <v>2020</v>
      </c>
      <c r="FC44157" s="95" t="s">
        <v>234</v>
      </c>
      <c r="FD44157" s="95">
        <v>0.5</v>
      </c>
      <c r="FE44157" s="95">
        <v>1</v>
      </c>
      <c r="FF44157" s="95">
        <v>0</v>
      </c>
      <c r="FG44157" s="95" t="s">
        <v>531</v>
      </c>
      <c r="FH44157" s="95">
        <v>3.6878964491481162E-2</v>
      </c>
      <c r="FI44157" s="95">
        <v>8.6710912073435329E-7</v>
      </c>
      <c r="FJ44157" s="95">
        <v>0</v>
      </c>
      <c r="FK44157" s="95">
        <v>0</v>
      </c>
      <c r="FL44157" s="95">
        <v>0</v>
      </c>
      <c r="FM44157" s="95">
        <v>0</v>
      </c>
      <c r="FN44157" s="95">
        <v>0</v>
      </c>
      <c r="FO44157" s="95">
        <v>0</v>
      </c>
    </row>
    <row r="44158" spans="148:171" x14ac:dyDescent="0.25">
      <c r="ER44158" s="95" t="s">
        <v>598</v>
      </c>
      <c r="ES44158" s="95" t="s">
        <v>195</v>
      </c>
      <c r="ET44158" s="95" t="s">
        <v>574</v>
      </c>
      <c r="EU44158" s="95" t="s">
        <v>543</v>
      </c>
      <c r="EV44158" s="95" t="s">
        <v>372</v>
      </c>
      <c r="EW44158" s="95" t="s">
        <v>379</v>
      </c>
      <c r="EX44158" s="95">
        <v>2020</v>
      </c>
      <c r="EY44158" s="95">
        <v>3.8351433700045362E-7</v>
      </c>
      <c r="EZ44158" s="95">
        <v>574.43057399999998</v>
      </c>
      <c r="FA44158" s="95">
        <v>2.203023607404E-4</v>
      </c>
      <c r="FB44158" s="95">
        <v>2020</v>
      </c>
      <c r="FC44158" s="95" t="s">
        <v>234</v>
      </c>
      <c r="FD44158" s="95">
        <v>0.5</v>
      </c>
      <c r="FE44158" s="95">
        <v>30</v>
      </c>
      <c r="FF44158" s="95">
        <v>0</v>
      </c>
      <c r="FG44158" s="95" t="s">
        <v>531</v>
      </c>
      <c r="FH44158" s="95">
        <v>3.6878964491481162E-2</v>
      </c>
      <c r="FI44158" s="95">
        <v>1.4143611616213669E-8</v>
      </c>
      <c r="FJ44158" s="95">
        <v>0</v>
      </c>
      <c r="FK44158" s="95">
        <v>0</v>
      </c>
      <c r="FL44158" s="95">
        <v>0</v>
      </c>
      <c r="FM44158" s="95">
        <v>0</v>
      </c>
      <c r="FN44158" s="95">
        <v>0</v>
      </c>
      <c r="FO44158" s="95">
        <v>0</v>
      </c>
    </row>
    <row r="44159" spans="148:171" x14ac:dyDescent="0.25">
      <c r="ER44159" s="95" t="s">
        <v>599</v>
      </c>
      <c r="ES44159" s="95" t="s">
        <v>195</v>
      </c>
      <c r="ET44159" s="95" t="s">
        <v>574</v>
      </c>
      <c r="EU44159" s="95" t="s">
        <v>543</v>
      </c>
      <c r="EV44159" s="95" t="s">
        <v>372</v>
      </c>
      <c r="EW44159" s="95" t="s">
        <v>382</v>
      </c>
      <c r="EX44159" s="95">
        <v>2020</v>
      </c>
      <c r="EY44159" s="95">
        <v>9.6125264265197003E-8</v>
      </c>
      <c r="EZ44159" s="95">
        <v>574.43057399999998</v>
      </c>
      <c r="FA44159" s="95">
        <v>5.5217290727758799E-5</v>
      </c>
      <c r="FB44159" s="95">
        <v>2020</v>
      </c>
      <c r="FC44159" s="95" t="s">
        <v>234</v>
      </c>
      <c r="FD44159" s="95">
        <v>0.9</v>
      </c>
      <c r="FE44159" s="95">
        <v>30</v>
      </c>
      <c r="FF44159" s="95">
        <v>0</v>
      </c>
      <c r="FG44159" s="95" t="s">
        <v>531</v>
      </c>
      <c r="FH44159" s="95">
        <v>6.6382136084666088E-2</v>
      </c>
      <c r="FI44159" s="95">
        <v>6.3810003736267974E-9</v>
      </c>
      <c r="FJ44159" s="95">
        <v>0</v>
      </c>
      <c r="FK44159" s="95">
        <v>0</v>
      </c>
      <c r="FL44159" s="95">
        <v>0</v>
      </c>
      <c r="FM44159" s="95">
        <v>0</v>
      </c>
      <c r="FN44159" s="95">
        <v>0</v>
      </c>
      <c r="FO44159" s="95">
        <v>0</v>
      </c>
    </row>
    <row r="44160" spans="148:171" x14ac:dyDescent="0.25">
      <c r="ER44160" s="95" t="s">
        <v>593</v>
      </c>
      <c r="ES44160" s="95" t="s">
        <v>195</v>
      </c>
      <c r="ET44160" s="95" t="s">
        <v>574</v>
      </c>
      <c r="EU44160" s="95" t="s">
        <v>543</v>
      </c>
      <c r="EV44160" s="95" t="s">
        <v>372</v>
      </c>
      <c r="EW44160" s="95" t="s">
        <v>384</v>
      </c>
      <c r="EX44160" s="95">
        <v>2020</v>
      </c>
      <c r="EY44160" s="95">
        <v>5.685293686300201E-6</v>
      </c>
      <c r="EZ44160" s="95">
        <v>574.43057399999998</v>
      </c>
      <c r="FA44160" s="95">
        <v>3.2658065155800001E-3</v>
      </c>
      <c r="FB44160" s="95">
        <v>2020</v>
      </c>
      <c r="FC44160" s="95" t="s">
        <v>234</v>
      </c>
      <c r="FD44160" s="95">
        <v>0.9</v>
      </c>
      <c r="FE44160" s="95">
        <v>30</v>
      </c>
      <c r="FF44160" s="95">
        <v>0</v>
      </c>
      <c r="FG44160" s="95" t="s">
        <v>531</v>
      </c>
      <c r="FH44160" s="95">
        <v>6.6382136084666088E-2</v>
      </c>
      <c r="FI44160" s="95">
        <v>3.7740193916527283E-7</v>
      </c>
      <c r="FJ44160" s="95">
        <v>0</v>
      </c>
      <c r="FK44160" s="95">
        <v>0</v>
      </c>
      <c r="FL44160" s="95">
        <v>0</v>
      </c>
      <c r="FM44160" s="95">
        <v>0</v>
      </c>
      <c r="FN44160" s="95">
        <v>0</v>
      </c>
      <c r="FO44160" s="95">
        <v>0</v>
      </c>
    </row>
    <row r="44161" spans="148:171" x14ac:dyDescent="0.25">
      <c r="ER44161" s="95" t="s">
        <v>594</v>
      </c>
      <c r="ES44161" s="95" t="s">
        <v>195</v>
      </c>
      <c r="ET44161" s="95" t="s">
        <v>574</v>
      </c>
      <c r="EU44161" s="95" t="s">
        <v>543</v>
      </c>
      <c r="EV44161" s="95" t="s">
        <v>372</v>
      </c>
      <c r="EW44161" s="95" t="s">
        <v>375</v>
      </c>
      <c r="EX44161" s="95">
        <v>2020</v>
      </c>
      <c r="EY44161" s="95">
        <v>1.6754670317668359E-6</v>
      </c>
      <c r="EZ44161" s="95">
        <v>574.43057399999998</v>
      </c>
      <c r="FA44161" s="95">
        <v>9.6243948877589979E-4</v>
      </c>
      <c r="FB44161" s="95">
        <v>2020</v>
      </c>
      <c r="FC44161" s="95" t="s">
        <v>234</v>
      </c>
      <c r="FD44161" s="95">
        <v>0.95</v>
      </c>
      <c r="FE44161" s="95">
        <v>1</v>
      </c>
      <c r="FF44161" s="95">
        <v>0</v>
      </c>
      <c r="FG44161" s="95" t="s">
        <v>531</v>
      </c>
      <c r="FH44161" s="95">
        <v>7.0070032533814192E-2</v>
      </c>
      <c r="FI44161" s="95">
        <v>1.1740002942523529E-7</v>
      </c>
      <c r="FJ44161" s="95">
        <v>0</v>
      </c>
      <c r="FK44161" s="95">
        <v>0</v>
      </c>
      <c r="FL44161" s="95">
        <v>0</v>
      </c>
      <c r="FM44161" s="95">
        <v>0</v>
      </c>
      <c r="FN44161" s="95">
        <v>0</v>
      </c>
      <c r="FO44161" s="95">
        <v>0</v>
      </c>
    </row>
    <row r="44162" spans="148:171" x14ac:dyDescent="0.25">
      <c r="ER44162" s="95" t="s">
        <v>595</v>
      </c>
      <c r="ES44162" s="95" t="s">
        <v>195</v>
      </c>
      <c r="ET44162" s="95" t="s">
        <v>574</v>
      </c>
      <c r="EU44162" s="95" t="s">
        <v>543</v>
      </c>
      <c r="EV44162" s="95" t="s">
        <v>372</v>
      </c>
      <c r="EW44162" s="95" t="s">
        <v>377</v>
      </c>
      <c r="EX44162" s="95">
        <v>2020</v>
      </c>
      <c r="EY44162" s="95">
        <v>1.856591433087091E-6</v>
      </c>
      <c r="EZ44162" s="95">
        <v>574.43057399999998</v>
      </c>
      <c r="FA44162" s="95">
        <v>1.0664828825917001E-3</v>
      </c>
      <c r="FB44162" s="95">
        <v>2020</v>
      </c>
      <c r="FC44162" s="95" t="s">
        <v>234</v>
      </c>
      <c r="FD44162" s="95">
        <v>0.5</v>
      </c>
      <c r="FE44162" s="95">
        <v>1</v>
      </c>
      <c r="FF44162" s="95">
        <v>0</v>
      </c>
      <c r="FG44162" s="95" t="s">
        <v>531</v>
      </c>
      <c r="FH44162" s="95">
        <v>3.6878964491481162E-2</v>
      </c>
      <c r="FI44162" s="95">
        <v>6.8469169536006956E-8</v>
      </c>
      <c r="FJ44162" s="95">
        <v>0</v>
      </c>
      <c r="FK44162" s="95">
        <v>0</v>
      </c>
      <c r="FL44162" s="95">
        <v>0</v>
      </c>
      <c r="FM44162" s="95">
        <v>0</v>
      </c>
      <c r="FN44162" s="95">
        <v>0</v>
      </c>
      <c r="FO44162" s="95">
        <v>0</v>
      </c>
    </row>
    <row r="44163" spans="148:171" x14ac:dyDescent="0.25">
      <c r="ER44163" s="95" t="s">
        <v>596</v>
      </c>
      <c r="ES44163" s="95" t="s">
        <v>195</v>
      </c>
      <c r="ET44163" s="95" t="s">
        <v>574</v>
      </c>
      <c r="EU44163" s="95" t="s">
        <v>543</v>
      </c>
      <c r="EV44163" s="95" t="s">
        <v>372</v>
      </c>
      <c r="EW44163" s="95" t="s">
        <v>386</v>
      </c>
      <c r="EX44163" s="95">
        <v>2020</v>
      </c>
      <c r="EY44163" s="95">
        <v>1.9501195589530019E-7</v>
      </c>
      <c r="EZ44163" s="95">
        <v>574.43057399999998</v>
      </c>
      <c r="FA44163" s="95">
        <v>1.1202082976179996E-4</v>
      </c>
      <c r="FB44163" s="95">
        <v>2020</v>
      </c>
      <c r="FC44163" s="95" t="s">
        <v>234</v>
      </c>
      <c r="FD44163" s="95">
        <v>0.5</v>
      </c>
      <c r="FE44163" s="95">
        <v>1</v>
      </c>
      <c r="FF44163" s="95">
        <v>0</v>
      </c>
      <c r="FG44163" s="95" t="s">
        <v>531</v>
      </c>
      <c r="FH44163" s="95">
        <v>3.6878964491481162E-2</v>
      </c>
      <c r="FI44163" s="95">
        <v>7.1918389968770664E-9</v>
      </c>
      <c r="FJ44163" s="95">
        <v>0</v>
      </c>
      <c r="FK44163" s="95">
        <v>0</v>
      </c>
      <c r="FL44163" s="95">
        <v>0</v>
      </c>
      <c r="FM44163" s="95">
        <v>0</v>
      </c>
      <c r="FN44163" s="95">
        <v>0</v>
      </c>
      <c r="FO44163" s="95">
        <v>0</v>
      </c>
    </row>
    <row r="44164" spans="148:171" x14ac:dyDescent="0.25">
      <c r="ER44164" s="95" t="s">
        <v>598</v>
      </c>
      <c r="ES44164" s="95" t="s">
        <v>195</v>
      </c>
      <c r="ET44164" s="95" t="s">
        <v>574</v>
      </c>
      <c r="EU44164" s="95" t="s">
        <v>546</v>
      </c>
      <c r="EV44164" s="95" t="s">
        <v>372</v>
      </c>
      <c r="EW44164" s="95" t="s">
        <v>379</v>
      </c>
      <c r="EX44164" s="95">
        <v>2020</v>
      </c>
      <c r="EY44164" s="95">
        <v>4.7914480057922372E-8</v>
      </c>
      <c r="EZ44164" s="95">
        <v>574.43057399999998</v>
      </c>
      <c r="FA44164" s="95">
        <v>2.7523542282583899E-5</v>
      </c>
      <c r="FB44164" s="95">
        <v>2020</v>
      </c>
      <c r="FC44164" s="95" t="s">
        <v>234</v>
      </c>
      <c r="FD44164" s="95">
        <v>0.5</v>
      </c>
      <c r="FE44164" s="95">
        <v>30</v>
      </c>
      <c r="FF44164" s="95">
        <v>0</v>
      </c>
      <c r="FG44164" s="95" t="s">
        <v>531</v>
      </c>
      <c r="FH44164" s="95">
        <v>3.6878964491481162E-2</v>
      </c>
      <c r="FI44164" s="95">
        <v>1.7670364086839013E-9</v>
      </c>
      <c r="FJ44164" s="95">
        <v>0</v>
      </c>
      <c r="FK44164" s="95">
        <v>0</v>
      </c>
      <c r="FL44164" s="95">
        <v>0</v>
      </c>
      <c r="FM44164" s="95">
        <v>0</v>
      </c>
      <c r="FN44164" s="95">
        <v>0</v>
      </c>
      <c r="FO44164" s="95">
        <v>0</v>
      </c>
    </row>
    <row r="44165" spans="148:171" x14ac:dyDescent="0.25">
      <c r="ER44165" s="95" t="s">
        <v>599</v>
      </c>
      <c r="ES44165" s="95" t="s">
        <v>195</v>
      </c>
      <c r="ET44165" s="95" t="s">
        <v>574</v>
      </c>
      <c r="EU44165" s="95" t="s">
        <v>546</v>
      </c>
      <c r="EV44165" s="95" t="s">
        <v>372</v>
      </c>
      <c r="EW44165" s="95" t="s">
        <v>382</v>
      </c>
      <c r="EX44165" s="95">
        <v>2020</v>
      </c>
      <c r="EY44165" s="95">
        <v>1.2008791469758641E-8</v>
      </c>
      <c r="EZ44165" s="95">
        <v>574.43057399999998</v>
      </c>
      <c r="FA44165" s="95">
        <v>6.8982169770197591E-6</v>
      </c>
      <c r="FB44165" s="95">
        <v>2020</v>
      </c>
      <c r="FC44165" s="95" t="s">
        <v>234</v>
      </c>
      <c r="FD44165" s="95">
        <v>0.9</v>
      </c>
      <c r="FE44165" s="95">
        <v>30</v>
      </c>
      <c r="FF44165" s="95">
        <v>0</v>
      </c>
      <c r="FG44165" s="95" t="s">
        <v>531</v>
      </c>
      <c r="FH44165" s="95">
        <v>6.6382136084666088E-2</v>
      </c>
      <c r="FI44165" s="95">
        <v>7.9716922955789536E-10</v>
      </c>
      <c r="FJ44165" s="95">
        <v>0</v>
      </c>
      <c r="FK44165" s="95">
        <v>0</v>
      </c>
      <c r="FL44165" s="95">
        <v>0</v>
      </c>
      <c r="FM44165" s="95">
        <v>0</v>
      </c>
      <c r="FN44165" s="95">
        <v>0</v>
      </c>
      <c r="FO44165" s="95">
        <v>0</v>
      </c>
    </row>
    <row r="44166" spans="148:171" x14ac:dyDescent="0.25">
      <c r="ER44166" s="95" t="s">
        <v>593</v>
      </c>
      <c r="ES44166" s="95" t="s">
        <v>195</v>
      </c>
      <c r="ET44166" s="95" t="s">
        <v>574</v>
      </c>
      <c r="EU44166" s="95" t="s">
        <v>546</v>
      </c>
      <c r="EV44166" s="95" t="s">
        <v>372</v>
      </c>
      <c r="EW44166" s="95" t="s">
        <v>384</v>
      </c>
      <c r="EX44166" s="95">
        <v>2020</v>
      </c>
      <c r="EY44166" s="95">
        <v>7.1025754400600551E-7</v>
      </c>
      <c r="EZ44166" s="95">
        <v>574.43057399999998</v>
      </c>
      <c r="FA44166" s="95">
        <v>4.0799364869119998E-4</v>
      </c>
      <c r="FB44166" s="95">
        <v>2020</v>
      </c>
      <c r="FC44166" s="95" t="s">
        <v>234</v>
      </c>
      <c r="FD44166" s="95">
        <v>0.9</v>
      </c>
      <c r="FE44166" s="95">
        <v>30</v>
      </c>
      <c r="FF44166" s="95">
        <v>0</v>
      </c>
      <c r="FG44166" s="95" t="s">
        <v>531</v>
      </c>
      <c r="FH44166" s="95">
        <v>6.6382136084666088E-2</v>
      </c>
      <c r="FI44166" s="95">
        <v>4.7148412941367369E-8</v>
      </c>
      <c r="FJ44166" s="95">
        <v>0</v>
      </c>
      <c r="FK44166" s="95">
        <v>0</v>
      </c>
      <c r="FL44166" s="95">
        <v>0</v>
      </c>
      <c r="FM44166" s="95">
        <v>0</v>
      </c>
      <c r="FN44166" s="95">
        <v>0</v>
      </c>
      <c r="FO44166" s="95">
        <v>0</v>
      </c>
    </row>
    <row r="44167" spans="148:171" x14ac:dyDescent="0.25">
      <c r="ER44167" s="95" t="s">
        <v>594</v>
      </c>
      <c r="ES44167" s="95" t="s">
        <v>195</v>
      </c>
      <c r="ET44167" s="95" t="s">
        <v>574</v>
      </c>
      <c r="EU44167" s="95" t="s">
        <v>546</v>
      </c>
      <c r="EV44167" s="95" t="s">
        <v>372</v>
      </c>
      <c r="EW44167" s="95" t="s">
        <v>375</v>
      </c>
      <c r="EX44167" s="95">
        <v>2020</v>
      </c>
      <c r="EY44167" s="95">
        <v>2.0933204635152311E-7</v>
      </c>
      <c r="EZ44167" s="95">
        <v>574.43057399999998</v>
      </c>
      <c r="FA44167" s="95">
        <v>1.2024672754230002E-4</v>
      </c>
      <c r="FB44167" s="95">
        <v>2020</v>
      </c>
      <c r="FC44167" s="95" t="s">
        <v>234</v>
      </c>
      <c r="FD44167" s="95">
        <v>0.95</v>
      </c>
      <c r="FE44167" s="95">
        <v>1</v>
      </c>
      <c r="FF44167" s="95">
        <v>0</v>
      </c>
      <c r="FG44167" s="95" t="s">
        <v>531</v>
      </c>
      <c r="FH44167" s="95">
        <v>7.0070032533814192E-2</v>
      </c>
      <c r="FI44167" s="95">
        <v>1.4667903298221125E-8</v>
      </c>
      <c r="FJ44167" s="95">
        <v>0</v>
      </c>
      <c r="FK44167" s="95">
        <v>0</v>
      </c>
      <c r="FL44167" s="95">
        <v>0</v>
      </c>
      <c r="FM44167" s="95">
        <v>0</v>
      </c>
      <c r="FN44167" s="95">
        <v>0</v>
      </c>
      <c r="FO44167" s="95">
        <v>0</v>
      </c>
    </row>
    <row r="44168" spans="148:171" x14ac:dyDescent="0.25">
      <c r="ER44168" s="95" t="s">
        <v>595</v>
      </c>
      <c r="ES44168" s="95" t="s">
        <v>195</v>
      </c>
      <c r="ET44168" s="95" t="s">
        <v>574</v>
      </c>
      <c r="EU44168" s="95" t="s">
        <v>546</v>
      </c>
      <c r="EV44168" s="95" t="s">
        <v>372</v>
      </c>
      <c r="EW44168" s="95" t="s">
        <v>377</v>
      </c>
      <c r="EX44168" s="95">
        <v>2020</v>
      </c>
      <c r="EY44168" s="95">
        <v>2.3196136901724179E-7</v>
      </c>
      <c r="EZ44168" s="95">
        <v>574.43057399999998</v>
      </c>
      <c r="FA44168" s="95">
        <v>1.3324570235040002E-4</v>
      </c>
      <c r="FB44168" s="95">
        <v>2020</v>
      </c>
      <c r="FC44168" s="95" t="s">
        <v>234</v>
      </c>
      <c r="FD44168" s="95">
        <v>0.5</v>
      </c>
      <c r="FE44168" s="95">
        <v>1</v>
      </c>
      <c r="FF44168" s="95">
        <v>0</v>
      </c>
      <c r="FG44168" s="95" t="s">
        <v>531</v>
      </c>
      <c r="FH44168" s="95">
        <v>3.6878964491481162E-2</v>
      </c>
      <c r="FI44168" s="95">
        <v>8.554495091382218E-9</v>
      </c>
      <c r="FJ44168" s="95">
        <v>0</v>
      </c>
      <c r="FK44168" s="95">
        <v>0</v>
      </c>
      <c r="FL44168" s="95">
        <v>0</v>
      </c>
      <c r="FM44168" s="95">
        <v>0</v>
      </c>
      <c r="FN44168" s="95">
        <v>0</v>
      </c>
      <c r="FO44168" s="95">
        <v>0</v>
      </c>
    </row>
    <row r="44169" spans="148:171" x14ac:dyDescent="0.25">
      <c r="ER44169" s="95" t="s">
        <v>596</v>
      </c>
      <c r="ES44169" s="95" t="s">
        <v>195</v>
      </c>
      <c r="ET44169" s="95" t="s">
        <v>574</v>
      </c>
      <c r="EU44169" s="95" t="s">
        <v>546</v>
      </c>
      <c r="EV44169" s="95" t="s">
        <v>372</v>
      </c>
      <c r="EW44169" s="95" t="s">
        <v>386</v>
      </c>
      <c r="EX44169" s="95">
        <v>2020</v>
      </c>
      <c r="EY44169" s="95">
        <v>2.436484206471416E-8</v>
      </c>
      <c r="EZ44169" s="95">
        <v>574.43057399999998</v>
      </c>
      <c r="FA44169" s="95">
        <v>1.39959102126531E-5</v>
      </c>
      <c r="FB44169" s="95">
        <v>2020</v>
      </c>
      <c r="FC44169" s="95" t="s">
        <v>234</v>
      </c>
      <c r="FD44169" s="95">
        <v>0.5</v>
      </c>
      <c r="FE44169" s="95">
        <v>1</v>
      </c>
      <c r="FF44169" s="95">
        <v>0</v>
      </c>
      <c r="FG44169" s="95" t="s">
        <v>531</v>
      </c>
      <c r="FH44169" s="95">
        <v>3.6878964491481162E-2</v>
      </c>
      <c r="FI44169" s="95">
        <v>8.9855014534514006E-10</v>
      </c>
      <c r="FJ44169" s="95">
        <v>0</v>
      </c>
      <c r="FK44169" s="95">
        <v>0</v>
      </c>
      <c r="FL44169" s="95">
        <v>0</v>
      </c>
      <c r="FM44169" s="95">
        <v>0</v>
      </c>
      <c r="FN44169" s="95">
        <v>0</v>
      </c>
      <c r="FO44169" s="95">
        <v>0</v>
      </c>
    </row>
    <row r="44170" spans="148:171" x14ac:dyDescent="0.25">
      <c r="ER44170" s="95" t="s">
        <v>598</v>
      </c>
      <c r="ES44170" s="95" t="s">
        <v>195</v>
      </c>
      <c r="ET44170" s="95" t="s">
        <v>574</v>
      </c>
      <c r="EU44170" s="95" t="s">
        <v>549</v>
      </c>
      <c r="EV44170" s="95" t="s">
        <v>372</v>
      </c>
      <c r="EW44170" s="95" t="s">
        <v>379</v>
      </c>
      <c r="EX44170" s="95">
        <v>2020</v>
      </c>
      <c r="EY44170" s="95">
        <v>3.0816228621110968E-7</v>
      </c>
      <c r="EZ44170" s="95">
        <v>574.43057399999998</v>
      </c>
      <c r="FA44170" s="95">
        <v>1.7701783895340001E-4</v>
      </c>
      <c r="FB44170" s="95">
        <v>2020</v>
      </c>
      <c r="FC44170" s="95" t="s">
        <v>234</v>
      </c>
      <c r="FD44170" s="95">
        <v>0.5</v>
      </c>
      <c r="FE44170" s="95">
        <v>30</v>
      </c>
      <c r="FF44170" s="95">
        <v>0</v>
      </c>
      <c r="FG44170" s="95" t="s">
        <v>531</v>
      </c>
      <c r="FH44170" s="95">
        <v>3.6878964491481162E-2</v>
      </c>
      <c r="FI44170" s="95">
        <v>1.1364706010793169E-8</v>
      </c>
      <c r="FJ44170" s="95">
        <v>0</v>
      </c>
      <c r="FK44170" s="95">
        <v>0</v>
      </c>
      <c r="FL44170" s="95">
        <v>0</v>
      </c>
      <c r="FM44170" s="95">
        <v>0</v>
      </c>
      <c r="FN44170" s="95">
        <v>0</v>
      </c>
      <c r="FO44170" s="95">
        <v>0</v>
      </c>
    </row>
    <row r="44171" spans="148:171" x14ac:dyDescent="0.25">
      <c r="ER44171" s="95" t="s">
        <v>599</v>
      </c>
      <c r="ES44171" s="95" t="s">
        <v>195</v>
      </c>
      <c r="ET44171" s="95" t="s">
        <v>574</v>
      </c>
      <c r="EU44171" s="95" t="s">
        <v>549</v>
      </c>
      <c r="EV44171" s="95" t="s">
        <v>372</v>
      </c>
      <c r="EW44171" s="95" t="s">
        <v>382</v>
      </c>
      <c r="EX44171" s="95">
        <v>2020</v>
      </c>
      <c r="EY44171" s="95">
        <v>7.7516286986085631E-8</v>
      </c>
      <c r="EZ44171" s="95">
        <v>574.43057399999998</v>
      </c>
      <c r="FA44171" s="95">
        <v>4.4527725227765898E-5</v>
      </c>
      <c r="FB44171" s="95">
        <v>2020</v>
      </c>
      <c r="FC44171" s="95" t="s">
        <v>234</v>
      </c>
      <c r="FD44171" s="95">
        <v>0.9</v>
      </c>
      <c r="FE44171" s="95">
        <v>30</v>
      </c>
      <c r="FF44171" s="95">
        <v>0</v>
      </c>
      <c r="FG44171" s="95" t="s">
        <v>531</v>
      </c>
      <c r="FH44171" s="95">
        <v>6.6382136084666088E-2</v>
      </c>
      <c r="FI44171" s="95">
        <v>5.1456967114883669E-9</v>
      </c>
      <c r="FJ44171" s="95">
        <v>0</v>
      </c>
      <c r="FK44171" s="95">
        <v>0</v>
      </c>
      <c r="FL44171" s="95">
        <v>0</v>
      </c>
      <c r="FM44171" s="95">
        <v>0</v>
      </c>
      <c r="FN44171" s="95">
        <v>0</v>
      </c>
      <c r="FO44171" s="95">
        <v>0</v>
      </c>
    </row>
    <row r="44172" spans="148:171" x14ac:dyDescent="0.25">
      <c r="ER44172" s="95" t="s">
        <v>593</v>
      </c>
      <c r="ES44172" s="95" t="s">
        <v>195</v>
      </c>
      <c r="ET44172" s="95" t="s">
        <v>574</v>
      </c>
      <c r="EU44172" s="95" t="s">
        <v>549</v>
      </c>
      <c r="EV44172" s="95" t="s">
        <v>372</v>
      </c>
      <c r="EW44172" s="95" t="s">
        <v>384</v>
      </c>
      <c r="EX44172" s="95">
        <v>2020</v>
      </c>
      <c r="EY44172" s="95">
        <v>4.5805811712187871E-6</v>
      </c>
      <c r="EZ44172" s="95">
        <v>574.43057399999998</v>
      </c>
      <c r="FA44172" s="95">
        <v>2.6312258714367999E-3</v>
      </c>
      <c r="FB44172" s="95">
        <v>2020</v>
      </c>
      <c r="FC44172" s="95" t="s">
        <v>234</v>
      </c>
      <c r="FD44172" s="95">
        <v>0.9</v>
      </c>
      <c r="FE44172" s="95">
        <v>30</v>
      </c>
      <c r="FF44172" s="95">
        <v>0</v>
      </c>
      <c r="FG44172" s="95" t="s">
        <v>531</v>
      </c>
      <c r="FH44172" s="95">
        <v>6.6382136084666088E-2</v>
      </c>
      <c r="FI44172" s="95">
        <v>3.040687626547047E-7</v>
      </c>
      <c r="FJ44172" s="95">
        <v>0</v>
      </c>
      <c r="FK44172" s="95">
        <v>0</v>
      </c>
      <c r="FL44172" s="95">
        <v>0</v>
      </c>
      <c r="FM44172" s="95">
        <v>0</v>
      </c>
      <c r="FN44172" s="95">
        <v>0</v>
      </c>
      <c r="FO44172" s="95">
        <v>0</v>
      </c>
    </row>
    <row r="44173" spans="148:171" x14ac:dyDescent="0.25">
      <c r="ER44173" s="95" t="s">
        <v>594</v>
      </c>
      <c r="ES44173" s="95" t="s">
        <v>195</v>
      </c>
      <c r="ET44173" s="95" t="s">
        <v>574</v>
      </c>
      <c r="EU44173" s="95" t="s">
        <v>549</v>
      </c>
      <c r="EV44173" s="95" t="s">
        <v>372</v>
      </c>
      <c r="EW44173" s="95" t="s">
        <v>375</v>
      </c>
      <c r="EX44173" s="95">
        <v>2020</v>
      </c>
      <c r="EY44173" s="95">
        <v>1.3366869613686331E-6</v>
      </c>
      <c r="EZ44173" s="95">
        <v>574.43057399999998</v>
      </c>
      <c r="FA44173" s="95">
        <v>7.6783385847729966E-4</v>
      </c>
      <c r="FB44173" s="95">
        <v>2020</v>
      </c>
      <c r="FC44173" s="95" t="s">
        <v>234</v>
      </c>
      <c r="FD44173" s="95">
        <v>0.95</v>
      </c>
      <c r="FE44173" s="95">
        <v>1</v>
      </c>
      <c r="FF44173" s="95">
        <v>0</v>
      </c>
      <c r="FG44173" s="95" t="s">
        <v>531</v>
      </c>
      <c r="FH44173" s="95">
        <v>7.0070032533814192E-2</v>
      </c>
      <c r="FI44173" s="95">
        <v>9.3661698870625354E-8</v>
      </c>
      <c r="FJ44173" s="95">
        <v>0</v>
      </c>
      <c r="FK44173" s="95">
        <v>0</v>
      </c>
      <c r="FL44173" s="95">
        <v>0</v>
      </c>
      <c r="FM44173" s="95">
        <v>0</v>
      </c>
      <c r="FN44173" s="95">
        <v>0</v>
      </c>
      <c r="FO44173" s="95">
        <v>0</v>
      </c>
    </row>
    <row r="44174" spans="148:171" x14ac:dyDescent="0.25">
      <c r="ER44174" s="95" t="s">
        <v>595</v>
      </c>
      <c r="ES44174" s="95" t="s">
        <v>195</v>
      </c>
      <c r="ET44174" s="95" t="s">
        <v>574</v>
      </c>
      <c r="EU44174" s="95" t="s">
        <v>549</v>
      </c>
      <c r="EV44174" s="95" t="s">
        <v>372</v>
      </c>
      <c r="EW44174" s="95" t="s">
        <v>377</v>
      </c>
      <c r="EX44174" s="95">
        <v>2020</v>
      </c>
      <c r="EY44174" s="95">
        <v>1.481047664123811E-6</v>
      </c>
      <c r="EZ44174" s="95">
        <v>574.43057399999998</v>
      </c>
      <c r="FA44174" s="95">
        <v>8.507590598239999E-4</v>
      </c>
      <c r="FB44174" s="95">
        <v>2020</v>
      </c>
      <c r="FC44174" s="95" t="s">
        <v>234</v>
      </c>
      <c r="FD44174" s="95">
        <v>0.5</v>
      </c>
      <c r="FE44174" s="95">
        <v>1</v>
      </c>
      <c r="FF44174" s="95">
        <v>0</v>
      </c>
      <c r="FG44174" s="95" t="s">
        <v>531</v>
      </c>
      <c r="FH44174" s="95">
        <v>3.6878964491481162E-2</v>
      </c>
      <c r="FI44174" s="95">
        <v>5.4619504215413147E-8</v>
      </c>
      <c r="FJ44174" s="95">
        <v>0</v>
      </c>
      <c r="FK44174" s="95">
        <v>0</v>
      </c>
      <c r="FL44174" s="95">
        <v>0</v>
      </c>
      <c r="FM44174" s="95">
        <v>0</v>
      </c>
      <c r="FN44174" s="95">
        <v>0</v>
      </c>
      <c r="FO44174" s="95">
        <v>0</v>
      </c>
    </row>
    <row r="44175" spans="148:171" x14ac:dyDescent="0.25">
      <c r="ER44175" s="95" t="s">
        <v>596</v>
      </c>
      <c r="ES44175" s="95" t="s">
        <v>195</v>
      </c>
      <c r="ET44175" s="95" t="s">
        <v>574</v>
      </c>
      <c r="EU44175" s="95" t="s">
        <v>549</v>
      </c>
      <c r="EV44175" s="95" t="s">
        <v>372</v>
      </c>
      <c r="EW44175" s="95" t="s">
        <v>386</v>
      </c>
      <c r="EX44175" s="95">
        <v>2020</v>
      </c>
      <c r="EY44175" s="95">
        <v>1.5565338495850681E-7</v>
      </c>
      <c r="EZ44175" s="95">
        <v>574.43057399999998</v>
      </c>
      <c r="FA44175" s="95">
        <v>8.9412063266758034E-5</v>
      </c>
      <c r="FB44175" s="95">
        <v>2020</v>
      </c>
      <c r="FC44175" s="95" t="s">
        <v>234</v>
      </c>
      <c r="FD44175" s="95">
        <v>0.5</v>
      </c>
      <c r="FE44175" s="95">
        <v>1</v>
      </c>
      <c r="FF44175" s="95">
        <v>0</v>
      </c>
      <c r="FG44175" s="95" t="s">
        <v>531</v>
      </c>
      <c r="FH44175" s="95">
        <v>3.6878964491481162E-2</v>
      </c>
      <c r="FI44175" s="95">
        <v>5.7403356568636204E-9</v>
      </c>
      <c r="FJ44175" s="95">
        <v>0</v>
      </c>
      <c r="FK44175" s="95">
        <v>0</v>
      </c>
      <c r="FL44175" s="95">
        <v>0</v>
      </c>
      <c r="FM44175" s="95">
        <v>0</v>
      </c>
      <c r="FN44175" s="95">
        <v>0</v>
      </c>
      <c r="FO44175" s="95">
        <v>0</v>
      </c>
    </row>
    <row r="44176" spans="148:171" x14ac:dyDescent="0.25">
      <c r="ER44176" s="95" t="s">
        <v>598</v>
      </c>
      <c r="ES44176" s="95" t="s">
        <v>195</v>
      </c>
      <c r="ET44176" s="95" t="s">
        <v>574</v>
      </c>
      <c r="EU44176" s="95" t="s">
        <v>552</v>
      </c>
      <c r="EV44176" s="95" t="s">
        <v>372</v>
      </c>
      <c r="EW44176" s="95" t="s">
        <v>379</v>
      </c>
      <c r="EX44176" s="95">
        <v>2020</v>
      </c>
      <c r="EY44176" s="95">
        <v>9.438360832686806E-6</v>
      </c>
      <c r="EZ44176" s="95">
        <v>574.43057399999998</v>
      </c>
      <c r="FA44176" s="95">
        <v>5.4216830307393998E-3</v>
      </c>
      <c r="FB44176" s="95">
        <v>2020</v>
      </c>
      <c r="FC44176" s="95" t="s">
        <v>234</v>
      </c>
      <c r="FD44176" s="95">
        <v>0.5</v>
      </c>
      <c r="FE44176" s="95">
        <v>30</v>
      </c>
      <c r="FF44176" s="95">
        <v>0</v>
      </c>
      <c r="FG44176" s="95" t="s">
        <v>531</v>
      </c>
      <c r="FH44176" s="95">
        <v>3.6878964491481162E-2</v>
      </c>
      <c r="FI44176" s="95">
        <v>3.4807697400644329E-7</v>
      </c>
      <c r="FJ44176" s="95">
        <v>0</v>
      </c>
      <c r="FK44176" s="95">
        <v>0</v>
      </c>
      <c r="FL44176" s="95">
        <v>0</v>
      </c>
      <c r="FM44176" s="95">
        <v>0</v>
      </c>
      <c r="FN44176" s="95">
        <v>0</v>
      </c>
      <c r="FO44176" s="95">
        <v>0</v>
      </c>
    </row>
    <row r="44177" spans="148:171" x14ac:dyDescent="0.25">
      <c r="ER44177" s="95" t="s">
        <v>599</v>
      </c>
      <c r="ES44177" s="95" t="s">
        <v>195</v>
      </c>
      <c r="ET44177" s="95" t="s">
        <v>574</v>
      </c>
      <c r="EU44177" s="95" t="s">
        <v>552</v>
      </c>
      <c r="EV44177" s="95" t="s">
        <v>372</v>
      </c>
      <c r="EW44177" s="95" t="s">
        <v>382</v>
      </c>
      <c r="EX44177" s="95">
        <v>2020</v>
      </c>
      <c r="EY44177" s="95">
        <v>2.3620690163346009E-6</v>
      </c>
      <c r="EZ44177" s="95">
        <v>574.43057399999998</v>
      </c>
      <c r="FA44177" s="95">
        <v>1.3568446608807001E-3</v>
      </c>
      <c r="FB44177" s="95">
        <v>2020</v>
      </c>
      <c r="FC44177" s="95" t="s">
        <v>234</v>
      </c>
      <c r="FD44177" s="95">
        <v>0.9</v>
      </c>
      <c r="FE44177" s="95">
        <v>30</v>
      </c>
      <c r="FF44177" s="95">
        <v>0</v>
      </c>
      <c r="FG44177" s="95" t="s">
        <v>531</v>
      </c>
      <c r="FH44177" s="95">
        <v>6.6382136084666088E-2</v>
      </c>
      <c r="FI44177" s="95">
        <v>1.5679918688369683E-7</v>
      </c>
      <c r="FJ44177" s="95">
        <v>0</v>
      </c>
      <c r="FK44177" s="95">
        <v>0</v>
      </c>
      <c r="FL44177" s="95">
        <v>0</v>
      </c>
      <c r="FM44177" s="95">
        <v>0</v>
      </c>
      <c r="FN44177" s="95">
        <v>0</v>
      </c>
      <c r="FO44177" s="95">
        <v>0</v>
      </c>
    </row>
    <row r="44178" spans="148:171" x14ac:dyDescent="0.25">
      <c r="ER44178" s="95" t="s">
        <v>593</v>
      </c>
      <c r="ES44178" s="95" t="s">
        <v>195</v>
      </c>
      <c r="ET44178" s="95" t="s">
        <v>574</v>
      </c>
      <c r="EU44178" s="95" t="s">
        <v>552</v>
      </c>
      <c r="EV44178" s="95" t="s">
        <v>372</v>
      </c>
      <c r="EW44178" s="95" t="s">
        <v>384</v>
      </c>
      <c r="EX44178" s="95">
        <v>2020</v>
      </c>
      <c r="EY44178" s="95">
        <v>1.3966460413498079E-4</v>
      </c>
      <c r="EZ44178" s="95">
        <v>574.43057399999998</v>
      </c>
      <c r="FA44178" s="95">
        <v>8.0227618720739788E-2</v>
      </c>
      <c r="FB44178" s="95">
        <v>2020</v>
      </c>
      <c r="FC44178" s="95" t="s">
        <v>234</v>
      </c>
      <c r="FD44178" s="95">
        <v>0.9</v>
      </c>
      <c r="FE44178" s="95">
        <v>30</v>
      </c>
      <c r="FF44178" s="95">
        <v>0</v>
      </c>
      <c r="FG44178" s="95" t="s">
        <v>531</v>
      </c>
      <c r="FH44178" s="95">
        <v>6.6382136084666088E-2</v>
      </c>
      <c r="FI44178" s="95">
        <v>9.2712347578993127E-6</v>
      </c>
      <c r="FJ44178" s="95">
        <v>0</v>
      </c>
      <c r="FK44178" s="95">
        <v>0</v>
      </c>
      <c r="FL44178" s="95">
        <v>0</v>
      </c>
      <c r="FM44178" s="95">
        <v>0</v>
      </c>
      <c r="FN44178" s="95">
        <v>0</v>
      </c>
      <c r="FO44178" s="95">
        <v>0</v>
      </c>
    </row>
    <row r="44179" spans="148:171" x14ac:dyDescent="0.25">
      <c r="ER44179" s="95" t="s">
        <v>594</v>
      </c>
      <c r="ES44179" s="95" t="s">
        <v>195</v>
      </c>
      <c r="ET44179" s="95" t="s">
        <v>574</v>
      </c>
      <c r="EU44179" s="95" t="s">
        <v>552</v>
      </c>
      <c r="EV44179" s="95" t="s">
        <v>372</v>
      </c>
      <c r="EW44179" s="95" t="s">
        <v>375</v>
      </c>
      <c r="EX44179" s="95">
        <v>2020</v>
      </c>
      <c r="EY44179" s="95">
        <v>4.1256612758294103E-5</v>
      </c>
      <c r="EZ44179" s="95">
        <v>574.43057399999998</v>
      </c>
      <c r="FA44179" s="95">
        <v>2.3699059748042605E-2</v>
      </c>
      <c r="FB44179" s="95">
        <v>2020</v>
      </c>
      <c r="FC44179" s="95" t="s">
        <v>234</v>
      </c>
      <c r="FD44179" s="95">
        <v>0.95</v>
      </c>
      <c r="FE44179" s="95">
        <v>1</v>
      </c>
      <c r="FF44179" s="95">
        <v>0</v>
      </c>
      <c r="FG44179" s="95" t="s">
        <v>531</v>
      </c>
      <c r="FH44179" s="95">
        <v>7.0070032533814192E-2</v>
      </c>
      <c r="FI44179" s="95">
        <v>2.8908521982086413E-6</v>
      </c>
      <c r="FJ44179" s="95">
        <v>0</v>
      </c>
      <c r="FK44179" s="95">
        <v>0</v>
      </c>
      <c r="FL44179" s="95">
        <v>0</v>
      </c>
      <c r="FM44179" s="95">
        <v>0</v>
      </c>
      <c r="FN44179" s="95">
        <v>0</v>
      </c>
      <c r="FO44179" s="95">
        <v>0</v>
      </c>
    </row>
    <row r="44180" spans="148:171" x14ac:dyDescent="0.25">
      <c r="ER44180" s="95" t="s">
        <v>595</v>
      </c>
      <c r="ES44180" s="95" t="s">
        <v>195</v>
      </c>
      <c r="ET44180" s="95" t="s">
        <v>574</v>
      </c>
      <c r="EU44180" s="95" t="s">
        <v>552</v>
      </c>
      <c r="EV44180" s="95" t="s">
        <v>372</v>
      </c>
      <c r="EW44180" s="95" t="s">
        <v>377</v>
      </c>
      <c r="EX44180" s="95">
        <v>2020</v>
      </c>
      <c r="EY44180" s="95">
        <v>4.5714899158041158E-5</v>
      </c>
      <c r="EZ44180" s="95">
        <v>574.43057399999998</v>
      </c>
      <c r="FA44180" s="95">
        <v>2.6260035763705697E-2</v>
      </c>
      <c r="FB44180" s="95">
        <v>2020</v>
      </c>
      <c r="FC44180" s="95" t="s">
        <v>234</v>
      </c>
      <c r="FD44180" s="95">
        <v>0.5</v>
      </c>
      <c r="FE44180" s="95">
        <v>1</v>
      </c>
      <c r="FF44180" s="95">
        <v>0</v>
      </c>
      <c r="FG44180" s="95" t="s">
        <v>531</v>
      </c>
      <c r="FH44180" s="95">
        <v>3.6878964491481162E-2</v>
      </c>
      <c r="FI44180" s="95">
        <v>1.6859181427810419E-6</v>
      </c>
      <c r="FJ44180" s="95">
        <v>0</v>
      </c>
      <c r="FK44180" s="95">
        <v>0</v>
      </c>
      <c r="FL44180" s="95">
        <v>0</v>
      </c>
      <c r="FM44180" s="95">
        <v>0</v>
      </c>
      <c r="FN44180" s="95">
        <v>0</v>
      </c>
      <c r="FO44180" s="95">
        <v>0</v>
      </c>
    </row>
    <row r="44181" spans="148:171" x14ac:dyDescent="0.25">
      <c r="ER44181" s="95" t="s">
        <v>596</v>
      </c>
      <c r="ES44181" s="95" t="s">
        <v>195</v>
      </c>
      <c r="ET44181" s="95" t="s">
        <v>574</v>
      </c>
      <c r="EU44181" s="95" t="s">
        <v>552</v>
      </c>
      <c r="EV44181" s="95" t="s">
        <v>372</v>
      </c>
      <c r="EW44181" s="95" t="s">
        <v>386</v>
      </c>
      <c r="EX44181" s="95">
        <v>2020</v>
      </c>
      <c r="EY44181" s="95">
        <v>4.8028538790738184E-6</v>
      </c>
      <c r="EZ44181" s="95">
        <v>574.43057399999998</v>
      </c>
      <c r="FA44181" s="95">
        <v>2.7589061105944999E-3</v>
      </c>
      <c r="FB44181" s="95">
        <v>2020</v>
      </c>
      <c r="FC44181" s="95" t="s">
        <v>234</v>
      </c>
      <c r="FD44181" s="95">
        <v>0.5</v>
      </c>
      <c r="FE44181" s="95">
        <v>1</v>
      </c>
      <c r="FF44181" s="95">
        <v>0</v>
      </c>
      <c r="FG44181" s="95" t="s">
        <v>531</v>
      </c>
      <c r="FH44181" s="95">
        <v>3.6878964491481162E-2</v>
      </c>
      <c r="FI44181" s="95">
        <v>1.7712427766413589E-7</v>
      </c>
      <c r="FJ44181" s="95">
        <v>0</v>
      </c>
      <c r="FK44181" s="95">
        <v>0</v>
      </c>
      <c r="FL44181" s="95">
        <v>0</v>
      </c>
      <c r="FM44181" s="95">
        <v>0</v>
      </c>
      <c r="FN44181" s="95">
        <v>0</v>
      </c>
      <c r="FO44181" s="95">
        <v>0</v>
      </c>
    </row>
    <row r="44182" spans="148:171" x14ac:dyDescent="0.25">
      <c r="ER44182" s="95" t="s">
        <v>597</v>
      </c>
      <c r="ES44182" s="95" t="s">
        <v>195</v>
      </c>
      <c r="ET44182" s="95" t="s">
        <v>574</v>
      </c>
      <c r="EU44182" s="95" t="s">
        <v>588</v>
      </c>
      <c r="EV44182" s="95" t="s">
        <v>387</v>
      </c>
      <c r="EW44182" s="95" t="s">
        <v>388</v>
      </c>
      <c r="EX44182" s="95">
        <v>2020</v>
      </c>
      <c r="EY44182" s="95">
        <v>1.611268979344449E-10</v>
      </c>
      <c r="EZ44182" s="95">
        <v>574.43057399999998</v>
      </c>
      <c r="FA44182" s="95">
        <v>9.2556216467322597E-8</v>
      </c>
      <c r="FB44182" s="95">
        <v>2020</v>
      </c>
      <c r="FC44182" s="95" t="s">
        <v>234</v>
      </c>
      <c r="FD44182" s="95">
        <v>8.2055667115513306E-2</v>
      </c>
      <c r="FE44182" s="95">
        <v>1</v>
      </c>
      <c r="FF44182" s="95">
        <v>0</v>
      </c>
      <c r="FG44182" s="95" t="s">
        <v>531</v>
      </c>
      <c r="FH44182" s="95">
        <v>6.0522560677556273E-3</v>
      </c>
      <c r="FI44182" s="95">
        <v>9.7518124570238576E-13</v>
      </c>
      <c r="FJ44182" s="95">
        <v>0</v>
      </c>
      <c r="FK44182" s="95">
        <v>0</v>
      </c>
      <c r="FL44182" s="95">
        <v>0</v>
      </c>
      <c r="FM44182" s="95">
        <v>0</v>
      </c>
      <c r="FN44182" s="95">
        <v>0</v>
      </c>
      <c r="FO44182" s="95">
        <v>0</v>
      </c>
    </row>
    <row r="44183" spans="148:171" x14ac:dyDescent="0.25">
      <c r="ER44183" s="95" t="s">
        <v>597</v>
      </c>
      <c r="ES44183" s="95" t="s">
        <v>195</v>
      </c>
      <c r="ET44183" s="95" t="s">
        <v>574</v>
      </c>
      <c r="EU44183" s="95" t="s">
        <v>589</v>
      </c>
      <c r="EV44183" s="95" t="s">
        <v>387</v>
      </c>
      <c r="EW44183" s="95" t="s">
        <v>388</v>
      </c>
      <c r="EX44183" s="95">
        <v>2020</v>
      </c>
      <c r="EY44183" s="95">
        <v>6.9477246967468868E-9</v>
      </c>
      <c r="EZ44183" s="95">
        <v>574.43057399999998</v>
      </c>
      <c r="FA44183" s="95">
        <v>3.9909854855462898E-6</v>
      </c>
      <c r="FB44183" s="95">
        <v>2020</v>
      </c>
      <c r="FC44183" s="95" t="s">
        <v>234</v>
      </c>
      <c r="FD44183" s="95">
        <v>8.2055667115513306E-2</v>
      </c>
      <c r="FE44183" s="95">
        <v>1</v>
      </c>
      <c r="FF44183" s="95">
        <v>0</v>
      </c>
      <c r="FG44183" s="95" t="s">
        <v>531</v>
      </c>
      <c r="FH44183" s="95">
        <v>6.0522560677556273E-3</v>
      </c>
      <c r="FI44183" s="95">
        <v>4.2049408952981969E-11</v>
      </c>
      <c r="FJ44183" s="95">
        <v>0</v>
      </c>
      <c r="FK44183" s="95">
        <v>0</v>
      </c>
      <c r="FL44183" s="95">
        <v>0</v>
      </c>
      <c r="FM44183" s="95">
        <v>0</v>
      </c>
      <c r="FN44183" s="95">
        <v>0</v>
      </c>
      <c r="FO44183" s="95">
        <v>0</v>
      </c>
    </row>
    <row r="44184" spans="148:171" x14ac:dyDescent="0.25">
      <c r="ER44184" s="95" t="s">
        <v>598</v>
      </c>
      <c r="ES44184" s="95" t="s">
        <v>195</v>
      </c>
      <c r="ET44184" s="95" t="s">
        <v>575</v>
      </c>
      <c r="EU44184" s="95" t="s">
        <v>398</v>
      </c>
      <c r="EV44184" s="95" t="s">
        <v>372</v>
      </c>
      <c r="EW44184" s="95" t="s">
        <v>379</v>
      </c>
      <c r="EX44184" s="95">
        <v>2020</v>
      </c>
      <c r="EY44184" s="95">
        <v>1.7392626007254039E-9</v>
      </c>
      <c r="EZ44184" s="95">
        <v>247.750393</v>
      </c>
      <c r="FA44184" s="95">
        <v>4.309029928599209E-7</v>
      </c>
      <c r="FB44184" s="95">
        <v>2020</v>
      </c>
      <c r="FC44184" s="95" t="s">
        <v>234</v>
      </c>
      <c r="FD44184" s="95">
        <v>0.5</v>
      </c>
      <c r="FE44184" s="95">
        <v>30</v>
      </c>
      <c r="FF44184" s="95">
        <v>0</v>
      </c>
      <c r="FG44184" s="95" t="s">
        <v>531</v>
      </c>
      <c r="FH44184" s="95">
        <v>3.6878964491481155E-2</v>
      </c>
      <c r="FI44184" s="95">
        <v>6.414220369351334E-11</v>
      </c>
      <c r="FJ44184" s="95">
        <v>0</v>
      </c>
      <c r="FK44184" s="95">
        <v>0</v>
      </c>
      <c r="FL44184" s="95">
        <v>0</v>
      </c>
      <c r="FM44184" s="95">
        <v>0</v>
      </c>
      <c r="FN44184" s="95">
        <v>0</v>
      </c>
      <c r="FO44184" s="95">
        <v>0</v>
      </c>
    </row>
    <row r="44185" spans="148:171" x14ac:dyDescent="0.25">
      <c r="ER44185" s="95" t="s">
        <v>599</v>
      </c>
      <c r="ES44185" s="95" t="s">
        <v>195</v>
      </c>
      <c r="ET44185" s="95" t="s">
        <v>575</v>
      </c>
      <c r="EU44185" s="95" t="s">
        <v>398</v>
      </c>
      <c r="EV44185" s="95" t="s">
        <v>372</v>
      </c>
      <c r="EW44185" s="95" t="s">
        <v>382</v>
      </c>
      <c r="EX44185" s="95">
        <v>2020</v>
      </c>
      <c r="EY44185" s="95">
        <v>7.943211916151592E-10</v>
      </c>
      <c r="EZ44185" s="95">
        <v>247.750393</v>
      </c>
      <c r="FA44185" s="95">
        <v>1.9679338739088401E-7</v>
      </c>
      <c r="FB44185" s="95">
        <v>2020</v>
      </c>
      <c r="FC44185" s="95" t="s">
        <v>234</v>
      </c>
      <c r="FD44185" s="95">
        <v>0.9</v>
      </c>
      <c r="FE44185" s="95">
        <v>30</v>
      </c>
      <c r="FF44185" s="95">
        <v>0</v>
      </c>
      <c r="FG44185" s="95" t="s">
        <v>531</v>
      </c>
      <c r="FH44185" s="95">
        <v>6.6382136084666088E-2</v>
      </c>
      <c r="FI44185" s="95">
        <v>5.2728737436731624E-11</v>
      </c>
      <c r="FJ44185" s="95">
        <v>0</v>
      </c>
      <c r="FK44185" s="95">
        <v>0</v>
      </c>
      <c r="FL44185" s="95">
        <v>0</v>
      </c>
      <c r="FM44185" s="95">
        <v>0</v>
      </c>
      <c r="FN44185" s="95">
        <v>0</v>
      </c>
      <c r="FO44185" s="95">
        <v>0</v>
      </c>
    </row>
    <row r="44186" spans="148:171" x14ac:dyDescent="0.25">
      <c r="ER44186" s="95" t="s">
        <v>593</v>
      </c>
      <c r="ES44186" s="95" t="s">
        <v>195</v>
      </c>
      <c r="ET44186" s="95" t="s">
        <v>575</v>
      </c>
      <c r="EU44186" s="95" t="s">
        <v>398</v>
      </c>
      <c r="EV44186" s="95" t="s">
        <v>372</v>
      </c>
      <c r="EW44186" s="95" t="s">
        <v>384</v>
      </c>
      <c r="EX44186" s="95">
        <v>2020</v>
      </c>
      <c r="EY44186" s="95">
        <v>3.5758798615368488E-8</v>
      </c>
      <c r="EZ44186" s="95">
        <v>247.750393</v>
      </c>
      <c r="FA44186" s="95">
        <v>8.8592564101653994E-6</v>
      </c>
      <c r="FB44186" s="95">
        <v>2020</v>
      </c>
      <c r="FC44186" s="95" t="s">
        <v>234</v>
      </c>
      <c r="FD44186" s="95">
        <v>0.9</v>
      </c>
      <c r="FE44186" s="95">
        <v>30</v>
      </c>
      <c r="FF44186" s="95">
        <v>0</v>
      </c>
      <c r="FG44186" s="95" t="s">
        <v>531</v>
      </c>
      <c r="FH44186" s="95">
        <v>6.6382136084666088E-2</v>
      </c>
      <c r="FI44186" s="95">
        <v>2.3737454359095604E-9</v>
      </c>
      <c r="FJ44186" s="95">
        <v>0</v>
      </c>
      <c r="FK44186" s="95">
        <v>0</v>
      </c>
      <c r="FL44186" s="95">
        <v>0</v>
      </c>
      <c r="FM44186" s="95">
        <v>0</v>
      </c>
      <c r="FN44186" s="95">
        <v>0</v>
      </c>
      <c r="FO44186" s="95">
        <v>0</v>
      </c>
    </row>
    <row r="44187" spans="148:171" x14ac:dyDescent="0.25">
      <c r="ER44187" s="95" t="s">
        <v>594</v>
      </c>
      <c r="ES44187" s="95" t="s">
        <v>195</v>
      </c>
      <c r="ET44187" s="95" t="s">
        <v>575</v>
      </c>
      <c r="EU44187" s="95" t="s">
        <v>398</v>
      </c>
      <c r="EV44187" s="95" t="s">
        <v>372</v>
      </c>
      <c r="EW44187" s="95" t="s">
        <v>375</v>
      </c>
      <c r="EX44187" s="95">
        <v>2020</v>
      </c>
      <c r="EY44187" s="95">
        <v>1.5319937800308109E-8</v>
      </c>
      <c r="EZ44187" s="95">
        <v>247.750393</v>
      </c>
      <c r="FA44187" s="95">
        <v>3.7955206107618895E-6</v>
      </c>
      <c r="FB44187" s="95">
        <v>2020</v>
      </c>
      <c r="FC44187" s="95" t="s">
        <v>234</v>
      </c>
      <c r="FD44187" s="95">
        <v>0.95</v>
      </c>
      <c r="FE44187" s="95">
        <v>1</v>
      </c>
      <c r="FF44187" s="95">
        <v>0</v>
      </c>
      <c r="FG44187" s="95" t="s">
        <v>531</v>
      </c>
      <c r="FH44187" s="95">
        <v>7.0070032533814192E-2</v>
      </c>
      <c r="FI44187" s="95">
        <v>1.0734685400835989E-9</v>
      </c>
      <c r="FJ44187" s="95">
        <v>0</v>
      </c>
      <c r="FK44187" s="95">
        <v>0</v>
      </c>
      <c r="FL44187" s="95">
        <v>0</v>
      </c>
      <c r="FM44187" s="95">
        <v>0</v>
      </c>
      <c r="FN44187" s="95">
        <v>0</v>
      </c>
      <c r="FO44187" s="95">
        <v>0</v>
      </c>
    </row>
    <row r="44188" spans="148:171" x14ac:dyDescent="0.25">
      <c r="ER44188" s="95" t="s">
        <v>595</v>
      </c>
      <c r="ES44188" s="95" t="s">
        <v>195</v>
      </c>
      <c r="ET44188" s="95" t="s">
        <v>575</v>
      </c>
      <c r="EU44188" s="95" t="s">
        <v>398</v>
      </c>
      <c r="EV44188" s="95" t="s">
        <v>372</v>
      </c>
      <c r="EW44188" s="95" t="s">
        <v>377</v>
      </c>
      <c r="EX44188" s="95">
        <v>2020</v>
      </c>
      <c r="EY44188" s="95">
        <v>1.977151208853287E-8</v>
      </c>
      <c r="EZ44188" s="95">
        <v>247.750393</v>
      </c>
      <c r="FA44188" s="95">
        <v>4.8983998901382694E-6</v>
      </c>
      <c r="FB44188" s="95">
        <v>2020</v>
      </c>
      <c r="FC44188" s="95" t="s">
        <v>234</v>
      </c>
      <c r="FD44188" s="95">
        <v>0.5</v>
      </c>
      <c r="FE44188" s="95">
        <v>1</v>
      </c>
      <c r="FF44188" s="95">
        <v>0</v>
      </c>
      <c r="FG44188" s="95" t="s">
        <v>531</v>
      </c>
      <c r="FH44188" s="95">
        <v>3.6878964491481155E-2</v>
      </c>
      <c r="FI44188" s="95">
        <v>7.2915289225589406E-10</v>
      </c>
      <c r="FJ44188" s="95">
        <v>0</v>
      </c>
      <c r="FK44188" s="95">
        <v>0</v>
      </c>
      <c r="FL44188" s="95">
        <v>0</v>
      </c>
      <c r="FM44188" s="95">
        <v>0</v>
      </c>
      <c r="FN44188" s="95">
        <v>0</v>
      </c>
      <c r="FO44188" s="95">
        <v>0</v>
      </c>
    </row>
    <row r="44189" spans="148:171" x14ac:dyDescent="0.25">
      <c r="ER44189" s="95" t="s">
        <v>596</v>
      </c>
      <c r="ES44189" s="95" t="s">
        <v>195</v>
      </c>
      <c r="ET44189" s="95" t="s">
        <v>575</v>
      </c>
      <c r="EU44189" s="95" t="s">
        <v>398</v>
      </c>
      <c r="EV44189" s="95" t="s">
        <v>372</v>
      </c>
      <c r="EW44189" s="95" t="s">
        <v>386</v>
      </c>
      <c r="EX44189" s="95">
        <v>2020</v>
      </c>
      <c r="EY44189" s="95">
        <v>1.703398060599928E-9</v>
      </c>
      <c r="EZ44189" s="95">
        <v>247.750393</v>
      </c>
      <c r="FA44189" s="95">
        <v>4.2201753894907001E-7</v>
      </c>
      <c r="FB44189" s="95">
        <v>2020</v>
      </c>
      <c r="FC44189" s="95" t="s">
        <v>234</v>
      </c>
      <c r="FD44189" s="95">
        <v>0.5</v>
      </c>
      <c r="FE44189" s="95">
        <v>1</v>
      </c>
      <c r="FF44189" s="95">
        <v>0</v>
      </c>
      <c r="FG44189" s="95" t="s">
        <v>531</v>
      </c>
      <c r="FH44189" s="95">
        <v>3.6878964491481155E-2</v>
      </c>
      <c r="FI44189" s="95">
        <v>6.2819556591722615E-11</v>
      </c>
      <c r="FJ44189" s="95">
        <v>0</v>
      </c>
      <c r="FK44189" s="95">
        <v>0</v>
      </c>
      <c r="FL44189" s="95">
        <v>0</v>
      </c>
      <c r="FM44189" s="95">
        <v>0</v>
      </c>
      <c r="FN44189" s="95">
        <v>0</v>
      </c>
      <c r="FO44189" s="95">
        <v>0</v>
      </c>
    </row>
    <row r="44190" spans="148:171" x14ac:dyDescent="0.25">
      <c r="ER44190" s="95" t="s">
        <v>598</v>
      </c>
      <c r="ES44190" s="95" t="s">
        <v>195</v>
      </c>
      <c r="ET44190" s="95" t="s">
        <v>575</v>
      </c>
      <c r="EU44190" s="95" t="s">
        <v>534</v>
      </c>
      <c r="EV44190" s="95" t="s">
        <v>372</v>
      </c>
      <c r="EW44190" s="95" t="s">
        <v>379</v>
      </c>
      <c r="EX44190" s="95">
        <v>2020</v>
      </c>
      <c r="EY44190" s="95">
        <v>4.4691443152817117E-9</v>
      </c>
      <c r="EZ44190" s="95">
        <v>247.750393</v>
      </c>
      <c r="FA44190" s="95">
        <v>1.10723226048476E-6</v>
      </c>
      <c r="FB44190" s="95">
        <v>2020</v>
      </c>
      <c r="FC44190" s="95" t="s">
        <v>234</v>
      </c>
      <c r="FD44190" s="95">
        <v>0.5</v>
      </c>
      <c r="FE44190" s="95">
        <v>30</v>
      </c>
      <c r="FF44190" s="95">
        <v>0</v>
      </c>
      <c r="FG44190" s="95" t="s">
        <v>531</v>
      </c>
      <c r="FH44190" s="95">
        <v>3.6878964491481155E-2</v>
      </c>
      <c r="FI44190" s="95">
        <v>1.6481741451057909E-10</v>
      </c>
      <c r="FJ44190" s="95">
        <v>0</v>
      </c>
      <c r="FK44190" s="95">
        <v>0</v>
      </c>
      <c r="FL44190" s="95">
        <v>0</v>
      </c>
      <c r="FM44190" s="95">
        <v>0</v>
      </c>
      <c r="FN44190" s="95">
        <v>0</v>
      </c>
      <c r="FO44190" s="95">
        <v>0</v>
      </c>
    </row>
    <row r="44191" spans="148:171" x14ac:dyDescent="0.25">
      <c r="ER44191" s="95" t="s">
        <v>599</v>
      </c>
      <c r="ES44191" s="95" t="s">
        <v>195</v>
      </c>
      <c r="ET44191" s="95" t="s">
        <v>575</v>
      </c>
      <c r="EU44191" s="95" t="s">
        <v>534</v>
      </c>
      <c r="EV44191" s="95" t="s">
        <v>372</v>
      </c>
      <c r="EW44191" s="95" t="s">
        <v>382</v>
      </c>
      <c r="EX44191" s="95">
        <v>2020</v>
      </c>
      <c r="EY44191" s="95">
        <v>2.0414887804114691E-9</v>
      </c>
      <c r="EZ44191" s="95">
        <v>247.750393</v>
      </c>
      <c r="FA44191" s="95">
        <v>5.0577964765203216E-7</v>
      </c>
      <c r="FB44191" s="95">
        <v>2020</v>
      </c>
      <c r="FC44191" s="95" t="s">
        <v>234</v>
      </c>
      <c r="FD44191" s="95">
        <v>0.9</v>
      </c>
      <c r="FE44191" s="95">
        <v>30</v>
      </c>
      <c r="FF44191" s="95">
        <v>0</v>
      </c>
      <c r="FG44191" s="95" t="s">
        <v>531</v>
      </c>
      <c r="FH44191" s="95">
        <v>6.6382136084666088E-2</v>
      </c>
      <c r="FI44191" s="95">
        <v>1.3551838603659315E-10</v>
      </c>
      <c r="FJ44191" s="95">
        <v>0</v>
      </c>
      <c r="FK44191" s="95">
        <v>0</v>
      </c>
      <c r="FL44191" s="95">
        <v>0</v>
      </c>
      <c r="FM44191" s="95">
        <v>0</v>
      </c>
      <c r="FN44191" s="95">
        <v>0</v>
      </c>
      <c r="FO44191" s="95">
        <v>0</v>
      </c>
    </row>
    <row r="44192" spans="148:171" x14ac:dyDescent="0.25">
      <c r="ER44192" s="95" t="s">
        <v>593</v>
      </c>
      <c r="ES44192" s="95" t="s">
        <v>195</v>
      </c>
      <c r="ET44192" s="95" t="s">
        <v>575</v>
      </c>
      <c r="EU44192" s="95" t="s">
        <v>534</v>
      </c>
      <c r="EV44192" s="95" t="s">
        <v>372</v>
      </c>
      <c r="EW44192" s="95" t="s">
        <v>384</v>
      </c>
      <c r="EX44192" s="95">
        <v>2020</v>
      </c>
      <c r="EY44192" s="95">
        <v>9.1919729715458014E-8</v>
      </c>
      <c r="EZ44192" s="95">
        <v>247.750393</v>
      </c>
      <c r="FA44192" s="95">
        <v>2.2773149161458501E-5</v>
      </c>
      <c r="FB44192" s="95">
        <v>2020</v>
      </c>
      <c r="FC44192" s="95" t="s">
        <v>234</v>
      </c>
      <c r="FD44192" s="95">
        <v>0.9</v>
      </c>
      <c r="FE44192" s="95">
        <v>30</v>
      </c>
      <c r="FF44192" s="95">
        <v>0</v>
      </c>
      <c r="FG44192" s="95" t="s">
        <v>531</v>
      </c>
      <c r="FH44192" s="95">
        <v>6.6382136084666088E-2</v>
      </c>
      <c r="FI44192" s="95">
        <v>6.1018280068372595E-9</v>
      </c>
      <c r="FJ44192" s="95">
        <v>0</v>
      </c>
      <c r="FK44192" s="95">
        <v>0</v>
      </c>
      <c r="FL44192" s="95">
        <v>0</v>
      </c>
      <c r="FM44192" s="95">
        <v>0</v>
      </c>
      <c r="FN44192" s="95">
        <v>0</v>
      </c>
      <c r="FO44192" s="95">
        <v>0</v>
      </c>
    </row>
    <row r="44193" spans="148:171" x14ac:dyDescent="0.25">
      <c r="ER44193" s="95" t="s">
        <v>594</v>
      </c>
      <c r="ES44193" s="95" t="s">
        <v>195</v>
      </c>
      <c r="ET44193" s="95" t="s">
        <v>575</v>
      </c>
      <c r="EU44193" s="95" t="s">
        <v>534</v>
      </c>
      <c r="EV44193" s="95" t="s">
        <v>372</v>
      </c>
      <c r="EW44193" s="95" t="s">
        <v>375</v>
      </c>
      <c r="EX44193" s="95">
        <v>2020</v>
      </c>
      <c r="EY44193" s="95">
        <v>3.9372988360058989E-8</v>
      </c>
      <c r="EZ44193" s="95">
        <v>247.750393</v>
      </c>
      <c r="FA44193" s="95">
        <v>9.7546733397890399E-6</v>
      </c>
      <c r="FB44193" s="95">
        <v>2020</v>
      </c>
      <c r="FC44193" s="95" t="s">
        <v>234</v>
      </c>
      <c r="FD44193" s="95">
        <v>0.95</v>
      </c>
      <c r="FE44193" s="95">
        <v>1</v>
      </c>
      <c r="FF44193" s="95">
        <v>0</v>
      </c>
      <c r="FG44193" s="95" t="s">
        <v>531</v>
      </c>
      <c r="FH44193" s="95">
        <v>7.0070032533814192E-2</v>
      </c>
      <c r="FI44193" s="95">
        <v>2.758866575342821E-9</v>
      </c>
      <c r="FJ44193" s="95">
        <v>0</v>
      </c>
      <c r="FK44193" s="95">
        <v>0</v>
      </c>
      <c r="FL44193" s="95">
        <v>0</v>
      </c>
      <c r="FM44193" s="95">
        <v>0</v>
      </c>
      <c r="FN44193" s="95">
        <v>0</v>
      </c>
      <c r="FO44193" s="95">
        <v>0</v>
      </c>
    </row>
    <row r="44194" spans="148:171" x14ac:dyDescent="0.25">
      <c r="ER44194" s="95" t="s">
        <v>595</v>
      </c>
      <c r="ES44194" s="95" t="s">
        <v>195</v>
      </c>
      <c r="ET44194" s="95" t="s">
        <v>575</v>
      </c>
      <c r="EU44194" s="95" t="s">
        <v>534</v>
      </c>
      <c r="EV44194" s="95" t="s">
        <v>372</v>
      </c>
      <c r="EW44194" s="95" t="s">
        <v>377</v>
      </c>
      <c r="EX44194" s="95">
        <v>2020</v>
      </c>
      <c r="EY44194" s="95">
        <v>5.0814348603041367E-8</v>
      </c>
      <c r="EZ44194" s="95">
        <v>247.750393</v>
      </c>
      <c r="FA44194" s="95">
        <v>1.25892748364425E-5</v>
      </c>
      <c r="FB44194" s="95">
        <v>2020</v>
      </c>
      <c r="FC44194" s="95" t="s">
        <v>234</v>
      </c>
      <c r="FD44194" s="95">
        <v>0.5</v>
      </c>
      <c r="FE44194" s="95">
        <v>1</v>
      </c>
      <c r="FF44194" s="95">
        <v>0</v>
      </c>
      <c r="FG44194" s="95" t="s">
        <v>531</v>
      </c>
      <c r="FH44194" s="95">
        <v>3.6878964491481155E-2</v>
      </c>
      <c r="FI44194" s="95">
        <v>1.8739805577893075E-9</v>
      </c>
      <c r="FJ44194" s="95">
        <v>0</v>
      </c>
      <c r="FK44194" s="95">
        <v>0</v>
      </c>
      <c r="FL44194" s="95">
        <v>0</v>
      </c>
      <c r="FM44194" s="95">
        <v>0</v>
      </c>
      <c r="FN44194" s="95">
        <v>0</v>
      </c>
      <c r="FO44194" s="95">
        <v>0</v>
      </c>
    </row>
    <row r="44195" spans="148:171" x14ac:dyDescent="0.25">
      <c r="ER44195" s="95" t="s">
        <v>596</v>
      </c>
      <c r="ES44195" s="95" t="s">
        <v>195</v>
      </c>
      <c r="ET44195" s="95" t="s">
        <v>575</v>
      </c>
      <c r="EU44195" s="95" t="s">
        <v>534</v>
      </c>
      <c r="EV44195" s="95" t="s">
        <v>372</v>
      </c>
      <c r="EW44195" s="95" t="s">
        <v>386</v>
      </c>
      <c r="EX44195" s="95">
        <v>2020</v>
      </c>
      <c r="EY44195" s="95">
        <v>4.3775611351281292E-9</v>
      </c>
      <c r="EZ44195" s="95">
        <v>247.750393</v>
      </c>
      <c r="FA44195" s="95">
        <v>1.0845424916095201E-6</v>
      </c>
      <c r="FB44195" s="95">
        <v>2020</v>
      </c>
      <c r="FC44195" s="95" t="s">
        <v>234</v>
      </c>
      <c r="FD44195" s="95">
        <v>0.5</v>
      </c>
      <c r="FE44195" s="95">
        <v>1</v>
      </c>
      <c r="FF44195" s="95">
        <v>0</v>
      </c>
      <c r="FG44195" s="95" t="s">
        <v>531</v>
      </c>
      <c r="FH44195" s="95">
        <v>3.6878964491481155E-2</v>
      </c>
      <c r="FI44195" s="95">
        <v>1.614399216616782E-10</v>
      </c>
      <c r="FJ44195" s="95">
        <v>0</v>
      </c>
      <c r="FK44195" s="95">
        <v>0</v>
      </c>
      <c r="FL44195" s="95">
        <v>0</v>
      </c>
      <c r="FM44195" s="95">
        <v>0</v>
      </c>
      <c r="FN44195" s="95">
        <v>0</v>
      </c>
      <c r="FO44195" s="95">
        <v>0</v>
      </c>
    </row>
    <row r="44196" spans="148:171" x14ac:dyDescent="0.25">
      <c r="ER44196" s="95" t="s">
        <v>598</v>
      </c>
      <c r="ES44196" s="95" t="s">
        <v>195</v>
      </c>
      <c r="ET44196" s="95" t="s">
        <v>575</v>
      </c>
      <c r="EU44196" s="95" t="s">
        <v>537</v>
      </c>
      <c r="EV44196" s="95" t="s">
        <v>372</v>
      </c>
      <c r="EW44196" s="95" t="s">
        <v>379</v>
      </c>
      <c r="EX44196" s="95">
        <v>2020</v>
      </c>
      <c r="EY44196" s="95">
        <v>7.4900515582173055E-8</v>
      </c>
      <c r="EZ44196" s="95">
        <v>247.750393</v>
      </c>
      <c r="FA44196" s="95">
        <v>1.8556632171385999E-5</v>
      </c>
      <c r="FB44196" s="95">
        <v>2020</v>
      </c>
      <c r="FC44196" s="95" t="s">
        <v>234</v>
      </c>
      <c r="FD44196" s="95">
        <v>0.5</v>
      </c>
      <c r="FE44196" s="95">
        <v>30</v>
      </c>
      <c r="FF44196" s="95">
        <v>0</v>
      </c>
      <c r="FG44196" s="95" t="s">
        <v>531</v>
      </c>
      <c r="FH44196" s="95">
        <v>3.6878964491481155E-2</v>
      </c>
      <c r="FI44196" s="95">
        <v>2.7622534545485908E-9</v>
      </c>
      <c r="FJ44196" s="95">
        <v>0</v>
      </c>
      <c r="FK44196" s="95">
        <v>0</v>
      </c>
      <c r="FL44196" s="95">
        <v>0</v>
      </c>
      <c r="FM44196" s="95">
        <v>0</v>
      </c>
      <c r="FN44196" s="95">
        <v>0</v>
      </c>
      <c r="FO44196" s="95">
        <v>0</v>
      </c>
    </row>
    <row r="44197" spans="148:171" x14ac:dyDescent="0.25">
      <c r="ER44197" s="95" t="s">
        <v>599</v>
      </c>
      <c r="ES44197" s="95" t="s">
        <v>195</v>
      </c>
      <c r="ET44197" s="95" t="s">
        <v>575</v>
      </c>
      <c r="EU44197" s="95" t="s">
        <v>537</v>
      </c>
      <c r="EV44197" s="95" t="s">
        <v>372</v>
      </c>
      <c r="EW44197" s="95" t="s">
        <v>382</v>
      </c>
      <c r="EX44197" s="95">
        <v>2020</v>
      </c>
      <c r="EY44197" s="95">
        <v>3.3750298554916122E-8</v>
      </c>
      <c r="EZ44197" s="95">
        <v>247.750393</v>
      </c>
      <c r="FA44197" s="95">
        <v>8.3616497308478015E-6</v>
      </c>
      <c r="FB44197" s="95">
        <v>2020</v>
      </c>
      <c r="FC44197" s="95" t="s">
        <v>234</v>
      </c>
      <c r="FD44197" s="95">
        <v>0.9</v>
      </c>
      <c r="FE44197" s="95">
        <v>30</v>
      </c>
      <c r="FF44197" s="95">
        <v>0</v>
      </c>
      <c r="FG44197" s="95" t="s">
        <v>531</v>
      </c>
      <c r="FH44197" s="95">
        <v>6.6382136084666088E-2</v>
      </c>
      <c r="FI44197" s="95">
        <v>2.2404169115705514E-9</v>
      </c>
      <c r="FJ44197" s="95">
        <v>0</v>
      </c>
      <c r="FK44197" s="95">
        <v>0</v>
      </c>
      <c r="FL44197" s="95">
        <v>0</v>
      </c>
      <c r="FM44197" s="95">
        <v>0</v>
      </c>
      <c r="FN44197" s="95">
        <v>0</v>
      </c>
      <c r="FO44197" s="95">
        <v>0</v>
      </c>
    </row>
    <row r="44198" spans="148:171" x14ac:dyDescent="0.25">
      <c r="ER44198" s="95" t="s">
        <v>593</v>
      </c>
      <c r="ES44198" s="95" t="s">
        <v>195</v>
      </c>
      <c r="ET44198" s="95" t="s">
        <v>575</v>
      </c>
      <c r="EU44198" s="95" t="s">
        <v>537</v>
      </c>
      <c r="EV44198" s="95" t="s">
        <v>372</v>
      </c>
      <c r="EW44198" s="95" t="s">
        <v>384</v>
      </c>
      <c r="EX44198" s="95">
        <v>2020</v>
      </c>
      <c r="EY44198" s="95">
        <v>1.5099729743803069E-6</v>
      </c>
      <c r="EZ44198" s="95">
        <v>247.750393</v>
      </c>
      <c r="FA44198" s="95">
        <v>3.740963978221E-4</v>
      </c>
      <c r="FB44198" s="95">
        <v>2020</v>
      </c>
      <c r="FC44198" s="95" t="s">
        <v>234</v>
      </c>
      <c r="FD44198" s="95">
        <v>0.9</v>
      </c>
      <c r="FE44198" s="95">
        <v>30</v>
      </c>
      <c r="FF44198" s="95">
        <v>0</v>
      </c>
      <c r="FG44198" s="95" t="s">
        <v>531</v>
      </c>
      <c r="FH44198" s="95">
        <v>6.6382136084666088E-2</v>
      </c>
      <c r="FI44198" s="95">
        <v>1.0023523146948155E-7</v>
      </c>
      <c r="FJ44198" s="95">
        <v>0</v>
      </c>
      <c r="FK44198" s="95">
        <v>0</v>
      </c>
      <c r="FL44198" s="95">
        <v>0</v>
      </c>
      <c r="FM44198" s="95">
        <v>0</v>
      </c>
      <c r="FN44198" s="95">
        <v>0</v>
      </c>
      <c r="FO44198" s="95">
        <v>0</v>
      </c>
    </row>
    <row r="44199" spans="148:171" x14ac:dyDescent="0.25">
      <c r="ER44199" s="95" t="s">
        <v>594</v>
      </c>
      <c r="ES44199" s="95" t="s">
        <v>195</v>
      </c>
      <c r="ET44199" s="95" t="s">
        <v>575</v>
      </c>
      <c r="EU44199" s="95" t="s">
        <v>537</v>
      </c>
      <c r="EV44199" s="95" t="s">
        <v>372</v>
      </c>
      <c r="EW44199" s="95" t="s">
        <v>375</v>
      </c>
      <c r="EX44199" s="95">
        <v>2020</v>
      </c>
      <c r="EY44199" s="95">
        <v>6.5989598388850989E-7</v>
      </c>
      <c r="EZ44199" s="95">
        <v>247.750393</v>
      </c>
      <c r="FA44199" s="95">
        <v>1.634894893475E-4</v>
      </c>
      <c r="FB44199" s="95">
        <v>2020</v>
      </c>
      <c r="FC44199" s="95" t="s">
        <v>234</v>
      </c>
      <c r="FD44199" s="95">
        <v>0.95</v>
      </c>
      <c r="FE44199" s="95">
        <v>1</v>
      </c>
      <c r="FF44199" s="95">
        <v>0</v>
      </c>
      <c r="FG44199" s="95" t="s">
        <v>531</v>
      </c>
      <c r="FH44199" s="95">
        <v>7.0070032533814192E-2</v>
      </c>
      <c r="FI44199" s="95">
        <v>4.6238933060001216E-8</v>
      </c>
      <c r="FJ44199" s="95">
        <v>0</v>
      </c>
      <c r="FK44199" s="95">
        <v>0</v>
      </c>
      <c r="FL44199" s="95">
        <v>0</v>
      </c>
      <c r="FM44199" s="95">
        <v>0</v>
      </c>
      <c r="FN44199" s="95">
        <v>0</v>
      </c>
      <c r="FO44199" s="95">
        <v>0</v>
      </c>
    </row>
    <row r="44200" spans="148:171" x14ac:dyDescent="0.25">
      <c r="ER44200" s="95" t="s">
        <v>595</v>
      </c>
      <c r="ES44200" s="95" t="s">
        <v>195</v>
      </c>
      <c r="ET44200" s="95" t="s">
        <v>575</v>
      </c>
      <c r="EU44200" s="95" t="s">
        <v>537</v>
      </c>
      <c r="EV44200" s="95" t="s">
        <v>372</v>
      </c>
      <c r="EW44200" s="95" t="s">
        <v>377</v>
      </c>
      <c r="EX44200" s="95">
        <v>2020</v>
      </c>
      <c r="EY44200" s="95">
        <v>8.5128183605868189E-7</v>
      </c>
      <c r="EZ44200" s="95">
        <v>247.750393</v>
      </c>
      <c r="FA44200" s="95">
        <v>2.1090540943730001E-4</v>
      </c>
      <c r="FB44200" s="95">
        <v>2020</v>
      </c>
      <c r="FC44200" s="95" t="s">
        <v>234</v>
      </c>
      <c r="FD44200" s="95">
        <v>0.5</v>
      </c>
      <c r="FE44200" s="95">
        <v>1</v>
      </c>
      <c r="FF44200" s="95">
        <v>0</v>
      </c>
      <c r="FG44200" s="95" t="s">
        <v>531</v>
      </c>
      <c r="FH44200" s="95">
        <v>3.6878964491481155E-2</v>
      </c>
      <c r="FI44200" s="95">
        <v>3.1394392604251013E-8</v>
      </c>
      <c r="FJ44200" s="95">
        <v>0</v>
      </c>
      <c r="FK44200" s="95">
        <v>0</v>
      </c>
      <c r="FL44200" s="95">
        <v>0</v>
      </c>
      <c r="FM44200" s="95">
        <v>0</v>
      </c>
      <c r="FN44200" s="95">
        <v>0</v>
      </c>
      <c r="FO44200" s="95">
        <v>0</v>
      </c>
    </row>
    <row r="44201" spans="148:171" x14ac:dyDescent="0.25">
      <c r="ER44201" s="95" t="s">
        <v>596</v>
      </c>
      <c r="ES44201" s="95" t="s">
        <v>195</v>
      </c>
      <c r="ET44201" s="95" t="s">
        <v>575</v>
      </c>
      <c r="EU44201" s="95" t="s">
        <v>537</v>
      </c>
      <c r="EV44201" s="95" t="s">
        <v>372</v>
      </c>
      <c r="EW44201" s="95" t="s">
        <v>386</v>
      </c>
      <c r="EX44201" s="95">
        <v>2020</v>
      </c>
      <c r="EY44201" s="95">
        <v>7.3527714656524878E-8</v>
      </c>
      <c r="EZ44201" s="95">
        <v>247.750393</v>
      </c>
      <c r="FA44201" s="95">
        <v>1.8216520202545899E-5</v>
      </c>
      <c r="FB44201" s="95">
        <v>2020</v>
      </c>
      <c r="FC44201" s="95" t="s">
        <v>234</v>
      </c>
      <c r="FD44201" s="95">
        <v>0.5</v>
      </c>
      <c r="FE44201" s="95">
        <v>1</v>
      </c>
      <c r="FF44201" s="95">
        <v>0</v>
      </c>
      <c r="FG44201" s="95" t="s">
        <v>531</v>
      </c>
      <c r="FH44201" s="95">
        <v>3.6878964491481155E-2</v>
      </c>
      <c r="FI44201" s="95">
        <v>2.7116259779577394E-9</v>
      </c>
      <c r="FJ44201" s="95">
        <v>0</v>
      </c>
      <c r="FK44201" s="95">
        <v>0</v>
      </c>
      <c r="FL44201" s="95">
        <v>0</v>
      </c>
      <c r="FM44201" s="95">
        <v>0</v>
      </c>
      <c r="FN44201" s="95">
        <v>0</v>
      </c>
      <c r="FO44201" s="95">
        <v>0</v>
      </c>
    </row>
    <row r="44202" spans="148:171" x14ac:dyDescent="0.25">
      <c r="ER44202" s="95" t="s">
        <v>598</v>
      </c>
      <c r="ES44202" s="95" t="s">
        <v>195</v>
      </c>
      <c r="ET44202" s="95" t="s">
        <v>575</v>
      </c>
      <c r="EU44202" s="95" t="s">
        <v>540</v>
      </c>
      <c r="EV44202" s="95" t="s">
        <v>372</v>
      </c>
      <c r="EW44202" s="95" t="s">
        <v>379</v>
      </c>
      <c r="EX44202" s="95">
        <v>2020</v>
      </c>
      <c r="EY44202" s="95">
        <v>1.7589520391266541E-5</v>
      </c>
      <c r="EZ44202" s="95">
        <v>247.750393</v>
      </c>
      <c r="FA44202" s="95">
        <v>4.3578105896177992E-3</v>
      </c>
      <c r="FB44202" s="95">
        <v>2020</v>
      </c>
      <c r="FC44202" s="95" t="s">
        <v>234</v>
      </c>
      <c r="FD44202" s="95">
        <v>0.5</v>
      </c>
      <c r="FE44202" s="95">
        <v>30</v>
      </c>
      <c r="FF44202" s="95">
        <v>0</v>
      </c>
      <c r="FG44202" s="95" t="s">
        <v>531</v>
      </c>
      <c r="FH44202" s="95">
        <v>3.6878964491481155E-2</v>
      </c>
      <c r="FI44202" s="95">
        <v>6.4868329793170247E-7</v>
      </c>
      <c r="FJ44202" s="95">
        <v>0</v>
      </c>
      <c r="FK44202" s="95">
        <v>0</v>
      </c>
      <c r="FL44202" s="95">
        <v>0</v>
      </c>
      <c r="FM44202" s="95">
        <v>0</v>
      </c>
      <c r="FN44202" s="95">
        <v>0</v>
      </c>
      <c r="FO44202" s="95">
        <v>0</v>
      </c>
    </row>
    <row r="44203" spans="148:171" x14ac:dyDescent="0.25">
      <c r="ER44203" s="95" t="s">
        <v>599</v>
      </c>
      <c r="ES44203" s="95" t="s">
        <v>195</v>
      </c>
      <c r="ET44203" s="95" t="s">
        <v>575</v>
      </c>
      <c r="EU44203" s="95" t="s">
        <v>540</v>
      </c>
      <c r="EV44203" s="95" t="s">
        <v>372</v>
      </c>
      <c r="EW44203" s="95" t="s">
        <v>382</v>
      </c>
      <c r="EX44203" s="95">
        <v>2020</v>
      </c>
      <c r="EY44203" s="95">
        <v>8.0063966145627872E-6</v>
      </c>
      <c r="EZ44203" s="95">
        <v>247.750393</v>
      </c>
      <c r="FA44203" s="95">
        <v>1.9835879077718002E-3</v>
      </c>
      <c r="FB44203" s="95">
        <v>2020</v>
      </c>
      <c r="FC44203" s="95" t="s">
        <v>234</v>
      </c>
      <c r="FD44203" s="95">
        <v>0.9</v>
      </c>
      <c r="FE44203" s="95">
        <v>30</v>
      </c>
      <c r="FF44203" s="95">
        <v>0</v>
      </c>
      <c r="FG44203" s="95" t="s">
        <v>531</v>
      </c>
      <c r="FH44203" s="95">
        <v>6.6382136084666088E-2</v>
      </c>
      <c r="FI44203" s="95">
        <v>5.3148170961571677E-7</v>
      </c>
      <c r="FJ44203" s="95">
        <v>0</v>
      </c>
      <c r="FK44203" s="95">
        <v>0</v>
      </c>
      <c r="FL44203" s="95">
        <v>0</v>
      </c>
      <c r="FM44203" s="95">
        <v>0</v>
      </c>
      <c r="FN44203" s="95">
        <v>0</v>
      </c>
      <c r="FO44203" s="95">
        <v>0</v>
      </c>
    </row>
    <row r="44204" spans="148:171" x14ac:dyDescent="0.25">
      <c r="ER44204" s="95" t="s">
        <v>593</v>
      </c>
      <c r="ES44204" s="95" t="s">
        <v>195</v>
      </c>
      <c r="ET44204" s="95" t="s">
        <v>575</v>
      </c>
      <c r="EU44204" s="95" t="s">
        <v>540</v>
      </c>
      <c r="EV44204" s="95" t="s">
        <v>372</v>
      </c>
      <c r="EW44204" s="95" t="s">
        <v>384</v>
      </c>
      <c r="EX44204" s="95">
        <v>2020</v>
      </c>
      <c r="EY44204" s="95">
        <v>3.6021493524324209E-4</v>
      </c>
      <c r="EZ44204" s="95">
        <v>247.750393</v>
      </c>
      <c r="FA44204" s="95">
        <v>8.9243391770982783E-2</v>
      </c>
      <c r="FB44204" s="95">
        <v>2020</v>
      </c>
      <c r="FC44204" s="95" t="s">
        <v>234</v>
      </c>
      <c r="FD44204" s="95">
        <v>0.9</v>
      </c>
      <c r="FE44204" s="95">
        <v>30</v>
      </c>
      <c r="FF44204" s="95">
        <v>0</v>
      </c>
      <c r="FG44204" s="95" t="s">
        <v>531</v>
      </c>
      <c r="FH44204" s="95">
        <v>6.6382136084666088E-2</v>
      </c>
      <c r="FI44204" s="95">
        <v>2.391183685104608E-5</v>
      </c>
      <c r="FJ44204" s="95">
        <v>0</v>
      </c>
      <c r="FK44204" s="95">
        <v>0</v>
      </c>
      <c r="FL44204" s="95">
        <v>0</v>
      </c>
      <c r="FM44204" s="95">
        <v>0</v>
      </c>
      <c r="FN44204" s="95">
        <v>0</v>
      </c>
      <c r="FO44204" s="95">
        <v>0</v>
      </c>
    </row>
    <row r="44205" spans="148:171" x14ac:dyDescent="0.25">
      <c r="ER44205" s="95" t="s">
        <v>594</v>
      </c>
      <c r="ES44205" s="95" t="s">
        <v>195</v>
      </c>
      <c r="ET44205" s="95" t="s">
        <v>575</v>
      </c>
      <c r="EU44205" s="95" t="s">
        <v>540</v>
      </c>
      <c r="EV44205" s="95" t="s">
        <v>372</v>
      </c>
      <c r="EW44205" s="95" t="s">
        <v>375</v>
      </c>
      <c r="EX44205" s="95">
        <v>2020</v>
      </c>
      <c r="EY44205" s="95">
        <v>1.5530301985432329E-4</v>
      </c>
      <c r="EZ44205" s="95">
        <v>247.750393</v>
      </c>
      <c r="FA44205" s="95">
        <v>3.8476384202995401E-2</v>
      </c>
      <c r="FB44205" s="95">
        <v>2020</v>
      </c>
      <c r="FC44205" s="95" t="s">
        <v>234</v>
      </c>
      <c r="FD44205" s="95">
        <v>0.95</v>
      </c>
      <c r="FE44205" s="95">
        <v>1</v>
      </c>
      <c r="FF44205" s="95">
        <v>0</v>
      </c>
      <c r="FG44205" s="95" t="s">
        <v>531</v>
      </c>
      <c r="FH44205" s="95">
        <v>7.0070032533814192E-2</v>
      </c>
      <c r="FI44205" s="95">
        <v>1.0882087653792024E-5</v>
      </c>
      <c r="FJ44205" s="95">
        <v>0</v>
      </c>
      <c r="FK44205" s="95">
        <v>0</v>
      </c>
      <c r="FL44205" s="95">
        <v>0</v>
      </c>
      <c r="FM44205" s="95">
        <v>0</v>
      </c>
      <c r="FN44205" s="95">
        <v>0</v>
      </c>
      <c r="FO44205" s="95">
        <v>0</v>
      </c>
    </row>
    <row r="44206" spans="148:171" x14ac:dyDescent="0.25">
      <c r="ER44206" s="95" t="s">
        <v>595</v>
      </c>
      <c r="ES44206" s="95" t="s">
        <v>195</v>
      </c>
      <c r="ET44206" s="95" t="s">
        <v>575</v>
      </c>
      <c r="EU44206" s="95" t="s">
        <v>540</v>
      </c>
      <c r="EV44206" s="95" t="s">
        <v>372</v>
      </c>
      <c r="EW44206" s="95" t="s">
        <v>377</v>
      </c>
      <c r="EX44206" s="95">
        <v>2020</v>
      </c>
      <c r="EY44206" s="95">
        <v>2.0042090619615401E-4</v>
      </c>
      <c r="EZ44206" s="95">
        <v>247.750393</v>
      </c>
      <c r="FA44206" s="95">
        <v>4.9654358275513295E-2</v>
      </c>
      <c r="FB44206" s="95">
        <v>2020</v>
      </c>
      <c r="FC44206" s="95" t="s">
        <v>234</v>
      </c>
      <c r="FD44206" s="95">
        <v>0.5</v>
      </c>
      <c r="FE44206" s="95">
        <v>1</v>
      </c>
      <c r="FF44206" s="95">
        <v>0</v>
      </c>
      <c r="FG44206" s="95" t="s">
        <v>531</v>
      </c>
      <c r="FH44206" s="95">
        <v>3.6878964491481155E-2</v>
      </c>
      <c r="FI44206" s="95">
        <v>7.3913154829584389E-6</v>
      </c>
      <c r="FJ44206" s="95">
        <v>0</v>
      </c>
      <c r="FK44206" s="95">
        <v>0</v>
      </c>
      <c r="FL44206" s="95">
        <v>0</v>
      </c>
      <c r="FM44206" s="95">
        <v>0</v>
      </c>
      <c r="FN44206" s="95">
        <v>0</v>
      </c>
      <c r="FO44206" s="95">
        <v>0</v>
      </c>
    </row>
    <row r="44207" spans="148:171" x14ac:dyDescent="0.25">
      <c r="ER44207" s="95" t="s">
        <v>596</v>
      </c>
      <c r="ES44207" s="95" t="s">
        <v>195</v>
      </c>
      <c r="ET44207" s="95" t="s">
        <v>575</v>
      </c>
      <c r="EU44207" s="95" t="s">
        <v>540</v>
      </c>
      <c r="EV44207" s="95" t="s">
        <v>372</v>
      </c>
      <c r="EW44207" s="95" t="s">
        <v>386</v>
      </c>
      <c r="EX44207" s="95">
        <v>2020</v>
      </c>
      <c r="EY44207" s="95">
        <v>1.727177816830385E-5</v>
      </c>
      <c r="EZ44207" s="95">
        <v>247.750393</v>
      </c>
      <c r="FA44207" s="95">
        <v>4.2790898290060988E-3</v>
      </c>
      <c r="FB44207" s="95">
        <v>2020</v>
      </c>
      <c r="FC44207" s="95" t="s">
        <v>234</v>
      </c>
      <c r="FD44207" s="95">
        <v>0.5</v>
      </c>
      <c r="FE44207" s="95">
        <v>1</v>
      </c>
      <c r="FF44207" s="95">
        <v>0</v>
      </c>
      <c r="FG44207" s="95" t="s">
        <v>531</v>
      </c>
      <c r="FH44207" s="95">
        <v>3.6878964491481155E-2</v>
      </c>
      <c r="FI44207" s="95">
        <v>6.369652937736171E-7</v>
      </c>
      <c r="FJ44207" s="95">
        <v>0</v>
      </c>
      <c r="FK44207" s="95">
        <v>0</v>
      </c>
      <c r="FL44207" s="95">
        <v>0</v>
      </c>
      <c r="FM44207" s="95">
        <v>0</v>
      </c>
      <c r="FN44207" s="95">
        <v>0</v>
      </c>
      <c r="FO44207" s="95">
        <v>0</v>
      </c>
    </row>
    <row r="44208" spans="148:171" x14ac:dyDescent="0.25">
      <c r="ER44208" s="95" t="s">
        <v>598</v>
      </c>
      <c r="ES44208" s="95" t="s">
        <v>195</v>
      </c>
      <c r="ET44208" s="95" t="s">
        <v>575</v>
      </c>
      <c r="EU44208" s="95" t="s">
        <v>543</v>
      </c>
      <c r="EV44208" s="95" t="s">
        <v>372</v>
      </c>
      <c r="EW44208" s="95" t="s">
        <v>379</v>
      </c>
      <c r="EX44208" s="95">
        <v>2020</v>
      </c>
      <c r="EY44208" s="95">
        <v>2.8439416637465442E-7</v>
      </c>
      <c r="EZ44208" s="95">
        <v>247.750393</v>
      </c>
      <c r="FA44208" s="95">
        <v>7.0458766486228012E-5</v>
      </c>
      <c r="FB44208" s="95">
        <v>2020</v>
      </c>
      <c r="FC44208" s="95" t="s">
        <v>234</v>
      </c>
      <c r="FD44208" s="95">
        <v>0.5</v>
      </c>
      <c r="FE44208" s="95">
        <v>30</v>
      </c>
      <c r="FF44208" s="95">
        <v>0</v>
      </c>
      <c r="FG44208" s="95" t="s">
        <v>531</v>
      </c>
      <c r="FH44208" s="95">
        <v>3.6878964491481155E-2</v>
      </c>
      <c r="FI44208" s="95">
        <v>1.0488162363315264E-8</v>
      </c>
      <c r="FJ44208" s="95">
        <v>0</v>
      </c>
      <c r="FK44208" s="95">
        <v>0</v>
      </c>
      <c r="FL44208" s="95">
        <v>0</v>
      </c>
      <c r="FM44208" s="95">
        <v>0</v>
      </c>
      <c r="FN44208" s="95">
        <v>0</v>
      </c>
      <c r="FO44208" s="95">
        <v>0</v>
      </c>
    </row>
    <row r="44209" spans="148:171" x14ac:dyDescent="0.25">
      <c r="ER44209" s="95" t="s">
        <v>599</v>
      </c>
      <c r="ES44209" s="95" t="s">
        <v>195</v>
      </c>
      <c r="ET44209" s="95" t="s">
        <v>575</v>
      </c>
      <c r="EU44209" s="95" t="s">
        <v>543</v>
      </c>
      <c r="EV44209" s="95" t="s">
        <v>372</v>
      </c>
      <c r="EW44209" s="95" t="s">
        <v>382</v>
      </c>
      <c r="EX44209" s="95">
        <v>2020</v>
      </c>
      <c r="EY44209" s="95">
        <v>7.4229770959982286E-8</v>
      </c>
      <c r="EZ44209" s="95">
        <v>247.750393</v>
      </c>
      <c r="FA44209" s="95">
        <v>1.83904549276356E-5</v>
      </c>
      <c r="FB44209" s="95">
        <v>2020</v>
      </c>
      <c r="FC44209" s="95" t="s">
        <v>234</v>
      </c>
      <c r="FD44209" s="95">
        <v>0.9</v>
      </c>
      <c r="FE44209" s="95">
        <v>30</v>
      </c>
      <c r="FF44209" s="95">
        <v>0</v>
      </c>
      <c r="FG44209" s="95" t="s">
        <v>531</v>
      </c>
      <c r="FH44209" s="95">
        <v>6.6382136084666088E-2</v>
      </c>
      <c r="FI44209" s="95">
        <v>4.9275307573991393E-9</v>
      </c>
      <c r="FJ44209" s="95">
        <v>0</v>
      </c>
      <c r="FK44209" s="95">
        <v>0</v>
      </c>
      <c r="FL44209" s="95">
        <v>0</v>
      </c>
      <c r="FM44209" s="95">
        <v>0</v>
      </c>
      <c r="FN44209" s="95">
        <v>0</v>
      </c>
      <c r="FO44209" s="95">
        <v>0</v>
      </c>
    </row>
    <row r="44210" spans="148:171" x14ac:dyDescent="0.25">
      <c r="ER44210" s="95" t="s">
        <v>593</v>
      </c>
      <c r="ES44210" s="95" t="s">
        <v>195</v>
      </c>
      <c r="ET44210" s="95" t="s">
        <v>575</v>
      </c>
      <c r="EU44210" s="95" t="s">
        <v>543</v>
      </c>
      <c r="EV44210" s="95" t="s">
        <v>372</v>
      </c>
      <c r="EW44210" s="95" t="s">
        <v>384</v>
      </c>
      <c r="EX44210" s="95">
        <v>2020</v>
      </c>
      <c r="EY44210" s="95">
        <v>4.4271417531943124E-6</v>
      </c>
      <c r="EZ44210" s="95">
        <v>247.750393</v>
      </c>
      <c r="FA44210" s="95">
        <v>1.0968261092206E-3</v>
      </c>
      <c r="FB44210" s="95">
        <v>2020</v>
      </c>
      <c r="FC44210" s="95" t="s">
        <v>234</v>
      </c>
      <c r="FD44210" s="95">
        <v>0.9</v>
      </c>
      <c r="FE44210" s="95">
        <v>30</v>
      </c>
      <c r="FF44210" s="95">
        <v>0</v>
      </c>
      <c r="FG44210" s="95" t="s">
        <v>531</v>
      </c>
      <c r="FH44210" s="95">
        <v>6.6382136084666088E-2</v>
      </c>
      <c r="FI44210" s="95">
        <v>2.9388312632665205E-7</v>
      </c>
      <c r="FJ44210" s="95">
        <v>0</v>
      </c>
      <c r="FK44210" s="95">
        <v>0</v>
      </c>
      <c r="FL44210" s="95">
        <v>0</v>
      </c>
      <c r="FM44210" s="95">
        <v>0</v>
      </c>
      <c r="FN44210" s="95">
        <v>0</v>
      </c>
      <c r="FO44210" s="95">
        <v>0</v>
      </c>
    </row>
    <row r="44211" spans="148:171" x14ac:dyDescent="0.25">
      <c r="ER44211" s="95" t="s">
        <v>594</v>
      </c>
      <c r="ES44211" s="95" t="s">
        <v>195</v>
      </c>
      <c r="ET44211" s="95" t="s">
        <v>575</v>
      </c>
      <c r="EU44211" s="95" t="s">
        <v>543</v>
      </c>
      <c r="EV44211" s="95" t="s">
        <v>372</v>
      </c>
      <c r="EW44211" s="95" t="s">
        <v>375</v>
      </c>
      <c r="EX44211" s="95">
        <v>2020</v>
      </c>
      <c r="EY44211" s="95">
        <v>1.2040944203495171E-6</v>
      </c>
      <c r="EZ44211" s="95">
        <v>247.750393</v>
      </c>
      <c r="FA44211" s="95">
        <v>2.9831486585070005E-4</v>
      </c>
      <c r="FB44211" s="95">
        <v>2020</v>
      </c>
      <c r="FC44211" s="95" t="s">
        <v>234</v>
      </c>
      <c r="FD44211" s="95">
        <v>0.95</v>
      </c>
      <c r="FE44211" s="95">
        <v>1</v>
      </c>
      <c r="FF44211" s="95">
        <v>0</v>
      </c>
      <c r="FG44211" s="95" t="s">
        <v>531</v>
      </c>
      <c r="FH44211" s="95">
        <v>7.0070032533814192E-2</v>
      </c>
      <c r="FI44211" s="95">
        <v>8.4370935207674794E-8</v>
      </c>
      <c r="FJ44211" s="95">
        <v>0</v>
      </c>
      <c r="FK44211" s="95">
        <v>0</v>
      </c>
      <c r="FL44211" s="95">
        <v>0</v>
      </c>
      <c r="FM44211" s="95">
        <v>0</v>
      </c>
      <c r="FN44211" s="95">
        <v>0</v>
      </c>
      <c r="FO44211" s="95">
        <v>0</v>
      </c>
    </row>
    <row r="44212" spans="148:171" x14ac:dyDescent="0.25">
      <c r="ER44212" s="95" t="s">
        <v>595</v>
      </c>
      <c r="ES44212" s="95" t="s">
        <v>195</v>
      </c>
      <c r="ET44212" s="95" t="s">
        <v>575</v>
      </c>
      <c r="EU44212" s="95" t="s">
        <v>543</v>
      </c>
      <c r="EV44212" s="95" t="s">
        <v>372</v>
      </c>
      <c r="EW44212" s="95" t="s">
        <v>377</v>
      </c>
      <c r="EX44212" s="95">
        <v>2020</v>
      </c>
      <c r="EY44212" s="95">
        <v>1.3347550664010451E-6</v>
      </c>
      <c r="EZ44212" s="95">
        <v>247.750393</v>
      </c>
      <c r="FA44212" s="95">
        <v>3.3068609225960004E-4</v>
      </c>
      <c r="FB44212" s="95">
        <v>2020</v>
      </c>
      <c r="FC44212" s="95" t="s">
        <v>234</v>
      </c>
      <c r="FD44212" s="95">
        <v>0.5</v>
      </c>
      <c r="FE44212" s="95">
        <v>1</v>
      </c>
      <c r="FF44212" s="95">
        <v>0</v>
      </c>
      <c r="FG44212" s="95" t="s">
        <v>531</v>
      </c>
      <c r="FH44212" s="95">
        <v>3.6878964491481155E-2</v>
      </c>
      <c r="FI44212" s="95">
        <v>4.9224384698628713E-8</v>
      </c>
      <c r="FJ44212" s="95">
        <v>0</v>
      </c>
      <c r="FK44212" s="95">
        <v>0</v>
      </c>
      <c r="FL44212" s="95">
        <v>0</v>
      </c>
      <c r="FM44212" s="95">
        <v>0</v>
      </c>
      <c r="FN44212" s="95">
        <v>0</v>
      </c>
      <c r="FO44212" s="95">
        <v>0</v>
      </c>
    </row>
    <row r="44213" spans="148:171" x14ac:dyDescent="0.25">
      <c r="ER44213" s="95" t="s">
        <v>596</v>
      </c>
      <c r="ES44213" s="95" t="s">
        <v>195</v>
      </c>
      <c r="ET44213" s="95" t="s">
        <v>575</v>
      </c>
      <c r="EU44213" s="95" t="s">
        <v>543</v>
      </c>
      <c r="EV44213" s="95" t="s">
        <v>372</v>
      </c>
      <c r="EW44213" s="95" t="s">
        <v>386</v>
      </c>
      <c r="EX44213" s="95">
        <v>2020</v>
      </c>
      <c r="EY44213" s="95">
        <v>1.398911714951306E-7</v>
      </c>
      <c r="EZ44213" s="95">
        <v>247.750393</v>
      </c>
      <c r="FA44213" s="95">
        <v>3.4658092715149007E-5</v>
      </c>
      <c r="FB44213" s="95">
        <v>2020</v>
      </c>
      <c r="FC44213" s="95" t="s">
        <v>234</v>
      </c>
      <c r="FD44213" s="95">
        <v>0.5</v>
      </c>
      <c r="FE44213" s="95">
        <v>1</v>
      </c>
      <c r="FF44213" s="95">
        <v>0</v>
      </c>
      <c r="FG44213" s="95" t="s">
        <v>531</v>
      </c>
      <c r="FH44213" s="95">
        <v>3.6878964491481155E-2</v>
      </c>
      <c r="FI44213" s="95">
        <v>5.1590415462406222E-9</v>
      </c>
      <c r="FJ44213" s="95">
        <v>0</v>
      </c>
      <c r="FK44213" s="95">
        <v>0</v>
      </c>
      <c r="FL44213" s="95">
        <v>0</v>
      </c>
      <c r="FM44213" s="95">
        <v>0</v>
      </c>
      <c r="FN44213" s="95">
        <v>0</v>
      </c>
      <c r="FO44213" s="95">
        <v>0</v>
      </c>
    </row>
    <row r="44214" spans="148:171" x14ac:dyDescent="0.25">
      <c r="ER44214" s="95" t="s">
        <v>598</v>
      </c>
      <c r="ES44214" s="95" t="s">
        <v>195</v>
      </c>
      <c r="ET44214" s="95" t="s">
        <v>575</v>
      </c>
      <c r="EU44214" s="95" t="s">
        <v>546</v>
      </c>
      <c r="EV44214" s="95" t="s">
        <v>372</v>
      </c>
      <c r="EW44214" s="95" t="s">
        <v>379</v>
      </c>
      <c r="EX44214" s="95">
        <v>2020</v>
      </c>
      <c r="EY44214" s="95">
        <v>3.6747251209362598E-8</v>
      </c>
      <c r="EZ44214" s="95">
        <v>247.750393</v>
      </c>
      <c r="FA44214" s="95">
        <v>9.1041459287893089E-6</v>
      </c>
      <c r="FB44214" s="95">
        <v>2020</v>
      </c>
      <c r="FC44214" s="95" t="s">
        <v>234</v>
      </c>
      <c r="FD44214" s="95">
        <v>0.5</v>
      </c>
      <c r="FE44214" s="95">
        <v>30</v>
      </c>
      <c r="FF44214" s="95">
        <v>0</v>
      </c>
      <c r="FG44214" s="95" t="s">
        <v>531</v>
      </c>
      <c r="FH44214" s="95">
        <v>3.6878964491481155E-2</v>
      </c>
      <c r="FI44214" s="95">
        <v>1.3552005725096212E-9</v>
      </c>
      <c r="FJ44214" s="95">
        <v>0</v>
      </c>
      <c r="FK44214" s="95">
        <v>0</v>
      </c>
      <c r="FL44214" s="95">
        <v>0</v>
      </c>
      <c r="FM44214" s="95">
        <v>0</v>
      </c>
      <c r="FN44214" s="95">
        <v>0</v>
      </c>
      <c r="FO44214" s="95">
        <v>0</v>
      </c>
    </row>
    <row r="44215" spans="148:171" x14ac:dyDescent="0.25">
      <c r="ER44215" s="95" t="s">
        <v>599</v>
      </c>
      <c r="ES44215" s="95" t="s">
        <v>195</v>
      </c>
      <c r="ET44215" s="95" t="s">
        <v>575</v>
      </c>
      <c r="EU44215" s="95" t="s">
        <v>546</v>
      </c>
      <c r="EV44215" s="95" t="s">
        <v>372</v>
      </c>
      <c r="EW44215" s="95" t="s">
        <v>382</v>
      </c>
      <c r="EX44215" s="95">
        <v>2020</v>
      </c>
      <c r="EY44215" s="95">
        <v>9.5934302630037401E-9</v>
      </c>
      <c r="EZ44215" s="95">
        <v>247.750393</v>
      </c>
      <c r="FA44215" s="95">
        <v>2.3767761178772698E-6</v>
      </c>
      <c r="FB44215" s="95">
        <v>2020</v>
      </c>
      <c r="FC44215" s="95" t="s">
        <v>234</v>
      </c>
      <c r="FD44215" s="95">
        <v>0.9</v>
      </c>
      <c r="FE44215" s="95">
        <v>30</v>
      </c>
      <c r="FF44215" s="95">
        <v>0</v>
      </c>
      <c r="FG44215" s="95" t="s">
        <v>531</v>
      </c>
      <c r="FH44215" s="95">
        <v>6.6382136084666088E-2</v>
      </c>
      <c r="FI44215" s="95">
        <v>6.3683239323746824E-10</v>
      </c>
      <c r="FJ44215" s="95">
        <v>0</v>
      </c>
      <c r="FK44215" s="95">
        <v>0</v>
      </c>
      <c r="FL44215" s="95">
        <v>0</v>
      </c>
      <c r="FM44215" s="95">
        <v>0</v>
      </c>
      <c r="FN44215" s="95">
        <v>0</v>
      </c>
      <c r="FO44215" s="95">
        <v>0</v>
      </c>
    </row>
    <row r="44216" spans="148:171" x14ac:dyDescent="0.25">
      <c r="ER44216" s="95" t="s">
        <v>593</v>
      </c>
      <c r="ES44216" s="95" t="s">
        <v>195</v>
      </c>
      <c r="ET44216" s="95" t="s">
        <v>575</v>
      </c>
      <c r="EU44216" s="95" t="s">
        <v>546</v>
      </c>
      <c r="EV44216" s="95" t="s">
        <v>372</v>
      </c>
      <c r="EW44216" s="95" t="s">
        <v>384</v>
      </c>
      <c r="EX44216" s="95">
        <v>2020</v>
      </c>
      <c r="EY44216" s="95">
        <v>5.7226106833138303E-7</v>
      </c>
      <c r="EZ44216" s="95">
        <v>247.750393</v>
      </c>
      <c r="FA44216" s="95">
        <v>1.4177790457770001E-4</v>
      </c>
      <c r="FB44216" s="95">
        <v>2020</v>
      </c>
      <c r="FC44216" s="95" t="s">
        <v>234</v>
      </c>
      <c r="FD44216" s="95">
        <v>0.9</v>
      </c>
      <c r="FE44216" s="95">
        <v>30</v>
      </c>
      <c r="FF44216" s="95">
        <v>0</v>
      </c>
      <c r="FG44216" s="95" t="s">
        <v>531</v>
      </c>
      <c r="FH44216" s="95">
        <v>6.6382136084666088E-2</v>
      </c>
      <c r="FI44216" s="95">
        <v>3.7987912113930267E-8</v>
      </c>
      <c r="FJ44216" s="95">
        <v>0</v>
      </c>
      <c r="FK44216" s="95">
        <v>0</v>
      </c>
      <c r="FL44216" s="95">
        <v>0</v>
      </c>
      <c r="FM44216" s="95">
        <v>0</v>
      </c>
      <c r="FN44216" s="95">
        <v>0</v>
      </c>
      <c r="FO44216" s="95">
        <v>0</v>
      </c>
    </row>
    <row r="44217" spans="148:171" x14ac:dyDescent="0.25">
      <c r="ER44217" s="95" t="s">
        <v>594</v>
      </c>
      <c r="ES44217" s="95" t="s">
        <v>195</v>
      </c>
      <c r="ET44217" s="95" t="s">
        <v>575</v>
      </c>
      <c r="EU44217" s="95" t="s">
        <v>546</v>
      </c>
      <c r="EV44217" s="95" t="s">
        <v>372</v>
      </c>
      <c r="EW44217" s="95" t="s">
        <v>375</v>
      </c>
      <c r="EX44217" s="95">
        <v>2020</v>
      </c>
      <c r="EY44217" s="95">
        <v>1.5561335797633751E-7</v>
      </c>
      <c r="EZ44217" s="95">
        <v>247.750393</v>
      </c>
      <c r="FA44217" s="95">
        <v>3.8553270594687304E-5</v>
      </c>
      <c r="FB44217" s="95">
        <v>2020</v>
      </c>
      <c r="FC44217" s="95" t="s">
        <v>234</v>
      </c>
      <c r="FD44217" s="95">
        <v>0.95</v>
      </c>
      <c r="FE44217" s="95">
        <v>1</v>
      </c>
      <c r="FF44217" s="95">
        <v>0</v>
      </c>
      <c r="FG44217" s="95" t="s">
        <v>531</v>
      </c>
      <c r="FH44217" s="95">
        <v>7.0070032533814192E-2</v>
      </c>
      <c r="FI44217" s="95">
        <v>1.0903833056098043E-8</v>
      </c>
      <c r="FJ44217" s="95">
        <v>0</v>
      </c>
      <c r="FK44217" s="95">
        <v>0</v>
      </c>
      <c r="FL44217" s="95">
        <v>0</v>
      </c>
      <c r="FM44217" s="95">
        <v>0</v>
      </c>
      <c r="FN44217" s="95">
        <v>0</v>
      </c>
      <c r="FO44217" s="95">
        <v>0</v>
      </c>
    </row>
    <row r="44218" spans="148:171" x14ac:dyDescent="0.25">
      <c r="ER44218" s="95" t="s">
        <v>595</v>
      </c>
      <c r="ES44218" s="95" t="s">
        <v>195</v>
      </c>
      <c r="ET44218" s="95" t="s">
        <v>575</v>
      </c>
      <c r="EU44218" s="95" t="s">
        <v>546</v>
      </c>
      <c r="EV44218" s="95" t="s">
        <v>372</v>
      </c>
      <c r="EW44218" s="95" t="s">
        <v>377</v>
      </c>
      <c r="EX44218" s="95">
        <v>2020</v>
      </c>
      <c r="EY44218" s="95">
        <v>1.725015533456861E-7</v>
      </c>
      <c r="EZ44218" s="95">
        <v>247.750393</v>
      </c>
      <c r="FA44218" s="95">
        <v>4.2737327634504197E-5</v>
      </c>
      <c r="FB44218" s="95">
        <v>2020</v>
      </c>
      <c r="FC44218" s="95" t="s">
        <v>234</v>
      </c>
      <c r="FD44218" s="95">
        <v>0.5</v>
      </c>
      <c r="FE44218" s="95">
        <v>1</v>
      </c>
      <c r="FF44218" s="95">
        <v>0</v>
      </c>
      <c r="FG44218" s="95" t="s">
        <v>531</v>
      </c>
      <c r="FH44218" s="95">
        <v>3.6878964491481155E-2</v>
      </c>
      <c r="FI44218" s="95">
        <v>6.3616786605608997E-9</v>
      </c>
      <c r="FJ44218" s="95">
        <v>0</v>
      </c>
      <c r="FK44218" s="95">
        <v>0</v>
      </c>
      <c r="FL44218" s="95">
        <v>0</v>
      </c>
      <c r="FM44218" s="95">
        <v>0</v>
      </c>
      <c r="FN44218" s="95">
        <v>0</v>
      </c>
      <c r="FO44218" s="95">
        <v>0</v>
      </c>
    </row>
    <row r="44219" spans="148:171" x14ac:dyDescent="0.25">
      <c r="ER44219" s="95" t="s">
        <v>596</v>
      </c>
      <c r="ES44219" s="95" t="s">
        <v>195</v>
      </c>
      <c r="ET44219" s="95" t="s">
        <v>575</v>
      </c>
      <c r="EU44219" s="95" t="s">
        <v>546</v>
      </c>
      <c r="EV44219" s="95" t="s">
        <v>372</v>
      </c>
      <c r="EW44219" s="95" t="s">
        <v>386</v>
      </c>
      <c r="EX44219" s="95">
        <v>2020</v>
      </c>
      <c r="EY44219" s="95">
        <v>1.8078039574050849E-8</v>
      </c>
      <c r="EZ44219" s="95">
        <v>247.750393</v>
      </c>
      <c r="FA44219" s="95">
        <v>4.4788414091406506E-6</v>
      </c>
      <c r="FB44219" s="95">
        <v>2020</v>
      </c>
      <c r="FC44219" s="95" t="s">
        <v>234</v>
      </c>
      <c r="FD44219" s="95">
        <v>0.5</v>
      </c>
      <c r="FE44219" s="95">
        <v>1</v>
      </c>
      <c r="FF44219" s="95">
        <v>0</v>
      </c>
      <c r="FG44219" s="95" t="s">
        <v>531</v>
      </c>
      <c r="FH44219" s="95">
        <v>3.6878964491481155E-2</v>
      </c>
      <c r="FI44219" s="95">
        <v>6.6669937952701235E-10</v>
      </c>
      <c r="FJ44219" s="95">
        <v>0</v>
      </c>
      <c r="FK44219" s="95">
        <v>0</v>
      </c>
      <c r="FL44219" s="95">
        <v>0</v>
      </c>
      <c r="FM44219" s="95">
        <v>0</v>
      </c>
      <c r="FN44219" s="95">
        <v>0</v>
      </c>
      <c r="FO44219" s="95">
        <v>0</v>
      </c>
    </row>
    <row r="44220" spans="148:171" x14ac:dyDescent="0.25">
      <c r="ER44220" s="95" t="s">
        <v>598</v>
      </c>
      <c r="ES44220" s="95" t="s">
        <v>195</v>
      </c>
      <c r="ET44220" s="95" t="s">
        <v>575</v>
      </c>
      <c r="EU44220" s="95" t="s">
        <v>549</v>
      </c>
      <c r="EV44220" s="95" t="s">
        <v>372</v>
      </c>
      <c r="EW44220" s="95" t="s">
        <v>379</v>
      </c>
      <c r="EX44220" s="95">
        <v>2020</v>
      </c>
      <c r="EY44220" s="95">
        <v>3.3670655955923552E-7</v>
      </c>
      <c r="EZ44220" s="95">
        <v>247.750393</v>
      </c>
      <c r="FA44220" s="95">
        <v>8.341918245647851E-5</v>
      </c>
      <c r="FB44220" s="95">
        <v>2020</v>
      </c>
      <c r="FC44220" s="95" t="s">
        <v>234</v>
      </c>
      <c r="FD44220" s="95">
        <v>0.5</v>
      </c>
      <c r="FE44220" s="95">
        <v>30</v>
      </c>
      <c r="FF44220" s="95">
        <v>0</v>
      </c>
      <c r="FG44220" s="95" t="s">
        <v>531</v>
      </c>
      <c r="FH44220" s="95">
        <v>3.6878964491481155E-2</v>
      </c>
      <c r="FI44220" s="95">
        <v>1.2417389254033831E-8</v>
      </c>
      <c r="FJ44220" s="95">
        <v>0</v>
      </c>
      <c r="FK44220" s="95">
        <v>0</v>
      </c>
      <c r="FL44220" s="95">
        <v>0</v>
      </c>
      <c r="FM44220" s="95">
        <v>0</v>
      </c>
      <c r="FN44220" s="95">
        <v>0</v>
      </c>
      <c r="FO44220" s="95">
        <v>0</v>
      </c>
    </row>
    <row r="44221" spans="148:171" x14ac:dyDescent="0.25">
      <c r="ER44221" s="95" t="s">
        <v>599</v>
      </c>
      <c r="ES44221" s="95" t="s">
        <v>195</v>
      </c>
      <c r="ET44221" s="95" t="s">
        <v>575</v>
      </c>
      <c r="EU44221" s="95" t="s">
        <v>549</v>
      </c>
      <c r="EV44221" s="95" t="s">
        <v>372</v>
      </c>
      <c r="EW44221" s="95" t="s">
        <v>382</v>
      </c>
      <c r="EX44221" s="95">
        <v>2020</v>
      </c>
      <c r="EY44221" s="95">
        <v>8.6710329190811816E-8</v>
      </c>
      <c r="EZ44221" s="95">
        <v>247.750393</v>
      </c>
      <c r="FA44221" s="95">
        <v>2.1482518134183001E-5</v>
      </c>
      <c r="FB44221" s="95">
        <v>2020</v>
      </c>
      <c r="FC44221" s="95" t="s">
        <v>234</v>
      </c>
      <c r="FD44221" s="95">
        <v>0.9</v>
      </c>
      <c r="FE44221" s="95">
        <v>30</v>
      </c>
      <c r="FF44221" s="95">
        <v>0</v>
      </c>
      <c r="FG44221" s="95" t="s">
        <v>531</v>
      </c>
      <c r="FH44221" s="95">
        <v>6.6382136084666088E-2</v>
      </c>
      <c r="FI44221" s="95">
        <v>5.7560168722906646E-9</v>
      </c>
      <c r="FJ44221" s="95">
        <v>0</v>
      </c>
      <c r="FK44221" s="95">
        <v>0</v>
      </c>
      <c r="FL44221" s="95">
        <v>0</v>
      </c>
      <c r="FM44221" s="95">
        <v>0</v>
      </c>
      <c r="FN44221" s="95">
        <v>0</v>
      </c>
      <c r="FO44221" s="95">
        <v>0</v>
      </c>
    </row>
    <row r="44222" spans="148:171" x14ac:dyDescent="0.25">
      <c r="ER44222" s="95" t="s">
        <v>593</v>
      </c>
      <c r="ES44222" s="95" t="s">
        <v>195</v>
      </c>
      <c r="ET44222" s="95" t="s">
        <v>575</v>
      </c>
      <c r="EU44222" s="95" t="s">
        <v>549</v>
      </c>
      <c r="EV44222" s="95" t="s">
        <v>372</v>
      </c>
      <c r="EW44222" s="95" t="s">
        <v>384</v>
      </c>
      <c r="EX44222" s="95">
        <v>2020</v>
      </c>
      <c r="EY44222" s="95">
        <v>5.1395006766092191E-6</v>
      </c>
      <c r="EZ44222" s="95">
        <v>247.750393</v>
      </c>
      <c r="FA44222" s="95">
        <v>1.2733133124536999E-3</v>
      </c>
      <c r="FB44222" s="95">
        <v>2020</v>
      </c>
      <c r="FC44222" s="95" t="s">
        <v>234</v>
      </c>
      <c r="FD44222" s="95">
        <v>0.9</v>
      </c>
      <c r="FE44222" s="95">
        <v>30</v>
      </c>
      <c r="FF44222" s="95">
        <v>0</v>
      </c>
      <c r="FG44222" s="95" t="s">
        <v>531</v>
      </c>
      <c r="FH44222" s="95">
        <v>6.6382136084666088E-2</v>
      </c>
      <c r="FI44222" s="95">
        <v>3.4117103332190663E-7</v>
      </c>
      <c r="FJ44222" s="95">
        <v>0</v>
      </c>
      <c r="FK44222" s="95">
        <v>0</v>
      </c>
      <c r="FL44222" s="95">
        <v>0</v>
      </c>
      <c r="FM44222" s="95">
        <v>0</v>
      </c>
      <c r="FN44222" s="95">
        <v>0</v>
      </c>
      <c r="FO44222" s="95">
        <v>0</v>
      </c>
    </row>
    <row r="44223" spans="148:171" x14ac:dyDescent="0.25">
      <c r="ER44223" s="95" t="s">
        <v>594</v>
      </c>
      <c r="ES44223" s="95" t="s">
        <v>195</v>
      </c>
      <c r="ET44223" s="95" t="s">
        <v>575</v>
      </c>
      <c r="EU44223" s="95" t="s">
        <v>549</v>
      </c>
      <c r="EV44223" s="95" t="s">
        <v>372</v>
      </c>
      <c r="EW44223" s="95" t="s">
        <v>375</v>
      </c>
      <c r="EX44223" s="95">
        <v>2020</v>
      </c>
      <c r="EY44223" s="95">
        <v>1.425903949326127E-6</v>
      </c>
      <c r="EZ44223" s="95">
        <v>247.750393</v>
      </c>
      <c r="FA44223" s="95">
        <v>3.5326826382580003E-4</v>
      </c>
      <c r="FB44223" s="95">
        <v>2020</v>
      </c>
      <c r="FC44223" s="95" t="s">
        <v>234</v>
      </c>
      <c r="FD44223" s="95">
        <v>0.95</v>
      </c>
      <c r="FE44223" s="95">
        <v>1</v>
      </c>
      <c r="FF44223" s="95">
        <v>0</v>
      </c>
      <c r="FG44223" s="95" t="s">
        <v>531</v>
      </c>
      <c r="FH44223" s="95">
        <v>7.0070032533814192E-2</v>
      </c>
      <c r="FI44223" s="95">
        <v>9.9913136119375854E-8</v>
      </c>
      <c r="FJ44223" s="95">
        <v>0</v>
      </c>
      <c r="FK44223" s="95">
        <v>0</v>
      </c>
      <c r="FL44223" s="95">
        <v>0</v>
      </c>
      <c r="FM44223" s="95">
        <v>0</v>
      </c>
      <c r="FN44223" s="95">
        <v>0</v>
      </c>
      <c r="FO44223" s="95">
        <v>0</v>
      </c>
    </row>
    <row r="44224" spans="148:171" x14ac:dyDescent="0.25">
      <c r="ER44224" s="95" t="s">
        <v>595</v>
      </c>
      <c r="ES44224" s="95" t="s">
        <v>195</v>
      </c>
      <c r="ET44224" s="95" t="s">
        <v>575</v>
      </c>
      <c r="EU44224" s="95" t="s">
        <v>549</v>
      </c>
      <c r="EV44224" s="95" t="s">
        <v>372</v>
      </c>
      <c r="EW44224" s="95" t="s">
        <v>377</v>
      </c>
      <c r="EX44224" s="95">
        <v>2020</v>
      </c>
      <c r="EY44224" s="95">
        <v>1.5799607748428481E-6</v>
      </c>
      <c r="EZ44224" s="95">
        <v>247.750393</v>
      </c>
      <c r="FA44224" s="95">
        <v>3.9143590289190012E-4</v>
      </c>
      <c r="FB44224" s="95">
        <v>2020</v>
      </c>
      <c r="FC44224" s="95" t="s">
        <v>234</v>
      </c>
      <c r="FD44224" s="95">
        <v>0.5</v>
      </c>
      <c r="FE44224" s="95">
        <v>1</v>
      </c>
      <c r="FF44224" s="95">
        <v>0</v>
      </c>
      <c r="FG44224" s="95" t="s">
        <v>531</v>
      </c>
      <c r="FH44224" s="95">
        <v>3.6878964491481155E-2</v>
      </c>
      <c r="FI44224" s="95">
        <v>5.8267317313362446E-8</v>
      </c>
      <c r="FJ44224" s="95">
        <v>0</v>
      </c>
      <c r="FK44224" s="95">
        <v>0</v>
      </c>
      <c r="FL44224" s="95">
        <v>0</v>
      </c>
      <c r="FM44224" s="95">
        <v>0</v>
      </c>
      <c r="FN44224" s="95">
        <v>0</v>
      </c>
      <c r="FO44224" s="95">
        <v>0</v>
      </c>
    </row>
    <row r="44225" spans="148:171" x14ac:dyDescent="0.25">
      <c r="ER44225" s="95" t="s">
        <v>596</v>
      </c>
      <c r="ES44225" s="95" t="s">
        <v>195</v>
      </c>
      <c r="ET44225" s="95" t="s">
        <v>575</v>
      </c>
      <c r="EU44225" s="95" t="s">
        <v>549</v>
      </c>
      <c r="EV44225" s="95" t="s">
        <v>372</v>
      </c>
      <c r="EW44225" s="95" t="s">
        <v>386</v>
      </c>
      <c r="EX44225" s="95">
        <v>2020</v>
      </c>
      <c r="EY44225" s="95">
        <v>1.660108491923264E-7</v>
      </c>
      <c r="EZ44225" s="95">
        <v>247.750393</v>
      </c>
      <c r="FA44225" s="95">
        <v>4.1129253129662602E-5</v>
      </c>
      <c r="FB44225" s="95">
        <v>2020</v>
      </c>
      <c r="FC44225" s="95" t="s">
        <v>234</v>
      </c>
      <c r="FD44225" s="95">
        <v>0.5</v>
      </c>
      <c r="FE44225" s="95">
        <v>1</v>
      </c>
      <c r="FF44225" s="95">
        <v>0</v>
      </c>
      <c r="FG44225" s="95" t="s">
        <v>531</v>
      </c>
      <c r="FH44225" s="95">
        <v>3.6878964491481155E-2</v>
      </c>
      <c r="FI44225" s="95">
        <v>6.1223082125644384E-9</v>
      </c>
      <c r="FJ44225" s="95">
        <v>0</v>
      </c>
      <c r="FK44225" s="95">
        <v>0</v>
      </c>
      <c r="FL44225" s="95">
        <v>0</v>
      </c>
      <c r="FM44225" s="95">
        <v>0</v>
      </c>
      <c r="FN44225" s="95">
        <v>0</v>
      </c>
      <c r="FO44225" s="95">
        <v>0</v>
      </c>
    </row>
    <row r="44226" spans="148:171" x14ac:dyDescent="0.25">
      <c r="ER44226" s="95" t="s">
        <v>598</v>
      </c>
      <c r="ES44226" s="95" t="s">
        <v>195</v>
      </c>
      <c r="ET44226" s="95" t="s">
        <v>575</v>
      </c>
      <c r="EU44226" s="95" t="s">
        <v>552</v>
      </c>
      <c r="EV44226" s="95" t="s">
        <v>372</v>
      </c>
      <c r="EW44226" s="95" t="s">
        <v>379</v>
      </c>
      <c r="EX44226" s="95">
        <v>2020</v>
      </c>
      <c r="EY44226" s="95">
        <v>7.1538478985008107E-6</v>
      </c>
      <c r="EZ44226" s="95">
        <v>247.750393</v>
      </c>
      <c r="FA44226" s="95">
        <v>1.7723686283158001E-3</v>
      </c>
      <c r="FB44226" s="95">
        <v>2020</v>
      </c>
      <c r="FC44226" s="95" t="s">
        <v>234</v>
      </c>
      <c r="FD44226" s="95">
        <v>0.5</v>
      </c>
      <c r="FE44226" s="95">
        <v>30</v>
      </c>
      <c r="FF44226" s="95">
        <v>0</v>
      </c>
      <c r="FG44226" s="95" t="s">
        <v>531</v>
      </c>
      <c r="FH44226" s="95">
        <v>3.6878964491481155E-2</v>
      </c>
      <c r="FI44226" s="95">
        <v>2.6382650262626849E-7</v>
      </c>
      <c r="FJ44226" s="95">
        <v>0</v>
      </c>
      <c r="FK44226" s="95">
        <v>0</v>
      </c>
      <c r="FL44226" s="95">
        <v>0</v>
      </c>
      <c r="FM44226" s="95">
        <v>0</v>
      </c>
      <c r="FN44226" s="95">
        <v>0</v>
      </c>
      <c r="FO44226" s="95">
        <v>0</v>
      </c>
    </row>
    <row r="44227" spans="148:171" x14ac:dyDescent="0.25">
      <c r="ER44227" s="95" t="s">
        <v>599</v>
      </c>
      <c r="ES44227" s="95" t="s">
        <v>195</v>
      </c>
      <c r="ET44227" s="95" t="s">
        <v>575</v>
      </c>
      <c r="EU44227" s="95" t="s">
        <v>552</v>
      </c>
      <c r="EV44227" s="95" t="s">
        <v>372</v>
      </c>
      <c r="EW44227" s="95" t="s">
        <v>382</v>
      </c>
      <c r="EX44227" s="95">
        <v>2020</v>
      </c>
      <c r="EY44227" s="95">
        <v>1.8610123296022381E-6</v>
      </c>
      <c r="EZ44227" s="95">
        <v>247.750393</v>
      </c>
      <c r="FA44227" s="95">
        <v>4.6106653603680001E-4</v>
      </c>
      <c r="FB44227" s="95">
        <v>2020</v>
      </c>
      <c r="FC44227" s="95" t="s">
        <v>234</v>
      </c>
      <c r="FD44227" s="95">
        <v>0.9</v>
      </c>
      <c r="FE44227" s="95">
        <v>30</v>
      </c>
      <c r="FF44227" s="95">
        <v>0</v>
      </c>
      <c r="FG44227" s="95" t="s">
        <v>531</v>
      </c>
      <c r="FH44227" s="95">
        <v>6.6382136084666088E-2</v>
      </c>
      <c r="FI44227" s="95">
        <v>1.2353797371889723E-7</v>
      </c>
      <c r="FJ44227" s="95">
        <v>0</v>
      </c>
      <c r="FK44227" s="95">
        <v>0</v>
      </c>
      <c r="FL44227" s="95">
        <v>0</v>
      </c>
      <c r="FM44227" s="95">
        <v>0</v>
      </c>
      <c r="FN44227" s="95">
        <v>0</v>
      </c>
      <c r="FO44227" s="95">
        <v>0</v>
      </c>
    </row>
    <row r="44228" spans="148:171" x14ac:dyDescent="0.25">
      <c r="ER44228" s="95" t="s">
        <v>593</v>
      </c>
      <c r="ES44228" s="95" t="s">
        <v>195</v>
      </c>
      <c r="ET44228" s="95" t="s">
        <v>575</v>
      </c>
      <c r="EU44228" s="95" t="s">
        <v>552</v>
      </c>
      <c r="EV44228" s="95" t="s">
        <v>372</v>
      </c>
      <c r="EW44228" s="95" t="s">
        <v>384</v>
      </c>
      <c r="EX44228" s="95">
        <v>2020</v>
      </c>
      <c r="EY44228" s="95">
        <v>1.1092575750725651E-4</v>
      </c>
      <c r="EZ44228" s="95">
        <v>247.750393</v>
      </c>
      <c r="FA44228" s="95">
        <v>2.7481900016245502E-2</v>
      </c>
      <c r="FB44228" s="95">
        <v>2020</v>
      </c>
      <c r="FC44228" s="95" t="s">
        <v>234</v>
      </c>
      <c r="FD44228" s="95">
        <v>0.9</v>
      </c>
      <c r="FE44228" s="95">
        <v>30</v>
      </c>
      <c r="FF44228" s="95">
        <v>0</v>
      </c>
      <c r="FG44228" s="95" t="s">
        <v>531</v>
      </c>
      <c r="FH44228" s="95">
        <v>6.6382136084666088E-2</v>
      </c>
      <c r="FI44228" s="95">
        <v>7.3634887301413726E-6</v>
      </c>
      <c r="FJ44228" s="95">
        <v>0</v>
      </c>
      <c r="FK44228" s="95">
        <v>0</v>
      </c>
      <c r="FL44228" s="95">
        <v>0</v>
      </c>
      <c r="FM44228" s="95">
        <v>0</v>
      </c>
      <c r="FN44228" s="95">
        <v>0</v>
      </c>
      <c r="FO44228" s="95">
        <v>0</v>
      </c>
    </row>
    <row r="44229" spans="148:171" x14ac:dyDescent="0.25">
      <c r="ER44229" s="95" t="s">
        <v>594</v>
      </c>
      <c r="ES44229" s="95" t="s">
        <v>195</v>
      </c>
      <c r="ET44229" s="95" t="s">
        <v>575</v>
      </c>
      <c r="EU44229" s="95" t="s">
        <v>552</v>
      </c>
      <c r="EV44229" s="95" t="s">
        <v>372</v>
      </c>
      <c r="EW44229" s="95" t="s">
        <v>375</v>
      </c>
      <c r="EX44229" s="95">
        <v>2020</v>
      </c>
      <c r="EY44229" s="95">
        <v>3.0360828708486041E-5</v>
      </c>
      <c r="EZ44229" s="95">
        <v>247.750393</v>
      </c>
      <c r="FA44229" s="95">
        <v>7.5219072443330993E-3</v>
      </c>
      <c r="FB44229" s="95">
        <v>2020</v>
      </c>
      <c r="FC44229" s="95" t="s">
        <v>234</v>
      </c>
      <c r="FD44229" s="95">
        <v>0.95</v>
      </c>
      <c r="FE44229" s="95">
        <v>1</v>
      </c>
      <c r="FF44229" s="95">
        <v>0</v>
      </c>
      <c r="FG44229" s="95" t="s">
        <v>531</v>
      </c>
      <c r="FH44229" s="95">
        <v>7.0070032533814192E-2</v>
      </c>
      <c r="FI44229" s="95">
        <v>2.1273842553571768E-6</v>
      </c>
      <c r="FJ44229" s="95">
        <v>0</v>
      </c>
      <c r="FK44229" s="95">
        <v>0</v>
      </c>
      <c r="FL44229" s="95">
        <v>0</v>
      </c>
      <c r="FM44229" s="95">
        <v>0</v>
      </c>
      <c r="FN44229" s="95">
        <v>0</v>
      </c>
      <c r="FO44229" s="95">
        <v>0</v>
      </c>
    </row>
    <row r="44230" spans="148:171" x14ac:dyDescent="0.25">
      <c r="ER44230" s="95" t="s">
        <v>595</v>
      </c>
      <c r="ES44230" s="95" t="s">
        <v>195</v>
      </c>
      <c r="ET44230" s="95" t="s">
        <v>575</v>
      </c>
      <c r="EU44230" s="95" t="s">
        <v>552</v>
      </c>
      <c r="EV44230" s="95" t="s">
        <v>372</v>
      </c>
      <c r="EW44230" s="95" t="s">
        <v>377</v>
      </c>
      <c r="EX44230" s="95">
        <v>2020</v>
      </c>
      <c r="EY44230" s="95">
        <v>3.3653860789182681E-5</v>
      </c>
      <c r="EZ44230" s="95">
        <v>247.750393</v>
      </c>
      <c r="FA44230" s="95">
        <v>8.3377572364872997E-3</v>
      </c>
      <c r="FB44230" s="95">
        <v>2020</v>
      </c>
      <c r="FC44230" s="95" t="s">
        <v>234</v>
      </c>
      <c r="FD44230" s="95">
        <v>0.5</v>
      </c>
      <c r="FE44230" s="95">
        <v>1</v>
      </c>
      <c r="FF44230" s="95">
        <v>0</v>
      </c>
      <c r="FG44230" s="95" t="s">
        <v>531</v>
      </c>
      <c r="FH44230" s="95">
        <v>3.6878964491481155E-2</v>
      </c>
      <c r="FI44230" s="95">
        <v>1.241119537045518E-6</v>
      </c>
      <c r="FJ44230" s="95">
        <v>0</v>
      </c>
      <c r="FK44230" s="95">
        <v>0</v>
      </c>
      <c r="FL44230" s="95">
        <v>0</v>
      </c>
      <c r="FM44230" s="95">
        <v>0</v>
      </c>
      <c r="FN44230" s="95">
        <v>0</v>
      </c>
      <c r="FO44230" s="95">
        <v>0</v>
      </c>
    </row>
    <row r="44231" spans="148:171" x14ac:dyDescent="0.25">
      <c r="ER44231" s="95" t="s">
        <v>596</v>
      </c>
      <c r="ES44231" s="95" t="s">
        <v>195</v>
      </c>
      <c r="ET44231" s="95" t="s">
        <v>575</v>
      </c>
      <c r="EU44231" s="95" t="s">
        <v>552</v>
      </c>
      <c r="EV44231" s="95" t="s">
        <v>372</v>
      </c>
      <c r="EW44231" s="95" t="s">
        <v>386</v>
      </c>
      <c r="EX44231" s="95">
        <v>2020</v>
      </c>
      <c r="EY44231" s="95">
        <v>3.5281040861904909E-6</v>
      </c>
      <c r="EZ44231" s="95">
        <v>247.750393</v>
      </c>
      <c r="FA44231" s="95">
        <v>8.7408917389860004E-4</v>
      </c>
      <c r="FB44231" s="95">
        <v>2020</v>
      </c>
      <c r="FC44231" s="95" t="s">
        <v>234</v>
      </c>
      <c r="FD44231" s="95">
        <v>0.5</v>
      </c>
      <c r="FE44231" s="95">
        <v>1</v>
      </c>
      <c r="FF44231" s="95">
        <v>0</v>
      </c>
      <c r="FG44231" s="95" t="s">
        <v>531</v>
      </c>
      <c r="FH44231" s="95">
        <v>3.6878964491481155E-2</v>
      </c>
      <c r="FI44231" s="95">
        <v>1.3011282531686867E-7</v>
      </c>
      <c r="FJ44231" s="95">
        <v>0</v>
      </c>
      <c r="FK44231" s="95">
        <v>0</v>
      </c>
      <c r="FL44231" s="95">
        <v>0</v>
      </c>
      <c r="FM44231" s="95">
        <v>0</v>
      </c>
      <c r="FN44231" s="95">
        <v>0</v>
      </c>
      <c r="FO44231" s="95">
        <v>0</v>
      </c>
    </row>
    <row r="44232" spans="148:171" x14ac:dyDescent="0.25">
      <c r="ER44232" s="95" t="s">
        <v>597</v>
      </c>
      <c r="ES44232" s="95" t="s">
        <v>195</v>
      </c>
      <c r="ET44232" s="95" t="s">
        <v>575</v>
      </c>
      <c r="EU44232" s="95" t="s">
        <v>588</v>
      </c>
      <c r="EV44232" s="95" t="s">
        <v>387</v>
      </c>
      <c r="EW44232" s="95" t="s">
        <v>388</v>
      </c>
      <c r="EX44232" s="95">
        <v>2020</v>
      </c>
      <c r="EY44232" s="95">
        <v>8.6516477437675755E-11</v>
      </c>
      <c r="EZ44232" s="95">
        <v>247.750393</v>
      </c>
      <c r="FA44232" s="95">
        <v>2.1434491286159801E-8</v>
      </c>
      <c r="FB44232" s="95">
        <v>2020</v>
      </c>
      <c r="FC44232" s="95" t="s">
        <v>234</v>
      </c>
      <c r="FD44232" s="95">
        <v>8.2055667115513306E-2</v>
      </c>
      <c r="FE44232" s="95">
        <v>1</v>
      </c>
      <c r="FF44232" s="95">
        <v>0</v>
      </c>
      <c r="FG44232" s="95" t="s">
        <v>531</v>
      </c>
      <c r="FH44232" s="95">
        <v>6.0522560677556264E-3</v>
      </c>
      <c r="FI44232" s="95">
        <v>5.2361987553301579E-13</v>
      </c>
      <c r="FJ44232" s="95">
        <v>0</v>
      </c>
      <c r="FK44232" s="95">
        <v>0</v>
      </c>
      <c r="FL44232" s="95">
        <v>0</v>
      </c>
      <c r="FM44232" s="95">
        <v>0</v>
      </c>
      <c r="FN44232" s="95">
        <v>0</v>
      </c>
      <c r="FO44232" s="95">
        <v>0</v>
      </c>
    </row>
    <row r="44233" spans="148:171" x14ac:dyDescent="0.25">
      <c r="ER44233" s="95" t="s">
        <v>597</v>
      </c>
      <c r="ES44233" s="95" t="s">
        <v>195</v>
      </c>
      <c r="ET44233" s="95" t="s">
        <v>575</v>
      </c>
      <c r="EU44233" s="95" t="s">
        <v>589</v>
      </c>
      <c r="EV44233" s="95" t="s">
        <v>387</v>
      </c>
      <c r="EW44233" s="95" t="s">
        <v>388</v>
      </c>
      <c r="EX44233" s="95">
        <v>2020</v>
      </c>
      <c r="EY44233" s="95">
        <v>3.7305544553699737E-9</v>
      </c>
      <c r="EZ44233" s="95">
        <v>247.750393</v>
      </c>
      <c r="FA44233" s="95">
        <v>9.2424633242581195E-7</v>
      </c>
      <c r="FB44233" s="95">
        <v>2020</v>
      </c>
      <c r="FC44233" s="95" t="s">
        <v>234</v>
      </c>
      <c r="FD44233" s="95">
        <v>8.2055667115513306E-2</v>
      </c>
      <c r="FE44233" s="95">
        <v>1</v>
      </c>
      <c r="FF44233" s="95">
        <v>0</v>
      </c>
      <c r="FG44233" s="95" t="s">
        <v>531</v>
      </c>
      <c r="FH44233" s="95">
        <v>6.0522560677556264E-3</v>
      </c>
      <c r="FI44233" s="95">
        <v>2.257827083860571E-11</v>
      </c>
      <c r="FJ44233" s="95">
        <v>0</v>
      </c>
      <c r="FK44233" s="95">
        <v>0</v>
      </c>
      <c r="FL44233" s="95">
        <v>0</v>
      </c>
      <c r="FM44233" s="95">
        <v>0</v>
      </c>
      <c r="FN44233" s="95">
        <v>0</v>
      </c>
      <c r="FO44233" s="95">
        <v>0</v>
      </c>
    </row>
    <row r="44234" spans="148:171" x14ac:dyDescent="0.25">
      <c r="ER44234" s="95" t="s">
        <v>598</v>
      </c>
      <c r="ES44234" s="95" t="s">
        <v>195</v>
      </c>
      <c r="ET44234" s="95" t="s">
        <v>576</v>
      </c>
      <c r="EU44234" s="95" t="s">
        <v>398</v>
      </c>
      <c r="EV44234" s="95" t="s">
        <v>372</v>
      </c>
      <c r="EW44234" s="95" t="s">
        <v>379</v>
      </c>
      <c r="EX44234" s="95">
        <v>2020</v>
      </c>
      <c r="EY44234" s="95">
        <v>1.180407669673304E-9</v>
      </c>
      <c r="EZ44234" s="95">
        <v>213.79423399999999</v>
      </c>
      <c r="FA44234" s="95">
        <v>2.5236435354552906E-7</v>
      </c>
      <c r="FB44234" s="95">
        <v>2020</v>
      </c>
      <c r="FC44234" s="95" t="s">
        <v>234</v>
      </c>
      <c r="FD44234" s="95">
        <v>0.5</v>
      </c>
      <c r="FE44234" s="95">
        <v>30</v>
      </c>
      <c r="FF44234" s="95">
        <v>0</v>
      </c>
      <c r="FG44234" s="95" t="s">
        <v>531</v>
      </c>
      <c r="FH44234" s="95">
        <v>3.6878964491481155E-2</v>
      </c>
      <c r="FI44234" s="95">
        <v>4.3532212535353794E-11</v>
      </c>
      <c r="FJ44234" s="95">
        <v>0</v>
      </c>
      <c r="FK44234" s="95">
        <v>0</v>
      </c>
      <c r="FL44234" s="95">
        <v>0</v>
      </c>
      <c r="FM44234" s="95">
        <v>0</v>
      </c>
      <c r="FN44234" s="95">
        <v>0</v>
      </c>
      <c r="FO44234" s="95">
        <v>0</v>
      </c>
    </row>
    <row r="44235" spans="148:171" x14ac:dyDescent="0.25">
      <c r="ER44235" s="95" t="s">
        <v>599</v>
      </c>
      <c r="ES44235" s="95" t="s">
        <v>195</v>
      </c>
      <c r="ET44235" s="95" t="s">
        <v>576</v>
      </c>
      <c r="EU44235" s="95" t="s">
        <v>398</v>
      </c>
      <c r="EV44235" s="95" t="s">
        <v>372</v>
      </c>
      <c r="EW44235" s="95" t="s">
        <v>382</v>
      </c>
      <c r="EX44235" s="95">
        <v>2020</v>
      </c>
      <c r="EY44235" s="95">
        <v>5.0428165878480612E-10</v>
      </c>
      <c r="EZ44235" s="95">
        <v>213.79423399999999</v>
      </c>
      <c r="FA44235" s="95">
        <v>1.0781251096014699E-7</v>
      </c>
      <c r="FB44235" s="95">
        <v>2020</v>
      </c>
      <c r="FC44235" s="95" t="s">
        <v>234</v>
      </c>
      <c r="FD44235" s="95">
        <v>0.9</v>
      </c>
      <c r="FE44235" s="95">
        <v>30</v>
      </c>
      <c r="FF44235" s="95">
        <v>0</v>
      </c>
      <c r="FG44235" s="95" t="s">
        <v>531</v>
      </c>
      <c r="FH44235" s="95">
        <v>6.6382136084666088E-2</v>
      </c>
      <c r="FI44235" s="95">
        <v>3.3475293698454152E-11</v>
      </c>
      <c r="FJ44235" s="95">
        <v>0</v>
      </c>
      <c r="FK44235" s="95">
        <v>0</v>
      </c>
      <c r="FL44235" s="95">
        <v>0</v>
      </c>
      <c r="FM44235" s="95">
        <v>0</v>
      </c>
      <c r="FN44235" s="95">
        <v>0</v>
      </c>
      <c r="FO44235" s="95">
        <v>0</v>
      </c>
    </row>
    <row r="44236" spans="148:171" x14ac:dyDescent="0.25">
      <c r="ER44236" s="95" t="s">
        <v>593</v>
      </c>
      <c r="ES44236" s="95" t="s">
        <v>195</v>
      </c>
      <c r="ET44236" s="95" t="s">
        <v>576</v>
      </c>
      <c r="EU44236" s="95" t="s">
        <v>398</v>
      </c>
      <c r="EV44236" s="95" t="s">
        <v>372</v>
      </c>
      <c r="EW44236" s="95" t="s">
        <v>384</v>
      </c>
      <c r="EX44236" s="95">
        <v>2020</v>
      </c>
      <c r="EY44236" s="95">
        <v>2.269549673541196E-8</v>
      </c>
      <c r="EZ44236" s="95">
        <v>213.79423399999999</v>
      </c>
      <c r="FA44236" s="95">
        <v>4.8521663397969003E-6</v>
      </c>
      <c r="FB44236" s="95">
        <v>2020</v>
      </c>
      <c r="FC44236" s="95" t="s">
        <v>234</v>
      </c>
      <c r="FD44236" s="95">
        <v>0.9</v>
      </c>
      <c r="FE44236" s="95">
        <v>30</v>
      </c>
      <c r="FF44236" s="95">
        <v>0</v>
      </c>
      <c r="FG44236" s="95" t="s">
        <v>531</v>
      </c>
      <c r="FH44236" s="95">
        <v>6.6382136084666088E-2</v>
      </c>
      <c r="FI44236" s="95">
        <v>1.5065755527992117E-9</v>
      </c>
      <c r="FJ44236" s="95">
        <v>0</v>
      </c>
      <c r="FK44236" s="95">
        <v>0</v>
      </c>
      <c r="FL44236" s="95">
        <v>0</v>
      </c>
      <c r="FM44236" s="95">
        <v>0</v>
      </c>
      <c r="FN44236" s="95">
        <v>0</v>
      </c>
      <c r="FO44236" s="95">
        <v>0</v>
      </c>
    </row>
    <row r="44237" spans="148:171" x14ac:dyDescent="0.25">
      <c r="ER44237" s="95" t="s">
        <v>594</v>
      </c>
      <c r="ES44237" s="95" t="s">
        <v>195</v>
      </c>
      <c r="ET44237" s="95" t="s">
        <v>576</v>
      </c>
      <c r="EU44237" s="95" t="s">
        <v>398</v>
      </c>
      <c r="EV44237" s="95" t="s">
        <v>372</v>
      </c>
      <c r="EW44237" s="95" t="s">
        <v>375</v>
      </c>
      <c r="EX44237" s="95">
        <v>2020</v>
      </c>
      <c r="EY44237" s="95">
        <v>1.117829090128272E-8</v>
      </c>
      <c r="EZ44237" s="95">
        <v>213.79423399999999</v>
      </c>
      <c r="FA44237" s="95">
        <v>2.3898541406689085E-6</v>
      </c>
      <c r="FB44237" s="95">
        <v>2020</v>
      </c>
      <c r="FC44237" s="95" t="s">
        <v>234</v>
      </c>
      <c r="FD44237" s="95">
        <v>0.95</v>
      </c>
      <c r="FE44237" s="95">
        <v>1</v>
      </c>
      <c r="FF44237" s="95">
        <v>0</v>
      </c>
      <c r="FG44237" s="95" t="s">
        <v>531</v>
      </c>
      <c r="FH44237" s="95">
        <v>7.0070032533814192E-2</v>
      </c>
      <c r="FI44237" s="95">
        <v>7.8326320712531935E-10</v>
      </c>
      <c r="FJ44237" s="95">
        <v>0</v>
      </c>
      <c r="FK44237" s="95">
        <v>0</v>
      </c>
      <c r="FL44237" s="95">
        <v>0</v>
      </c>
      <c r="FM44237" s="95">
        <v>0</v>
      </c>
      <c r="FN44237" s="95">
        <v>0</v>
      </c>
      <c r="FO44237" s="95">
        <v>0</v>
      </c>
    </row>
    <row r="44238" spans="148:171" x14ac:dyDescent="0.25">
      <c r="ER44238" s="95" t="s">
        <v>595</v>
      </c>
      <c r="ES44238" s="95" t="s">
        <v>195</v>
      </c>
      <c r="ET44238" s="95" t="s">
        <v>576</v>
      </c>
      <c r="EU44238" s="95" t="s">
        <v>398</v>
      </c>
      <c r="EV44238" s="95" t="s">
        <v>372</v>
      </c>
      <c r="EW44238" s="95" t="s">
        <v>377</v>
      </c>
      <c r="EX44238" s="95">
        <v>2020</v>
      </c>
      <c r="EY44238" s="95">
        <v>1.4424615709217911E-8</v>
      </c>
      <c r="EZ44238" s="95">
        <v>213.79423399999999</v>
      </c>
      <c r="FA44238" s="95">
        <v>3.0838996662966098E-6</v>
      </c>
      <c r="FB44238" s="95">
        <v>2020</v>
      </c>
      <c r="FC44238" s="95" t="s">
        <v>234</v>
      </c>
      <c r="FD44238" s="95">
        <v>0.5</v>
      </c>
      <c r="FE44238" s="95">
        <v>1</v>
      </c>
      <c r="FF44238" s="95">
        <v>0</v>
      </c>
      <c r="FG44238" s="95" t="s">
        <v>531</v>
      </c>
      <c r="FH44238" s="95">
        <v>3.6878964491481155E-2</v>
      </c>
      <c r="FI44238" s="95">
        <v>5.319648905435086E-10</v>
      </c>
      <c r="FJ44238" s="95">
        <v>0</v>
      </c>
      <c r="FK44238" s="95">
        <v>0</v>
      </c>
      <c r="FL44238" s="95">
        <v>0</v>
      </c>
      <c r="FM44238" s="95">
        <v>0</v>
      </c>
      <c r="FN44238" s="95">
        <v>0</v>
      </c>
      <c r="FO44238" s="95">
        <v>0</v>
      </c>
    </row>
    <row r="44239" spans="148:171" x14ac:dyDescent="0.25">
      <c r="ER44239" s="95" t="s">
        <v>596</v>
      </c>
      <c r="ES44239" s="95" t="s">
        <v>195</v>
      </c>
      <c r="ET44239" s="95" t="s">
        <v>576</v>
      </c>
      <c r="EU44239" s="95" t="s">
        <v>398</v>
      </c>
      <c r="EV44239" s="95" t="s">
        <v>372</v>
      </c>
      <c r="EW44239" s="95" t="s">
        <v>386</v>
      </c>
      <c r="EX44239" s="95">
        <v>2020</v>
      </c>
      <c r="EY44239" s="95">
        <v>1.2436623363955931E-9</v>
      </c>
      <c r="EZ44239" s="95">
        <v>213.79423399999999</v>
      </c>
      <c r="FA44239" s="95">
        <v>2.6588783656434612E-7</v>
      </c>
      <c r="FB44239" s="95">
        <v>2020</v>
      </c>
      <c r="FC44239" s="95" t="s">
        <v>234</v>
      </c>
      <c r="FD44239" s="95">
        <v>0.5</v>
      </c>
      <c r="FE44239" s="95">
        <v>1</v>
      </c>
      <c r="FF44239" s="95">
        <v>0</v>
      </c>
      <c r="FG44239" s="95" t="s">
        <v>531</v>
      </c>
      <c r="FH44239" s="95">
        <v>3.6878964491481155E-2</v>
      </c>
      <c r="FI44239" s="95">
        <v>4.5864979143325568E-11</v>
      </c>
      <c r="FJ44239" s="95">
        <v>0</v>
      </c>
      <c r="FK44239" s="95">
        <v>0</v>
      </c>
      <c r="FL44239" s="95">
        <v>0</v>
      </c>
      <c r="FM44239" s="95">
        <v>0</v>
      </c>
      <c r="FN44239" s="95">
        <v>0</v>
      </c>
      <c r="FO44239" s="95">
        <v>0</v>
      </c>
    </row>
    <row r="44240" spans="148:171" x14ac:dyDescent="0.25">
      <c r="ER44240" s="95" t="s">
        <v>598</v>
      </c>
      <c r="ES44240" s="95" t="s">
        <v>195</v>
      </c>
      <c r="ET44240" s="95" t="s">
        <v>576</v>
      </c>
      <c r="EU44240" s="95" t="s">
        <v>534</v>
      </c>
      <c r="EV44240" s="95" t="s">
        <v>372</v>
      </c>
      <c r="EW44240" s="95" t="s">
        <v>379</v>
      </c>
      <c r="EX44240" s="95">
        <v>2020</v>
      </c>
      <c r="EY44240" s="95">
        <v>3.0305521703309359E-9</v>
      </c>
      <c r="EZ44240" s="95">
        <v>213.79423399999999</v>
      </c>
      <c r="FA44240" s="95">
        <v>6.4791457985293997E-7</v>
      </c>
      <c r="FB44240" s="95">
        <v>2020</v>
      </c>
      <c r="FC44240" s="95" t="s">
        <v>234</v>
      </c>
      <c r="FD44240" s="95">
        <v>0.5</v>
      </c>
      <c r="FE44240" s="95">
        <v>30</v>
      </c>
      <c r="FF44240" s="95">
        <v>0</v>
      </c>
      <c r="FG44240" s="95" t="s">
        <v>531</v>
      </c>
      <c r="FH44240" s="95">
        <v>3.6878964491481155E-2</v>
      </c>
      <c r="FI44240" s="95">
        <v>1.1176362587921573E-10</v>
      </c>
      <c r="FJ44240" s="95">
        <v>0</v>
      </c>
      <c r="FK44240" s="95">
        <v>0</v>
      </c>
      <c r="FL44240" s="95">
        <v>0</v>
      </c>
      <c r="FM44240" s="95">
        <v>0</v>
      </c>
      <c r="FN44240" s="95">
        <v>0</v>
      </c>
      <c r="FO44240" s="95">
        <v>0</v>
      </c>
    </row>
    <row r="44241" spans="148:171" x14ac:dyDescent="0.25">
      <c r="ER44241" s="95" t="s">
        <v>599</v>
      </c>
      <c r="ES44241" s="95" t="s">
        <v>195</v>
      </c>
      <c r="ET44241" s="95" t="s">
        <v>576</v>
      </c>
      <c r="EU44241" s="95" t="s">
        <v>534</v>
      </c>
      <c r="EV44241" s="95" t="s">
        <v>372</v>
      </c>
      <c r="EW44241" s="95" t="s">
        <v>382</v>
      </c>
      <c r="EX44241" s="95">
        <v>2020</v>
      </c>
      <c r="EY44241" s="95">
        <v>1.297090540429065E-9</v>
      </c>
      <c r="EZ44241" s="95">
        <v>213.79423399999999</v>
      </c>
      <c r="FA44241" s="95">
        <v>2.7731047851967798E-7</v>
      </c>
      <c r="FB44241" s="95">
        <v>2020</v>
      </c>
      <c r="FC44241" s="95" t="s">
        <v>234</v>
      </c>
      <c r="FD44241" s="95">
        <v>0.9</v>
      </c>
      <c r="FE44241" s="95">
        <v>30</v>
      </c>
      <c r="FF44241" s="95">
        <v>0</v>
      </c>
      <c r="FG44241" s="95" t="s">
        <v>531</v>
      </c>
      <c r="FH44241" s="95">
        <v>6.6382136084666088E-2</v>
      </c>
      <c r="FI44241" s="95">
        <v>8.6103640768895269E-11</v>
      </c>
      <c r="FJ44241" s="95">
        <v>0</v>
      </c>
      <c r="FK44241" s="95">
        <v>0</v>
      </c>
      <c r="FL44241" s="95">
        <v>0</v>
      </c>
      <c r="FM44241" s="95">
        <v>0</v>
      </c>
      <c r="FN44241" s="95">
        <v>0</v>
      </c>
      <c r="FO44241" s="95">
        <v>0</v>
      </c>
    </row>
    <row r="44242" spans="148:171" x14ac:dyDescent="0.25">
      <c r="ER44242" s="95" t="s">
        <v>593</v>
      </c>
      <c r="ES44242" s="95" t="s">
        <v>195</v>
      </c>
      <c r="ET44242" s="95" t="s">
        <v>576</v>
      </c>
      <c r="EU44242" s="95" t="s">
        <v>534</v>
      </c>
      <c r="EV44242" s="95" t="s">
        <v>372</v>
      </c>
      <c r="EW44242" s="95" t="s">
        <v>384</v>
      </c>
      <c r="EX44242" s="95">
        <v>2020</v>
      </c>
      <c r="EY44242" s="95">
        <v>5.8378002693544108E-8</v>
      </c>
      <c r="EZ44242" s="95">
        <v>213.79423399999999</v>
      </c>
      <c r="FA44242" s="95">
        <v>1.2480880368316198E-5</v>
      </c>
      <c r="FB44242" s="95">
        <v>2020</v>
      </c>
      <c r="FC44242" s="95" t="s">
        <v>234</v>
      </c>
      <c r="FD44242" s="95">
        <v>0.9</v>
      </c>
      <c r="FE44242" s="95">
        <v>30</v>
      </c>
      <c r="FF44242" s="95">
        <v>0</v>
      </c>
      <c r="FG44242" s="95" t="s">
        <v>531</v>
      </c>
      <c r="FH44242" s="95">
        <v>6.6382136084666088E-2</v>
      </c>
      <c r="FI44242" s="95">
        <v>3.8752565191538483E-9</v>
      </c>
      <c r="FJ44242" s="95">
        <v>0</v>
      </c>
      <c r="FK44242" s="95">
        <v>0</v>
      </c>
      <c r="FL44242" s="95">
        <v>0</v>
      </c>
      <c r="FM44242" s="95">
        <v>0</v>
      </c>
      <c r="FN44242" s="95">
        <v>0</v>
      </c>
      <c r="FO44242" s="95">
        <v>0</v>
      </c>
    </row>
    <row r="44243" spans="148:171" x14ac:dyDescent="0.25">
      <c r="ER44243" s="95" t="s">
        <v>594</v>
      </c>
      <c r="ES44243" s="95" t="s">
        <v>195</v>
      </c>
      <c r="ET44243" s="95" t="s">
        <v>576</v>
      </c>
      <c r="EU44243" s="95" t="s">
        <v>534</v>
      </c>
      <c r="EV44243" s="95" t="s">
        <v>372</v>
      </c>
      <c r="EW44243" s="95" t="s">
        <v>375</v>
      </c>
      <c r="EX44243" s="95">
        <v>2020</v>
      </c>
      <c r="EY44243" s="95">
        <v>2.864615412633645E-8</v>
      </c>
      <c r="EZ44243" s="95">
        <v>213.79423399999999</v>
      </c>
      <c r="FA44243" s="95">
        <v>6.1243825784860405E-6</v>
      </c>
      <c r="FB44243" s="95">
        <v>2020</v>
      </c>
      <c r="FC44243" s="95" t="s">
        <v>234</v>
      </c>
      <c r="FD44243" s="95">
        <v>0.95</v>
      </c>
      <c r="FE44243" s="95">
        <v>1</v>
      </c>
      <c r="FF44243" s="95">
        <v>0</v>
      </c>
      <c r="FG44243" s="95" t="s">
        <v>531</v>
      </c>
      <c r="FH44243" s="95">
        <v>7.0070032533814192E-2</v>
      </c>
      <c r="FI44243" s="95">
        <v>2.0072369516010507E-9</v>
      </c>
      <c r="FJ44243" s="95">
        <v>0</v>
      </c>
      <c r="FK44243" s="95">
        <v>0</v>
      </c>
      <c r="FL44243" s="95">
        <v>0</v>
      </c>
      <c r="FM44243" s="95">
        <v>0</v>
      </c>
      <c r="FN44243" s="95">
        <v>0</v>
      </c>
      <c r="FO44243" s="95">
        <v>0</v>
      </c>
    </row>
    <row r="44244" spans="148:171" x14ac:dyDescent="0.25">
      <c r="ER44244" s="95" t="s">
        <v>595</v>
      </c>
      <c r="ES44244" s="95" t="s">
        <v>195</v>
      </c>
      <c r="ET44244" s="95" t="s">
        <v>576</v>
      </c>
      <c r="EU44244" s="95" t="s">
        <v>534</v>
      </c>
      <c r="EV44244" s="95" t="s">
        <v>372</v>
      </c>
      <c r="EW44244" s="95" t="s">
        <v>377</v>
      </c>
      <c r="EX44244" s="95">
        <v>2020</v>
      </c>
      <c r="EY44244" s="95">
        <v>3.6965539052179212E-8</v>
      </c>
      <c r="EZ44244" s="95">
        <v>213.79423399999999</v>
      </c>
      <c r="FA44244" s="95">
        <v>7.9030191060577397E-6</v>
      </c>
      <c r="FB44244" s="95">
        <v>2020</v>
      </c>
      <c r="FC44244" s="95" t="s">
        <v>234</v>
      </c>
      <c r="FD44244" s="95">
        <v>0.5</v>
      </c>
      <c r="FE44244" s="95">
        <v>1</v>
      </c>
      <c r="FF44244" s="95">
        <v>0</v>
      </c>
      <c r="FG44244" s="95" t="s">
        <v>531</v>
      </c>
      <c r="FH44244" s="95">
        <v>3.6878964491481155E-2</v>
      </c>
      <c r="FI44244" s="95">
        <v>1.363250802113777E-9</v>
      </c>
      <c r="FJ44244" s="95">
        <v>0</v>
      </c>
      <c r="FK44244" s="95">
        <v>0</v>
      </c>
      <c r="FL44244" s="95">
        <v>0</v>
      </c>
      <c r="FM44244" s="95">
        <v>0</v>
      </c>
      <c r="FN44244" s="95">
        <v>0</v>
      </c>
      <c r="FO44244" s="95">
        <v>0</v>
      </c>
    </row>
    <row r="44245" spans="148:171" x14ac:dyDescent="0.25">
      <c r="ER44245" s="95" t="s">
        <v>596</v>
      </c>
      <c r="ES44245" s="95" t="s">
        <v>195</v>
      </c>
      <c r="ET44245" s="95" t="s">
        <v>576</v>
      </c>
      <c r="EU44245" s="95" t="s">
        <v>534</v>
      </c>
      <c r="EV44245" s="95" t="s">
        <v>372</v>
      </c>
      <c r="EW44245" s="95" t="s">
        <v>386</v>
      </c>
      <c r="EX44245" s="95">
        <v>2020</v>
      </c>
      <c r="EY44245" s="95">
        <v>3.1870149855200678E-9</v>
      </c>
      <c r="EZ44245" s="95">
        <v>213.79423399999999</v>
      </c>
      <c r="FA44245" s="95">
        <v>6.8136542757578399E-7</v>
      </c>
      <c r="FB44245" s="95">
        <v>2020</v>
      </c>
      <c r="FC44245" s="95" t="s">
        <v>234</v>
      </c>
      <c r="FD44245" s="95">
        <v>0.5</v>
      </c>
      <c r="FE44245" s="95">
        <v>1</v>
      </c>
      <c r="FF44245" s="95">
        <v>0</v>
      </c>
      <c r="FG44245" s="95" t="s">
        <v>531</v>
      </c>
      <c r="FH44245" s="95">
        <v>3.6878964491481155E-2</v>
      </c>
      <c r="FI44245" s="95">
        <v>1.1753381248481292E-10</v>
      </c>
      <c r="FJ44245" s="95">
        <v>0</v>
      </c>
      <c r="FK44245" s="95">
        <v>0</v>
      </c>
      <c r="FL44245" s="95">
        <v>0</v>
      </c>
      <c r="FM44245" s="95">
        <v>0</v>
      </c>
      <c r="FN44245" s="95">
        <v>0</v>
      </c>
      <c r="FO44245" s="95">
        <v>0</v>
      </c>
    </row>
    <row r="44246" spans="148:171" x14ac:dyDescent="0.25">
      <c r="ER44246" s="95" t="s">
        <v>598</v>
      </c>
      <c r="ES44246" s="95" t="s">
        <v>195</v>
      </c>
      <c r="ET44246" s="95" t="s">
        <v>576</v>
      </c>
      <c r="EU44246" s="95" t="s">
        <v>537</v>
      </c>
      <c r="EV44246" s="95" t="s">
        <v>372</v>
      </c>
      <c r="EW44246" s="95" t="s">
        <v>379</v>
      </c>
      <c r="EX44246" s="95">
        <v>2020</v>
      </c>
      <c r="EY44246" s="95">
        <v>3.5286892364830989E-8</v>
      </c>
      <c r="EZ44246" s="95">
        <v>213.79423399999999</v>
      </c>
      <c r="FA44246" s="95">
        <v>7.5441341233794891E-6</v>
      </c>
      <c r="FB44246" s="95">
        <v>2020</v>
      </c>
      <c r="FC44246" s="95" t="s">
        <v>234</v>
      </c>
      <c r="FD44246" s="95">
        <v>0.5</v>
      </c>
      <c r="FE44246" s="95">
        <v>30</v>
      </c>
      <c r="FF44246" s="95">
        <v>0</v>
      </c>
      <c r="FG44246" s="95" t="s">
        <v>531</v>
      </c>
      <c r="FH44246" s="95">
        <v>3.6878964491481155E-2</v>
      </c>
      <c r="FI44246" s="95">
        <v>1.3013440505373196E-9</v>
      </c>
      <c r="FJ44246" s="95">
        <v>0</v>
      </c>
      <c r="FK44246" s="95">
        <v>0</v>
      </c>
      <c r="FL44246" s="95">
        <v>0</v>
      </c>
      <c r="FM44246" s="95">
        <v>0</v>
      </c>
      <c r="FN44246" s="95">
        <v>0</v>
      </c>
      <c r="FO44246" s="95">
        <v>0</v>
      </c>
    </row>
    <row r="44247" spans="148:171" x14ac:dyDescent="0.25">
      <c r="ER44247" s="95" t="s">
        <v>599</v>
      </c>
      <c r="ES44247" s="95" t="s">
        <v>195</v>
      </c>
      <c r="ET44247" s="95" t="s">
        <v>576</v>
      </c>
      <c r="EU44247" s="95" t="s">
        <v>537</v>
      </c>
      <c r="EV44247" s="95" t="s">
        <v>372</v>
      </c>
      <c r="EW44247" s="95" t="s">
        <v>382</v>
      </c>
      <c r="EX44247" s="95">
        <v>2020</v>
      </c>
      <c r="EY44247" s="95">
        <v>1.436431769838545E-8</v>
      </c>
      <c r="EZ44247" s="95">
        <v>213.79423399999999</v>
      </c>
      <c r="FA44247" s="95">
        <v>3.07100829925896E-6</v>
      </c>
      <c r="FB44247" s="95">
        <v>2020</v>
      </c>
      <c r="FC44247" s="95" t="s">
        <v>234</v>
      </c>
      <c r="FD44247" s="95">
        <v>0.9</v>
      </c>
      <c r="FE44247" s="95">
        <v>30</v>
      </c>
      <c r="FF44247" s="95">
        <v>0</v>
      </c>
      <c r="FG44247" s="95" t="s">
        <v>531</v>
      </c>
      <c r="FH44247" s="95">
        <v>6.6382136084666088E-2</v>
      </c>
      <c r="FI44247" s="95">
        <v>9.5353409221760043E-10</v>
      </c>
      <c r="FJ44247" s="95">
        <v>0</v>
      </c>
      <c r="FK44247" s="95">
        <v>0</v>
      </c>
      <c r="FL44247" s="95">
        <v>0</v>
      </c>
      <c r="FM44247" s="95">
        <v>0</v>
      </c>
      <c r="FN44247" s="95">
        <v>0</v>
      </c>
      <c r="FO44247" s="95">
        <v>0</v>
      </c>
    </row>
    <row r="44248" spans="148:171" x14ac:dyDescent="0.25">
      <c r="ER44248" s="95" t="s">
        <v>593</v>
      </c>
      <c r="ES44248" s="95" t="s">
        <v>195</v>
      </c>
      <c r="ET44248" s="95" t="s">
        <v>576</v>
      </c>
      <c r="EU44248" s="95" t="s">
        <v>537</v>
      </c>
      <c r="EV44248" s="95" t="s">
        <v>372</v>
      </c>
      <c r="EW44248" s="95" t="s">
        <v>384</v>
      </c>
      <c r="EX44248" s="95">
        <v>2020</v>
      </c>
      <c r="EY44248" s="95">
        <v>6.4472550871741482E-7</v>
      </c>
      <c r="EZ44248" s="95">
        <v>213.79423399999999</v>
      </c>
      <c r="FA44248" s="95">
        <v>1.3783859627650001E-4</v>
      </c>
      <c r="FB44248" s="95">
        <v>2020</v>
      </c>
      <c r="FC44248" s="95" t="s">
        <v>234</v>
      </c>
      <c r="FD44248" s="95">
        <v>0.9</v>
      </c>
      <c r="FE44248" s="95">
        <v>30</v>
      </c>
      <c r="FF44248" s="95">
        <v>0</v>
      </c>
      <c r="FG44248" s="95" t="s">
        <v>531</v>
      </c>
      <c r="FH44248" s="95">
        <v>6.6382136084666088E-2</v>
      </c>
      <c r="FI44248" s="95">
        <v>4.2798256456935E-8</v>
      </c>
      <c r="FJ44248" s="95">
        <v>0</v>
      </c>
      <c r="FK44248" s="95">
        <v>0</v>
      </c>
      <c r="FL44248" s="95">
        <v>0</v>
      </c>
      <c r="FM44248" s="95">
        <v>0</v>
      </c>
      <c r="FN44248" s="95">
        <v>0</v>
      </c>
      <c r="FO44248" s="95">
        <v>0</v>
      </c>
    </row>
    <row r="44249" spans="148:171" x14ac:dyDescent="0.25">
      <c r="ER44249" s="95" t="s">
        <v>594</v>
      </c>
      <c r="ES44249" s="95" t="s">
        <v>195</v>
      </c>
      <c r="ET44249" s="95" t="s">
        <v>576</v>
      </c>
      <c r="EU44249" s="95" t="s">
        <v>537</v>
      </c>
      <c r="EV44249" s="95" t="s">
        <v>372</v>
      </c>
      <c r="EW44249" s="95" t="s">
        <v>375</v>
      </c>
      <c r="EX44249" s="95">
        <v>2020</v>
      </c>
      <c r="EY44249" s="95">
        <v>3.4835574414276962E-7</v>
      </c>
      <c r="EZ44249" s="95">
        <v>213.79423399999999</v>
      </c>
      <c r="FA44249" s="95">
        <v>7.4476449478503418E-5</v>
      </c>
      <c r="FB44249" s="95">
        <v>2020</v>
      </c>
      <c r="FC44249" s="95" t="s">
        <v>234</v>
      </c>
      <c r="FD44249" s="95">
        <v>0.95</v>
      </c>
      <c r="FE44249" s="95">
        <v>1</v>
      </c>
      <c r="FF44249" s="95">
        <v>0</v>
      </c>
      <c r="FG44249" s="95" t="s">
        <v>531</v>
      </c>
      <c r="FH44249" s="95">
        <v>7.0070032533814192E-2</v>
      </c>
      <c r="FI44249" s="95">
        <v>2.4409298325424919E-8</v>
      </c>
      <c r="FJ44249" s="95">
        <v>0</v>
      </c>
      <c r="FK44249" s="95">
        <v>0</v>
      </c>
      <c r="FL44249" s="95">
        <v>0</v>
      </c>
      <c r="FM44249" s="95">
        <v>0</v>
      </c>
      <c r="FN44249" s="95">
        <v>0</v>
      </c>
      <c r="FO44249" s="95">
        <v>0</v>
      </c>
    </row>
    <row r="44250" spans="148:171" x14ac:dyDescent="0.25">
      <c r="ER44250" s="95" t="s">
        <v>595</v>
      </c>
      <c r="ES44250" s="95" t="s">
        <v>195</v>
      </c>
      <c r="ET44250" s="95" t="s">
        <v>576</v>
      </c>
      <c r="EU44250" s="95" t="s">
        <v>537</v>
      </c>
      <c r="EV44250" s="95" t="s">
        <v>372</v>
      </c>
      <c r="EW44250" s="95" t="s">
        <v>377</v>
      </c>
      <c r="EX44250" s="95">
        <v>2020</v>
      </c>
      <c r="EY44250" s="95">
        <v>4.4942986173365319E-7</v>
      </c>
      <c r="EZ44250" s="95">
        <v>213.79423399999999</v>
      </c>
      <c r="FA44250" s="95">
        <v>9.6085513026072293E-5</v>
      </c>
      <c r="FB44250" s="95">
        <v>2020</v>
      </c>
      <c r="FC44250" s="95" t="s">
        <v>234</v>
      </c>
      <c r="FD44250" s="95">
        <v>0.5</v>
      </c>
      <c r="FE44250" s="95">
        <v>1</v>
      </c>
      <c r="FF44250" s="95">
        <v>0</v>
      </c>
      <c r="FG44250" s="95" t="s">
        <v>531</v>
      </c>
      <c r="FH44250" s="95">
        <v>3.6878964491481155E-2</v>
      </c>
      <c r="FI44250" s="95">
        <v>1.6574507912286681E-8</v>
      </c>
      <c r="FJ44250" s="95">
        <v>0</v>
      </c>
      <c r="FK44250" s="95">
        <v>0</v>
      </c>
      <c r="FL44250" s="95">
        <v>0</v>
      </c>
      <c r="FM44250" s="95">
        <v>0</v>
      </c>
      <c r="FN44250" s="95">
        <v>0</v>
      </c>
      <c r="FO44250" s="95">
        <v>0</v>
      </c>
    </row>
    <row r="44251" spans="148:171" x14ac:dyDescent="0.25">
      <c r="ER44251" s="95" t="s">
        <v>596</v>
      </c>
      <c r="ES44251" s="95" t="s">
        <v>195</v>
      </c>
      <c r="ET44251" s="95" t="s">
        <v>576</v>
      </c>
      <c r="EU44251" s="95" t="s">
        <v>537</v>
      </c>
      <c r="EV44251" s="95" t="s">
        <v>372</v>
      </c>
      <c r="EW44251" s="95" t="s">
        <v>386</v>
      </c>
      <c r="EX44251" s="95">
        <v>2020</v>
      </c>
      <c r="EY44251" s="95">
        <v>3.8796748050243538E-8</v>
      </c>
      <c r="EZ44251" s="95">
        <v>213.79423399999999</v>
      </c>
      <c r="FA44251" s="95">
        <v>8.2945210310928099E-6</v>
      </c>
      <c r="FB44251" s="95">
        <v>2020</v>
      </c>
      <c r="FC44251" s="95" t="s">
        <v>234</v>
      </c>
      <c r="FD44251" s="95">
        <v>0.5</v>
      </c>
      <c r="FE44251" s="95">
        <v>1</v>
      </c>
      <c r="FF44251" s="95">
        <v>0</v>
      </c>
      <c r="FG44251" s="95" t="s">
        <v>531</v>
      </c>
      <c r="FH44251" s="95">
        <v>3.6878964491481155E-2</v>
      </c>
      <c r="FI44251" s="95">
        <v>1.4307838937298722E-9</v>
      </c>
      <c r="FJ44251" s="95">
        <v>0</v>
      </c>
      <c r="FK44251" s="95">
        <v>0</v>
      </c>
      <c r="FL44251" s="95">
        <v>0</v>
      </c>
      <c r="FM44251" s="95">
        <v>0</v>
      </c>
      <c r="FN44251" s="95">
        <v>0</v>
      </c>
      <c r="FO44251" s="95">
        <v>0</v>
      </c>
    </row>
    <row r="44252" spans="148:171" x14ac:dyDescent="0.25">
      <c r="ER44252" s="95" t="s">
        <v>598</v>
      </c>
      <c r="ES44252" s="95" t="s">
        <v>195</v>
      </c>
      <c r="ET44252" s="95" t="s">
        <v>576</v>
      </c>
      <c r="EU44252" s="95" t="s">
        <v>540</v>
      </c>
      <c r="EV44252" s="95" t="s">
        <v>372</v>
      </c>
      <c r="EW44252" s="95" t="s">
        <v>379</v>
      </c>
      <c r="EX44252" s="95">
        <v>2020</v>
      </c>
      <c r="EY44252" s="95">
        <v>1.1446449702111239E-5</v>
      </c>
      <c r="EZ44252" s="95">
        <v>213.79423399999999</v>
      </c>
      <c r="FA44252" s="95">
        <v>2.4471849460824006E-3</v>
      </c>
      <c r="FB44252" s="95">
        <v>2020</v>
      </c>
      <c r="FC44252" s="95" t="s">
        <v>234</v>
      </c>
      <c r="FD44252" s="95">
        <v>0.5</v>
      </c>
      <c r="FE44252" s="95">
        <v>30</v>
      </c>
      <c r="FF44252" s="95">
        <v>0</v>
      </c>
      <c r="FG44252" s="95" t="s">
        <v>531</v>
      </c>
      <c r="FH44252" s="95">
        <v>3.6878964491481155E-2</v>
      </c>
      <c r="FI44252" s="95">
        <v>4.2213321211768542E-7</v>
      </c>
      <c r="FJ44252" s="95">
        <v>0</v>
      </c>
      <c r="FK44252" s="95">
        <v>0</v>
      </c>
      <c r="FL44252" s="95">
        <v>0</v>
      </c>
      <c r="FM44252" s="95">
        <v>0</v>
      </c>
      <c r="FN44252" s="95">
        <v>0</v>
      </c>
      <c r="FO44252" s="95">
        <v>0</v>
      </c>
    </row>
    <row r="44253" spans="148:171" x14ac:dyDescent="0.25">
      <c r="ER44253" s="95" t="s">
        <v>599</v>
      </c>
      <c r="ES44253" s="95" t="s">
        <v>195</v>
      </c>
      <c r="ET44253" s="95" t="s">
        <v>576</v>
      </c>
      <c r="EU44253" s="95" t="s">
        <v>540</v>
      </c>
      <c r="EV44253" s="95" t="s">
        <v>372</v>
      </c>
      <c r="EW44253" s="95" t="s">
        <v>382</v>
      </c>
      <c r="EX44253" s="95">
        <v>2020</v>
      </c>
      <c r="EY44253" s="95">
        <v>4.9205136502890914E-6</v>
      </c>
      <c r="EZ44253" s="95">
        <v>213.79423399999999</v>
      </c>
      <c r="FA44253" s="95">
        <v>1.0519774467501002E-3</v>
      </c>
      <c r="FB44253" s="95">
        <v>2020</v>
      </c>
      <c r="FC44253" s="95" t="s">
        <v>234</v>
      </c>
      <c r="FD44253" s="95">
        <v>0.9</v>
      </c>
      <c r="FE44253" s="95">
        <v>30</v>
      </c>
      <c r="FF44253" s="95">
        <v>0</v>
      </c>
      <c r="FG44253" s="95" t="s">
        <v>531</v>
      </c>
      <c r="FH44253" s="95">
        <v>6.6382136084666088E-2</v>
      </c>
      <c r="FI44253" s="95">
        <v>3.2663420673994757E-7</v>
      </c>
      <c r="FJ44253" s="95">
        <v>0</v>
      </c>
      <c r="FK44253" s="95">
        <v>0</v>
      </c>
      <c r="FL44253" s="95">
        <v>0</v>
      </c>
      <c r="FM44253" s="95">
        <v>0</v>
      </c>
      <c r="FN44253" s="95">
        <v>0</v>
      </c>
      <c r="FO44253" s="95">
        <v>0</v>
      </c>
    </row>
    <row r="44254" spans="148:171" x14ac:dyDescent="0.25">
      <c r="ER44254" s="95" t="s">
        <v>593</v>
      </c>
      <c r="ES44254" s="95" t="s">
        <v>195</v>
      </c>
      <c r="ET44254" s="95" t="s">
        <v>576</v>
      </c>
      <c r="EU44254" s="95" t="s">
        <v>540</v>
      </c>
      <c r="EV44254" s="95" t="s">
        <v>372</v>
      </c>
      <c r="EW44254" s="95" t="s">
        <v>384</v>
      </c>
      <c r="EX44254" s="95">
        <v>2020</v>
      </c>
      <c r="EY44254" s="95">
        <v>2.2134492696532831E-4</v>
      </c>
      <c r="EZ44254" s="95">
        <v>213.79423399999999</v>
      </c>
      <c r="FA44254" s="95">
        <v>4.7322269110338308E-2</v>
      </c>
      <c r="FB44254" s="95">
        <v>2020</v>
      </c>
      <c r="FC44254" s="95" t="s">
        <v>234</v>
      </c>
      <c r="FD44254" s="95">
        <v>0.9</v>
      </c>
      <c r="FE44254" s="95">
        <v>30</v>
      </c>
      <c r="FF44254" s="95">
        <v>0</v>
      </c>
      <c r="FG44254" s="95" t="s">
        <v>531</v>
      </c>
      <c r="FH44254" s="95">
        <v>6.6382136084666088E-2</v>
      </c>
      <c r="FI44254" s="95">
        <v>1.4693349063462899E-5</v>
      </c>
      <c r="FJ44254" s="95">
        <v>0</v>
      </c>
      <c r="FK44254" s="95">
        <v>0</v>
      </c>
      <c r="FL44254" s="95">
        <v>0</v>
      </c>
      <c r="FM44254" s="95">
        <v>0</v>
      </c>
      <c r="FN44254" s="95">
        <v>0</v>
      </c>
      <c r="FO44254" s="95">
        <v>0</v>
      </c>
    </row>
    <row r="44255" spans="148:171" x14ac:dyDescent="0.25">
      <c r="ER44255" s="95" t="s">
        <v>594</v>
      </c>
      <c r="ES44255" s="95" t="s">
        <v>195</v>
      </c>
      <c r="ET44255" s="95" t="s">
        <v>576</v>
      </c>
      <c r="EU44255" s="95" t="s">
        <v>540</v>
      </c>
      <c r="EV44255" s="95" t="s">
        <v>372</v>
      </c>
      <c r="EW44255" s="95" t="s">
        <v>375</v>
      </c>
      <c r="EX44255" s="95">
        <v>2020</v>
      </c>
      <c r="EY44255" s="95">
        <v>1.075915565041937E-4</v>
      </c>
      <c r="EZ44255" s="95">
        <v>213.79423399999999</v>
      </c>
      <c r="FA44255" s="95">
        <v>2.3002454407681807E-2</v>
      </c>
      <c r="FB44255" s="95">
        <v>2020</v>
      </c>
      <c r="FC44255" s="95" t="s">
        <v>234</v>
      </c>
      <c r="FD44255" s="95">
        <v>0.95</v>
      </c>
      <c r="FE44255" s="95">
        <v>1</v>
      </c>
      <c r="FF44255" s="95">
        <v>0</v>
      </c>
      <c r="FG44255" s="95" t="s">
        <v>531</v>
      </c>
      <c r="FH44255" s="95">
        <v>7.0070032533814192E-2</v>
      </c>
      <c r="FI44255" s="95">
        <v>7.5389438646125605E-6</v>
      </c>
      <c r="FJ44255" s="95">
        <v>0</v>
      </c>
      <c r="FK44255" s="95">
        <v>0</v>
      </c>
      <c r="FL44255" s="95">
        <v>0</v>
      </c>
      <c r="FM44255" s="95">
        <v>0</v>
      </c>
      <c r="FN44255" s="95">
        <v>0</v>
      </c>
      <c r="FO44255" s="95">
        <v>0</v>
      </c>
    </row>
    <row r="44256" spans="148:171" x14ac:dyDescent="0.25">
      <c r="ER44256" s="95" t="s">
        <v>595</v>
      </c>
      <c r="ES44256" s="95" t="s">
        <v>195</v>
      </c>
      <c r="ET44256" s="95" t="s">
        <v>576</v>
      </c>
      <c r="EU44256" s="95" t="s">
        <v>540</v>
      </c>
      <c r="EV44256" s="95" t="s">
        <v>372</v>
      </c>
      <c r="EW44256" s="95" t="s">
        <v>377</v>
      </c>
      <c r="EX44256" s="95">
        <v>2020</v>
      </c>
      <c r="EY44256" s="95">
        <v>1.3883495981928921E-4</v>
      </c>
      <c r="EZ44256" s="95">
        <v>213.79423399999999</v>
      </c>
      <c r="FA44256" s="95">
        <v>2.9682113886985714E-2</v>
      </c>
      <c r="FB44256" s="95">
        <v>2020</v>
      </c>
      <c r="FC44256" s="95" t="s">
        <v>234</v>
      </c>
      <c r="FD44256" s="95">
        <v>0.5</v>
      </c>
      <c r="FE44256" s="95">
        <v>1</v>
      </c>
      <c r="FF44256" s="95">
        <v>0</v>
      </c>
      <c r="FG44256" s="95" t="s">
        <v>531</v>
      </c>
      <c r="FH44256" s="95">
        <v>3.6878964491481155E-2</v>
      </c>
      <c r="FI44256" s="95">
        <v>5.1200895533517796E-6</v>
      </c>
      <c r="FJ44256" s="95">
        <v>0</v>
      </c>
      <c r="FK44256" s="95">
        <v>0</v>
      </c>
      <c r="FL44256" s="95">
        <v>0</v>
      </c>
      <c r="FM44256" s="95">
        <v>0</v>
      </c>
      <c r="FN44256" s="95">
        <v>0</v>
      </c>
      <c r="FO44256" s="95">
        <v>0</v>
      </c>
    </row>
    <row r="44257" spans="148:171" x14ac:dyDescent="0.25">
      <c r="ER44257" s="95" t="s">
        <v>596</v>
      </c>
      <c r="ES44257" s="95" t="s">
        <v>195</v>
      </c>
      <c r="ET44257" s="95" t="s">
        <v>576</v>
      </c>
      <c r="EU44257" s="95" t="s">
        <v>540</v>
      </c>
      <c r="EV44257" s="95" t="s">
        <v>372</v>
      </c>
      <c r="EW44257" s="95" t="s">
        <v>386</v>
      </c>
      <c r="EX44257" s="95">
        <v>2020</v>
      </c>
      <c r="EY44257" s="95">
        <v>1.197142596548277E-5</v>
      </c>
      <c r="EZ44257" s="95">
        <v>213.79423399999999</v>
      </c>
      <c r="FA44257" s="95">
        <v>2.559421844178099E-3</v>
      </c>
      <c r="FB44257" s="95">
        <v>2020</v>
      </c>
      <c r="FC44257" s="95" t="s">
        <v>234</v>
      </c>
      <c r="FD44257" s="95">
        <v>0.5</v>
      </c>
      <c r="FE44257" s="95">
        <v>1</v>
      </c>
      <c r="FF44257" s="95">
        <v>0</v>
      </c>
      <c r="FG44257" s="95" t="s">
        <v>531</v>
      </c>
      <c r="FH44257" s="95">
        <v>3.6878964491481155E-2</v>
      </c>
      <c r="FI44257" s="95">
        <v>4.4149379309343458E-7</v>
      </c>
      <c r="FJ44257" s="95">
        <v>0</v>
      </c>
      <c r="FK44257" s="95">
        <v>0</v>
      </c>
      <c r="FL44257" s="95">
        <v>0</v>
      </c>
      <c r="FM44257" s="95">
        <v>0</v>
      </c>
      <c r="FN44257" s="95">
        <v>0</v>
      </c>
      <c r="FO44257" s="95">
        <v>0</v>
      </c>
    </row>
    <row r="44258" spans="148:171" x14ac:dyDescent="0.25">
      <c r="ER44258" s="95" t="s">
        <v>598</v>
      </c>
      <c r="ES44258" s="95" t="s">
        <v>195</v>
      </c>
      <c r="ET44258" s="95" t="s">
        <v>576</v>
      </c>
      <c r="EU44258" s="95" t="s">
        <v>543</v>
      </c>
      <c r="EV44258" s="95" t="s">
        <v>372</v>
      </c>
      <c r="EW44258" s="95" t="s">
        <v>379</v>
      </c>
      <c r="EX44258" s="95">
        <v>2020</v>
      </c>
      <c r="EY44258" s="95">
        <v>1.9301343860264439E-7</v>
      </c>
      <c r="EZ44258" s="95">
        <v>213.79423399999999</v>
      </c>
      <c r="FA44258" s="95">
        <v>4.1265160257758384E-5</v>
      </c>
      <c r="FB44258" s="95">
        <v>2020</v>
      </c>
      <c r="FC44258" s="95" t="s">
        <v>234</v>
      </c>
      <c r="FD44258" s="95">
        <v>0.5</v>
      </c>
      <c r="FE44258" s="95">
        <v>30</v>
      </c>
      <c r="FF44258" s="95">
        <v>0</v>
      </c>
      <c r="FG44258" s="95" t="s">
        <v>531</v>
      </c>
      <c r="FH44258" s="95">
        <v>3.6878964491481155E-2</v>
      </c>
      <c r="FI44258" s="95">
        <v>7.1181357486056008E-9</v>
      </c>
      <c r="FJ44258" s="95">
        <v>0</v>
      </c>
      <c r="FK44258" s="95">
        <v>0</v>
      </c>
      <c r="FL44258" s="95">
        <v>0</v>
      </c>
      <c r="FM44258" s="95">
        <v>0</v>
      </c>
      <c r="FN44258" s="95">
        <v>0</v>
      </c>
      <c r="FO44258" s="95">
        <v>0</v>
      </c>
    </row>
    <row r="44259" spans="148:171" x14ac:dyDescent="0.25">
      <c r="ER44259" s="95" t="s">
        <v>599</v>
      </c>
      <c r="ES44259" s="95" t="s">
        <v>195</v>
      </c>
      <c r="ET44259" s="95" t="s">
        <v>576</v>
      </c>
      <c r="EU44259" s="95" t="s">
        <v>543</v>
      </c>
      <c r="EV44259" s="95" t="s">
        <v>372</v>
      </c>
      <c r="EW44259" s="95" t="s">
        <v>382</v>
      </c>
      <c r="EX44259" s="95">
        <v>2020</v>
      </c>
      <c r="EY44259" s="95">
        <v>4.7125410257280373E-8</v>
      </c>
      <c r="EZ44259" s="95">
        <v>213.79423399999999</v>
      </c>
      <c r="FA44259" s="95">
        <v>1.0075140987891E-5</v>
      </c>
      <c r="FB44259" s="95">
        <v>2020</v>
      </c>
      <c r="FC44259" s="95" t="s">
        <v>234</v>
      </c>
      <c r="FD44259" s="95">
        <v>0.9</v>
      </c>
      <c r="FE44259" s="95">
        <v>30</v>
      </c>
      <c r="FF44259" s="95">
        <v>0</v>
      </c>
      <c r="FG44259" s="95" t="s">
        <v>531</v>
      </c>
      <c r="FH44259" s="95">
        <v>6.6382136084666088E-2</v>
      </c>
      <c r="FI44259" s="95">
        <v>3.1282853967445049E-9</v>
      </c>
      <c r="FJ44259" s="95">
        <v>0</v>
      </c>
      <c r="FK44259" s="95">
        <v>0</v>
      </c>
      <c r="FL44259" s="95">
        <v>0</v>
      </c>
      <c r="FM44259" s="95">
        <v>0</v>
      </c>
      <c r="FN44259" s="95">
        <v>0</v>
      </c>
      <c r="FO44259" s="95">
        <v>0</v>
      </c>
    </row>
    <row r="44260" spans="148:171" x14ac:dyDescent="0.25">
      <c r="ER44260" s="95" t="s">
        <v>593</v>
      </c>
      <c r="ES44260" s="95" t="s">
        <v>195</v>
      </c>
      <c r="ET44260" s="95" t="s">
        <v>576</v>
      </c>
      <c r="EU44260" s="95" t="s">
        <v>543</v>
      </c>
      <c r="EV44260" s="95" t="s">
        <v>372</v>
      </c>
      <c r="EW44260" s="95" t="s">
        <v>384</v>
      </c>
      <c r="EX44260" s="95">
        <v>2020</v>
      </c>
      <c r="EY44260" s="95">
        <v>2.8098310093573432E-6</v>
      </c>
      <c r="EZ44260" s="95">
        <v>213.79423399999999</v>
      </c>
      <c r="FA44260" s="95">
        <v>6.00725668315E-4</v>
      </c>
      <c r="FB44260" s="95">
        <v>2020</v>
      </c>
      <c r="FC44260" s="95" t="s">
        <v>234</v>
      </c>
      <c r="FD44260" s="95">
        <v>0.9</v>
      </c>
      <c r="FE44260" s="95">
        <v>30</v>
      </c>
      <c r="FF44260" s="95">
        <v>0</v>
      </c>
      <c r="FG44260" s="95" t="s">
        <v>531</v>
      </c>
      <c r="FH44260" s="95">
        <v>6.6382136084666088E-2</v>
      </c>
      <c r="FI44260" s="95">
        <v>1.8652258443807383E-7</v>
      </c>
      <c r="FJ44260" s="95">
        <v>0</v>
      </c>
      <c r="FK44260" s="95">
        <v>0</v>
      </c>
      <c r="FL44260" s="95">
        <v>0</v>
      </c>
      <c r="FM44260" s="95">
        <v>0</v>
      </c>
      <c r="FN44260" s="95">
        <v>0</v>
      </c>
      <c r="FO44260" s="95">
        <v>0</v>
      </c>
    </row>
    <row r="44261" spans="148:171" x14ac:dyDescent="0.25">
      <c r="ER44261" s="95" t="s">
        <v>594</v>
      </c>
      <c r="ES44261" s="95" t="s">
        <v>195</v>
      </c>
      <c r="ET44261" s="95" t="s">
        <v>576</v>
      </c>
      <c r="EU44261" s="95" t="s">
        <v>543</v>
      </c>
      <c r="EV44261" s="95" t="s">
        <v>372</v>
      </c>
      <c r="EW44261" s="95" t="s">
        <v>375</v>
      </c>
      <c r="EX44261" s="95">
        <v>2020</v>
      </c>
      <c r="EY44261" s="95">
        <v>8.7857521869369038E-7</v>
      </c>
      <c r="EZ44261" s="95">
        <v>213.79423399999999</v>
      </c>
      <c r="FA44261" s="95">
        <v>1.8783431589200001E-4</v>
      </c>
      <c r="FB44261" s="95">
        <v>2020</v>
      </c>
      <c r="FC44261" s="95" t="s">
        <v>234</v>
      </c>
      <c r="FD44261" s="95">
        <v>0.95</v>
      </c>
      <c r="FE44261" s="95">
        <v>1</v>
      </c>
      <c r="FF44261" s="95">
        <v>0</v>
      </c>
      <c r="FG44261" s="95" t="s">
        <v>531</v>
      </c>
      <c r="FH44261" s="95">
        <v>7.0070032533814192E-2</v>
      </c>
      <c r="FI44261" s="95">
        <v>6.1561794157269798E-8</v>
      </c>
      <c r="FJ44261" s="95">
        <v>0</v>
      </c>
      <c r="FK44261" s="95">
        <v>0</v>
      </c>
      <c r="FL44261" s="95">
        <v>0</v>
      </c>
      <c r="FM44261" s="95">
        <v>0</v>
      </c>
      <c r="FN44261" s="95">
        <v>0</v>
      </c>
      <c r="FO44261" s="95">
        <v>0</v>
      </c>
    </row>
    <row r="44262" spans="148:171" x14ac:dyDescent="0.25">
      <c r="ER44262" s="95" t="s">
        <v>595</v>
      </c>
      <c r="ES44262" s="95" t="s">
        <v>195</v>
      </c>
      <c r="ET44262" s="95" t="s">
        <v>576</v>
      </c>
      <c r="EU44262" s="95" t="s">
        <v>543</v>
      </c>
      <c r="EV44262" s="95" t="s">
        <v>372</v>
      </c>
      <c r="EW44262" s="95" t="s">
        <v>377</v>
      </c>
      <c r="EX44262" s="95">
        <v>2020</v>
      </c>
      <c r="EY44262" s="95">
        <v>9.7379142336457972E-7</v>
      </c>
      <c r="EZ44262" s="95">
        <v>213.79423399999999</v>
      </c>
      <c r="FA44262" s="95">
        <v>2.0819099143400003E-4</v>
      </c>
      <c r="FB44262" s="95">
        <v>2020</v>
      </c>
      <c r="FC44262" s="95" t="s">
        <v>234</v>
      </c>
      <c r="FD44262" s="95">
        <v>0.5</v>
      </c>
      <c r="FE44262" s="95">
        <v>1</v>
      </c>
      <c r="FF44262" s="95">
        <v>0</v>
      </c>
      <c r="FG44262" s="95" t="s">
        <v>531</v>
      </c>
      <c r="FH44262" s="95">
        <v>3.6878964491481155E-2</v>
      </c>
      <c r="FI44262" s="95">
        <v>3.591241932437123E-8</v>
      </c>
      <c r="FJ44262" s="95">
        <v>0</v>
      </c>
      <c r="FK44262" s="95">
        <v>0</v>
      </c>
      <c r="FL44262" s="95">
        <v>0</v>
      </c>
      <c r="FM44262" s="95">
        <v>0</v>
      </c>
      <c r="FN44262" s="95">
        <v>0</v>
      </c>
      <c r="FO44262" s="95">
        <v>0</v>
      </c>
    </row>
    <row r="44263" spans="148:171" x14ac:dyDescent="0.25">
      <c r="ER44263" s="95" t="s">
        <v>596</v>
      </c>
      <c r="ES44263" s="95" t="s">
        <v>195</v>
      </c>
      <c r="ET44263" s="95" t="s">
        <v>576</v>
      </c>
      <c r="EU44263" s="95" t="s">
        <v>543</v>
      </c>
      <c r="EV44263" s="95" t="s">
        <v>372</v>
      </c>
      <c r="EW44263" s="95" t="s">
        <v>386</v>
      </c>
      <c r="EX44263" s="95">
        <v>2020</v>
      </c>
      <c r="EY44263" s="95">
        <v>1.021354815453278E-7</v>
      </c>
      <c r="EZ44263" s="95">
        <v>213.79423399999999</v>
      </c>
      <c r="FA44263" s="95">
        <v>2.1835977041204493E-5</v>
      </c>
      <c r="FB44263" s="95">
        <v>2020</v>
      </c>
      <c r="FC44263" s="95" t="s">
        <v>234</v>
      </c>
      <c r="FD44263" s="95">
        <v>0.5</v>
      </c>
      <c r="FE44263" s="95">
        <v>1</v>
      </c>
      <c r="FF44263" s="95">
        <v>0</v>
      </c>
      <c r="FG44263" s="95" t="s">
        <v>531</v>
      </c>
      <c r="FH44263" s="95">
        <v>3.6878964491481155E-2</v>
      </c>
      <c r="FI44263" s="95">
        <v>3.7666507972304722E-9</v>
      </c>
      <c r="FJ44263" s="95">
        <v>0</v>
      </c>
      <c r="FK44263" s="95">
        <v>0</v>
      </c>
      <c r="FL44263" s="95">
        <v>0</v>
      </c>
      <c r="FM44263" s="95">
        <v>0</v>
      </c>
      <c r="FN44263" s="95">
        <v>0</v>
      </c>
      <c r="FO44263" s="95">
        <v>0</v>
      </c>
    </row>
    <row r="44264" spans="148:171" x14ac:dyDescent="0.25">
      <c r="ER44264" s="95" t="s">
        <v>598</v>
      </c>
      <c r="ES44264" s="95" t="s">
        <v>195</v>
      </c>
      <c r="ET44264" s="95" t="s">
        <v>576</v>
      </c>
      <c r="EU44264" s="95" t="s">
        <v>546</v>
      </c>
      <c r="EV44264" s="95" t="s">
        <v>372</v>
      </c>
      <c r="EW44264" s="95" t="s">
        <v>379</v>
      </c>
      <c r="EX44264" s="95">
        <v>2020</v>
      </c>
      <c r="EY44264" s="95">
        <v>2.4918519978294601E-8</v>
      </c>
      <c r="EZ44264" s="95">
        <v>213.79423399999999</v>
      </c>
      <c r="FA44264" s="95">
        <v>5.3274358911731902E-6</v>
      </c>
      <c r="FB44264" s="95">
        <v>2020</v>
      </c>
      <c r="FC44264" s="95" t="s">
        <v>234</v>
      </c>
      <c r="FD44264" s="95">
        <v>0.5</v>
      </c>
      <c r="FE44264" s="95">
        <v>30</v>
      </c>
      <c r="FF44264" s="95">
        <v>0</v>
      </c>
      <c r="FG44264" s="95" t="s">
        <v>531</v>
      </c>
      <c r="FH44264" s="95">
        <v>3.6878964491481155E-2</v>
      </c>
      <c r="FI44264" s="95">
        <v>9.1896921345979032E-10</v>
      </c>
      <c r="FJ44264" s="95">
        <v>0</v>
      </c>
      <c r="FK44264" s="95">
        <v>0</v>
      </c>
      <c r="FL44264" s="95">
        <v>0</v>
      </c>
      <c r="FM44264" s="95">
        <v>0</v>
      </c>
      <c r="FN44264" s="95">
        <v>0</v>
      </c>
      <c r="FO44264" s="95">
        <v>0</v>
      </c>
    </row>
    <row r="44265" spans="148:171" x14ac:dyDescent="0.25">
      <c r="ER44265" s="95" t="s">
        <v>599</v>
      </c>
      <c r="ES44265" s="95" t="s">
        <v>195</v>
      </c>
      <c r="ET44265" s="95" t="s">
        <v>576</v>
      </c>
      <c r="EU44265" s="95" t="s">
        <v>546</v>
      </c>
      <c r="EV44265" s="95" t="s">
        <v>372</v>
      </c>
      <c r="EW44265" s="95" t="s">
        <v>382</v>
      </c>
      <c r="EX44265" s="95">
        <v>2020</v>
      </c>
      <c r="EY44265" s="95">
        <v>6.0953299199126679E-9</v>
      </c>
      <c r="EZ44265" s="95">
        <v>213.79423399999999</v>
      </c>
      <c r="FA44265" s="95">
        <v>1.30314639120501E-6</v>
      </c>
      <c r="FB44265" s="95">
        <v>2020</v>
      </c>
      <c r="FC44265" s="95" t="s">
        <v>234</v>
      </c>
      <c r="FD44265" s="95">
        <v>0.9</v>
      </c>
      <c r="FE44265" s="95">
        <v>30</v>
      </c>
      <c r="FF44265" s="95">
        <v>0</v>
      </c>
      <c r="FG44265" s="95" t="s">
        <v>531</v>
      </c>
      <c r="FH44265" s="95">
        <v>6.6382136084666088E-2</v>
      </c>
      <c r="FI44265" s="95">
        <v>4.0462102022457958E-10</v>
      </c>
      <c r="FJ44265" s="95">
        <v>0</v>
      </c>
      <c r="FK44265" s="95">
        <v>0</v>
      </c>
      <c r="FL44265" s="95">
        <v>0</v>
      </c>
      <c r="FM44265" s="95">
        <v>0</v>
      </c>
      <c r="FN44265" s="95">
        <v>0</v>
      </c>
      <c r="FO44265" s="95">
        <v>0</v>
      </c>
    </row>
    <row r="44266" spans="148:171" x14ac:dyDescent="0.25">
      <c r="ER44266" s="95" t="s">
        <v>593</v>
      </c>
      <c r="ES44266" s="95" t="s">
        <v>195</v>
      </c>
      <c r="ET44266" s="95" t="s">
        <v>576</v>
      </c>
      <c r="EU44266" s="95" t="s">
        <v>546</v>
      </c>
      <c r="EV44266" s="95" t="s">
        <v>372</v>
      </c>
      <c r="EW44266" s="95" t="s">
        <v>384</v>
      </c>
      <c r="EX44266" s="95">
        <v>2020</v>
      </c>
      <c r="EY44266" s="95">
        <v>3.6344164949016031E-7</v>
      </c>
      <c r="EZ44266" s="95">
        <v>213.79423399999999</v>
      </c>
      <c r="FA44266" s="95">
        <v>7.7701729056445308E-5</v>
      </c>
      <c r="FB44266" s="95">
        <v>2020</v>
      </c>
      <c r="FC44266" s="95" t="s">
        <v>234</v>
      </c>
      <c r="FD44266" s="95">
        <v>0.9</v>
      </c>
      <c r="FE44266" s="95">
        <v>30</v>
      </c>
      <c r="FF44266" s="95">
        <v>0</v>
      </c>
      <c r="FG44266" s="95" t="s">
        <v>531</v>
      </c>
      <c r="FH44266" s="95">
        <v>6.6382136084666088E-2</v>
      </c>
      <c r="FI44266" s="95">
        <v>2.4126033035291334E-8</v>
      </c>
      <c r="FJ44266" s="95">
        <v>0</v>
      </c>
      <c r="FK44266" s="95">
        <v>0</v>
      </c>
      <c r="FL44266" s="95">
        <v>0</v>
      </c>
      <c r="FM44266" s="95">
        <v>0</v>
      </c>
      <c r="FN44266" s="95">
        <v>0</v>
      </c>
      <c r="FO44266" s="95">
        <v>0</v>
      </c>
    </row>
    <row r="44267" spans="148:171" x14ac:dyDescent="0.25">
      <c r="ER44267" s="95" t="s">
        <v>594</v>
      </c>
      <c r="ES44267" s="95" t="s">
        <v>195</v>
      </c>
      <c r="ET44267" s="95" t="s">
        <v>576</v>
      </c>
      <c r="EU44267" s="95" t="s">
        <v>546</v>
      </c>
      <c r="EV44267" s="95" t="s">
        <v>372</v>
      </c>
      <c r="EW44267" s="95" t="s">
        <v>375</v>
      </c>
      <c r="EX44267" s="95">
        <v>2020</v>
      </c>
      <c r="EY44267" s="95">
        <v>1.132178283228551E-7</v>
      </c>
      <c r="EZ44267" s="95">
        <v>213.79423399999999</v>
      </c>
      <c r="FA44267" s="95">
        <v>2.4205318881428312E-5</v>
      </c>
      <c r="FB44267" s="95">
        <v>2020</v>
      </c>
      <c r="FC44267" s="95" t="s">
        <v>234</v>
      </c>
      <c r="FD44267" s="95">
        <v>0.95</v>
      </c>
      <c r="FE44267" s="95">
        <v>1</v>
      </c>
      <c r="FF44267" s="95">
        <v>0</v>
      </c>
      <c r="FG44267" s="95" t="s">
        <v>531</v>
      </c>
      <c r="FH44267" s="95">
        <v>7.0070032533814192E-2</v>
      </c>
      <c r="FI44267" s="95">
        <v>7.9331769139902471E-9</v>
      </c>
      <c r="FJ44267" s="95">
        <v>0</v>
      </c>
      <c r="FK44267" s="95">
        <v>0</v>
      </c>
      <c r="FL44267" s="95">
        <v>0</v>
      </c>
      <c r="FM44267" s="95">
        <v>0</v>
      </c>
      <c r="FN44267" s="95">
        <v>0</v>
      </c>
      <c r="FO44267" s="95">
        <v>0</v>
      </c>
    </row>
    <row r="44268" spans="148:171" x14ac:dyDescent="0.25">
      <c r="ER44268" s="95" t="s">
        <v>595</v>
      </c>
      <c r="ES44268" s="95" t="s">
        <v>195</v>
      </c>
      <c r="ET44268" s="95" t="s">
        <v>576</v>
      </c>
      <c r="EU44268" s="95" t="s">
        <v>546</v>
      </c>
      <c r="EV44268" s="95" t="s">
        <v>372</v>
      </c>
      <c r="EW44268" s="95" t="s">
        <v>377</v>
      </c>
      <c r="EX44268" s="95">
        <v>2020</v>
      </c>
      <c r="EY44268" s="95">
        <v>1.25488431556512E-7</v>
      </c>
      <c r="EZ44268" s="95">
        <v>213.79423399999999</v>
      </c>
      <c r="FA44268" s="95">
        <v>2.6828703100485908E-5</v>
      </c>
      <c r="FB44268" s="95">
        <v>2020</v>
      </c>
      <c r="FC44268" s="95" t="s">
        <v>234</v>
      </c>
      <c r="FD44268" s="95">
        <v>0.5</v>
      </c>
      <c r="FE44268" s="95">
        <v>1</v>
      </c>
      <c r="FF44268" s="95">
        <v>0</v>
      </c>
      <c r="FG44268" s="95" t="s">
        <v>531</v>
      </c>
      <c r="FH44268" s="95">
        <v>3.6878964491481155E-2</v>
      </c>
      <c r="FI44268" s="95">
        <v>4.6278834114642694E-9</v>
      </c>
      <c r="FJ44268" s="95">
        <v>0</v>
      </c>
      <c r="FK44268" s="95">
        <v>0</v>
      </c>
      <c r="FL44268" s="95">
        <v>0</v>
      </c>
      <c r="FM44268" s="95">
        <v>0</v>
      </c>
      <c r="FN44268" s="95">
        <v>0</v>
      </c>
      <c r="FO44268" s="95">
        <v>0</v>
      </c>
    </row>
    <row r="44269" spans="148:171" x14ac:dyDescent="0.25">
      <c r="ER44269" s="95" t="s">
        <v>596</v>
      </c>
      <c r="ES44269" s="95" t="s">
        <v>195</v>
      </c>
      <c r="ET44269" s="95" t="s">
        <v>576</v>
      </c>
      <c r="EU44269" s="95" t="s">
        <v>546</v>
      </c>
      <c r="EV44269" s="95" t="s">
        <v>372</v>
      </c>
      <c r="EW44269" s="95" t="s">
        <v>386</v>
      </c>
      <c r="EX44269" s="95">
        <v>2020</v>
      </c>
      <c r="EY44269" s="95">
        <v>1.316143424451297E-8</v>
      </c>
      <c r="EZ44269" s="95">
        <v>213.79423399999999</v>
      </c>
      <c r="FA44269" s="95">
        <v>2.8138387526470189E-6</v>
      </c>
      <c r="FB44269" s="95">
        <v>2020</v>
      </c>
      <c r="FC44269" s="95" t="s">
        <v>234</v>
      </c>
      <c r="FD44269" s="95">
        <v>0.5</v>
      </c>
      <c r="FE44269" s="95">
        <v>1</v>
      </c>
      <c r="FF44269" s="95">
        <v>0</v>
      </c>
      <c r="FG44269" s="95" t="s">
        <v>531</v>
      </c>
      <c r="FH44269" s="95">
        <v>3.6878964491481155E-2</v>
      </c>
      <c r="FI44269" s="95">
        <v>4.8538006616035791E-10</v>
      </c>
      <c r="FJ44269" s="95">
        <v>0</v>
      </c>
      <c r="FK44269" s="95">
        <v>0</v>
      </c>
      <c r="FL44269" s="95">
        <v>0</v>
      </c>
      <c r="FM44269" s="95">
        <v>0</v>
      </c>
      <c r="FN44269" s="95">
        <v>0</v>
      </c>
      <c r="FO44269" s="95">
        <v>0</v>
      </c>
    </row>
    <row r="44270" spans="148:171" x14ac:dyDescent="0.25">
      <c r="ER44270" s="95" t="s">
        <v>598</v>
      </c>
      <c r="ES44270" s="95" t="s">
        <v>195</v>
      </c>
      <c r="ET44270" s="95" t="s">
        <v>576</v>
      </c>
      <c r="EU44270" s="95" t="s">
        <v>549</v>
      </c>
      <c r="EV44270" s="95" t="s">
        <v>372</v>
      </c>
      <c r="EW44270" s="95" t="s">
        <v>379</v>
      </c>
      <c r="EX44270" s="95">
        <v>2020</v>
      </c>
      <c r="EY44270" s="95">
        <v>1.586281220276025E-7</v>
      </c>
      <c r="EZ44270" s="95">
        <v>213.79423399999999</v>
      </c>
      <c r="FA44270" s="95">
        <v>3.3913777839749803E-5</v>
      </c>
      <c r="FB44270" s="95">
        <v>2020</v>
      </c>
      <c r="FC44270" s="95" t="s">
        <v>234</v>
      </c>
      <c r="FD44270" s="95">
        <v>0.5</v>
      </c>
      <c r="FE44270" s="95">
        <v>30</v>
      </c>
      <c r="FF44270" s="95">
        <v>0</v>
      </c>
      <c r="FG44270" s="95" t="s">
        <v>531</v>
      </c>
      <c r="FH44270" s="95">
        <v>3.6878964491481155E-2</v>
      </c>
      <c r="FI44270" s="95">
        <v>5.8500408796062922E-9</v>
      </c>
      <c r="FJ44270" s="95">
        <v>0</v>
      </c>
      <c r="FK44270" s="95">
        <v>0</v>
      </c>
      <c r="FL44270" s="95">
        <v>0</v>
      </c>
      <c r="FM44270" s="95">
        <v>0</v>
      </c>
      <c r="FN44270" s="95">
        <v>0</v>
      </c>
      <c r="FO44270" s="95">
        <v>0</v>
      </c>
    </row>
    <row r="44271" spans="148:171" x14ac:dyDescent="0.25">
      <c r="ER44271" s="95" t="s">
        <v>599</v>
      </c>
      <c r="ES44271" s="95" t="s">
        <v>195</v>
      </c>
      <c r="ET44271" s="95" t="s">
        <v>576</v>
      </c>
      <c r="EU44271" s="95" t="s">
        <v>549</v>
      </c>
      <c r="EV44271" s="95" t="s">
        <v>372</v>
      </c>
      <c r="EW44271" s="95" t="s">
        <v>382</v>
      </c>
      <c r="EX44271" s="95">
        <v>2020</v>
      </c>
      <c r="EY44271" s="95">
        <v>3.6904405873677213E-8</v>
      </c>
      <c r="EZ44271" s="95">
        <v>213.79423399999999</v>
      </c>
      <c r="FA44271" s="95">
        <v>7.8899491849879209E-6</v>
      </c>
      <c r="FB44271" s="95">
        <v>2020</v>
      </c>
      <c r="FC44271" s="95" t="s">
        <v>234</v>
      </c>
      <c r="FD44271" s="95">
        <v>0.9</v>
      </c>
      <c r="FE44271" s="95">
        <v>30</v>
      </c>
      <c r="FF44271" s="95">
        <v>0</v>
      </c>
      <c r="FG44271" s="95" t="s">
        <v>531</v>
      </c>
      <c r="FH44271" s="95">
        <v>6.6382136084666088E-2</v>
      </c>
      <c r="FI44271" s="95">
        <v>2.4497932928301911E-9</v>
      </c>
      <c r="FJ44271" s="95">
        <v>0</v>
      </c>
      <c r="FK44271" s="95">
        <v>0</v>
      </c>
      <c r="FL44271" s="95">
        <v>0</v>
      </c>
      <c r="FM44271" s="95">
        <v>0</v>
      </c>
      <c r="FN44271" s="95">
        <v>0</v>
      </c>
      <c r="FO44271" s="95">
        <v>0</v>
      </c>
    </row>
    <row r="44272" spans="148:171" x14ac:dyDescent="0.25">
      <c r="ER44272" s="95" t="s">
        <v>593</v>
      </c>
      <c r="ES44272" s="95" t="s">
        <v>195</v>
      </c>
      <c r="ET44272" s="95" t="s">
        <v>576</v>
      </c>
      <c r="EU44272" s="95" t="s">
        <v>549</v>
      </c>
      <c r="EV44272" s="95" t="s">
        <v>372</v>
      </c>
      <c r="EW44272" s="95" t="s">
        <v>384</v>
      </c>
      <c r="EX44272" s="95">
        <v>2020</v>
      </c>
      <c r="EY44272" s="95">
        <v>2.1944546323031328E-6</v>
      </c>
      <c r="EZ44272" s="95">
        <v>213.79423399999999</v>
      </c>
      <c r="FA44272" s="95">
        <v>4.691617471609999E-4</v>
      </c>
      <c r="FB44272" s="95">
        <v>2020</v>
      </c>
      <c r="FC44272" s="95" t="s">
        <v>234</v>
      </c>
      <c r="FD44272" s="95">
        <v>0.9</v>
      </c>
      <c r="FE44272" s="95">
        <v>30</v>
      </c>
      <c r="FF44272" s="95">
        <v>0</v>
      </c>
      <c r="FG44272" s="95" t="s">
        <v>531</v>
      </c>
      <c r="FH44272" s="95">
        <v>6.6382136084666088E-2</v>
      </c>
      <c r="FI44272" s="95">
        <v>1.4567258603317245E-7</v>
      </c>
      <c r="FJ44272" s="95">
        <v>0</v>
      </c>
      <c r="FK44272" s="95">
        <v>0</v>
      </c>
      <c r="FL44272" s="95">
        <v>0</v>
      </c>
      <c r="FM44272" s="95">
        <v>0</v>
      </c>
      <c r="FN44272" s="95">
        <v>0</v>
      </c>
      <c r="FO44272" s="95">
        <v>0</v>
      </c>
    </row>
    <row r="44273" spans="148:171" x14ac:dyDescent="0.25">
      <c r="ER44273" s="95" t="s">
        <v>594</v>
      </c>
      <c r="ES44273" s="95" t="s">
        <v>195</v>
      </c>
      <c r="ET44273" s="95" t="s">
        <v>576</v>
      </c>
      <c r="EU44273" s="95" t="s">
        <v>549</v>
      </c>
      <c r="EV44273" s="95" t="s">
        <v>372</v>
      </c>
      <c r="EW44273" s="95" t="s">
        <v>375</v>
      </c>
      <c r="EX44273" s="95">
        <v>2020</v>
      </c>
      <c r="EY44273" s="95">
        <v>7.5272746534408417E-7</v>
      </c>
      <c r="EZ44273" s="95">
        <v>213.79423399999999</v>
      </c>
      <c r="FA44273" s="95">
        <v>1.6092879186400001E-4</v>
      </c>
      <c r="FB44273" s="95">
        <v>2020</v>
      </c>
      <c r="FC44273" s="95" t="s">
        <v>234</v>
      </c>
      <c r="FD44273" s="95">
        <v>0.95</v>
      </c>
      <c r="FE44273" s="95">
        <v>1</v>
      </c>
      <c r="FF44273" s="95">
        <v>0</v>
      </c>
      <c r="FG44273" s="95" t="s">
        <v>531</v>
      </c>
      <c r="FH44273" s="95">
        <v>7.0070032533814192E-2</v>
      </c>
      <c r="FI44273" s="95">
        <v>5.274363798575547E-8</v>
      </c>
      <c r="FJ44273" s="95">
        <v>0</v>
      </c>
      <c r="FK44273" s="95">
        <v>0</v>
      </c>
      <c r="FL44273" s="95">
        <v>0</v>
      </c>
      <c r="FM44273" s="95">
        <v>0</v>
      </c>
      <c r="FN44273" s="95">
        <v>0</v>
      </c>
      <c r="FO44273" s="95">
        <v>0</v>
      </c>
    </row>
    <row r="44274" spans="148:171" x14ac:dyDescent="0.25">
      <c r="ER44274" s="95" t="s">
        <v>595</v>
      </c>
      <c r="ES44274" s="95" t="s">
        <v>195</v>
      </c>
      <c r="ET44274" s="95" t="s">
        <v>576</v>
      </c>
      <c r="EU44274" s="95" t="s">
        <v>549</v>
      </c>
      <c r="EV44274" s="95" t="s">
        <v>372</v>
      </c>
      <c r="EW44274" s="95" t="s">
        <v>377</v>
      </c>
      <c r="EX44274" s="95">
        <v>2020</v>
      </c>
      <c r="EY44274" s="95">
        <v>8.3413215518525167E-7</v>
      </c>
      <c r="EZ44274" s="95">
        <v>213.79423399999999</v>
      </c>
      <c r="FA44274" s="95">
        <v>1.7833264517260001E-4</v>
      </c>
      <c r="FB44274" s="95">
        <v>2020</v>
      </c>
      <c r="FC44274" s="95" t="s">
        <v>234</v>
      </c>
      <c r="FD44274" s="95">
        <v>0.5</v>
      </c>
      <c r="FE44274" s="95">
        <v>1</v>
      </c>
      <c r="FF44274" s="95">
        <v>0</v>
      </c>
      <c r="FG44274" s="95" t="s">
        <v>531</v>
      </c>
      <c r="FH44274" s="95">
        <v>3.6878964491481155E-2</v>
      </c>
      <c r="FI44274" s="95">
        <v>3.0761930132279546E-8</v>
      </c>
      <c r="FJ44274" s="95">
        <v>0</v>
      </c>
      <c r="FK44274" s="95">
        <v>0</v>
      </c>
      <c r="FL44274" s="95">
        <v>0</v>
      </c>
      <c r="FM44274" s="95">
        <v>0</v>
      </c>
      <c r="FN44274" s="95">
        <v>0</v>
      </c>
      <c r="FO44274" s="95">
        <v>0</v>
      </c>
    </row>
    <row r="44275" spans="148:171" x14ac:dyDescent="0.25">
      <c r="ER44275" s="95" t="s">
        <v>596</v>
      </c>
      <c r="ES44275" s="95" t="s">
        <v>195</v>
      </c>
      <c r="ET44275" s="95" t="s">
        <v>576</v>
      </c>
      <c r="EU44275" s="95" t="s">
        <v>549</v>
      </c>
      <c r="EV44275" s="95" t="s">
        <v>372</v>
      </c>
      <c r="EW44275" s="95" t="s">
        <v>386</v>
      </c>
      <c r="EX44275" s="95">
        <v>2020</v>
      </c>
      <c r="EY44275" s="95">
        <v>8.759528457818184E-8</v>
      </c>
      <c r="EZ44275" s="95">
        <v>213.79423399999999</v>
      </c>
      <c r="FA44275" s="95">
        <v>1.87273667684044E-5</v>
      </c>
      <c r="FB44275" s="95">
        <v>2020</v>
      </c>
      <c r="FC44275" s="95" t="s">
        <v>234</v>
      </c>
      <c r="FD44275" s="95">
        <v>0.5</v>
      </c>
      <c r="FE44275" s="95">
        <v>1</v>
      </c>
      <c r="FF44275" s="95">
        <v>0</v>
      </c>
      <c r="FG44275" s="95" t="s">
        <v>531</v>
      </c>
      <c r="FH44275" s="95">
        <v>3.6878964491481155E-2</v>
      </c>
      <c r="FI44275" s="95">
        <v>3.2304233895799549E-9</v>
      </c>
      <c r="FJ44275" s="95">
        <v>0</v>
      </c>
      <c r="FK44275" s="95">
        <v>0</v>
      </c>
      <c r="FL44275" s="95">
        <v>0</v>
      </c>
      <c r="FM44275" s="95">
        <v>0</v>
      </c>
      <c r="FN44275" s="95">
        <v>0</v>
      </c>
      <c r="FO44275" s="95">
        <v>0</v>
      </c>
    </row>
    <row r="44276" spans="148:171" x14ac:dyDescent="0.25">
      <c r="ER44276" s="95" t="s">
        <v>598</v>
      </c>
      <c r="ES44276" s="95" t="s">
        <v>195</v>
      </c>
      <c r="ET44276" s="95" t="s">
        <v>576</v>
      </c>
      <c r="EU44276" s="95" t="s">
        <v>552</v>
      </c>
      <c r="EV44276" s="95" t="s">
        <v>372</v>
      </c>
      <c r="EW44276" s="95" t="s">
        <v>379</v>
      </c>
      <c r="EX44276" s="95">
        <v>2020</v>
      </c>
      <c r="EY44276" s="95">
        <v>4.6553947080560653E-6</v>
      </c>
      <c r="EZ44276" s="95">
        <v>213.79423399999999</v>
      </c>
      <c r="FA44276" s="95">
        <v>9.9529654557650011E-4</v>
      </c>
      <c r="FB44276" s="95">
        <v>2020</v>
      </c>
      <c r="FC44276" s="95" t="s">
        <v>234</v>
      </c>
      <c r="FD44276" s="95">
        <v>0.5</v>
      </c>
      <c r="FE44276" s="95">
        <v>30</v>
      </c>
      <c r="FF44276" s="95">
        <v>0</v>
      </c>
      <c r="FG44276" s="95" t="s">
        <v>531</v>
      </c>
      <c r="FH44276" s="95">
        <v>3.6878964491481155E-2</v>
      </c>
      <c r="FI44276" s="95">
        <v>1.7168613613222892E-7</v>
      </c>
      <c r="FJ44276" s="95">
        <v>0</v>
      </c>
      <c r="FK44276" s="95">
        <v>0</v>
      </c>
      <c r="FL44276" s="95">
        <v>0</v>
      </c>
      <c r="FM44276" s="95">
        <v>0</v>
      </c>
      <c r="FN44276" s="95">
        <v>0</v>
      </c>
      <c r="FO44276" s="95">
        <v>0</v>
      </c>
    </row>
    <row r="44277" spans="148:171" x14ac:dyDescent="0.25">
      <c r="ER44277" s="95" t="s">
        <v>599</v>
      </c>
      <c r="ES44277" s="95" t="s">
        <v>195</v>
      </c>
      <c r="ET44277" s="95" t="s">
        <v>576</v>
      </c>
      <c r="EU44277" s="95" t="s">
        <v>552</v>
      </c>
      <c r="EV44277" s="95" t="s">
        <v>372</v>
      </c>
      <c r="EW44277" s="95" t="s">
        <v>382</v>
      </c>
      <c r="EX44277" s="95">
        <v>2020</v>
      </c>
      <c r="EY44277" s="95">
        <v>1.143727573339045E-6</v>
      </c>
      <c r="EZ44277" s="95">
        <v>213.79423399999999</v>
      </c>
      <c r="FA44277" s="95">
        <v>2.4452236044669994E-4</v>
      </c>
      <c r="FB44277" s="95">
        <v>2020</v>
      </c>
      <c r="FC44277" s="95" t="s">
        <v>234</v>
      </c>
      <c r="FD44277" s="95">
        <v>0.9</v>
      </c>
      <c r="FE44277" s="95">
        <v>30</v>
      </c>
      <c r="FF44277" s="95">
        <v>0</v>
      </c>
      <c r="FG44277" s="95" t="s">
        <v>531</v>
      </c>
      <c r="FH44277" s="95">
        <v>6.6382136084666088E-2</v>
      </c>
      <c r="FI44277" s="95">
        <v>7.5923079417177391E-8</v>
      </c>
      <c r="FJ44277" s="95">
        <v>0</v>
      </c>
      <c r="FK44277" s="95">
        <v>0</v>
      </c>
      <c r="FL44277" s="95">
        <v>0</v>
      </c>
      <c r="FM44277" s="95">
        <v>0</v>
      </c>
      <c r="FN44277" s="95">
        <v>0</v>
      </c>
      <c r="FO44277" s="95">
        <v>0</v>
      </c>
    </row>
    <row r="44278" spans="148:171" x14ac:dyDescent="0.25">
      <c r="ER44278" s="95" t="s">
        <v>593</v>
      </c>
      <c r="ES44278" s="95" t="s">
        <v>195</v>
      </c>
      <c r="ET44278" s="95" t="s">
        <v>576</v>
      </c>
      <c r="EU44278" s="95" t="s">
        <v>552</v>
      </c>
      <c r="EV44278" s="95" t="s">
        <v>372</v>
      </c>
      <c r="EW44278" s="95" t="s">
        <v>384</v>
      </c>
      <c r="EX44278" s="95">
        <v>2020</v>
      </c>
      <c r="EY44278" s="95">
        <v>6.81616759655941E-5</v>
      </c>
      <c r="EZ44278" s="95">
        <v>213.79423399999999</v>
      </c>
      <c r="FA44278" s="95">
        <v>1.4572573301220399E-2</v>
      </c>
      <c r="FB44278" s="95">
        <v>2020</v>
      </c>
      <c r="FC44278" s="95" t="s">
        <v>234</v>
      </c>
      <c r="FD44278" s="95">
        <v>0.9</v>
      </c>
      <c r="FE44278" s="95">
        <v>30</v>
      </c>
      <c r="FF44278" s="95">
        <v>0</v>
      </c>
      <c r="FG44278" s="95" t="s">
        <v>531</v>
      </c>
      <c r="FH44278" s="95">
        <v>6.6382136084666088E-2</v>
      </c>
      <c r="FI44278" s="95">
        <v>4.5247176497069812E-6</v>
      </c>
      <c r="FJ44278" s="95">
        <v>0</v>
      </c>
      <c r="FK44278" s="95">
        <v>0</v>
      </c>
      <c r="FL44278" s="95">
        <v>0</v>
      </c>
      <c r="FM44278" s="95">
        <v>0</v>
      </c>
      <c r="FN44278" s="95">
        <v>0</v>
      </c>
      <c r="FO44278" s="95">
        <v>0</v>
      </c>
    </row>
    <row r="44279" spans="148:171" x14ac:dyDescent="0.25">
      <c r="ER44279" s="95" t="s">
        <v>594</v>
      </c>
      <c r="ES44279" s="95" t="s">
        <v>195</v>
      </c>
      <c r="ET44279" s="95" t="s">
        <v>576</v>
      </c>
      <c r="EU44279" s="95" t="s">
        <v>552</v>
      </c>
      <c r="EV44279" s="95" t="s">
        <v>372</v>
      </c>
      <c r="EW44279" s="95" t="s">
        <v>375</v>
      </c>
      <c r="EX44279" s="95">
        <v>2020</v>
      </c>
      <c r="EY44279" s="95">
        <v>2.1033517703437689E-5</v>
      </c>
      <c r="EZ44279" s="95">
        <v>213.79423399999999</v>
      </c>
      <c r="FA44279" s="95">
        <v>4.4968448057318994E-3</v>
      </c>
      <c r="FB44279" s="95">
        <v>2020</v>
      </c>
      <c r="FC44279" s="95" t="s">
        <v>234</v>
      </c>
      <c r="FD44279" s="95">
        <v>0.95</v>
      </c>
      <c r="FE44279" s="95">
        <v>1</v>
      </c>
      <c r="FF44279" s="95">
        <v>0</v>
      </c>
      <c r="FG44279" s="95" t="s">
        <v>531</v>
      </c>
      <c r="FH44279" s="95">
        <v>7.0070032533814192E-2</v>
      </c>
      <c r="FI44279" s="95">
        <v>1.4738192697804357E-6</v>
      </c>
      <c r="FJ44279" s="95">
        <v>0</v>
      </c>
      <c r="FK44279" s="95">
        <v>0</v>
      </c>
      <c r="FL44279" s="95">
        <v>0</v>
      </c>
      <c r="FM44279" s="95">
        <v>0</v>
      </c>
      <c r="FN44279" s="95">
        <v>0</v>
      </c>
      <c r="FO44279" s="95">
        <v>0</v>
      </c>
    </row>
    <row r="44280" spans="148:171" x14ac:dyDescent="0.25">
      <c r="ER44280" s="95" t="s">
        <v>595</v>
      </c>
      <c r="ES44280" s="95" t="s">
        <v>195</v>
      </c>
      <c r="ET44280" s="95" t="s">
        <v>576</v>
      </c>
      <c r="EU44280" s="95" t="s">
        <v>552</v>
      </c>
      <c r="EV44280" s="95" t="s">
        <v>372</v>
      </c>
      <c r="EW44280" s="95" t="s">
        <v>377</v>
      </c>
      <c r="EX44280" s="95">
        <v>2020</v>
      </c>
      <c r="EY44280" s="95">
        <v>2.331259996328526E-5</v>
      </c>
      <c r="EZ44280" s="95">
        <v>213.79423399999999</v>
      </c>
      <c r="FA44280" s="95">
        <v>4.9840994516989999E-3</v>
      </c>
      <c r="FB44280" s="95">
        <v>2020</v>
      </c>
      <c r="FC44280" s="95" t="s">
        <v>234</v>
      </c>
      <c r="FD44280" s="95">
        <v>0.5</v>
      </c>
      <c r="FE44280" s="95">
        <v>1</v>
      </c>
      <c r="FF44280" s="95">
        <v>0</v>
      </c>
      <c r="FG44280" s="95" t="s">
        <v>531</v>
      </c>
      <c r="FH44280" s="95">
        <v>3.6878964491481155E-2</v>
      </c>
      <c r="FI44280" s="95">
        <v>8.5974454625010196E-7</v>
      </c>
      <c r="FJ44280" s="95">
        <v>0</v>
      </c>
      <c r="FK44280" s="95">
        <v>0</v>
      </c>
      <c r="FL44280" s="95">
        <v>0</v>
      </c>
      <c r="FM44280" s="95">
        <v>0</v>
      </c>
      <c r="FN44280" s="95">
        <v>0</v>
      </c>
      <c r="FO44280" s="95">
        <v>0</v>
      </c>
    </row>
    <row r="44281" spans="148:171" x14ac:dyDescent="0.25">
      <c r="ER44281" s="95" t="s">
        <v>596</v>
      </c>
      <c r="ES44281" s="95" t="s">
        <v>195</v>
      </c>
      <c r="ET44281" s="95" t="s">
        <v>576</v>
      </c>
      <c r="EU44281" s="95" t="s">
        <v>552</v>
      </c>
      <c r="EV44281" s="95" t="s">
        <v>372</v>
      </c>
      <c r="EW44281" s="95" t="s">
        <v>386</v>
      </c>
      <c r="EX44281" s="95">
        <v>2020</v>
      </c>
      <c r="EY44281" s="95">
        <v>2.4454017678306518E-6</v>
      </c>
      <c r="EZ44281" s="95">
        <v>213.79423399999999</v>
      </c>
      <c r="FA44281" s="95">
        <v>5.2281279777560002E-4</v>
      </c>
      <c r="FB44281" s="95">
        <v>2020</v>
      </c>
      <c r="FC44281" s="95" t="s">
        <v>234</v>
      </c>
      <c r="FD44281" s="95">
        <v>0.5</v>
      </c>
      <c r="FE44281" s="95">
        <v>1</v>
      </c>
      <c r="FF44281" s="95">
        <v>0</v>
      </c>
      <c r="FG44281" s="95" t="s">
        <v>531</v>
      </c>
      <c r="FH44281" s="95">
        <v>3.6878964491481155E-2</v>
      </c>
      <c r="FI44281" s="95">
        <v>9.018388496323185E-8</v>
      </c>
      <c r="FJ44281" s="95">
        <v>0</v>
      </c>
      <c r="FK44281" s="95">
        <v>0</v>
      </c>
      <c r="FL44281" s="95">
        <v>0</v>
      </c>
      <c r="FM44281" s="95">
        <v>0</v>
      </c>
      <c r="FN44281" s="95">
        <v>0</v>
      </c>
      <c r="FO44281" s="95">
        <v>0</v>
      </c>
    </row>
    <row r="44282" spans="148:171" x14ac:dyDescent="0.25">
      <c r="ER44282" s="95" t="s">
        <v>597</v>
      </c>
      <c r="ES44282" s="95" t="s">
        <v>195</v>
      </c>
      <c r="ET44282" s="95" t="s">
        <v>576</v>
      </c>
      <c r="EU44282" s="95" t="s">
        <v>588</v>
      </c>
      <c r="EV44282" s="95" t="s">
        <v>387</v>
      </c>
      <c r="EW44282" s="95" t="s">
        <v>388</v>
      </c>
      <c r="EX44282" s="95">
        <v>2020</v>
      </c>
      <c r="EY44282" s="95">
        <v>9.5713838247344882E-11</v>
      </c>
      <c r="EZ44282" s="95">
        <v>213.79423399999999</v>
      </c>
      <c r="FA44282" s="95">
        <v>2.0463066731291001E-8</v>
      </c>
      <c r="FB44282" s="95">
        <v>2020</v>
      </c>
      <c r="FC44282" s="95" t="s">
        <v>234</v>
      </c>
      <c r="FD44282" s="95">
        <v>8.2055667115513306E-2</v>
      </c>
      <c r="FE44282" s="95">
        <v>1</v>
      </c>
      <c r="FF44282" s="95">
        <v>0</v>
      </c>
      <c r="FG44282" s="95" t="s">
        <v>531</v>
      </c>
      <c r="FH44282" s="95">
        <v>6.0522560677556264E-3</v>
      </c>
      <c r="FI44282" s="95">
        <v>5.7928465830067363E-13</v>
      </c>
      <c r="FJ44282" s="95">
        <v>0</v>
      </c>
      <c r="FK44282" s="95">
        <v>0</v>
      </c>
      <c r="FL44282" s="95">
        <v>0</v>
      </c>
      <c r="FM44282" s="95">
        <v>0</v>
      </c>
      <c r="FN44282" s="95">
        <v>0</v>
      </c>
      <c r="FO44282" s="95">
        <v>0</v>
      </c>
    </row>
    <row r="44283" spans="148:171" x14ac:dyDescent="0.25">
      <c r="ER44283" s="95" t="s">
        <v>597</v>
      </c>
      <c r="ES44283" s="95" t="s">
        <v>195</v>
      </c>
      <c r="ET44283" s="95" t="s">
        <v>576</v>
      </c>
      <c r="EU44283" s="95" t="s">
        <v>589</v>
      </c>
      <c r="EV44283" s="95" t="s">
        <v>387</v>
      </c>
      <c r="EW44283" s="95" t="s">
        <v>388</v>
      </c>
      <c r="EX44283" s="95">
        <v>2020</v>
      </c>
      <c r="EY44283" s="95">
        <v>4.1271408209079567E-9</v>
      </c>
      <c r="EZ44283" s="95">
        <v>213.79423399999999</v>
      </c>
      <c r="FA44283" s="95">
        <v>8.8235891041614775E-7</v>
      </c>
      <c r="FB44283" s="95">
        <v>2020</v>
      </c>
      <c r="FC44283" s="95" t="s">
        <v>234</v>
      </c>
      <c r="FD44283" s="95">
        <v>8.2055667115513306E-2</v>
      </c>
      <c r="FE44283" s="95">
        <v>1</v>
      </c>
      <c r="FF44283" s="95">
        <v>0</v>
      </c>
      <c r="FG44283" s="95" t="s">
        <v>531</v>
      </c>
      <c r="FH44283" s="95">
        <v>6.0522560677556264E-3</v>
      </c>
      <c r="FI44283" s="95">
        <v>2.4978513075822117E-11</v>
      </c>
      <c r="FJ44283" s="95">
        <v>0</v>
      </c>
      <c r="FK44283" s="95">
        <v>0</v>
      </c>
      <c r="FL44283" s="95">
        <v>0</v>
      </c>
      <c r="FM44283" s="95">
        <v>0</v>
      </c>
      <c r="FN44283" s="95">
        <v>0</v>
      </c>
      <c r="FO44283" s="95">
        <v>0</v>
      </c>
    </row>
    <row r="44284" spans="148:171" x14ac:dyDescent="0.25">
      <c r="ER44284" s="95" t="s">
        <v>598</v>
      </c>
      <c r="ES44284" s="95" t="s">
        <v>195</v>
      </c>
      <c r="ET44284" s="95" t="s">
        <v>577</v>
      </c>
      <c r="EU44284" s="95" t="s">
        <v>398</v>
      </c>
      <c r="EV44284" s="95" t="s">
        <v>372</v>
      </c>
      <c r="EW44284" s="95" t="s">
        <v>379</v>
      </c>
      <c r="EX44284" s="95">
        <v>2020</v>
      </c>
      <c r="EY44284" s="95">
        <v>8.50298192701367E-10</v>
      </c>
      <c r="EZ44284" s="95">
        <v>105.541955</v>
      </c>
      <c r="FA44284" s="95">
        <v>8.9742133590669006E-8</v>
      </c>
      <c r="FB44284" s="95">
        <v>2020</v>
      </c>
      <c r="FC44284" s="95" t="s">
        <v>234</v>
      </c>
      <c r="FD44284" s="95">
        <v>0.5</v>
      </c>
      <c r="FE44284" s="95">
        <v>30</v>
      </c>
      <c r="FF44284" s="95">
        <v>0</v>
      </c>
      <c r="FG44284" s="95" t="s">
        <v>531</v>
      </c>
      <c r="FH44284" s="95">
        <v>3.6878964491481155E-2</v>
      </c>
      <c r="FI44284" s="95">
        <v>3.1358116855804312E-11</v>
      </c>
      <c r="FJ44284" s="95">
        <v>0</v>
      </c>
      <c r="FK44284" s="95">
        <v>0</v>
      </c>
      <c r="FL44284" s="95">
        <v>0</v>
      </c>
      <c r="FM44284" s="95">
        <v>0</v>
      </c>
      <c r="FN44284" s="95">
        <v>0</v>
      </c>
      <c r="FO44284" s="95">
        <v>0</v>
      </c>
    </row>
    <row r="44285" spans="148:171" x14ac:dyDescent="0.25">
      <c r="ER44285" s="95" t="s">
        <v>599</v>
      </c>
      <c r="ES44285" s="95" t="s">
        <v>195</v>
      </c>
      <c r="ET44285" s="95" t="s">
        <v>577</v>
      </c>
      <c r="EU44285" s="95" t="s">
        <v>398</v>
      </c>
      <c r="EV44285" s="95" t="s">
        <v>372</v>
      </c>
      <c r="EW44285" s="95" t="s">
        <v>382</v>
      </c>
      <c r="EX44285" s="95">
        <v>2020</v>
      </c>
      <c r="EY44285" s="95">
        <v>3.8980699360916329E-10</v>
      </c>
      <c r="EZ44285" s="95">
        <v>105.541955</v>
      </c>
      <c r="FA44285" s="95">
        <v>4.1140992178183599E-8</v>
      </c>
      <c r="FB44285" s="95">
        <v>2020</v>
      </c>
      <c r="FC44285" s="95" t="s">
        <v>234</v>
      </c>
      <c r="FD44285" s="95">
        <v>0.9</v>
      </c>
      <c r="FE44285" s="95">
        <v>30</v>
      </c>
      <c r="FF44285" s="95">
        <v>0</v>
      </c>
      <c r="FG44285" s="95" t="s">
        <v>531</v>
      </c>
      <c r="FH44285" s="95">
        <v>6.6382136084666074E-2</v>
      </c>
      <c r="FI44285" s="95">
        <v>2.5876220896518036E-11</v>
      </c>
      <c r="FJ44285" s="95">
        <v>0</v>
      </c>
      <c r="FK44285" s="95">
        <v>0</v>
      </c>
      <c r="FL44285" s="95">
        <v>0</v>
      </c>
      <c r="FM44285" s="95">
        <v>0</v>
      </c>
      <c r="FN44285" s="95">
        <v>0</v>
      </c>
      <c r="FO44285" s="95">
        <v>0</v>
      </c>
    </row>
    <row r="44286" spans="148:171" x14ac:dyDescent="0.25">
      <c r="ER44286" s="95" t="s">
        <v>593</v>
      </c>
      <c r="ES44286" s="95" t="s">
        <v>195</v>
      </c>
      <c r="ET44286" s="95" t="s">
        <v>577</v>
      </c>
      <c r="EU44286" s="95" t="s">
        <v>398</v>
      </c>
      <c r="EV44286" s="95" t="s">
        <v>372</v>
      </c>
      <c r="EW44286" s="95" t="s">
        <v>384</v>
      </c>
      <c r="EX44286" s="95">
        <v>2020</v>
      </c>
      <c r="EY44286" s="95">
        <v>1.7578553276163401E-8</v>
      </c>
      <c r="EZ44286" s="95">
        <v>105.541955</v>
      </c>
      <c r="FA44286" s="95">
        <v>1.8552748788379402E-6</v>
      </c>
      <c r="FB44286" s="95">
        <v>2020</v>
      </c>
      <c r="FC44286" s="95" t="s">
        <v>234</v>
      </c>
      <c r="FD44286" s="95">
        <v>0.9</v>
      </c>
      <c r="FE44286" s="95">
        <v>30</v>
      </c>
      <c r="FF44286" s="95">
        <v>0</v>
      </c>
      <c r="FG44286" s="95" t="s">
        <v>531</v>
      </c>
      <c r="FH44286" s="95">
        <v>6.6382136084666074E-2</v>
      </c>
      <c r="FI44286" s="95">
        <v>1.1669019157498315E-9</v>
      </c>
      <c r="FJ44286" s="95">
        <v>0</v>
      </c>
      <c r="FK44286" s="95">
        <v>0</v>
      </c>
      <c r="FL44286" s="95">
        <v>0</v>
      </c>
      <c r="FM44286" s="95">
        <v>0</v>
      </c>
      <c r="FN44286" s="95">
        <v>0</v>
      </c>
      <c r="FO44286" s="95">
        <v>0</v>
      </c>
    </row>
    <row r="44287" spans="148:171" x14ac:dyDescent="0.25">
      <c r="ER44287" s="95" t="s">
        <v>594</v>
      </c>
      <c r="ES44287" s="95" t="s">
        <v>195</v>
      </c>
      <c r="ET44287" s="95" t="s">
        <v>577</v>
      </c>
      <c r="EU44287" s="95" t="s">
        <v>398</v>
      </c>
      <c r="EV44287" s="95" t="s">
        <v>372</v>
      </c>
      <c r="EW44287" s="95" t="s">
        <v>375</v>
      </c>
      <c r="EX44287" s="95">
        <v>2020</v>
      </c>
      <c r="EY44287" s="95">
        <v>7.5211058009226941E-9</v>
      </c>
      <c r="EZ44287" s="95">
        <v>105.541955</v>
      </c>
      <c r="FA44287" s="95">
        <v>7.9379220999122192E-7</v>
      </c>
      <c r="FB44287" s="95">
        <v>2020</v>
      </c>
      <c r="FC44287" s="95" t="s">
        <v>234</v>
      </c>
      <c r="FD44287" s="95">
        <v>0.95</v>
      </c>
      <c r="FE44287" s="95">
        <v>1</v>
      </c>
      <c r="FF44287" s="95">
        <v>0</v>
      </c>
      <c r="FG44287" s="95" t="s">
        <v>531</v>
      </c>
      <c r="FH44287" s="95">
        <v>7.0070032533814192E-2</v>
      </c>
      <c r="FI44287" s="95">
        <v>5.270041281609118E-10</v>
      </c>
      <c r="FJ44287" s="95">
        <v>0</v>
      </c>
      <c r="FK44287" s="95">
        <v>0</v>
      </c>
      <c r="FL44287" s="95">
        <v>0</v>
      </c>
      <c r="FM44287" s="95">
        <v>0</v>
      </c>
      <c r="FN44287" s="95">
        <v>0</v>
      </c>
      <c r="FO44287" s="95">
        <v>0</v>
      </c>
    </row>
    <row r="44288" spans="148:171" x14ac:dyDescent="0.25">
      <c r="ER44288" s="95" t="s">
        <v>595</v>
      </c>
      <c r="ES44288" s="95" t="s">
        <v>195</v>
      </c>
      <c r="ET44288" s="95" t="s">
        <v>577</v>
      </c>
      <c r="EU44288" s="95" t="s">
        <v>398</v>
      </c>
      <c r="EV44288" s="95" t="s">
        <v>372</v>
      </c>
      <c r="EW44288" s="95" t="s">
        <v>377</v>
      </c>
      <c r="EX44288" s="95">
        <v>2020</v>
      </c>
      <c r="EY44288" s="95">
        <v>9.7093515415431716E-9</v>
      </c>
      <c r="EZ44288" s="95">
        <v>105.541955</v>
      </c>
      <c r="FA44288" s="95">
        <v>1.02474394347673E-6</v>
      </c>
      <c r="FB44288" s="95">
        <v>2020</v>
      </c>
      <c r="FC44288" s="95" t="s">
        <v>234</v>
      </c>
      <c r="FD44288" s="95">
        <v>0.5</v>
      </c>
      <c r="FE44288" s="95">
        <v>1</v>
      </c>
      <c r="FF44288" s="95">
        <v>0</v>
      </c>
      <c r="FG44288" s="95" t="s">
        <v>531</v>
      </c>
      <c r="FH44288" s="95">
        <v>3.6878964491481155E-2</v>
      </c>
      <c r="FI44288" s="95">
        <v>3.5807083073587844E-10</v>
      </c>
      <c r="FJ44288" s="95">
        <v>0</v>
      </c>
      <c r="FK44288" s="95">
        <v>0</v>
      </c>
      <c r="FL44288" s="95">
        <v>0</v>
      </c>
      <c r="FM44288" s="95">
        <v>0</v>
      </c>
      <c r="FN44288" s="95">
        <v>0</v>
      </c>
      <c r="FO44288" s="95">
        <v>0</v>
      </c>
    </row>
    <row r="44289" spans="148:171" x14ac:dyDescent="0.25">
      <c r="ER44289" s="95" t="s">
        <v>596</v>
      </c>
      <c r="ES44289" s="95" t="s">
        <v>195</v>
      </c>
      <c r="ET44289" s="95" t="s">
        <v>577</v>
      </c>
      <c r="EU44289" s="95" t="s">
        <v>398</v>
      </c>
      <c r="EV44289" s="95" t="s">
        <v>372</v>
      </c>
      <c r="EW44289" s="95" t="s">
        <v>386</v>
      </c>
      <c r="EX44289" s="95">
        <v>2020</v>
      </c>
      <c r="EY44289" s="95">
        <v>8.3505890379977509E-10</v>
      </c>
      <c r="EZ44289" s="95">
        <v>105.541955</v>
      </c>
      <c r="FA44289" s="95">
        <v>8.8133749247185194E-8</v>
      </c>
      <c r="FB44289" s="95">
        <v>2020</v>
      </c>
      <c r="FC44289" s="95" t="s">
        <v>234</v>
      </c>
      <c r="FD44289" s="95">
        <v>0.5</v>
      </c>
      <c r="FE44289" s="95">
        <v>1</v>
      </c>
      <c r="FF44289" s="95">
        <v>0</v>
      </c>
      <c r="FG44289" s="95" t="s">
        <v>531</v>
      </c>
      <c r="FH44289" s="95">
        <v>3.6878964491481155E-2</v>
      </c>
      <c r="FI44289" s="95">
        <v>3.0796107661527085E-11</v>
      </c>
      <c r="FJ44289" s="95">
        <v>0</v>
      </c>
      <c r="FK44289" s="95">
        <v>0</v>
      </c>
      <c r="FL44289" s="95">
        <v>0</v>
      </c>
      <c r="FM44289" s="95">
        <v>0</v>
      </c>
      <c r="FN44289" s="95">
        <v>0</v>
      </c>
      <c r="FO44289" s="95">
        <v>0</v>
      </c>
    </row>
    <row r="44290" spans="148:171" x14ac:dyDescent="0.25">
      <c r="ER44290" s="95" t="s">
        <v>598</v>
      </c>
      <c r="ES44290" s="95" t="s">
        <v>195</v>
      </c>
      <c r="ET44290" s="95" t="s">
        <v>577</v>
      </c>
      <c r="EU44290" s="95" t="s">
        <v>534</v>
      </c>
      <c r="EV44290" s="95" t="s">
        <v>372</v>
      </c>
      <c r="EW44290" s="95" t="s">
        <v>379</v>
      </c>
      <c r="EX44290" s="95">
        <v>2020</v>
      </c>
      <c r="EY44290" s="95">
        <v>2.2278475792334529E-9</v>
      </c>
      <c r="EZ44290" s="95">
        <v>105.541955</v>
      </c>
      <c r="FA44290" s="95">
        <v>2.3513138895431602E-7</v>
      </c>
      <c r="FB44290" s="95">
        <v>2020</v>
      </c>
      <c r="FC44290" s="95" t="s">
        <v>234</v>
      </c>
      <c r="FD44290" s="95">
        <v>0.5</v>
      </c>
      <c r="FE44290" s="95">
        <v>30</v>
      </c>
      <c r="FF44290" s="95">
        <v>0</v>
      </c>
      <c r="FG44290" s="95" t="s">
        <v>531</v>
      </c>
      <c r="FH44290" s="95">
        <v>3.6878964491481155E-2</v>
      </c>
      <c r="FI44290" s="95">
        <v>8.2160711766982757E-11</v>
      </c>
      <c r="FJ44290" s="95">
        <v>0</v>
      </c>
      <c r="FK44290" s="95">
        <v>0</v>
      </c>
      <c r="FL44290" s="95">
        <v>0</v>
      </c>
      <c r="FM44290" s="95">
        <v>0</v>
      </c>
      <c r="FN44290" s="95">
        <v>0</v>
      </c>
      <c r="FO44290" s="95">
        <v>0</v>
      </c>
    </row>
    <row r="44291" spans="148:171" x14ac:dyDescent="0.25">
      <c r="ER44291" s="95" t="s">
        <v>599</v>
      </c>
      <c r="ES44291" s="95" t="s">
        <v>195</v>
      </c>
      <c r="ET44291" s="95" t="s">
        <v>577</v>
      </c>
      <c r="EU44291" s="95" t="s">
        <v>534</v>
      </c>
      <c r="EV44291" s="95" t="s">
        <v>372</v>
      </c>
      <c r="EW44291" s="95" t="s">
        <v>382</v>
      </c>
      <c r="EX44291" s="95">
        <v>2020</v>
      </c>
      <c r="EY44291" s="95">
        <v>1.0216300152865181E-9</v>
      </c>
      <c r="EZ44291" s="95">
        <v>105.541955</v>
      </c>
      <c r="FA44291" s="95">
        <v>1.07824829100019E-7</v>
      </c>
      <c r="FB44291" s="95">
        <v>2020</v>
      </c>
      <c r="FC44291" s="95" t="s">
        <v>234</v>
      </c>
      <c r="FD44291" s="95">
        <v>0.9</v>
      </c>
      <c r="FE44291" s="95">
        <v>30</v>
      </c>
      <c r="FF44291" s="95">
        <v>0</v>
      </c>
      <c r="FG44291" s="95" t="s">
        <v>531</v>
      </c>
      <c r="FH44291" s="95">
        <v>6.6382136084666074E-2</v>
      </c>
      <c r="FI44291" s="95">
        <v>6.7817982702929131E-11</v>
      </c>
      <c r="FJ44291" s="95">
        <v>0</v>
      </c>
      <c r="FK44291" s="95">
        <v>0</v>
      </c>
      <c r="FL44291" s="95">
        <v>0</v>
      </c>
      <c r="FM44291" s="95">
        <v>0</v>
      </c>
      <c r="FN44291" s="95">
        <v>0</v>
      </c>
      <c r="FO44291" s="95">
        <v>0</v>
      </c>
    </row>
    <row r="44292" spans="148:171" x14ac:dyDescent="0.25">
      <c r="ER44292" s="95" t="s">
        <v>593</v>
      </c>
      <c r="ES44292" s="95" t="s">
        <v>195</v>
      </c>
      <c r="ET44292" s="95" t="s">
        <v>577</v>
      </c>
      <c r="EU44292" s="95" t="s">
        <v>534</v>
      </c>
      <c r="EV44292" s="95" t="s">
        <v>372</v>
      </c>
      <c r="EW44292" s="95" t="s">
        <v>384</v>
      </c>
      <c r="EX44292" s="95">
        <v>2020</v>
      </c>
      <c r="EY44292" s="95">
        <v>4.6106276724721461E-8</v>
      </c>
      <c r="EZ44292" s="95">
        <v>105.541955</v>
      </c>
      <c r="FA44292" s="95">
        <v>4.8661465832980997E-6</v>
      </c>
      <c r="FB44292" s="95">
        <v>2020</v>
      </c>
      <c r="FC44292" s="95" t="s">
        <v>234</v>
      </c>
      <c r="FD44292" s="95">
        <v>0.9</v>
      </c>
      <c r="FE44292" s="95">
        <v>30</v>
      </c>
      <c r="FF44292" s="95">
        <v>0</v>
      </c>
      <c r="FG44292" s="95" t="s">
        <v>531</v>
      </c>
      <c r="FH44292" s="95">
        <v>6.6382136084666074E-2</v>
      </c>
      <c r="FI44292" s="95">
        <v>3.0606331358977321E-9</v>
      </c>
      <c r="FJ44292" s="95">
        <v>0</v>
      </c>
      <c r="FK44292" s="95">
        <v>0</v>
      </c>
      <c r="FL44292" s="95">
        <v>0</v>
      </c>
      <c r="FM44292" s="95">
        <v>0</v>
      </c>
      <c r="FN44292" s="95">
        <v>0</v>
      </c>
      <c r="FO44292" s="95">
        <v>0</v>
      </c>
    </row>
    <row r="44293" spans="148:171" x14ac:dyDescent="0.25">
      <c r="ER44293" s="95" t="s">
        <v>594</v>
      </c>
      <c r="ES44293" s="95" t="s">
        <v>195</v>
      </c>
      <c r="ET44293" s="95" t="s">
        <v>577</v>
      </c>
      <c r="EU44293" s="95" t="s">
        <v>534</v>
      </c>
      <c r="EV44293" s="95" t="s">
        <v>372</v>
      </c>
      <c r="EW44293" s="95" t="s">
        <v>375</v>
      </c>
      <c r="EX44293" s="95">
        <v>2020</v>
      </c>
      <c r="EY44293" s="95">
        <v>1.974193737224936E-8</v>
      </c>
      <c r="EZ44293" s="95">
        <v>105.541955</v>
      </c>
      <c r="FA44293" s="95">
        <v>2.0836026657547602E-6</v>
      </c>
      <c r="FB44293" s="95">
        <v>2020</v>
      </c>
      <c r="FC44293" s="95" t="s">
        <v>234</v>
      </c>
      <c r="FD44293" s="95">
        <v>0.95</v>
      </c>
      <c r="FE44293" s="95">
        <v>1</v>
      </c>
      <c r="FF44293" s="95">
        <v>0</v>
      </c>
      <c r="FG44293" s="95" t="s">
        <v>531</v>
      </c>
      <c r="FH44293" s="95">
        <v>7.0070032533814192E-2</v>
      </c>
      <c r="FI44293" s="95">
        <v>1.3833181939540349E-9</v>
      </c>
      <c r="FJ44293" s="95">
        <v>0</v>
      </c>
      <c r="FK44293" s="95">
        <v>0</v>
      </c>
      <c r="FL44293" s="95">
        <v>0</v>
      </c>
      <c r="FM44293" s="95">
        <v>0</v>
      </c>
      <c r="FN44293" s="95">
        <v>0</v>
      </c>
      <c r="FO44293" s="95">
        <v>0</v>
      </c>
    </row>
    <row r="44294" spans="148:171" x14ac:dyDescent="0.25">
      <c r="ER44294" s="95" t="s">
        <v>595</v>
      </c>
      <c r="ES44294" s="95" t="s">
        <v>195</v>
      </c>
      <c r="ET44294" s="95" t="s">
        <v>577</v>
      </c>
      <c r="EU44294" s="95" t="s">
        <v>534</v>
      </c>
      <c r="EV44294" s="95" t="s">
        <v>372</v>
      </c>
      <c r="EW44294" s="95" t="s">
        <v>377</v>
      </c>
      <c r="EX44294" s="95">
        <v>2020</v>
      </c>
      <c r="EY44294" s="95">
        <v>2.548732684023571E-8</v>
      </c>
      <c r="EZ44294" s="95">
        <v>105.541955</v>
      </c>
      <c r="FA44294" s="95">
        <v>2.6899823024424494E-6</v>
      </c>
      <c r="FB44294" s="95">
        <v>2020</v>
      </c>
      <c r="FC44294" s="95" t="s">
        <v>234</v>
      </c>
      <c r="FD44294" s="95">
        <v>0.5</v>
      </c>
      <c r="FE44294" s="95">
        <v>1</v>
      </c>
      <c r="FF44294" s="95">
        <v>0</v>
      </c>
      <c r="FG44294" s="95" t="s">
        <v>531</v>
      </c>
      <c r="FH44294" s="95">
        <v>3.6878964491481155E-2</v>
      </c>
      <c r="FI44294" s="95">
        <v>9.3994622152382733E-10</v>
      </c>
      <c r="FJ44294" s="95">
        <v>0</v>
      </c>
      <c r="FK44294" s="95">
        <v>0</v>
      </c>
      <c r="FL44294" s="95">
        <v>0</v>
      </c>
      <c r="FM44294" s="95">
        <v>0</v>
      </c>
      <c r="FN44294" s="95">
        <v>0</v>
      </c>
      <c r="FO44294" s="95">
        <v>0</v>
      </c>
    </row>
    <row r="44295" spans="148:171" x14ac:dyDescent="0.25">
      <c r="ER44295" s="95" t="s">
        <v>596</v>
      </c>
      <c r="ES44295" s="95" t="s">
        <v>195</v>
      </c>
      <c r="ET44295" s="95" t="s">
        <v>577</v>
      </c>
      <c r="EU44295" s="95" t="s">
        <v>534</v>
      </c>
      <c r="EV44295" s="95" t="s">
        <v>372</v>
      </c>
      <c r="EW44295" s="95" t="s">
        <v>386</v>
      </c>
      <c r="EX44295" s="95">
        <v>2020</v>
      </c>
      <c r="EY44295" s="95">
        <v>2.1912706604550392E-9</v>
      </c>
      <c r="EZ44295" s="95">
        <v>105.541955</v>
      </c>
      <c r="FA44295" s="95">
        <v>2.3127098943856602E-7</v>
      </c>
      <c r="FB44295" s="95">
        <v>2020</v>
      </c>
      <c r="FC44295" s="95" t="s">
        <v>234</v>
      </c>
      <c r="FD44295" s="95">
        <v>0.5</v>
      </c>
      <c r="FE44295" s="95">
        <v>1</v>
      </c>
      <c r="FF44295" s="95">
        <v>0</v>
      </c>
      <c r="FG44295" s="95" t="s">
        <v>531</v>
      </c>
      <c r="FH44295" s="95">
        <v>3.6878964491481155E-2</v>
      </c>
      <c r="FI44295" s="95">
        <v>8.081179287814585E-11</v>
      </c>
      <c r="FJ44295" s="95">
        <v>0</v>
      </c>
      <c r="FK44295" s="95">
        <v>0</v>
      </c>
      <c r="FL44295" s="95">
        <v>0</v>
      </c>
      <c r="FM44295" s="95">
        <v>0</v>
      </c>
      <c r="FN44295" s="95">
        <v>0</v>
      </c>
      <c r="FO44295" s="95">
        <v>0</v>
      </c>
    </row>
    <row r="44296" spans="148:171" x14ac:dyDescent="0.25">
      <c r="ER44296" s="95" t="s">
        <v>598</v>
      </c>
      <c r="ES44296" s="95" t="s">
        <v>195</v>
      </c>
      <c r="ET44296" s="95" t="s">
        <v>577</v>
      </c>
      <c r="EU44296" s="95" t="s">
        <v>537</v>
      </c>
      <c r="EV44296" s="95" t="s">
        <v>372</v>
      </c>
      <c r="EW44296" s="95" t="s">
        <v>379</v>
      </c>
      <c r="EX44296" s="95">
        <v>2020</v>
      </c>
      <c r="EY44296" s="95">
        <v>3.4200204318138793E-8</v>
      </c>
      <c r="EZ44296" s="95">
        <v>105.541955</v>
      </c>
      <c r="FA44296" s="95">
        <v>3.6095564251358102E-6</v>
      </c>
      <c r="FB44296" s="95">
        <v>2020</v>
      </c>
      <c r="FC44296" s="95" t="s">
        <v>234</v>
      </c>
      <c r="FD44296" s="95">
        <v>0.5</v>
      </c>
      <c r="FE44296" s="95">
        <v>30</v>
      </c>
      <c r="FF44296" s="95">
        <v>0</v>
      </c>
      <c r="FG44296" s="95" t="s">
        <v>531</v>
      </c>
      <c r="FH44296" s="95">
        <v>3.6878964491481155E-2</v>
      </c>
      <c r="FI44296" s="95">
        <v>1.2612681206500409E-9</v>
      </c>
      <c r="FJ44296" s="95">
        <v>0</v>
      </c>
      <c r="FK44296" s="95">
        <v>0</v>
      </c>
      <c r="FL44296" s="95">
        <v>0</v>
      </c>
      <c r="FM44296" s="95">
        <v>0</v>
      </c>
      <c r="FN44296" s="95">
        <v>0</v>
      </c>
      <c r="FO44296" s="95">
        <v>0</v>
      </c>
    </row>
    <row r="44297" spans="148:171" x14ac:dyDescent="0.25">
      <c r="ER44297" s="95" t="s">
        <v>599</v>
      </c>
      <c r="ES44297" s="95" t="s">
        <v>195</v>
      </c>
      <c r="ET44297" s="95" t="s">
        <v>577</v>
      </c>
      <c r="EU44297" s="95" t="s">
        <v>537</v>
      </c>
      <c r="EV44297" s="95" t="s">
        <v>372</v>
      </c>
      <c r="EW44297" s="95" t="s">
        <v>382</v>
      </c>
      <c r="EX44297" s="95">
        <v>2020</v>
      </c>
      <c r="EY44297" s="95">
        <v>1.568671346143949E-8</v>
      </c>
      <c r="EZ44297" s="95">
        <v>105.541955</v>
      </c>
      <c r="FA44297" s="95">
        <v>1.6556064062451409E-6</v>
      </c>
      <c r="FB44297" s="95">
        <v>2020</v>
      </c>
      <c r="FC44297" s="95" t="s">
        <v>234</v>
      </c>
      <c r="FD44297" s="95">
        <v>0.9</v>
      </c>
      <c r="FE44297" s="95">
        <v>30</v>
      </c>
      <c r="FF44297" s="95">
        <v>0</v>
      </c>
      <c r="FG44297" s="95" t="s">
        <v>531</v>
      </c>
      <c r="FH44297" s="95">
        <v>6.6382136084666074E-2</v>
      </c>
      <c r="FI44297" s="95">
        <v>1.0413175477184393E-9</v>
      </c>
      <c r="FJ44297" s="95">
        <v>0</v>
      </c>
      <c r="FK44297" s="95">
        <v>0</v>
      </c>
      <c r="FL44297" s="95">
        <v>0</v>
      </c>
      <c r="FM44297" s="95">
        <v>0</v>
      </c>
      <c r="FN44297" s="95">
        <v>0</v>
      </c>
      <c r="FO44297" s="95">
        <v>0</v>
      </c>
    </row>
    <row r="44298" spans="148:171" x14ac:dyDescent="0.25">
      <c r="ER44298" s="95" t="s">
        <v>593</v>
      </c>
      <c r="ES44298" s="95" t="s">
        <v>195</v>
      </c>
      <c r="ET44298" s="95" t="s">
        <v>577</v>
      </c>
      <c r="EU44298" s="95" t="s">
        <v>537</v>
      </c>
      <c r="EV44298" s="95" t="s">
        <v>372</v>
      </c>
      <c r="EW44298" s="95" t="s">
        <v>384</v>
      </c>
      <c r="EX44298" s="95">
        <v>2020</v>
      </c>
      <c r="EY44298" s="95">
        <v>7.0636909959352187E-7</v>
      </c>
      <c r="EZ44298" s="95">
        <v>105.541955</v>
      </c>
      <c r="FA44298" s="95">
        <v>7.4551575722690006E-5</v>
      </c>
      <c r="FB44298" s="95">
        <v>2020</v>
      </c>
      <c r="FC44298" s="95" t="s">
        <v>234</v>
      </c>
      <c r="FD44298" s="95">
        <v>0.9</v>
      </c>
      <c r="FE44298" s="95">
        <v>30</v>
      </c>
      <c r="FF44298" s="95">
        <v>0</v>
      </c>
      <c r="FG44298" s="95" t="s">
        <v>531</v>
      </c>
      <c r="FH44298" s="95">
        <v>6.6382136084666074E-2</v>
      </c>
      <c r="FI44298" s="95">
        <v>4.6890289695220213E-8</v>
      </c>
      <c r="FJ44298" s="95">
        <v>0</v>
      </c>
      <c r="FK44298" s="95">
        <v>0</v>
      </c>
      <c r="FL44298" s="95">
        <v>0</v>
      </c>
      <c r="FM44298" s="95">
        <v>0</v>
      </c>
      <c r="FN44298" s="95">
        <v>0</v>
      </c>
      <c r="FO44298" s="95">
        <v>0</v>
      </c>
    </row>
    <row r="44299" spans="148:171" x14ac:dyDescent="0.25">
      <c r="ER44299" s="95" t="s">
        <v>594</v>
      </c>
      <c r="ES44299" s="95" t="s">
        <v>195</v>
      </c>
      <c r="ET44299" s="95" t="s">
        <v>577</v>
      </c>
      <c r="EU44299" s="95" t="s">
        <v>537</v>
      </c>
      <c r="EV44299" s="95" t="s">
        <v>372</v>
      </c>
      <c r="EW44299" s="95" t="s">
        <v>375</v>
      </c>
      <c r="EX44299" s="95">
        <v>2020</v>
      </c>
      <c r="EY44299" s="95">
        <v>3.0107420234413512E-7</v>
      </c>
      <c r="EZ44299" s="95">
        <v>105.541955</v>
      </c>
      <c r="FA44299" s="95">
        <v>3.1775959915465603E-5</v>
      </c>
      <c r="FB44299" s="95">
        <v>2020</v>
      </c>
      <c r="FC44299" s="95" t="s">
        <v>234</v>
      </c>
      <c r="FD44299" s="95">
        <v>0.95</v>
      </c>
      <c r="FE44299" s="95">
        <v>1</v>
      </c>
      <c r="FF44299" s="95">
        <v>0</v>
      </c>
      <c r="FG44299" s="95" t="s">
        <v>531</v>
      </c>
      <c r="FH44299" s="95">
        <v>7.0070032533814192E-2</v>
      </c>
      <c r="FI44299" s="95">
        <v>2.1096279153345705E-8</v>
      </c>
      <c r="FJ44299" s="95">
        <v>0</v>
      </c>
      <c r="FK44299" s="95">
        <v>0</v>
      </c>
      <c r="FL44299" s="95">
        <v>0</v>
      </c>
      <c r="FM44299" s="95">
        <v>0</v>
      </c>
      <c r="FN44299" s="95">
        <v>0</v>
      </c>
      <c r="FO44299" s="95">
        <v>0</v>
      </c>
    </row>
    <row r="44300" spans="148:171" x14ac:dyDescent="0.25">
      <c r="ER44300" s="95" t="s">
        <v>595</v>
      </c>
      <c r="ES44300" s="95" t="s">
        <v>195</v>
      </c>
      <c r="ET44300" s="95" t="s">
        <v>577</v>
      </c>
      <c r="EU44300" s="95" t="s">
        <v>537</v>
      </c>
      <c r="EV44300" s="95" t="s">
        <v>372</v>
      </c>
      <c r="EW44300" s="95" t="s">
        <v>377</v>
      </c>
      <c r="EX44300" s="95">
        <v>2020</v>
      </c>
      <c r="EY44300" s="95">
        <v>3.8862743410385748E-7</v>
      </c>
      <c r="EZ44300" s="95">
        <v>105.541955</v>
      </c>
      <c r="FA44300" s="95">
        <v>4.1016499161954793E-5</v>
      </c>
      <c r="FB44300" s="95">
        <v>2020</v>
      </c>
      <c r="FC44300" s="95" t="s">
        <v>234</v>
      </c>
      <c r="FD44300" s="95">
        <v>0.5</v>
      </c>
      <c r="FE44300" s="95">
        <v>1</v>
      </c>
      <c r="FF44300" s="95">
        <v>0</v>
      </c>
      <c r="FG44300" s="95" t="s">
        <v>531</v>
      </c>
      <c r="FH44300" s="95">
        <v>3.6878964491481155E-2</v>
      </c>
      <c r="FI44300" s="95">
        <v>1.4332177342731592E-8</v>
      </c>
      <c r="FJ44300" s="95">
        <v>0</v>
      </c>
      <c r="FK44300" s="95">
        <v>0</v>
      </c>
      <c r="FL44300" s="95">
        <v>0</v>
      </c>
      <c r="FM44300" s="95">
        <v>0</v>
      </c>
      <c r="FN44300" s="95">
        <v>0</v>
      </c>
      <c r="FO44300" s="95">
        <v>0</v>
      </c>
    </row>
    <row r="44301" spans="148:171" x14ac:dyDescent="0.25">
      <c r="ER44301" s="95" t="s">
        <v>596</v>
      </c>
      <c r="ES44301" s="95" t="s">
        <v>195</v>
      </c>
      <c r="ET44301" s="95" t="s">
        <v>577</v>
      </c>
      <c r="EU44301" s="95" t="s">
        <v>537</v>
      </c>
      <c r="EV44301" s="95" t="s">
        <v>372</v>
      </c>
      <c r="EW44301" s="95" t="s">
        <v>386</v>
      </c>
      <c r="EX44301" s="95">
        <v>2020</v>
      </c>
      <c r="EY44301" s="95">
        <v>3.3446481011975952E-8</v>
      </c>
      <c r="EZ44301" s="95">
        <v>105.541955</v>
      </c>
      <c r="FA44301" s="95">
        <v>3.5300069938743205E-6</v>
      </c>
      <c r="FB44301" s="95">
        <v>2020</v>
      </c>
      <c r="FC44301" s="95" t="s">
        <v>234</v>
      </c>
      <c r="FD44301" s="95">
        <v>0.5</v>
      </c>
      <c r="FE44301" s="95">
        <v>1</v>
      </c>
      <c r="FF44301" s="95">
        <v>0</v>
      </c>
      <c r="FG44301" s="95" t="s">
        <v>531</v>
      </c>
      <c r="FH44301" s="95">
        <v>3.6878964491481155E-2</v>
      </c>
      <c r="FI44301" s="95">
        <v>1.2334715856056598E-9</v>
      </c>
      <c r="FJ44301" s="95">
        <v>0</v>
      </c>
      <c r="FK44301" s="95">
        <v>0</v>
      </c>
      <c r="FL44301" s="95">
        <v>0</v>
      </c>
      <c r="FM44301" s="95">
        <v>0</v>
      </c>
      <c r="FN44301" s="95">
        <v>0</v>
      </c>
      <c r="FO44301" s="95">
        <v>0</v>
      </c>
    </row>
    <row r="44302" spans="148:171" x14ac:dyDescent="0.25">
      <c r="ER44302" s="95" t="s">
        <v>598</v>
      </c>
      <c r="ES44302" s="95" t="s">
        <v>195</v>
      </c>
      <c r="ET44302" s="95" t="s">
        <v>577</v>
      </c>
      <c r="EU44302" s="95" t="s">
        <v>540</v>
      </c>
      <c r="EV44302" s="95" t="s">
        <v>372</v>
      </c>
      <c r="EW44302" s="95" t="s">
        <v>379</v>
      </c>
      <c r="EX44302" s="95">
        <v>2020</v>
      </c>
      <c r="EY44302" s="95">
        <v>9.0033081110142396E-6</v>
      </c>
      <c r="EZ44302" s="95">
        <v>105.541955</v>
      </c>
      <c r="FA44302" s="95">
        <v>9.5022673950379986E-4</v>
      </c>
      <c r="FB44302" s="95">
        <v>2020</v>
      </c>
      <c r="FC44302" s="95" t="s">
        <v>234</v>
      </c>
      <c r="FD44302" s="95">
        <v>0.5</v>
      </c>
      <c r="FE44302" s="95">
        <v>30</v>
      </c>
      <c r="FF44302" s="95">
        <v>0</v>
      </c>
      <c r="FG44302" s="95" t="s">
        <v>531</v>
      </c>
      <c r="FH44302" s="95">
        <v>3.6878964491481155E-2</v>
      </c>
      <c r="FI44302" s="95">
        <v>3.3203268013195839E-7</v>
      </c>
      <c r="FJ44302" s="95">
        <v>0</v>
      </c>
      <c r="FK44302" s="95">
        <v>0</v>
      </c>
      <c r="FL44302" s="95">
        <v>0</v>
      </c>
      <c r="FM44302" s="95">
        <v>0</v>
      </c>
      <c r="FN44302" s="95">
        <v>0</v>
      </c>
      <c r="FO44302" s="95">
        <v>0</v>
      </c>
    </row>
    <row r="44303" spans="148:171" x14ac:dyDescent="0.25">
      <c r="ER44303" s="95" t="s">
        <v>599</v>
      </c>
      <c r="ES44303" s="95" t="s">
        <v>195</v>
      </c>
      <c r="ET44303" s="95" t="s">
        <v>577</v>
      </c>
      <c r="EU44303" s="95" t="s">
        <v>540</v>
      </c>
      <c r="EV44303" s="95" t="s">
        <v>372</v>
      </c>
      <c r="EW44303" s="95" t="s">
        <v>382</v>
      </c>
      <c r="EX44303" s="95">
        <v>2020</v>
      </c>
      <c r="EY44303" s="95">
        <v>4.1340751403562688E-6</v>
      </c>
      <c r="EZ44303" s="95">
        <v>105.541955</v>
      </c>
      <c r="FA44303" s="95">
        <v>4.3631837243009999E-4</v>
      </c>
      <c r="FB44303" s="95">
        <v>2020</v>
      </c>
      <c r="FC44303" s="95" t="s">
        <v>234</v>
      </c>
      <c r="FD44303" s="95">
        <v>0.9</v>
      </c>
      <c r="FE44303" s="95">
        <v>30</v>
      </c>
      <c r="FF44303" s="95">
        <v>0</v>
      </c>
      <c r="FG44303" s="95" t="s">
        <v>531</v>
      </c>
      <c r="FH44303" s="95">
        <v>6.6382136084666074E-2</v>
      </c>
      <c r="FI44303" s="95">
        <v>2.7442873855136485E-7</v>
      </c>
      <c r="FJ44303" s="95">
        <v>0</v>
      </c>
      <c r="FK44303" s="95">
        <v>0</v>
      </c>
      <c r="FL44303" s="95">
        <v>0</v>
      </c>
      <c r="FM44303" s="95">
        <v>0</v>
      </c>
      <c r="FN44303" s="95">
        <v>0</v>
      </c>
      <c r="FO44303" s="95">
        <v>0</v>
      </c>
    </row>
    <row r="44304" spans="148:171" x14ac:dyDescent="0.25">
      <c r="ER44304" s="95" t="s">
        <v>593</v>
      </c>
      <c r="ES44304" s="95" t="s">
        <v>195</v>
      </c>
      <c r="ET44304" s="95" t="s">
        <v>577</v>
      </c>
      <c r="EU44304" s="95" t="s">
        <v>540</v>
      </c>
      <c r="EV44304" s="95" t="s">
        <v>372</v>
      </c>
      <c r="EW44304" s="95" t="s">
        <v>384</v>
      </c>
      <c r="EX44304" s="95">
        <v>2020</v>
      </c>
      <c r="EY44304" s="95">
        <v>1.8756523910358871E-4</v>
      </c>
      <c r="EZ44304" s="95">
        <v>105.541955</v>
      </c>
      <c r="FA44304" s="95">
        <v>1.97960020250352E-2</v>
      </c>
      <c r="FB44304" s="95">
        <v>2020</v>
      </c>
      <c r="FC44304" s="95" t="s">
        <v>234</v>
      </c>
      <c r="FD44304" s="95">
        <v>0.9</v>
      </c>
      <c r="FE44304" s="95">
        <v>30</v>
      </c>
      <c r="FF44304" s="95">
        <v>0</v>
      </c>
      <c r="FG44304" s="95" t="s">
        <v>531</v>
      </c>
      <c r="FH44304" s="95">
        <v>6.6382136084666074E-2</v>
      </c>
      <c r="FI44304" s="95">
        <v>1.2450981226927356E-5</v>
      </c>
      <c r="FJ44304" s="95">
        <v>0</v>
      </c>
      <c r="FK44304" s="95">
        <v>0</v>
      </c>
      <c r="FL44304" s="95">
        <v>0</v>
      </c>
      <c r="FM44304" s="95">
        <v>0</v>
      </c>
      <c r="FN44304" s="95">
        <v>0</v>
      </c>
      <c r="FO44304" s="95">
        <v>0</v>
      </c>
    </row>
    <row r="44305" spans="148:171" x14ac:dyDescent="0.25">
      <c r="ER44305" s="95" t="s">
        <v>594</v>
      </c>
      <c r="ES44305" s="95" t="s">
        <v>195</v>
      </c>
      <c r="ET44305" s="95" t="s">
        <v>577</v>
      </c>
      <c r="EU44305" s="95" t="s">
        <v>540</v>
      </c>
      <c r="EV44305" s="95" t="s">
        <v>372</v>
      </c>
      <c r="EW44305" s="95" t="s">
        <v>375</v>
      </c>
      <c r="EX44305" s="95">
        <v>2020</v>
      </c>
      <c r="EY44305" s="95">
        <v>8.0868402054195409E-5</v>
      </c>
      <c r="EZ44305" s="95">
        <v>105.541955</v>
      </c>
      <c r="FA44305" s="95">
        <v>8.5350092505257994E-3</v>
      </c>
      <c r="FB44305" s="95">
        <v>2020</v>
      </c>
      <c r="FC44305" s="95" t="s">
        <v>234</v>
      </c>
      <c r="FD44305" s="95">
        <v>0.95</v>
      </c>
      <c r="FE44305" s="95">
        <v>1</v>
      </c>
      <c r="FF44305" s="95">
        <v>0</v>
      </c>
      <c r="FG44305" s="95" t="s">
        <v>531</v>
      </c>
      <c r="FH44305" s="95">
        <v>7.0070032533814192E-2</v>
      </c>
      <c r="FI44305" s="95">
        <v>5.6664515628950387E-6</v>
      </c>
      <c r="FJ44305" s="95">
        <v>0</v>
      </c>
      <c r="FK44305" s="95">
        <v>0</v>
      </c>
      <c r="FL44305" s="95">
        <v>0</v>
      </c>
      <c r="FM44305" s="95">
        <v>0</v>
      </c>
      <c r="FN44305" s="95">
        <v>0</v>
      </c>
      <c r="FO44305" s="95">
        <v>0</v>
      </c>
    </row>
    <row r="44306" spans="148:171" x14ac:dyDescent="0.25">
      <c r="ER44306" s="95" t="s">
        <v>595</v>
      </c>
      <c r="ES44306" s="95" t="s">
        <v>195</v>
      </c>
      <c r="ET44306" s="95" t="s">
        <v>577</v>
      </c>
      <c r="EU44306" s="95" t="s">
        <v>540</v>
      </c>
      <c r="EV44306" s="95" t="s">
        <v>372</v>
      </c>
      <c r="EW44306" s="95" t="s">
        <v>377</v>
      </c>
      <c r="EX44306" s="95">
        <v>2020</v>
      </c>
      <c r="EY44306" s="95">
        <v>1.044457410058284E-4</v>
      </c>
      <c r="EZ44306" s="95">
        <v>105.541955</v>
      </c>
      <c r="FA44306" s="95">
        <v>1.1023407697178796E-2</v>
      </c>
      <c r="FB44306" s="95">
        <v>2020</v>
      </c>
      <c r="FC44306" s="95" t="s">
        <v>234</v>
      </c>
      <c r="FD44306" s="95">
        <v>0.5</v>
      </c>
      <c r="FE44306" s="95">
        <v>1</v>
      </c>
      <c r="FF44306" s="95">
        <v>0</v>
      </c>
      <c r="FG44306" s="95" t="s">
        <v>531</v>
      </c>
      <c r="FH44306" s="95">
        <v>3.6878964491481155E-2</v>
      </c>
      <c r="FI44306" s="95">
        <v>3.8518507738403824E-6</v>
      </c>
      <c r="FJ44306" s="95">
        <v>0</v>
      </c>
      <c r="FK44306" s="95">
        <v>0</v>
      </c>
      <c r="FL44306" s="95">
        <v>0</v>
      </c>
      <c r="FM44306" s="95">
        <v>0</v>
      </c>
      <c r="FN44306" s="95">
        <v>0</v>
      </c>
      <c r="FO44306" s="95">
        <v>0</v>
      </c>
    </row>
    <row r="44307" spans="148:171" x14ac:dyDescent="0.25">
      <c r="ER44307" s="95" t="s">
        <v>596</v>
      </c>
      <c r="ES44307" s="95" t="s">
        <v>195</v>
      </c>
      <c r="ET44307" s="95" t="s">
        <v>577</v>
      </c>
      <c r="EU44307" s="95" t="s">
        <v>540</v>
      </c>
      <c r="EV44307" s="95" t="s">
        <v>372</v>
      </c>
      <c r="EW44307" s="95" t="s">
        <v>386</v>
      </c>
      <c r="EX44307" s="95">
        <v>2020</v>
      </c>
      <c r="EY44307" s="95">
        <v>8.9578240527229185E-6</v>
      </c>
      <c r="EZ44307" s="95">
        <v>105.541955</v>
      </c>
      <c r="FA44307" s="95">
        <v>9.4542626307039985E-4</v>
      </c>
      <c r="FB44307" s="95">
        <v>2020</v>
      </c>
      <c r="FC44307" s="95" t="s">
        <v>234</v>
      </c>
      <c r="FD44307" s="95">
        <v>0.5</v>
      </c>
      <c r="FE44307" s="95">
        <v>1</v>
      </c>
      <c r="FF44307" s="95">
        <v>0</v>
      </c>
      <c r="FG44307" s="95" t="s">
        <v>531</v>
      </c>
      <c r="FH44307" s="95">
        <v>3.6878964491481155E-2</v>
      </c>
      <c r="FI44307" s="95">
        <v>3.3035527516130431E-7</v>
      </c>
      <c r="FJ44307" s="95">
        <v>0</v>
      </c>
      <c r="FK44307" s="95">
        <v>0</v>
      </c>
      <c r="FL44307" s="95">
        <v>0</v>
      </c>
      <c r="FM44307" s="95">
        <v>0</v>
      </c>
      <c r="FN44307" s="95">
        <v>0</v>
      </c>
      <c r="FO44307" s="95">
        <v>0</v>
      </c>
    </row>
    <row r="44308" spans="148:171" x14ac:dyDescent="0.25">
      <c r="ER44308" s="95" t="s">
        <v>598</v>
      </c>
      <c r="ES44308" s="95" t="s">
        <v>195</v>
      </c>
      <c r="ET44308" s="95" t="s">
        <v>577</v>
      </c>
      <c r="EU44308" s="95" t="s">
        <v>543</v>
      </c>
      <c r="EV44308" s="95" t="s">
        <v>372</v>
      </c>
      <c r="EW44308" s="95" t="s">
        <v>379</v>
      </c>
      <c r="EX44308" s="95">
        <v>2020</v>
      </c>
      <c r="EY44308" s="95">
        <v>1.3903584518078139E-7</v>
      </c>
      <c r="EZ44308" s="95">
        <v>105.541955</v>
      </c>
      <c r="FA44308" s="95">
        <v>1.4674114915456996E-5</v>
      </c>
      <c r="FB44308" s="95">
        <v>2020</v>
      </c>
      <c r="FC44308" s="95" t="s">
        <v>234</v>
      </c>
      <c r="FD44308" s="95">
        <v>0.5</v>
      </c>
      <c r="FE44308" s="95">
        <v>30</v>
      </c>
      <c r="FF44308" s="95">
        <v>0</v>
      </c>
      <c r="FG44308" s="95" t="s">
        <v>531</v>
      </c>
      <c r="FH44308" s="95">
        <v>3.6878964491481155E-2</v>
      </c>
      <c r="FI44308" s="95">
        <v>5.1274979974651084E-9</v>
      </c>
      <c r="FJ44308" s="95">
        <v>0</v>
      </c>
      <c r="FK44308" s="95">
        <v>0</v>
      </c>
      <c r="FL44308" s="95">
        <v>0</v>
      </c>
      <c r="FM44308" s="95">
        <v>0</v>
      </c>
      <c r="FN44308" s="95">
        <v>0</v>
      </c>
      <c r="FO44308" s="95">
        <v>0</v>
      </c>
    </row>
    <row r="44309" spans="148:171" x14ac:dyDescent="0.25">
      <c r="ER44309" s="95" t="s">
        <v>599</v>
      </c>
      <c r="ES44309" s="95" t="s">
        <v>195</v>
      </c>
      <c r="ET44309" s="95" t="s">
        <v>577</v>
      </c>
      <c r="EU44309" s="95" t="s">
        <v>543</v>
      </c>
      <c r="EV44309" s="95" t="s">
        <v>372</v>
      </c>
      <c r="EW44309" s="95" t="s">
        <v>382</v>
      </c>
      <c r="EX44309" s="95">
        <v>2020</v>
      </c>
      <c r="EY44309" s="95">
        <v>3.642768713669952E-8</v>
      </c>
      <c r="EZ44309" s="95">
        <v>105.541955</v>
      </c>
      <c r="FA44309" s="95">
        <v>3.8446493165356198E-6</v>
      </c>
      <c r="FB44309" s="95">
        <v>2020</v>
      </c>
      <c r="FC44309" s="95" t="s">
        <v>234</v>
      </c>
      <c r="FD44309" s="95">
        <v>0.9</v>
      </c>
      <c r="FE44309" s="95">
        <v>30</v>
      </c>
      <c r="FF44309" s="95">
        <v>0</v>
      </c>
      <c r="FG44309" s="95" t="s">
        <v>531</v>
      </c>
      <c r="FH44309" s="95">
        <v>6.6382136084666074E-2</v>
      </c>
      <c r="FI44309" s="95">
        <v>2.4181476847580272E-9</v>
      </c>
      <c r="FJ44309" s="95">
        <v>0</v>
      </c>
      <c r="FK44309" s="95">
        <v>0</v>
      </c>
      <c r="FL44309" s="95">
        <v>0</v>
      </c>
      <c r="FM44309" s="95">
        <v>0</v>
      </c>
      <c r="FN44309" s="95">
        <v>0</v>
      </c>
      <c r="FO44309" s="95">
        <v>0</v>
      </c>
    </row>
    <row r="44310" spans="148:171" x14ac:dyDescent="0.25">
      <c r="ER44310" s="95" t="s">
        <v>593</v>
      </c>
      <c r="ES44310" s="95" t="s">
        <v>195</v>
      </c>
      <c r="ET44310" s="95" t="s">
        <v>577</v>
      </c>
      <c r="EU44310" s="95" t="s">
        <v>543</v>
      </c>
      <c r="EV44310" s="95" t="s">
        <v>372</v>
      </c>
      <c r="EW44310" s="95" t="s">
        <v>384</v>
      </c>
      <c r="EX44310" s="95">
        <v>2020</v>
      </c>
      <c r="EY44310" s="95">
        <v>2.1763244343503021E-6</v>
      </c>
      <c r="EZ44310" s="95">
        <v>105.541955</v>
      </c>
      <c r="FA44310" s="95">
        <v>2.2969353551560004E-4</v>
      </c>
      <c r="FB44310" s="95">
        <v>2020</v>
      </c>
      <c r="FC44310" s="95" t="s">
        <v>234</v>
      </c>
      <c r="FD44310" s="95">
        <v>0.9</v>
      </c>
      <c r="FE44310" s="95">
        <v>30</v>
      </c>
      <c r="FF44310" s="95">
        <v>0</v>
      </c>
      <c r="FG44310" s="95" t="s">
        <v>531</v>
      </c>
      <c r="FH44310" s="95">
        <v>6.6382136084666074E-2</v>
      </c>
      <c r="FI44310" s="95">
        <v>1.4446906476542568E-7</v>
      </c>
      <c r="FJ44310" s="95">
        <v>0</v>
      </c>
      <c r="FK44310" s="95">
        <v>0</v>
      </c>
      <c r="FL44310" s="95">
        <v>0</v>
      </c>
      <c r="FM44310" s="95">
        <v>0</v>
      </c>
      <c r="FN44310" s="95">
        <v>0</v>
      </c>
      <c r="FO44310" s="95">
        <v>0</v>
      </c>
    </row>
    <row r="44311" spans="148:171" x14ac:dyDescent="0.25">
      <c r="ER44311" s="95" t="s">
        <v>594</v>
      </c>
      <c r="ES44311" s="95" t="s">
        <v>195</v>
      </c>
      <c r="ET44311" s="95" t="s">
        <v>577</v>
      </c>
      <c r="EU44311" s="95" t="s">
        <v>543</v>
      </c>
      <c r="EV44311" s="95" t="s">
        <v>372</v>
      </c>
      <c r="EW44311" s="95" t="s">
        <v>375</v>
      </c>
      <c r="EX44311" s="95">
        <v>2020</v>
      </c>
      <c r="EY44311" s="95">
        <v>5.9113304817525786E-7</v>
      </c>
      <c r="EZ44311" s="95">
        <v>105.541955</v>
      </c>
      <c r="FA44311" s="95">
        <v>6.2389337569525896E-5</v>
      </c>
      <c r="FB44311" s="95">
        <v>2020</v>
      </c>
      <c r="FC44311" s="95" t="s">
        <v>234</v>
      </c>
      <c r="FD44311" s="95">
        <v>0.95</v>
      </c>
      <c r="FE44311" s="95">
        <v>1</v>
      </c>
      <c r="FF44311" s="95">
        <v>0</v>
      </c>
      <c r="FG44311" s="95" t="s">
        <v>531</v>
      </c>
      <c r="FH44311" s="95">
        <v>7.0070032533814192E-2</v>
      </c>
      <c r="FI44311" s="95">
        <v>4.1420711917453071E-8</v>
      </c>
      <c r="FJ44311" s="95">
        <v>0</v>
      </c>
      <c r="FK44311" s="95">
        <v>0</v>
      </c>
      <c r="FL44311" s="95">
        <v>0</v>
      </c>
      <c r="FM44311" s="95">
        <v>0</v>
      </c>
      <c r="FN44311" s="95">
        <v>0</v>
      </c>
      <c r="FO44311" s="95">
        <v>0</v>
      </c>
    </row>
    <row r="44312" spans="148:171" x14ac:dyDescent="0.25">
      <c r="ER44312" s="95" t="s">
        <v>595</v>
      </c>
      <c r="ES44312" s="95" t="s">
        <v>195</v>
      </c>
      <c r="ET44312" s="95" t="s">
        <v>577</v>
      </c>
      <c r="EU44312" s="95" t="s">
        <v>543</v>
      </c>
      <c r="EV44312" s="95" t="s">
        <v>372</v>
      </c>
      <c r="EW44312" s="95" t="s">
        <v>377</v>
      </c>
      <c r="EX44312" s="95">
        <v>2020</v>
      </c>
      <c r="EY44312" s="95">
        <v>6.5546864111926115E-7</v>
      </c>
      <c r="EZ44312" s="95">
        <v>105.541955</v>
      </c>
      <c r="FA44312" s="95">
        <v>6.9179441824920206E-5</v>
      </c>
      <c r="FB44312" s="95">
        <v>2020</v>
      </c>
      <c r="FC44312" s="95" t="s">
        <v>234</v>
      </c>
      <c r="FD44312" s="95">
        <v>0.5</v>
      </c>
      <c r="FE44312" s="95">
        <v>1</v>
      </c>
      <c r="FF44312" s="95">
        <v>0</v>
      </c>
      <c r="FG44312" s="95" t="s">
        <v>531</v>
      </c>
      <c r="FH44312" s="95">
        <v>3.6878964491481155E-2</v>
      </c>
      <c r="FI44312" s="95">
        <v>2.4173004741116638E-8</v>
      </c>
      <c r="FJ44312" s="95">
        <v>0</v>
      </c>
      <c r="FK44312" s="95">
        <v>0</v>
      </c>
      <c r="FL44312" s="95">
        <v>0</v>
      </c>
      <c r="FM44312" s="95">
        <v>0</v>
      </c>
      <c r="FN44312" s="95">
        <v>0</v>
      </c>
      <c r="FO44312" s="95">
        <v>0</v>
      </c>
    </row>
    <row r="44313" spans="148:171" x14ac:dyDescent="0.25">
      <c r="ER44313" s="95" t="s">
        <v>596</v>
      </c>
      <c r="ES44313" s="95" t="s">
        <v>195</v>
      </c>
      <c r="ET44313" s="95" t="s">
        <v>577</v>
      </c>
      <c r="EU44313" s="95" t="s">
        <v>543</v>
      </c>
      <c r="EV44313" s="95" t="s">
        <v>372</v>
      </c>
      <c r="EW44313" s="95" t="s">
        <v>386</v>
      </c>
      <c r="EX44313" s="95">
        <v>2020</v>
      </c>
      <c r="EY44313" s="95">
        <v>6.8579019209900837E-8</v>
      </c>
      <c r="EZ44313" s="95">
        <v>105.541955</v>
      </c>
      <c r="FA44313" s="95">
        <v>7.2379637593954902E-6</v>
      </c>
      <c r="FB44313" s="95">
        <v>2020</v>
      </c>
      <c r="FC44313" s="95" t="s">
        <v>234</v>
      </c>
      <c r="FD44313" s="95">
        <v>0.5</v>
      </c>
      <c r="FE44313" s="95">
        <v>1</v>
      </c>
      <c r="FF44313" s="95">
        <v>0</v>
      </c>
      <c r="FG44313" s="95" t="s">
        <v>531</v>
      </c>
      <c r="FH44313" s="95">
        <v>3.6878964491481155E-2</v>
      </c>
      <c r="FI44313" s="95">
        <v>2.529123214302537E-9</v>
      </c>
      <c r="FJ44313" s="95">
        <v>0</v>
      </c>
      <c r="FK44313" s="95">
        <v>0</v>
      </c>
      <c r="FL44313" s="95">
        <v>0</v>
      </c>
      <c r="FM44313" s="95">
        <v>0</v>
      </c>
      <c r="FN44313" s="95">
        <v>0</v>
      </c>
      <c r="FO44313" s="95">
        <v>0</v>
      </c>
    </row>
    <row r="44314" spans="148:171" x14ac:dyDescent="0.25">
      <c r="ER44314" s="95" t="s">
        <v>598</v>
      </c>
      <c r="ES44314" s="95" t="s">
        <v>195</v>
      </c>
      <c r="ET44314" s="95" t="s">
        <v>577</v>
      </c>
      <c r="EU44314" s="95" t="s">
        <v>546</v>
      </c>
      <c r="EV44314" s="95" t="s">
        <v>372</v>
      </c>
      <c r="EW44314" s="95" t="s">
        <v>379</v>
      </c>
      <c r="EX44314" s="95">
        <v>2020</v>
      </c>
      <c r="EY44314" s="95">
        <v>1.831833319195489E-8</v>
      </c>
      <c r="EZ44314" s="95">
        <v>105.541955</v>
      </c>
      <c r="FA44314" s="95">
        <v>1.9333526974203094E-6</v>
      </c>
      <c r="FB44314" s="95">
        <v>2020</v>
      </c>
      <c r="FC44314" s="95" t="s">
        <v>234</v>
      </c>
      <c r="FD44314" s="95">
        <v>0.5</v>
      </c>
      <c r="FE44314" s="95">
        <v>30</v>
      </c>
      <c r="FF44314" s="95">
        <v>0</v>
      </c>
      <c r="FG44314" s="95" t="s">
        <v>531</v>
      </c>
      <c r="FH44314" s="95">
        <v>3.6878964491481155E-2</v>
      </c>
      <c r="FI44314" s="95">
        <v>6.7556115932922506E-10</v>
      </c>
      <c r="FJ44314" s="95">
        <v>0</v>
      </c>
      <c r="FK44314" s="95">
        <v>0</v>
      </c>
      <c r="FL44314" s="95">
        <v>0</v>
      </c>
      <c r="FM44314" s="95">
        <v>0</v>
      </c>
      <c r="FN44314" s="95">
        <v>0</v>
      </c>
      <c r="FO44314" s="95">
        <v>0</v>
      </c>
    </row>
    <row r="44315" spans="148:171" x14ac:dyDescent="0.25">
      <c r="ER44315" s="95" t="s">
        <v>599</v>
      </c>
      <c r="ES44315" s="95" t="s">
        <v>195</v>
      </c>
      <c r="ET44315" s="95" t="s">
        <v>577</v>
      </c>
      <c r="EU44315" s="95" t="s">
        <v>546</v>
      </c>
      <c r="EV44315" s="95" t="s">
        <v>372</v>
      </c>
      <c r="EW44315" s="95" t="s">
        <v>382</v>
      </c>
      <c r="EX44315" s="95">
        <v>2020</v>
      </c>
      <c r="EY44315" s="95">
        <v>4.8008768895939156E-9</v>
      </c>
      <c r="EZ44315" s="95">
        <v>105.541955</v>
      </c>
      <c r="FA44315" s="95">
        <v>5.06693932642061E-7</v>
      </c>
      <c r="FB44315" s="95">
        <v>2020</v>
      </c>
      <c r="FC44315" s="95" t="s">
        <v>234</v>
      </c>
      <c r="FD44315" s="95">
        <v>0.9</v>
      </c>
      <c r="FE44315" s="95">
        <v>30</v>
      </c>
      <c r="FF44315" s="95">
        <v>0</v>
      </c>
      <c r="FG44315" s="95" t="s">
        <v>531</v>
      </c>
      <c r="FH44315" s="95">
        <v>6.6382136084666074E-2</v>
      </c>
      <c r="FI44315" s="95">
        <v>3.1869246301075169E-10</v>
      </c>
      <c r="FJ44315" s="95">
        <v>0</v>
      </c>
      <c r="FK44315" s="95">
        <v>0</v>
      </c>
      <c r="FL44315" s="95">
        <v>0</v>
      </c>
      <c r="FM44315" s="95">
        <v>0</v>
      </c>
      <c r="FN44315" s="95">
        <v>0</v>
      </c>
      <c r="FO44315" s="95">
        <v>0</v>
      </c>
    </row>
    <row r="44316" spans="148:171" x14ac:dyDescent="0.25">
      <c r="ER44316" s="95" t="s">
        <v>593</v>
      </c>
      <c r="ES44316" s="95" t="s">
        <v>195</v>
      </c>
      <c r="ET44316" s="95" t="s">
        <v>577</v>
      </c>
      <c r="EU44316" s="95" t="s">
        <v>546</v>
      </c>
      <c r="EV44316" s="95" t="s">
        <v>372</v>
      </c>
      <c r="EW44316" s="95" t="s">
        <v>384</v>
      </c>
      <c r="EX44316" s="95">
        <v>2020</v>
      </c>
      <c r="EY44316" s="95">
        <v>2.8704204480321399E-7</v>
      </c>
      <c r="EZ44316" s="95">
        <v>105.541955</v>
      </c>
      <c r="FA44316" s="95">
        <v>3.0294978575728796E-5</v>
      </c>
      <c r="FB44316" s="95">
        <v>2020</v>
      </c>
      <c r="FC44316" s="95" t="s">
        <v>234</v>
      </c>
      <c r="FD44316" s="95">
        <v>0.9</v>
      </c>
      <c r="FE44316" s="95">
        <v>30</v>
      </c>
      <c r="FF44316" s="95">
        <v>0</v>
      </c>
      <c r="FG44316" s="95" t="s">
        <v>531</v>
      </c>
      <c r="FH44316" s="95">
        <v>6.6382136084666074E-2</v>
      </c>
      <c r="FI44316" s="95">
        <v>1.9054464080147768E-8</v>
      </c>
      <c r="FJ44316" s="95">
        <v>0</v>
      </c>
      <c r="FK44316" s="95">
        <v>0</v>
      </c>
      <c r="FL44316" s="95">
        <v>0</v>
      </c>
      <c r="FM44316" s="95">
        <v>0</v>
      </c>
      <c r="FN44316" s="95">
        <v>0</v>
      </c>
      <c r="FO44316" s="95">
        <v>0</v>
      </c>
    </row>
    <row r="44317" spans="148:171" x14ac:dyDescent="0.25">
      <c r="ER44317" s="95" t="s">
        <v>594</v>
      </c>
      <c r="ES44317" s="95" t="s">
        <v>195</v>
      </c>
      <c r="ET44317" s="95" t="s">
        <v>577</v>
      </c>
      <c r="EU44317" s="95" t="s">
        <v>546</v>
      </c>
      <c r="EV44317" s="95" t="s">
        <v>372</v>
      </c>
      <c r="EW44317" s="95" t="s">
        <v>375</v>
      </c>
      <c r="EX44317" s="95">
        <v>2020</v>
      </c>
      <c r="EY44317" s="95">
        <v>7.8025806407184035E-8</v>
      </c>
      <c r="EZ44317" s="95">
        <v>105.541955</v>
      </c>
      <c r="FA44317" s="95">
        <v>8.2349961486657297E-6</v>
      </c>
      <c r="FB44317" s="95">
        <v>2020</v>
      </c>
      <c r="FC44317" s="95" t="s">
        <v>234</v>
      </c>
      <c r="FD44317" s="95">
        <v>0.95</v>
      </c>
      <c r="FE44317" s="95">
        <v>1</v>
      </c>
      <c r="FF44317" s="95">
        <v>0</v>
      </c>
      <c r="FG44317" s="95" t="s">
        <v>531</v>
      </c>
      <c r="FH44317" s="95">
        <v>7.0070032533814192E-2</v>
      </c>
      <c r="FI44317" s="95">
        <v>5.4672707934284733E-9</v>
      </c>
      <c r="FJ44317" s="95">
        <v>0</v>
      </c>
      <c r="FK44317" s="95">
        <v>0</v>
      </c>
      <c r="FL44317" s="95">
        <v>0</v>
      </c>
      <c r="FM44317" s="95">
        <v>0</v>
      </c>
      <c r="FN44317" s="95">
        <v>0</v>
      </c>
      <c r="FO44317" s="95">
        <v>0</v>
      </c>
    </row>
    <row r="44318" spans="148:171" x14ac:dyDescent="0.25">
      <c r="ER44318" s="95" t="s">
        <v>595</v>
      </c>
      <c r="ES44318" s="95" t="s">
        <v>195</v>
      </c>
      <c r="ET44318" s="95" t="s">
        <v>577</v>
      </c>
      <c r="EU44318" s="95" t="s">
        <v>546</v>
      </c>
      <c r="EV44318" s="95" t="s">
        <v>372</v>
      </c>
      <c r="EW44318" s="95" t="s">
        <v>377</v>
      </c>
      <c r="EX44318" s="95">
        <v>2020</v>
      </c>
      <c r="EY44318" s="95">
        <v>8.6522873783462981E-8</v>
      </c>
      <c r="EZ44318" s="95">
        <v>105.541955</v>
      </c>
      <c r="FA44318" s="95">
        <v>9.13179325132493E-6</v>
      </c>
      <c r="FB44318" s="95">
        <v>2020</v>
      </c>
      <c r="FC44318" s="95" t="s">
        <v>234</v>
      </c>
      <c r="FD44318" s="95">
        <v>0.5</v>
      </c>
      <c r="FE44318" s="95">
        <v>1</v>
      </c>
      <c r="FF44318" s="95">
        <v>0</v>
      </c>
      <c r="FG44318" s="95" t="s">
        <v>531</v>
      </c>
      <c r="FH44318" s="95">
        <v>3.6878964491481155E-2</v>
      </c>
      <c r="FI44318" s="95">
        <v>3.190873989961237E-9</v>
      </c>
      <c r="FJ44318" s="95">
        <v>0</v>
      </c>
      <c r="FK44318" s="95">
        <v>0</v>
      </c>
      <c r="FL44318" s="95">
        <v>0</v>
      </c>
      <c r="FM44318" s="95">
        <v>0</v>
      </c>
      <c r="FN44318" s="95">
        <v>0</v>
      </c>
      <c r="FO44318" s="95">
        <v>0</v>
      </c>
    </row>
    <row r="44319" spans="148:171" x14ac:dyDescent="0.25">
      <c r="ER44319" s="95" t="s">
        <v>596</v>
      </c>
      <c r="ES44319" s="95" t="s">
        <v>195</v>
      </c>
      <c r="ET44319" s="95" t="s">
        <v>577</v>
      </c>
      <c r="EU44319" s="95" t="s">
        <v>546</v>
      </c>
      <c r="EV44319" s="95" t="s">
        <v>372</v>
      </c>
      <c r="EW44319" s="95" t="s">
        <v>386</v>
      </c>
      <c r="EX44319" s="95">
        <v>2020</v>
      </c>
      <c r="EY44319" s="95">
        <v>9.0493031380595622E-9</v>
      </c>
      <c r="EZ44319" s="95">
        <v>105.541955</v>
      </c>
      <c r="FA44319" s="95">
        <v>9.550811445784411E-7</v>
      </c>
      <c r="FB44319" s="95">
        <v>2020</v>
      </c>
      <c r="FC44319" s="95" t="s">
        <v>234</v>
      </c>
      <c r="FD44319" s="95">
        <v>0.5</v>
      </c>
      <c r="FE44319" s="95">
        <v>1</v>
      </c>
      <c r="FF44319" s="95">
        <v>0</v>
      </c>
      <c r="FG44319" s="95" t="s">
        <v>531</v>
      </c>
      <c r="FH44319" s="95">
        <v>3.6878964491481155E-2</v>
      </c>
      <c r="FI44319" s="95">
        <v>3.3372892910114758E-10</v>
      </c>
      <c r="FJ44319" s="95">
        <v>0</v>
      </c>
      <c r="FK44319" s="95">
        <v>0</v>
      </c>
      <c r="FL44319" s="95">
        <v>0</v>
      </c>
      <c r="FM44319" s="95">
        <v>0</v>
      </c>
      <c r="FN44319" s="95">
        <v>0</v>
      </c>
      <c r="FO44319" s="95">
        <v>0</v>
      </c>
    </row>
    <row r="44320" spans="148:171" x14ac:dyDescent="0.25">
      <c r="ER44320" s="95" t="s">
        <v>598</v>
      </c>
      <c r="ES44320" s="95" t="s">
        <v>195</v>
      </c>
      <c r="ET44320" s="95" t="s">
        <v>577</v>
      </c>
      <c r="EU44320" s="95" t="s">
        <v>549</v>
      </c>
      <c r="EV44320" s="95" t="s">
        <v>372</v>
      </c>
      <c r="EW44320" s="95" t="s">
        <v>379</v>
      </c>
      <c r="EX44320" s="95">
        <v>2020</v>
      </c>
      <c r="EY44320" s="95">
        <v>1.53743042256496E-7</v>
      </c>
      <c r="EZ44320" s="95">
        <v>105.541955</v>
      </c>
      <c r="FA44320" s="95">
        <v>1.6226341247398198E-5</v>
      </c>
      <c r="FB44320" s="95">
        <v>2020</v>
      </c>
      <c r="FC44320" s="95" t="s">
        <v>234</v>
      </c>
      <c r="FD44320" s="95">
        <v>0.5</v>
      </c>
      <c r="FE44320" s="95">
        <v>30</v>
      </c>
      <c r="FF44320" s="95">
        <v>0</v>
      </c>
      <c r="FG44320" s="95" t="s">
        <v>531</v>
      </c>
      <c r="FH44320" s="95">
        <v>3.6878964491481155E-2</v>
      </c>
      <c r="FI44320" s="95">
        <v>5.6698841961896024E-9</v>
      </c>
      <c r="FJ44320" s="95">
        <v>0</v>
      </c>
      <c r="FK44320" s="95">
        <v>0</v>
      </c>
      <c r="FL44320" s="95">
        <v>0</v>
      </c>
      <c r="FM44320" s="95">
        <v>0</v>
      </c>
      <c r="FN44320" s="95">
        <v>0</v>
      </c>
      <c r="FO44320" s="95">
        <v>0</v>
      </c>
    </row>
    <row r="44321" spans="148:171" x14ac:dyDescent="0.25">
      <c r="ER44321" s="95" t="s">
        <v>599</v>
      </c>
      <c r="ES44321" s="95" t="s">
        <v>195</v>
      </c>
      <c r="ET44321" s="95" t="s">
        <v>577</v>
      </c>
      <c r="EU44321" s="95" t="s">
        <v>549</v>
      </c>
      <c r="EV44321" s="95" t="s">
        <v>372</v>
      </c>
      <c r="EW44321" s="95" t="s">
        <v>382</v>
      </c>
      <c r="EX44321" s="95">
        <v>2020</v>
      </c>
      <c r="EY44321" s="95">
        <v>4.0301868321257637E-8</v>
      </c>
      <c r="EZ44321" s="95">
        <v>105.541955</v>
      </c>
      <c r="FA44321" s="95">
        <v>4.253537972778099E-6</v>
      </c>
      <c r="FB44321" s="95">
        <v>2020</v>
      </c>
      <c r="FC44321" s="95" t="s">
        <v>234</v>
      </c>
      <c r="FD44321" s="95">
        <v>0.9</v>
      </c>
      <c r="FE44321" s="95">
        <v>30</v>
      </c>
      <c r="FF44321" s="95">
        <v>0</v>
      </c>
      <c r="FG44321" s="95" t="s">
        <v>531</v>
      </c>
      <c r="FH44321" s="95">
        <v>6.6382136084666074E-2</v>
      </c>
      <c r="FI44321" s="95">
        <v>2.6753241073680173E-9</v>
      </c>
      <c r="FJ44321" s="95">
        <v>0</v>
      </c>
      <c r="FK44321" s="95">
        <v>0</v>
      </c>
      <c r="FL44321" s="95">
        <v>0</v>
      </c>
      <c r="FM44321" s="95">
        <v>0</v>
      </c>
      <c r="FN44321" s="95">
        <v>0</v>
      </c>
      <c r="FO44321" s="95">
        <v>0</v>
      </c>
    </row>
    <row r="44322" spans="148:171" x14ac:dyDescent="0.25">
      <c r="ER44322" s="95" t="s">
        <v>593</v>
      </c>
      <c r="ES44322" s="95" t="s">
        <v>195</v>
      </c>
      <c r="ET44322" s="95" t="s">
        <v>577</v>
      </c>
      <c r="EU44322" s="95" t="s">
        <v>549</v>
      </c>
      <c r="EV44322" s="95" t="s">
        <v>372</v>
      </c>
      <c r="EW44322" s="95" t="s">
        <v>384</v>
      </c>
      <c r="EX44322" s="95">
        <v>2020</v>
      </c>
      <c r="EY44322" s="95">
        <v>2.4042711537842939E-6</v>
      </c>
      <c r="EZ44322" s="95">
        <v>105.541955</v>
      </c>
      <c r="FA44322" s="95">
        <v>2.5375147792050003E-4</v>
      </c>
      <c r="FB44322" s="95">
        <v>2020</v>
      </c>
      <c r="FC44322" s="95" t="s">
        <v>234</v>
      </c>
      <c r="FD44322" s="95">
        <v>0.9</v>
      </c>
      <c r="FE44322" s="95">
        <v>30</v>
      </c>
      <c r="FF44322" s="95">
        <v>0</v>
      </c>
      <c r="FG44322" s="95" t="s">
        <v>531</v>
      </c>
      <c r="FH44322" s="95">
        <v>6.6382136084666074E-2</v>
      </c>
      <c r="FI44322" s="95">
        <v>1.5960065491494611E-7</v>
      </c>
      <c r="FJ44322" s="95">
        <v>0</v>
      </c>
      <c r="FK44322" s="95">
        <v>0</v>
      </c>
      <c r="FL44322" s="95">
        <v>0</v>
      </c>
      <c r="FM44322" s="95">
        <v>0</v>
      </c>
      <c r="FN44322" s="95">
        <v>0</v>
      </c>
      <c r="FO44322" s="95">
        <v>0</v>
      </c>
    </row>
    <row r="44323" spans="148:171" x14ac:dyDescent="0.25">
      <c r="ER44323" s="95" t="s">
        <v>594</v>
      </c>
      <c r="ES44323" s="95" t="s">
        <v>195</v>
      </c>
      <c r="ET44323" s="95" t="s">
        <v>577</v>
      </c>
      <c r="EU44323" s="95" t="s">
        <v>549</v>
      </c>
      <c r="EV44323" s="95" t="s">
        <v>372</v>
      </c>
      <c r="EW44323" s="95" t="s">
        <v>375</v>
      </c>
      <c r="EX44323" s="95">
        <v>2020</v>
      </c>
      <c r="EY44323" s="95">
        <v>6.5056145914514367E-7</v>
      </c>
      <c r="EZ44323" s="95">
        <v>105.541955</v>
      </c>
      <c r="FA44323" s="95">
        <v>6.8661528245831096E-5</v>
      </c>
      <c r="FB44323" s="95">
        <v>2020</v>
      </c>
      <c r="FC44323" s="95" t="s">
        <v>234</v>
      </c>
      <c r="FD44323" s="95">
        <v>0.95</v>
      </c>
      <c r="FE44323" s="95">
        <v>1</v>
      </c>
      <c r="FF44323" s="95">
        <v>0</v>
      </c>
      <c r="FG44323" s="95" t="s">
        <v>531</v>
      </c>
      <c r="FH44323" s="95">
        <v>7.0070032533814192E-2</v>
      </c>
      <c r="FI44323" s="95">
        <v>4.5584862607545846E-8</v>
      </c>
      <c r="FJ44323" s="95">
        <v>0</v>
      </c>
      <c r="FK44323" s="95">
        <v>0</v>
      </c>
      <c r="FL44323" s="95">
        <v>0</v>
      </c>
      <c r="FM44323" s="95">
        <v>0</v>
      </c>
      <c r="FN44323" s="95">
        <v>0</v>
      </c>
      <c r="FO44323" s="95">
        <v>0</v>
      </c>
    </row>
    <row r="44324" spans="148:171" x14ac:dyDescent="0.25">
      <c r="ER44324" s="95" t="s">
        <v>595</v>
      </c>
      <c r="ES44324" s="95" t="s">
        <v>195</v>
      </c>
      <c r="ET44324" s="95" t="s">
        <v>577</v>
      </c>
      <c r="EU44324" s="95" t="s">
        <v>549</v>
      </c>
      <c r="EV44324" s="95" t="s">
        <v>372</v>
      </c>
      <c r="EW44324" s="95" t="s">
        <v>377</v>
      </c>
      <c r="EX44324" s="95">
        <v>2020</v>
      </c>
      <c r="EY44324" s="95">
        <v>7.2128415749421355E-7</v>
      </c>
      <c r="EZ44324" s="95">
        <v>105.541955</v>
      </c>
      <c r="FA44324" s="95">
        <v>7.6125740092467203E-5</v>
      </c>
      <c r="FB44324" s="95">
        <v>2020</v>
      </c>
      <c r="FC44324" s="95" t="s">
        <v>234</v>
      </c>
      <c r="FD44324" s="95">
        <v>0.5</v>
      </c>
      <c r="FE44324" s="95">
        <v>1</v>
      </c>
      <c r="FF44324" s="95">
        <v>0</v>
      </c>
      <c r="FG44324" s="95" t="s">
        <v>531</v>
      </c>
      <c r="FH44324" s="95">
        <v>3.6878964491481155E-2</v>
      </c>
      <c r="FI44324" s="95">
        <v>2.6600212832497003E-8</v>
      </c>
      <c r="FJ44324" s="95">
        <v>0</v>
      </c>
      <c r="FK44324" s="95">
        <v>0</v>
      </c>
      <c r="FL44324" s="95">
        <v>0</v>
      </c>
      <c r="FM44324" s="95">
        <v>0</v>
      </c>
      <c r="FN44324" s="95">
        <v>0</v>
      </c>
      <c r="FO44324" s="95">
        <v>0</v>
      </c>
    </row>
    <row r="44325" spans="148:171" x14ac:dyDescent="0.25">
      <c r="ER44325" s="95" t="s">
        <v>596</v>
      </c>
      <c r="ES44325" s="95" t="s">
        <v>195</v>
      </c>
      <c r="ET44325" s="95" t="s">
        <v>577</v>
      </c>
      <c r="EU44325" s="95" t="s">
        <v>549</v>
      </c>
      <c r="EV44325" s="95" t="s">
        <v>372</v>
      </c>
      <c r="EW44325" s="95" t="s">
        <v>386</v>
      </c>
      <c r="EX44325" s="95">
        <v>2020</v>
      </c>
      <c r="EY44325" s="95">
        <v>7.5515453475343707E-8</v>
      </c>
      <c r="EZ44325" s="95">
        <v>105.541955</v>
      </c>
      <c r="FA44325" s="95">
        <v>7.9700485924993192E-6</v>
      </c>
      <c r="FB44325" s="95">
        <v>2020</v>
      </c>
      <c r="FC44325" s="95" t="s">
        <v>234</v>
      </c>
      <c r="FD44325" s="95">
        <v>0.5</v>
      </c>
      <c r="FE44325" s="95">
        <v>1</v>
      </c>
      <c r="FF44325" s="95">
        <v>0</v>
      </c>
      <c r="FG44325" s="95" t="s">
        <v>531</v>
      </c>
      <c r="FH44325" s="95">
        <v>3.6878964491481155E-2</v>
      </c>
      <c r="FI44325" s="95">
        <v>2.7849317272752975E-9</v>
      </c>
      <c r="FJ44325" s="95">
        <v>0</v>
      </c>
      <c r="FK44325" s="95">
        <v>0</v>
      </c>
      <c r="FL44325" s="95">
        <v>0</v>
      </c>
      <c r="FM44325" s="95">
        <v>0</v>
      </c>
      <c r="FN44325" s="95">
        <v>0</v>
      </c>
      <c r="FO44325" s="95">
        <v>0</v>
      </c>
    </row>
    <row r="44326" spans="148:171" x14ac:dyDescent="0.25">
      <c r="ER44326" s="95" t="s">
        <v>598</v>
      </c>
      <c r="ES44326" s="95" t="s">
        <v>195</v>
      </c>
      <c r="ET44326" s="95" t="s">
        <v>577</v>
      </c>
      <c r="EU44326" s="95" t="s">
        <v>552</v>
      </c>
      <c r="EV44326" s="95" t="s">
        <v>372</v>
      </c>
      <c r="EW44326" s="95" t="s">
        <v>379</v>
      </c>
      <c r="EX44326" s="95">
        <v>2020</v>
      </c>
      <c r="EY44326" s="95">
        <v>3.6617426386170321E-6</v>
      </c>
      <c r="EZ44326" s="95">
        <v>105.541955</v>
      </c>
      <c r="FA44326" s="95">
        <v>3.8646747678650008E-4</v>
      </c>
      <c r="FB44326" s="95">
        <v>2020</v>
      </c>
      <c r="FC44326" s="95" t="s">
        <v>234</v>
      </c>
      <c r="FD44326" s="95">
        <v>0.5</v>
      </c>
      <c r="FE44326" s="95">
        <v>30</v>
      </c>
      <c r="FF44326" s="95">
        <v>0</v>
      </c>
      <c r="FG44326" s="95" t="s">
        <v>531</v>
      </c>
      <c r="FH44326" s="95">
        <v>3.6878964491481155E-2</v>
      </c>
      <c r="FI44326" s="95">
        <v>1.3504127674650003E-7</v>
      </c>
      <c r="FJ44326" s="95">
        <v>0</v>
      </c>
      <c r="FK44326" s="95">
        <v>0</v>
      </c>
      <c r="FL44326" s="95">
        <v>0</v>
      </c>
      <c r="FM44326" s="95">
        <v>0</v>
      </c>
      <c r="FN44326" s="95">
        <v>0</v>
      </c>
      <c r="FO44326" s="95">
        <v>0</v>
      </c>
    </row>
    <row r="44327" spans="148:171" x14ac:dyDescent="0.25">
      <c r="ER44327" s="95" t="s">
        <v>599</v>
      </c>
      <c r="ES44327" s="95" t="s">
        <v>195</v>
      </c>
      <c r="ET44327" s="95" t="s">
        <v>577</v>
      </c>
      <c r="EU44327" s="95" t="s">
        <v>552</v>
      </c>
      <c r="EV44327" s="95" t="s">
        <v>372</v>
      </c>
      <c r="EW44327" s="95" t="s">
        <v>382</v>
      </c>
      <c r="EX44327" s="95">
        <v>2020</v>
      </c>
      <c r="EY44327" s="95">
        <v>9.6092726579491532E-7</v>
      </c>
      <c r="EZ44327" s="95">
        <v>105.541955</v>
      </c>
      <c r="FA44327" s="95">
        <v>1.0141814224479999E-4</v>
      </c>
      <c r="FB44327" s="95">
        <v>2020</v>
      </c>
      <c r="FC44327" s="95" t="s">
        <v>234</v>
      </c>
      <c r="FD44327" s="95">
        <v>0.9</v>
      </c>
      <c r="FE44327" s="95">
        <v>30</v>
      </c>
      <c r="FF44327" s="95">
        <v>0</v>
      </c>
      <c r="FG44327" s="95" t="s">
        <v>531</v>
      </c>
      <c r="FH44327" s="95">
        <v>6.6382136084666074E-2</v>
      </c>
      <c r="FI44327" s="95">
        <v>6.3788404525464153E-8</v>
      </c>
      <c r="FJ44327" s="95">
        <v>0</v>
      </c>
      <c r="FK44327" s="95">
        <v>0</v>
      </c>
      <c r="FL44327" s="95">
        <v>0</v>
      </c>
      <c r="FM44327" s="95">
        <v>0</v>
      </c>
      <c r="FN44327" s="95">
        <v>0</v>
      </c>
      <c r="FO44327" s="95">
        <v>0</v>
      </c>
    </row>
    <row r="44328" spans="148:171" x14ac:dyDescent="0.25">
      <c r="ER44328" s="95" t="s">
        <v>593</v>
      </c>
      <c r="ES44328" s="95" t="s">
        <v>195</v>
      </c>
      <c r="ET44328" s="95" t="s">
        <v>577</v>
      </c>
      <c r="EU44328" s="95" t="s">
        <v>552</v>
      </c>
      <c r="EV44328" s="95" t="s">
        <v>372</v>
      </c>
      <c r="EW44328" s="95" t="s">
        <v>384</v>
      </c>
      <c r="EX44328" s="95">
        <v>2020</v>
      </c>
      <c r="EY44328" s="95">
        <v>5.7759449134294508E-5</v>
      </c>
      <c r="EZ44328" s="95">
        <v>105.541955</v>
      </c>
      <c r="FA44328" s="95">
        <v>6.0960451813564997E-3</v>
      </c>
      <c r="FB44328" s="95">
        <v>2020</v>
      </c>
      <c r="FC44328" s="95" t="s">
        <v>234</v>
      </c>
      <c r="FD44328" s="95">
        <v>0.9</v>
      </c>
      <c r="FE44328" s="95">
        <v>30</v>
      </c>
      <c r="FF44328" s="95">
        <v>0</v>
      </c>
      <c r="FG44328" s="95" t="s">
        <v>531</v>
      </c>
      <c r="FH44328" s="95">
        <v>6.6382136084666074E-2</v>
      </c>
      <c r="FI44328" s="95">
        <v>3.834195612608086E-6</v>
      </c>
      <c r="FJ44328" s="95">
        <v>0</v>
      </c>
      <c r="FK44328" s="95">
        <v>0</v>
      </c>
      <c r="FL44328" s="95">
        <v>0</v>
      </c>
      <c r="FM44328" s="95">
        <v>0</v>
      </c>
      <c r="FN44328" s="95">
        <v>0</v>
      </c>
      <c r="FO44328" s="95">
        <v>0</v>
      </c>
    </row>
    <row r="44329" spans="148:171" x14ac:dyDescent="0.25">
      <c r="ER44329" s="95" t="s">
        <v>594</v>
      </c>
      <c r="ES44329" s="95" t="s">
        <v>195</v>
      </c>
      <c r="ET44329" s="95" t="s">
        <v>577</v>
      </c>
      <c r="EU44329" s="95" t="s">
        <v>552</v>
      </c>
      <c r="EV44329" s="95" t="s">
        <v>372</v>
      </c>
      <c r="EW44329" s="95" t="s">
        <v>375</v>
      </c>
      <c r="EX44329" s="95">
        <v>2020</v>
      </c>
      <c r="EY44329" s="95">
        <v>1.5809297881002871E-5</v>
      </c>
      <c r="EZ44329" s="95">
        <v>105.541955</v>
      </c>
      <c r="FA44329" s="95">
        <v>1.6685442055384004E-3</v>
      </c>
      <c r="FB44329" s="95">
        <v>2020</v>
      </c>
      <c r="FC44329" s="95" t="s">
        <v>234</v>
      </c>
      <c r="FD44329" s="95">
        <v>0.95</v>
      </c>
      <c r="FE44329" s="95">
        <v>1</v>
      </c>
      <c r="FF44329" s="95">
        <v>0</v>
      </c>
      <c r="FG44329" s="95" t="s">
        <v>531</v>
      </c>
      <c r="FH44329" s="95">
        <v>7.0070032533814192E-2</v>
      </c>
      <c r="FI44329" s="95">
        <v>1.1077580168586309E-6</v>
      </c>
      <c r="FJ44329" s="95">
        <v>0</v>
      </c>
      <c r="FK44329" s="95">
        <v>0</v>
      </c>
      <c r="FL44329" s="95">
        <v>0</v>
      </c>
      <c r="FM44329" s="95">
        <v>0</v>
      </c>
      <c r="FN44329" s="95">
        <v>0</v>
      </c>
      <c r="FO44329" s="95">
        <v>0</v>
      </c>
    </row>
    <row r="44330" spans="148:171" x14ac:dyDescent="0.25">
      <c r="ER44330" s="95" t="s">
        <v>595</v>
      </c>
      <c r="ES44330" s="95" t="s">
        <v>195</v>
      </c>
      <c r="ET44330" s="95" t="s">
        <v>577</v>
      </c>
      <c r="EU44330" s="95" t="s">
        <v>552</v>
      </c>
      <c r="EV44330" s="95" t="s">
        <v>372</v>
      </c>
      <c r="EW44330" s="95" t="s">
        <v>377</v>
      </c>
      <c r="EX44330" s="95">
        <v>2020</v>
      </c>
      <c r="EY44330" s="95">
        <v>1.7538102658775839E-5</v>
      </c>
      <c r="EZ44330" s="95">
        <v>105.541955</v>
      </c>
      <c r="FA44330" s="95">
        <v>1.8510056415979E-3</v>
      </c>
      <c r="FB44330" s="95">
        <v>2020</v>
      </c>
      <c r="FC44330" s="95" t="s">
        <v>234</v>
      </c>
      <c r="FD44330" s="95">
        <v>0.5</v>
      </c>
      <c r="FE44330" s="95">
        <v>1</v>
      </c>
      <c r="FF44330" s="95">
        <v>0</v>
      </c>
      <c r="FG44330" s="95" t="s">
        <v>531</v>
      </c>
      <c r="FH44330" s="95">
        <v>3.6878964491481155E-2</v>
      </c>
      <c r="FI44330" s="95">
        <v>6.4678706520094542E-7</v>
      </c>
      <c r="FJ44330" s="95">
        <v>0</v>
      </c>
      <c r="FK44330" s="95">
        <v>0</v>
      </c>
      <c r="FL44330" s="95">
        <v>0</v>
      </c>
      <c r="FM44330" s="95">
        <v>0</v>
      </c>
      <c r="FN44330" s="95">
        <v>0</v>
      </c>
      <c r="FO44330" s="95">
        <v>0</v>
      </c>
    </row>
    <row r="44331" spans="148:171" x14ac:dyDescent="0.25">
      <c r="ER44331" s="95" t="s">
        <v>596</v>
      </c>
      <c r="ES44331" s="95" t="s">
        <v>195</v>
      </c>
      <c r="ET44331" s="95" t="s">
        <v>577</v>
      </c>
      <c r="EU44331" s="95" t="s">
        <v>552</v>
      </c>
      <c r="EV44331" s="95" t="s">
        <v>372</v>
      </c>
      <c r="EW44331" s="95" t="s">
        <v>386</v>
      </c>
      <c r="EX44331" s="95">
        <v>2020</v>
      </c>
      <c r="EY44331" s="95">
        <v>1.829813661096196E-6</v>
      </c>
      <c r="EZ44331" s="95">
        <v>105.541955</v>
      </c>
      <c r="FA44331" s="95">
        <v>1.9312211107779998E-4</v>
      </c>
      <c r="FB44331" s="95">
        <v>2020</v>
      </c>
      <c r="FC44331" s="95" t="s">
        <v>234</v>
      </c>
      <c r="FD44331" s="95">
        <v>0.5</v>
      </c>
      <c r="FE44331" s="95">
        <v>1</v>
      </c>
      <c r="FF44331" s="95">
        <v>0</v>
      </c>
      <c r="FG44331" s="95" t="s">
        <v>531</v>
      </c>
      <c r="FH44331" s="95">
        <v>3.6878964491481155E-2</v>
      </c>
      <c r="FI44331" s="95">
        <v>6.7481633033593737E-8</v>
      </c>
      <c r="FJ44331" s="95">
        <v>0</v>
      </c>
      <c r="FK44331" s="95">
        <v>0</v>
      </c>
      <c r="FL44331" s="95">
        <v>0</v>
      </c>
      <c r="FM44331" s="95">
        <v>0</v>
      </c>
      <c r="FN44331" s="95">
        <v>0</v>
      </c>
      <c r="FO44331" s="95">
        <v>0</v>
      </c>
    </row>
    <row r="44332" spans="148:171" x14ac:dyDescent="0.25">
      <c r="ER44332" s="95" t="s">
        <v>597</v>
      </c>
      <c r="ES44332" s="95" t="s">
        <v>195</v>
      </c>
      <c r="ET44332" s="95" t="s">
        <v>577</v>
      </c>
      <c r="EU44332" s="95" t="s">
        <v>588</v>
      </c>
      <c r="EV44332" s="95" t="s">
        <v>387</v>
      </c>
      <c r="EW44332" s="95" t="s">
        <v>388</v>
      </c>
      <c r="EX44332" s="95">
        <v>2020</v>
      </c>
      <c r="EY44332" s="95">
        <v>2.259039785418093E-10</v>
      </c>
      <c r="EZ44332" s="95">
        <v>105.541955</v>
      </c>
      <c r="FA44332" s="95">
        <v>2.3842347537580601E-8</v>
      </c>
      <c r="FB44332" s="95">
        <v>2020</v>
      </c>
      <c r="FC44332" s="95" t="s">
        <v>234</v>
      </c>
      <c r="FD44332" s="95">
        <v>8.2055667115513306E-2</v>
      </c>
      <c r="FE44332" s="95">
        <v>1</v>
      </c>
      <c r="FF44332" s="95">
        <v>0</v>
      </c>
      <c r="FG44332" s="95" t="s">
        <v>531</v>
      </c>
      <c r="FH44332" s="95">
        <v>6.0522560677556255E-3</v>
      </c>
      <c r="FI44332" s="95">
        <v>1.3672287248598019E-12</v>
      </c>
      <c r="FJ44332" s="95">
        <v>0</v>
      </c>
      <c r="FK44332" s="95">
        <v>0</v>
      </c>
      <c r="FL44332" s="95">
        <v>0</v>
      </c>
      <c r="FM44332" s="95">
        <v>0</v>
      </c>
      <c r="FN44332" s="95">
        <v>0</v>
      </c>
      <c r="FO44332" s="95">
        <v>0</v>
      </c>
    </row>
    <row r="44333" spans="148:171" x14ac:dyDescent="0.25">
      <c r="ER44333" s="95" t="s">
        <v>597</v>
      </c>
      <c r="ES44333" s="95" t="s">
        <v>195</v>
      </c>
      <c r="ET44333" s="95" t="s">
        <v>577</v>
      </c>
      <c r="EU44333" s="95" t="s">
        <v>589</v>
      </c>
      <c r="EV44333" s="95" t="s">
        <v>387</v>
      </c>
      <c r="EW44333" s="95" t="s">
        <v>388</v>
      </c>
      <c r="EX44333" s="95">
        <v>2020</v>
      </c>
      <c r="EY44333" s="95">
        <v>9.7408854196825336E-9</v>
      </c>
      <c r="EZ44333" s="95">
        <v>105.541955</v>
      </c>
      <c r="FA44333" s="95">
        <v>1.0280720906242901E-6</v>
      </c>
      <c r="FB44333" s="95">
        <v>2020</v>
      </c>
      <c r="FC44333" s="95" t="s">
        <v>234</v>
      </c>
      <c r="FD44333" s="95">
        <v>8.2055667115513306E-2</v>
      </c>
      <c r="FE44333" s="95">
        <v>1</v>
      </c>
      <c r="FF44333" s="95">
        <v>0</v>
      </c>
      <c r="FG44333" s="95" t="s">
        <v>531</v>
      </c>
      <c r="FH44333" s="95">
        <v>6.0522560677556255E-3</v>
      </c>
      <c r="FI44333" s="95">
        <v>5.8954332886585913E-11</v>
      </c>
      <c r="FJ44333" s="95">
        <v>0</v>
      </c>
      <c r="FK44333" s="95">
        <v>0</v>
      </c>
      <c r="FL44333" s="95">
        <v>0</v>
      </c>
      <c r="FM44333" s="95">
        <v>0</v>
      </c>
      <c r="FN44333" s="95">
        <v>0</v>
      </c>
      <c r="FO44333" s="95">
        <v>0</v>
      </c>
    </row>
    <row r="44334" spans="148:171" x14ac:dyDescent="0.25">
      <c r="ER44334" s="95" t="s">
        <v>598</v>
      </c>
      <c r="ES44334" s="95" t="s">
        <v>195</v>
      </c>
      <c r="ET44334" s="95" t="s">
        <v>578</v>
      </c>
      <c r="EU44334" s="95" t="s">
        <v>398</v>
      </c>
      <c r="EV44334" s="95" t="s">
        <v>372</v>
      </c>
      <c r="EW44334" s="95" t="s">
        <v>379</v>
      </c>
      <c r="EX44334" s="95">
        <v>2020</v>
      </c>
      <c r="EY44334" s="95">
        <v>9.4275304438928686E-10</v>
      </c>
      <c r="EZ44334" s="95">
        <v>608.73093200000005</v>
      </c>
      <c r="FA44334" s="95">
        <v>5.7388293935692801E-7</v>
      </c>
      <c r="FB44334" s="95">
        <v>2020</v>
      </c>
      <c r="FC44334" s="95" t="s">
        <v>234</v>
      </c>
      <c r="FD44334" s="95">
        <v>0.5</v>
      </c>
      <c r="FE44334" s="95">
        <v>30</v>
      </c>
      <c r="FF44334" s="95">
        <v>0</v>
      </c>
      <c r="FG44334" s="95" t="s">
        <v>531</v>
      </c>
      <c r="FH44334" s="95">
        <v>3.6878964491481155E-2</v>
      </c>
      <c r="FI44334" s="95">
        <v>3.4767756048268267E-11</v>
      </c>
      <c r="FJ44334" s="95">
        <v>0</v>
      </c>
      <c r="FK44334" s="95">
        <v>0</v>
      </c>
      <c r="FL44334" s="95">
        <v>0</v>
      </c>
      <c r="FM44334" s="95">
        <v>0</v>
      </c>
      <c r="FN44334" s="95">
        <v>0</v>
      </c>
      <c r="FO44334" s="95">
        <v>0</v>
      </c>
    </row>
    <row r="44335" spans="148:171" x14ac:dyDescent="0.25">
      <c r="ER44335" s="95" t="s">
        <v>599</v>
      </c>
      <c r="ES44335" s="95" t="s">
        <v>195</v>
      </c>
      <c r="ET44335" s="95" t="s">
        <v>578</v>
      </c>
      <c r="EU44335" s="95" t="s">
        <v>398</v>
      </c>
      <c r="EV44335" s="95" t="s">
        <v>372</v>
      </c>
      <c r="EW44335" s="95" t="s">
        <v>382</v>
      </c>
      <c r="EX44335" s="95">
        <v>2020</v>
      </c>
      <c r="EY44335" s="95">
        <v>3.9993933535009851E-10</v>
      </c>
      <c r="EZ44335" s="95">
        <v>608.73093200000005</v>
      </c>
      <c r="FA44335" s="95">
        <v>2.4345544435112605E-7</v>
      </c>
      <c r="FB44335" s="95">
        <v>2020</v>
      </c>
      <c r="FC44335" s="95" t="s">
        <v>234</v>
      </c>
      <c r="FD44335" s="95">
        <v>0.9</v>
      </c>
      <c r="FE44335" s="95">
        <v>30</v>
      </c>
      <c r="FF44335" s="95">
        <v>0</v>
      </c>
      <c r="FG44335" s="95" t="s">
        <v>531</v>
      </c>
      <c r="FH44335" s="95">
        <v>6.6382136084666074E-2</v>
      </c>
      <c r="FI44335" s="95">
        <v>2.6548827384821139E-11</v>
      </c>
      <c r="FJ44335" s="95">
        <v>0</v>
      </c>
      <c r="FK44335" s="95">
        <v>0</v>
      </c>
      <c r="FL44335" s="95">
        <v>0</v>
      </c>
      <c r="FM44335" s="95">
        <v>0</v>
      </c>
      <c r="FN44335" s="95">
        <v>0</v>
      </c>
      <c r="FO44335" s="95">
        <v>0</v>
      </c>
    </row>
    <row r="44336" spans="148:171" x14ac:dyDescent="0.25">
      <c r="ER44336" s="95" t="s">
        <v>593</v>
      </c>
      <c r="ES44336" s="95" t="s">
        <v>195</v>
      </c>
      <c r="ET44336" s="95" t="s">
        <v>578</v>
      </c>
      <c r="EU44336" s="95" t="s">
        <v>398</v>
      </c>
      <c r="EV44336" s="95" t="s">
        <v>372</v>
      </c>
      <c r="EW44336" s="95" t="s">
        <v>384</v>
      </c>
      <c r="EX44336" s="95">
        <v>2020</v>
      </c>
      <c r="EY44336" s="95">
        <v>1.779975160956072E-8</v>
      </c>
      <c r="EZ44336" s="95">
        <v>608.73093200000005</v>
      </c>
      <c r="FA44336" s="95">
        <v>1.0835259386656397E-5</v>
      </c>
      <c r="FB44336" s="95">
        <v>2020</v>
      </c>
      <c r="FC44336" s="95" t="s">
        <v>234</v>
      </c>
      <c r="FD44336" s="95">
        <v>0.9</v>
      </c>
      <c r="FE44336" s="95">
        <v>30</v>
      </c>
      <c r="FF44336" s="95">
        <v>0</v>
      </c>
      <c r="FG44336" s="95" t="s">
        <v>531</v>
      </c>
      <c r="FH44336" s="95">
        <v>6.6382136084666074E-2</v>
      </c>
      <c r="FI44336" s="95">
        <v>1.1815855336191137E-9</v>
      </c>
      <c r="FJ44336" s="95">
        <v>0</v>
      </c>
      <c r="FK44336" s="95">
        <v>0</v>
      </c>
      <c r="FL44336" s="95">
        <v>0</v>
      </c>
      <c r="FM44336" s="95">
        <v>0</v>
      </c>
      <c r="FN44336" s="95">
        <v>0</v>
      </c>
      <c r="FO44336" s="95">
        <v>0</v>
      </c>
    </row>
    <row r="44337" spans="148:171" x14ac:dyDescent="0.25">
      <c r="ER44337" s="95" t="s">
        <v>594</v>
      </c>
      <c r="ES44337" s="95" t="s">
        <v>195</v>
      </c>
      <c r="ET44337" s="95" t="s">
        <v>578</v>
      </c>
      <c r="EU44337" s="95" t="s">
        <v>398</v>
      </c>
      <c r="EV44337" s="95" t="s">
        <v>372</v>
      </c>
      <c r="EW44337" s="95" t="s">
        <v>375</v>
      </c>
      <c r="EX44337" s="95">
        <v>2020</v>
      </c>
      <c r="EY44337" s="95">
        <v>8.7772786670682765E-9</v>
      </c>
      <c r="EZ44337" s="95">
        <v>608.73093200000005</v>
      </c>
      <c r="FA44337" s="95">
        <v>5.3430010234281899E-6</v>
      </c>
      <c r="FB44337" s="95">
        <v>2020</v>
      </c>
      <c r="FC44337" s="95" t="s">
        <v>234</v>
      </c>
      <c r="FD44337" s="95">
        <v>0.95</v>
      </c>
      <c r="FE44337" s="95">
        <v>1</v>
      </c>
      <c r="FF44337" s="95">
        <v>0</v>
      </c>
      <c r="FG44337" s="95" t="s">
        <v>531</v>
      </c>
      <c r="FH44337" s="95">
        <v>7.0070032533814192E-2</v>
      </c>
      <c r="FI44337" s="95">
        <v>6.1502420175982738E-10</v>
      </c>
      <c r="FJ44337" s="95">
        <v>0</v>
      </c>
      <c r="FK44337" s="95">
        <v>0</v>
      </c>
      <c r="FL44337" s="95">
        <v>0</v>
      </c>
      <c r="FM44337" s="95">
        <v>0</v>
      </c>
      <c r="FN44337" s="95">
        <v>0</v>
      </c>
      <c r="FO44337" s="95">
        <v>0</v>
      </c>
    </row>
    <row r="44338" spans="148:171" x14ac:dyDescent="0.25">
      <c r="ER44338" s="95" t="s">
        <v>595</v>
      </c>
      <c r="ES44338" s="95" t="s">
        <v>195</v>
      </c>
      <c r="ET44338" s="95" t="s">
        <v>578</v>
      </c>
      <c r="EU44338" s="95" t="s">
        <v>398</v>
      </c>
      <c r="EV44338" s="95" t="s">
        <v>372</v>
      </c>
      <c r="EW44338" s="95" t="s">
        <v>377</v>
      </c>
      <c r="EX44338" s="95">
        <v>2020</v>
      </c>
      <c r="EY44338" s="95">
        <v>1.1319013976268449E-8</v>
      </c>
      <c r="EZ44338" s="95">
        <v>608.73093200000005</v>
      </c>
      <c r="FA44338" s="95">
        <v>6.8902339270949198E-6</v>
      </c>
      <c r="FB44338" s="95">
        <v>2020</v>
      </c>
      <c r="FC44338" s="95" t="s">
        <v>234</v>
      </c>
      <c r="FD44338" s="95">
        <v>0.5</v>
      </c>
      <c r="FE44338" s="95">
        <v>1</v>
      </c>
      <c r="FF44338" s="95">
        <v>0</v>
      </c>
      <c r="FG44338" s="95" t="s">
        <v>531</v>
      </c>
      <c r="FH44338" s="95">
        <v>3.6878964491481155E-2</v>
      </c>
      <c r="FI44338" s="95">
        <v>4.1743351450938307E-10</v>
      </c>
      <c r="FJ44338" s="95">
        <v>0</v>
      </c>
      <c r="FK44338" s="95">
        <v>0</v>
      </c>
      <c r="FL44338" s="95">
        <v>0</v>
      </c>
      <c r="FM44338" s="95">
        <v>0</v>
      </c>
      <c r="FN44338" s="95">
        <v>0</v>
      </c>
      <c r="FO44338" s="95">
        <v>0</v>
      </c>
    </row>
    <row r="44339" spans="148:171" x14ac:dyDescent="0.25">
      <c r="ER44339" s="95" t="s">
        <v>596</v>
      </c>
      <c r="ES44339" s="95" t="s">
        <v>195</v>
      </c>
      <c r="ET44339" s="95" t="s">
        <v>578</v>
      </c>
      <c r="EU44339" s="95" t="s">
        <v>398</v>
      </c>
      <c r="EV44339" s="95" t="s">
        <v>372</v>
      </c>
      <c r="EW44339" s="95" t="s">
        <v>386</v>
      </c>
      <c r="EX44339" s="95">
        <v>2020</v>
      </c>
      <c r="EY44339" s="95">
        <v>9.7965403660983503E-10</v>
      </c>
      <c r="EZ44339" s="95">
        <v>608.73093200000005</v>
      </c>
      <c r="FA44339" s="95">
        <v>5.963457147430671E-7</v>
      </c>
      <c r="FB44339" s="95">
        <v>2020</v>
      </c>
      <c r="FC44339" s="95" t="s">
        <v>234</v>
      </c>
      <c r="FD44339" s="95">
        <v>0.5</v>
      </c>
      <c r="FE44339" s="95">
        <v>1</v>
      </c>
      <c r="FF44339" s="95">
        <v>0</v>
      </c>
      <c r="FG44339" s="95" t="s">
        <v>531</v>
      </c>
      <c r="FH44339" s="95">
        <v>3.6878964491481155E-2</v>
      </c>
      <c r="FI44339" s="95">
        <v>3.6128626430070288E-11</v>
      </c>
      <c r="FJ44339" s="95">
        <v>0</v>
      </c>
      <c r="FK44339" s="95">
        <v>0</v>
      </c>
      <c r="FL44339" s="95">
        <v>0</v>
      </c>
      <c r="FM44339" s="95">
        <v>0</v>
      </c>
      <c r="FN44339" s="95">
        <v>0</v>
      </c>
      <c r="FO44339" s="95">
        <v>0</v>
      </c>
    </row>
    <row r="44340" spans="148:171" x14ac:dyDescent="0.25">
      <c r="ER44340" s="95" t="s">
        <v>598</v>
      </c>
      <c r="ES44340" s="95" t="s">
        <v>195</v>
      </c>
      <c r="ET44340" s="95" t="s">
        <v>578</v>
      </c>
      <c r="EU44340" s="95" t="s">
        <v>534</v>
      </c>
      <c r="EV44340" s="95" t="s">
        <v>372</v>
      </c>
      <c r="EW44340" s="95" t="s">
        <v>379</v>
      </c>
      <c r="EX44340" s="95">
        <v>2020</v>
      </c>
      <c r="EY44340" s="95">
        <v>2.5842572707677348E-9</v>
      </c>
      <c r="EZ44340" s="95">
        <v>608.73093200000005</v>
      </c>
      <c r="FA44340" s="95">
        <v>1.5731173369622197E-6</v>
      </c>
      <c r="FB44340" s="95">
        <v>2020</v>
      </c>
      <c r="FC44340" s="95" t="s">
        <v>234</v>
      </c>
      <c r="FD44340" s="95">
        <v>0.5</v>
      </c>
      <c r="FE44340" s="95">
        <v>30</v>
      </c>
      <c r="FF44340" s="95">
        <v>0</v>
      </c>
      <c r="FG44340" s="95" t="s">
        <v>531</v>
      </c>
      <c r="FH44340" s="95">
        <v>3.6878964491481155E-2</v>
      </c>
      <c r="FI44340" s="95">
        <v>9.5304732125495294E-11</v>
      </c>
      <c r="FJ44340" s="95">
        <v>0</v>
      </c>
      <c r="FK44340" s="95">
        <v>0</v>
      </c>
      <c r="FL44340" s="95">
        <v>0</v>
      </c>
      <c r="FM44340" s="95">
        <v>0</v>
      </c>
      <c r="FN44340" s="95">
        <v>0</v>
      </c>
      <c r="FO44340" s="95">
        <v>0</v>
      </c>
    </row>
    <row r="44341" spans="148:171" x14ac:dyDescent="0.25">
      <c r="ER44341" s="95" t="s">
        <v>599</v>
      </c>
      <c r="ES44341" s="95" t="s">
        <v>195</v>
      </c>
      <c r="ET44341" s="95" t="s">
        <v>578</v>
      </c>
      <c r="EU44341" s="95" t="s">
        <v>534</v>
      </c>
      <c r="EV44341" s="95" t="s">
        <v>372</v>
      </c>
      <c r="EW44341" s="95" t="s">
        <v>382</v>
      </c>
      <c r="EX44341" s="95">
        <v>2020</v>
      </c>
      <c r="EY44341" s="95">
        <v>1.09942596298421E-9</v>
      </c>
      <c r="EZ44341" s="95">
        <v>608.73093200000005</v>
      </c>
      <c r="FA44341" s="95">
        <v>6.6925459111237567E-7</v>
      </c>
      <c r="FB44341" s="95">
        <v>2020</v>
      </c>
      <c r="FC44341" s="95" t="s">
        <v>234</v>
      </c>
      <c r="FD44341" s="95">
        <v>0.9</v>
      </c>
      <c r="FE44341" s="95">
        <v>30</v>
      </c>
      <c r="FF44341" s="95">
        <v>0</v>
      </c>
      <c r="FG44341" s="95" t="s">
        <v>531</v>
      </c>
      <c r="FH44341" s="95">
        <v>6.6382136084666074E-2</v>
      </c>
      <c r="FI44341" s="95">
        <v>7.2982243889832874E-11</v>
      </c>
      <c r="FJ44341" s="95">
        <v>0</v>
      </c>
      <c r="FK44341" s="95">
        <v>0</v>
      </c>
      <c r="FL44341" s="95">
        <v>0</v>
      </c>
      <c r="FM44341" s="95">
        <v>0</v>
      </c>
      <c r="FN44341" s="95">
        <v>0</v>
      </c>
      <c r="FO44341" s="95">
        <v>0</v>
      </c>
    </row>
    <row r="44342" spans="148:171" x14ac:dyDescent="0.25">
      <c r="ER44342" s="95" t="s">
        <v>593</v>
      </c>
      <c r="ES44342" s="95" t="s">
        <v>195</v>
      </c>
      <c r="ET44342" s="95" t="s">
        <v>578</v>
      </c>
      <c r="EU44342" s="95" t="s">
        <v>534</v>
      </c>
      <c r="EV44342" s="95" t="s">
        <v>372</v>
      </c>
      <c r="EW44342" s="95" t="s">
        <v>384</v>
      </c>
      <c r="EX44342" s="95">
        <v>2020</v>
      </c>
      <c r="EY44342" s="95">
        <v>4.8931409516407968E-8</v>
      </c>
      <c r="EZ44342" s="95">
        <v>608.73093200000005</v>
      </c>
      <c r="FA44342" s="95">
        <v>2.9786062518996693E-5</v>
      </c>
      <c r="FB44342" s="95">
        <v>2020</v>
      </c>
      <c r="FC44342" s="95" t="s">
        <v>234</v>
      </c>
      <c r="FD44342" s="95">
        <v>0.9</v>
      </c>
      <c r="FE44342" s="95">
        <v>30</v>
      </c>
      <c r="FF44342" s="95">
        <v>0</v>
      </c>
      <c r="FG44342" s="95" t="s">
        <v>531</v>
      </c>
      <c r="FH44342" s="95">
        <v>6.6382136084666074E-2</v>
      </c>
      <c r="FI44342" s="95">
        <v>3.2481714853327184E-9</v>
      </c>
      <c r="FJ44342" s="95">
        <v>0</v>
      </c>
      <c r="FK44342" s="95">
        <v>0</v>
      </c>
      <c r="FL44342" s="95">
        <v>0</v>
      </c>
      <c r="FM44342" s="95">
        <v>0</v>
      </c>
      <c r="FN44342" s="95">
        <v>0</v>
      </c>
      <c r="FO44342" s="95">
        <v>0</v>
      </c>
    </row>
    <row r="44343" spans="148:171" x14ac:dyDescent="0.25">
      <c r="ER44343" s="95" t="s">
        <v>594</v>
      </c>
      <c r="ES44343" s="95" t="s">
        <v>195</v>
      </c>
      <c r="ET44343" s="95" t="s">
        <v>578</v>
      </c>
      <c r="EU44343" s="95" t="s">
        <v>534</v>
      </c>
      <c r="EV44343" s="95" t="s">
        <v>372</v>
      </c>
      <c r="EW44343" s="95" t="s">
        <v>375</v>
      </c>
      <c r="EX44343" s="95">
        <v>2020</v>
      </c>
      <c r="EY44343" s="95">
        <v>2.3987900262119418E-8</v>
      </c>
      <c r="EZ44343" s="95">
        <v>608.73093200000005</v>
      </c>
      <c r="FA44343" s="95">
        <v>1.4602176883282999E-5</v>
      </c>
      <c r="FB44343" s="95">
        <v>2020</v>
      </c>
      <c r="FC44343" s="95" t="s">
        <v>234</v>
      </c>
      <c r="FD44343" s="95">
        <v>0.95</v>
      </c>
      <c r="FE44343" s="95">
        <v>1</v>
      </c>
      <c r="FF44343" s="95">
        <v>0</v>
      </c>
      <c r="FG44343" s="95" t="s">
        <v>531</v>
      </c>
      <c r="FH44343" s="95">
        <v>7.0070032533814192E-2</v>
      </c>
      <c r="FI44343" s="95">
        <v>1.6808329517845977E-9</v>
      </c>
      <c r="FJ44343" s="95">
        <v>0</v>
      </c>
      <c r="FK44343" s="95">
        <v>0</v>
      </c>
      <c r="FL44343" s="95">
        <v>0</v>
      </c>
      <c r="FM44343" s="95">
        <v>0</v>
      </c>
      <c r="FN44343" s="95">
        <v>0</v>
      </c>
      <c r="FO44343" s="95">
        <v>0</v>
      </c>
    </row>
    <row r="44344" spans="148:171" x14ac:dyDescent="0.25">
      <c r="ER44344" s="95" t="s">
        <v>595</v>
      </c>
      <c r="ES44344" s="95" t="s">
        <v>195</v>
      </c>
      <c r="ET44344" s="95" t="s">
        <v>578</v>
      </c>
      <c r="EU44344" s="95" t="s">
        <v>534</v>
      </c>
      <c r="EV44344" s="95" t="s">
        <v>372</v>
      </c>
      <c r="EW44344" s="95" t="s">
        <v>377</v>
      </c>
      <c r="EX44344" s="95">
        <v>2020</v>
      </c>
      <c r="EY44344" s="95">
        <v>3.0934358406496418E-8</v>
      </c>
      <c r="EZ44344" s="95">
        <v>608.73093200000005</v>
      </c>
      <c r="FA44344" s="95">
        <v>1.8830700823608599E-5</v>
      </c>
      <c r="FB44344" s="95">
        <v>2020</v>
      </c>
      <c r="FC44344" s="95" t="s">
        <v>234</v>
      </c>
      <c r="FD44344" s="95">
        <v>0.5</v>
      </c>
      <c r="FE44344" s="95">
        <v>1</v>
      </c>
      <c r="FF44344" s="95">
        <v>0</v>
      </c>
      <c r="FG44344" s="95" t="s">
        <v>531</v>
      </c>
      <c r="FH44344" s="95">
        <v>3.6878964491481155E-2</v>
      </c>
      <c r="FI44344" s="95">
        <v>1.1408271052399329E-9</v>
      </c>
      <c r="FJ44344" s="95">
        <v>0</v>
      </c>
      <c r="FK44344" s="95">
        <v>0</v>
      </c>
      <c r="FL44344" s="95">
        <v>0</v>
      </c>
      <c r="FM44344" s="95">
        <v>0</v>
      </c>
      <c r="FN44344" s="95">
        <v>0</v>
      </c>
      <c r="FO44344" s="95">
        <v>0</v>
      </c>
    </row>
    <row r="44345" spans="148:171" x14ac:dyDescent="0.25">
      <c r="ER44345" s="95" t="s">
        <v>596</v>
      </c>
      <c r="ES44345" s="95" t="s">
        <v>195</v>
      </c>
      <c r="ET44345" s="95" t="s">
        <v>578</v>
      </c>
      <c r="EU44345" s="95" t="s">
        <v>534</v>
      </c>
      <c r="EV44345" s="95" t="s">
        <v>372</v>
      </c>
      <c r="EW44345" s="95" t="s">
        <v>386</v>
      </c>
      <c r="EX44345" s="95">
        <v>2020</v>
      </c>
      <c r="EY44345" s="95">
        <v>2.6773444259299611E-9</v>
      </c>
      <c r="EZ44345" s="95">
        <v>608.73093200000005</v>
      </c>
      <c r="FA44345" s="95">
        <v>1.6297823676813503E-6</v>
      </c>
      <c r="FB44345" s="95">
        <v>2020</v>
      </c>
      <c r="FC44345" s="95" t="s">
        <v>234</v>
      </c>
      <c r="FD44345" s="95">
        <v>0.5</v>
      </c>
      <c r="FE44345" s="95">
        <v>1</v>
      </c>
      <c r="FF44345" s="95">
        <v>0</v>
      </c>
      <c r="FG44345" s="95" t="s">
        <v>531</v>
      </c>
      <c r="FH44345" s="95">
        <v>3.6878964491481155E-2</v>
      </c>
      <c r="FI44345" s="95">
        <v>9.8737690015336029E-11</v>
      </c>
      <c r="FJ44345" s="95">
        <v>0</v>
      </c>
      <c r="FK44345" s="95">
        <v>0</v>
      </c>
      <c r="FL44345" s="95">
        <v>0</v>
      </c>
      <c r="FM44345" s="95">
        <v>0</v>
      </c>
      <c r="FN44345" s="95">
        <v>0</v>
      </c>
      <c r="FO44345" s="95">
        <v>0</v>
      </c>
    </row>
    <row r="44346" spans="148:171" x14ac:dyDescent="0.25">
      <c r="ER44346" s="95" t="s">
        <v>598</v>
      </c>
      <c r="ES44346" s="95" t="s">
        <v>195</v>
      </c>
      <c r="ET44346" s="95" t="s">
        <v>578</v>
      </c>
      <c r="EU44346" s="95" t="s">
        <v>537</v>
      </c>
      <c r="EV44346" s="95" t="s">
        <v>372</v>
      </c>
      <c r="EW44346" s="95" t="s">
        <v>379</v>
      </c>
      <c r="EX44346" s="95">
        <v>2020</v>
      </c>
      <c r="EY44346" s="95">
        <v>5.906526035008682E-8</v>
      </c>
      <c r="EZ44346" s="95">
        <v>608.73093200000005</v>
      </c>
      <c r="FA44346" s="95">
        <v>3.5954850981731E-5</v>
      </c>
      <c r="FB44346" s="95">
        <v>2020</v>
      </c>
      <c r="FC44346" s="95" t="s">
        <v>234</v>
      </c>
      <c r="FD44346" s="95">
        <v>0.5</v>
      </c>
      <c r="FE44346" s="95">
        <v>30</v>
      </c>
      <c r="FF44346" s="95">
        <v>0</v>
      </c>
      <c r="FG44346" s="95" t="s">
        <v>531</v>
      </c>
      <c r="FH44346" s="95">
        <v>3.6878964491481155E-2</v>
      </c>
      <c r="FI44346" s="95">
        <v>2.1782656391309415E-9</v>
      </c>
      <c r="FJ44346" s="95">
        <v>0</v>
      </c>
      <c r="FK44346" s="95">
        <v>0</v>
      </c>
      <c r="FL44346" s="95">
        <v>0</v>
      </c>
      <c r="FM44346" s="95">
        <v>0</v>
      </c>
      <c r="FN44346" s="95">
        <v>0</v>
      </c>
      <c r="FO44346" s="95">
        <v>0</v>
      </c>
    </row>
    <row r="44347" spans="148:171" x14ac:dyDescent="0.25">
      <c r="ER44347" s="95" t="s">
        <v>599</v>
      </c>
      <c r="ES44347" s="95" t="s">
        <v>195</v>
      </c>
      <c r="ET44347" s="95" t="s">
        <v>578</v>
      </c>
      <c r="EU44347" s="95" t="s">
        <v>537</v>
      </c>
      <c r="EV44347" s="95" t="s">
        <v>372</v>
      </c>
      <c r="EW44347" s="95" t="s">
        <v>382</v>
      </c>
      <c r="EX44347" s="95">
        <v>2020</v>
      </c>
      <c r="EY44347" s="95">
        <v>2.5066117157050918E-8</v>
      </c>
      <c r="EZ44347" s="95">
        <v>608.73093200000005</v>
      </c>
      <c r="FA44347" s="95">
        <v>1.5258520858632797E-5</v>
      </c>
      <c r="FB44347" s="95">
        <v>2020</v>
      </c>
      <c r="FC44347" s="95" t="s">
        <v>234</v>
      </c>
      <c r="FD44347" s="95">
        <v>0.9</v>
      </c>
      <c r="FE44347" s="95">
        <v>30</v>
      </c>
      <c r="FF44347" s="95">
        <v>0</v>
      </c>
      <c r="FG44347" s="95" t="s">
        <v>531</v>
      </c>
      <c r="FH44347" s="95">
        <v>6.6382136084666074E-2</v>
      </c>
      <c r="FI44347" s="95">
        <v>1.6639424002335372E-9</v>
      </c>
      <c r="FJ44347" s="95">
        <v>0</v>
      </c>
      <c r="FK44347" s="95">
        <v>0</v>
      </c>
      <c r="FL44347" s="95">
        <v>0</v>
      </c>
      <c r="FM44347" s="95">
        <v>0</v>
      </c>
      <c r="FN44347" s="95">
        <v>0</v>
      </c>
      <c r="FO44347" s="95">
        <v>0</v>
      </c>
    </row>
    <row r="44348" spans="148:171" x14ac:dyDescent="0.25">
      <c r="ER44348" s="95" t="s">
        <v>593</v>
      </c>
      <c r="ES44348" s="95" t="s">
        <v>195</v>
      </c>
      <c r="ET44348" s="95" t="s">
        <v>578</v>
      </c>
      <c r="EU44348" s="95" t="s">
        <v>537</v>
      </c>
      <c r="EV44348" s="95" t="s">
        <v>372</v>
      </c>
      <c r="EW44348" s="95" t="s">
        <v>384</v>
      </c>
      <c r="EX44348" s="95">
        <v>2020</v>
      </c>
      <c r="EY44348" s="95">
        <v>1.1158234598919641E-6</v>
      </c>
      <c r="EZ44348" s="95">
        <v>608.73093200000005</v>
      </c>
      <c r="FA44348" s="95">
        <v>6.7923625468749999E-4</v>
      </c>
      <c r="FB44348" s="95">
        <v>2020</v>
      </c>
      <c r="FC44348" s="95" t="s">
        <v>234</v>
      </c>
      <c r="FD44348" s="95">
        <v>0.9</v>
      </c>
      <c r="FE44348" s="95">
        <v>30</v>
      </c>
      <c r="FF44348" s="95">
        <v>0</v>
      </c>
      <c r="FG44348" s="95" t="s">
        <v>531</v>
      </c>
      <c r="FH44348" s="95">
        <v>6.6382136084666074E-2</v>
      </c>
      <c r="FI44348" s="95">
        <v>7.4070744761011298E-8</v>
      </c>
      <c r="FJ44348" s="95">
        <v>0</v>
      </c>
      <c r="FK44348" s="95">
        <v>0</v>
      </c>
      <c r="FL44348" s="95">
        <v>0</v>
      </c>
      <c r="FM44348" s="95">
        <v>0</v>
      </c>
      <c r="FN44348" s="95">
        <v>0</v>
      </c>
      <c r="FO44348" s="95">
        <v>0</v>
      </c>
    </row>
    <row r="44349" spans="148:171" x14ac:dyDescent="0.25">
      <c r="ER44349" s="95" t="s">
        <v>594</v>
      </c>
      <c r="ES44349" s="95" t="s">
        <v>195</v>
      </c>
      <c r="ET44349" s="95" t="s">
        <v>578</v>
      </c>
      <c r="EU44349" s="95" t="s">
        <v>537</v>
      </c>
      <c r="EV44349" s="95" t="s">
        <v>372</v>
      </c>
      <c r="EW44349" s="95" t="s">
        <v>375</v>
      </c>
      <c r="EX44349" s="95">
        <v>2020</v>
      </c>
      <c r="EY44349" s="95">
        <v>5.4992507881988156E-7</v>
      </c>
      <c r="EZ44349" s="95">
        <v>608.73093200000005</v>
      </c>
      <c r="FA44349" s="95">
        <v>3.3475640576019998E-4</v>
      </c>
      <c r="FB44349" s="95">
        <v>2020</v>
      </c>
      <c r="FC44349" s="95" t="s">
        <v>234</v>
      </c>
      <c r="FD44349" s="95">
        <v>0.95</v>
      </c>
      <c r="FE44349" s="95">
        <v>1</v>
      </c>
      <c r="FF44349" s="95">
        <v>0</v>
      </c>
      <c r="FG44349" s="95" t="s">
        <v>531</v>
      </c>
      <c r="FH44349" s="95">
        <v>7.0070032533814192E-2</v>
      </c>
      <c r="FI44349" s="95">
        <v>3.8533268164069433E-8</v>
      </c>
      <c r="FJ44349" s="95">
        <v>0</v>
      </c>
      <c r="FK44349" s="95">
        <v>0</v>
      </c>
      <c r="FL44349" s="95">
        <v>0</v>
      </c>
      <c r="FM44349" s="95">
        <v>0</v>
      </c>
      <c r="FN44349" s="95">
        <v>0</v>
      </c>
      <c r="FO44349" s="95">
        <v>0</v>
      </c>
    </row>
    <row r="44350" spans="148:171" x14ac:dyDescent="0.25">
      <c r="ER44350" s="95" t="s">
        <v>595</v>
      </c>
      <c r="ES44350" s="95" t="s">
        <v>195</v>
      </c>
      <c r="ET44350" s="95" t="s">
        <v>578</v>
      </c>
      <c r="EU44350" s="95" t="s">
        <v>537</v>
      </c>
      <c r="EV44350" s="95" t="s">
        <v>372</v>
      </c>
      <c r="EW44350" s="95" t="s">
        <v>377</v>
      </c>
      <c r="EX44350" s="95">
        <v>2020</v>
      </c>
      <c r="EY44350" s="95">
        <v>7.0918046824536914E-7</v>
      </c>
      <c r="EZ44350" s="95">
        <v>608.73093200000005</v>
      </c>
      <c r="FA44350" s="95">
        <v>4.3170008739119999E-4</v>
      </c>
      <c r="FB44350" s="95">
        <v>2020</v>
      </c>
      <c r="FC44350" s="95" t="s">
        <v>234</v>
      </c>
      <c r="FD44350" s="95">
        <v>0.5</v>
      </c>
      <c r="FE44350" s="95">
        <v>1</v>
      </c>
      <c r="FF44350" s="95">
        <v>0</v>
      </c>
      <c r="FG44350" s="95" t="s">
        <v>531</v>
      </c>
      <c r="FH44350" s="95">
        <v>3.6878964491481155E-2</v>
      </c>
      <c r="FI44350" s="95">
        <v>2.6153841306472948E-8</v>
      </c>
      <c r="FJ44350" s="95">
        <v>0</v>
      </c>
      <c r="FK44350" s="95">
        <v>0</v>
      </c>
      <c r="FL44350" s="95">
        <v>0</v>
      </c>
      <c r="FM44350" s="95">
        <v>0</v>
      </c>
      <c r="FN44350" s="95">
        <v>0</v>
      </c>
      <c r="FO44350" s="95">
        <v>0</v>
      </c>
    </row>
    <row r="44351" spans="148:171" x14ac:dyDescent="0.25">
      <c r="ER44351" s="95" t="s">
        <v>596</v>
      </c>
      <c r="ES44351" s="95" t="s">
        <v>195</v>
      </c>
      <c r="ET44351" s="95" t="s">
        <v>578</v>
      </c>
      <c r="EU44351" s="95" t="s">
        <v>537</v>
      </c>
      <c r="EV44351" s="95" t="s">
        <v>372</v>
      </c>
      <c r="EW44351" s="95" t="s">
        <v>386</v>
      </c>
      <c r="EX44351" s="95">
        <v>2020</v>
      </c>
      <c r="EY44351" s="95">
        <v>6.13753524984656E-8</v>
      </c>
      <c r="EZ44351" s="95">
        <v>608.73093200000005</v>
      </c>
      <c r="FA44351" s="95">
        <v>3.7361075528219499E-5</v>
      </c>
      <c r="FB44351" s="95">
        <v>2020</v>
      </c>
      <c r="FC44351" s="95" t="s">
        <v>234</v>
      </c>
      <c r="FD44351" s="95">
        <v>0.5</v>
      </c>
      <c r="FE44351" s="95">
        <v>1</v>
      </c>
      <c r="FF44351" s="95">
        <v>0</v>
      </c>
      <c r="FG44351" s="95" t="s">
        <v>531</v>
      </c>
      <c r="FH44351" s="95">
        <v>3.6878964491481155E-2</v>
      </c>
      <c r="FI44351" s="95">
        <v>2.2634594454430519E-9</v>
      </c>
      <c r="FJ44351" s="95">
        <v>0</v>
      </c>
      <c r="FK44351" s="95">
        <v>0</v>
      </c>
      <c r="FL44351" s="95">
        <v>0</v>
      </c>
      <c r="FM44351" s="95">
        <v>0</v>
      </c>
      <c r="FN44351" s="95">
        <v>0</v>
      </c>
      <c r="FO44351" s="95">
        <v>0</v>
      </c>
    </row>
    <row r="44352" spans="148:171" x14ac:dyDescent="0.25">
      <c r="ER44352" s="95" t="s">
        <v>598</v>
      </c>
      <c r="ES44352" s="95" t="s">
        <v>195</v>
      </c>
      <c r="ET44352" s="95" t="s">
        <v>578</v>
      </c>
      <c r="EU44352" s="95" t="s">
        <v>540</v>
      </c>
      <c r="EV44352" s="95" t="s">
        <v>372</v>
      </c>
      <c r="EW44352" s="95" t="s">
        <v>379</v>
      </c>
      <c r="EX44352" s="95">
        <v>2020</v>
      </c>
      <c r="EY44352" s="95">
        <v>2.4574125680638811E-5</v>
      </c>
      <c r="EZ44352" s="95">
        <v>608.73093200000005</v>
      </c>
      <c r="FA44352" s="95">
        <v>1.4959030428660399E-2</v>
      </c>
      <c r="FB44352" s="95">
        <v>2020</v>
      </c>
      <c r="FC44352" s="95" t="s">
        <v>234</v>
      </c>
      <c r="FD44352" s="95">
        <v>0.5</v>
      </c>
      <c r="FE44352" s="95">
        <v>30</v>
      </c>
      <c r="FF44352" s="95">
        <v>0</v>
      </c>
      <c r="FG44352" s="95" t="s">
        <v>531</v>
      </c>
      <c r="FH44352" s="95">
        <v>3.6878964491481155E-2</v>
      </c>
      <c r="FI44352" s="95">
        <v>9.0626830838547382E-7</v>
      </c>
      <c r="FJ44352" s="95">
        <v>0</v>
      </c>
      <c r="FK44352" s="95">
        <v>0</v>
      </c>
      <c r="FL44352" s="95">
        <v>0</v>
      </c>
      <c r="FM44352" s="95">
        <v>0</v>
      </c>
      <c r="FN44352" s="95">
        <v>0</v>
      </c>
      <c r="FO44352" s="95">
        <v>0</v>
      </c>
    </row>
    <row r="44353" spans="148:171" x14ac:dyDescent="0.25">
      <c r="ER44353" s="95" t="s">
        <v>599</v>
      </c>
      <c r="ES44353" s="95" t="s">
        <v>195</v>
      </c>
      <c r="ET44353" s="95" t="s">
        <v>578</v>
      </c>
      <c r="EU44353" s="95" t="s">
        <v>540</v>
      </c>
      <c r="EV44353" s="95" t="s">
        <v>372</v>
      </c>
      <c r="EW44353" s="95" t="s">
        <v>382</v>
      </c>
      <c r="EX44353" s="95">
        <v>2020</v>
      </c>
      <c r="EY44353" s="95">
        <v>1.053122416948709E-5</v>
      </c>
      <c r="EZ44353" s="95">
        <v>608.73093200000005</v>
      </c>
      <c r="FA44353" s="95">
        <v>6.4106819037928033E-3</v>
      </c>
      <c r="FB44353" s="95">
        <v>2020</v>
      </c>
      <c r="FC44353" s="95" t="s">
        <v>234</v>
      </c>
      <c r="FD44353" s="95">
        <v>0.9</v>
      </c>
      <c r="FE44353" s="95">
        <v>30</v>
      </c>
      <c r="FF44353" s="95">
        <v>0</v>
      </c>
      <c r="FG44353" s="95" t="s">
        <v>531</v>
      </c>
      <c r="FH44353" s="95">
        <v>6.6382136084666074E-2</v>
      </c>
      <c r="FI44353" s="95">
        <v>6.9908515595701652E-7</v>
      </c>
      <c r="FJ44353" s="95">
        <v>0</v>
      </c>
      <c r="FK44353" s="95">
        <v>0</v>
      </c>
      <c r="FL44353" s="95">
        <v>0</v>
      </c>
      <c r="FM44353" s="95">
        <v>0</v>
      </c>
      <c r="FN44353" s="95">
        <v>0</v>
      </c>
      <c r="FO44353" s="95">
        <v>0</v>
      </c>
    </row>
    <row r="44354" spans="148:171" x14ac:dyDescent="0.25">
      <c r="ER44354" s="95" t="s">
        <v>593</v>
      </c>
      <c r="ES44354" s="95" t="s">
        <v>195</v>
      </c>
      <c r="ET44354" s="95" t="s">
        <v>578</v>
      </c>
      <c r="EU44354" s="95" t="s">
        <v>540</v>
      </c>
      <c r="EV44354" s="95" t="s">
        <v>372</v>
      </c>
      <c r="EW44354" s="95" t="s">
        <v>384</v>
      </c>
      <c r="EX44354" s="95">
        <v>2020</v>
      </c>
      <c r="EY44354" s="95">
        <v>4.6882097955767418E-4</v>
      </c>
      <c r="EZ44354" s="95">
        <v>608.73093200000005</v>
      </c>
      <c r="FA44354" s="95">
        <v>0.28538583182729599</v>
      </c>
      <c r="FB44354" s="95">
        <v>2020</v>
      </c>
      <c r="FC44354" s="95" t="s">
        <v>234</v>
      </c>
      <c r="FD44354" s="95">
        <v>0.9</v>
      </c>
      <c r="FE44354" s="95">
        <v>30</v>
      </c>
      <c r="FF44354" s="95">
        <v>0</v>
      </c>
      <c r="FG44354" s="95" t="s">
        <v>531</v>
      </c>
      <c r="FH44354" s="95">
        <v>6.6382136084666074E-2</v>
      </c>
      <c r="FI44354" s="95">
        <v>3.1121338064343977E-5</v>
      </c>
      <c r="FJ44354" s="95">
        <v>0</v>
      </c>
      <c r="FK44354" s="95">
        <v>0</v>
      </c>
      <c r="FL44354" s="95">
        <v>0</v>
      </c>
      <c r="FM44354" s="95">
        <v>0</v>
      </c>
      <c r="FN44354" s="95">
        <v>0</v>
      </c>
      <c r="FO44354" s="95">
        <v>0</v>
      </c>
    </row>
    <row r="44355" spans="148:171" x14ac:dyDescent="0.25">
      <c r="ER44355" s="95" t="s">
        <v>594</v>
      </c>
      <c r="ES44355" s="95" t="s">
        <v>195</v>
      </c>
      <c r="ET44355" s="95" t="s">
        <v>578</v>
      </c>
      <c r="EU44355" s="95" t="s">
        <v>540</v>
      </c>
      <c r="EV44355" s="95" t="s">
        <v>372</v>
      </c>
      <c r="EW44355" s="95" t="s">
        <v>375</v>
      </c>
      <c r="EX44355" s="95">
        <v>2020</v>
      </c>
      <c r="EY44355" s="95">
        <v>2.2644988821922881E-4</v>
      </c>
      <c r="EZ44355" s="95">
        <v>608.73093200000005</v>
      </c>
      <c r="FA44355" s="95">
        <v>0.13784705150698698</v>
      </c>
      <c r="FB44355" s="95">
        <v>2020</v>
      </c>
      <c r="FC44355" s="95" t="s">
        <v>234</v>
      </c>
      <c r="FD44355" s="95">
        <v>0.95</v>
      </c>
      <c r="FE44355" s="95">
        <v>1</v>
      </c>
      <c r="FF44355" s="95">
        <v>0</v>
      </c>
      <c r="FG44355" s="95" t="s">
        <v>531</v>
      </c>
      <c r="FH44355" s="95">
        <v>7.0070032533814192E-2</v>
      </c>
      <c r="FI44355" s="95">
        <v>1.5867351034799951E-5</v>
      </c>
      <c r="FJ44355" s="95">
        <v>0</v>
      </c>
      <c r="FK44355" s="95">
        <v>0</v>
      </c>
      <c r="FL44355" s="95">
        <v>0</v>
      </c>
      <c r="FM44355" s="95">
        <v>0</v>
      </c>
      <c r="FN44355" s="95">
        <v>0</v>
      </c>
      <c r="FO44355" s="95">
        <v>0</v>
      </c>
    </row>
    <row r="44356" spans="148:171" x14ac:dyDescent="0.25">
      <c r="ER44356" s="95" t="s">
        <v>595</v>
      </c>
      <c r="ES44356" s="95" t="s">
        <v>195</v>
      </c>
      <c r="ET44356" s="95" t="s">
        <v>578</v>
      </c>
      <c r="EU44356" s="95" t="s">
        <v>540</v>
      </c>
      <c r="EV44356" s="95" t="s">
        <v>372</v>
      </c>
      <c r="EW44356" s="95" t="s">
        <v>377</v>
      </c>
      <c r="EX44356" s="95">
        <v>2020</v>
      </c>
      <c r="EY44356" s="95">
        <v>2.9203001987882231E-4</v>
      </c>
      <c r="EZ44356" s="95">
        <v>608.73093200000005</v>
      </c>
      <c r="FA44356" s="95">
        <v>0.17776770617281404</v>
      </c>
      <c r="FB44356" s="95">
        <v>2020</v>
      </c>
      <c r="FC44356" s="95" t="s">
        <v>234</v>
      </c>
      <c r="FD44356" s="95">
        <v>0.5</v>
      </c>
      <c r="FE44356" s="95">
        <v>1</v>
      </c>
      <c r="FF44356" s="95">
        <v>0</v>
      </c>
      <c r="FG44356" s="95" t="s">
        <v>531</v>
      </c>
      <c r="FH44356" s="95">
        <v>3.6878964491481155E-2</v>
      </c>
      <c r="FI44356" s="95">
        <v>1.0769764733557623E-5</v>
      </c>
      <c r="FJ44356" s="95">
        <v>0</v>
      </c>
      <c r="FK44356" s="95">
        <v>0</v>
      </c>
      <c r="FL44356" s="95">
        <v>0</v>
      </c>
      <c r="FM44356" s="95">
        <v>0</v>
      </c>
      <c r="FN44356" s="95">
        <v>0</v>
      </c>
      <c r="FO44356" s="95">
        <v>0</v>
      </c>
    </row>
    <row r="44357" spans="148:171" x14ac:dyDescent="0.25">
      <c r="ER44357" s="95" t="s">
        <v>596</v>
      </c>
      <c r="ES44357" s="95" t="s">
        <v>195</v>
      </c>
      <c r="ET44357" s="95" t="s">
        <v>578</v>
      </c>
      <c r="EU44357" s="95" t="s">
        <v>540</v>
      </c>
      <c r="EV44357" s="95" t="s">
        <v>372</v>
      </c>
      <c r="EW44357" s="95" t="s">
        <v>386</v>
      </c>
      <c r="EX44357" s="95">
        <v>2020</v>
      </c>
      <c r="EY44357" s="95">
        <v>2.527271983168747E-5</v>
      </c>
      <c r="EZ44357" s="95">
        <v>608.73093200000005</v>
      </c>
      <c r="FA44357" s="95">
        <v>1.5384286297317997E-2</v>
      </c>
      <c r="FB44357" s="95">
        <v>2020</v>
      </c>
      <c r="FC44357" s="95" t="s">
        <v>234</v>
      </c>
      <c r="FD44357" s="95">
        <v>0.5</v>
      </c>
      <c r="FE44357" s="95">
        <v>1</v>
      </c>
      <c r="FF44357" s="95">
        <v>0</v>
      </c>
      <c r="FG44357" s="95" t="s">
        <v>531</v>
      </c>
      <c r="FH44357" s="95">
        <v>3.6878964491481155E-2</v>
      </c>
      <c r="FI44357" s="95">
        <v>9.3203173727595377E-7</v>
      </c>
      <c r="FJ44357" s="95">
        <v>0</v>
      </c>
      <c r="FK44357" s="95">
        <v>0</v>
      </c>
      <c r="FL44357" s="95">
        <v>0</v>
      </c>
      <c r="FM44357" s="95">
        <v>0</v>
      </c>
      <c r="FN44357" s="95">
        <v>0</v>
      </c>
      <c r="FO44357" s="95">
        <v>0</v>
      </c>
    </row>
    <row r="44358" spans="148:171" x14ac:dyDescent="0.25">
      <c r="ER44358" s="95" t="s">
        <v>598</v>
      </c>
      <c r="ES44358" s="95" t="s">
        <v>195</v>
      </c>
      <c r="ET44358" s="95" t="s">
        <v>578</v>
      </c>
      <c r="EU44358" s="95" t="s">
        <v>543</v>
      </c>
      <c r="EV44358" s="95" t="s">
        <v>372</v>
      </c>
      <c r="EW44358" s="95" t="s">
        <v>379</v>
      </c>
      <c r="EX44358" s="95">
        <v>2020</v>
      </c>
      <c r="EY44358" s="95">
        <v>1.5415352807818379E-7</v>
      </c>
      <c r="EZ44358" s="95">
        <v>608.73093200000005</v>
      </c>
      <c r="FA44358" s="95">
        <v>9.3838020818120995E-5</v>
      </c>
      <c r="FB44358" s="95">
        <v>2020</v>
      </c>
      <c r="FC44358" s="95" t="s">
        <v>234</v>
      </c>
      <c r="FD44358" s="95">
        <v>0.5</v>
      </c>
      <c r="FE44358" s="95">
        <v>30</v>
      </c>
      <c r="FF44358" s="95">
        <v>0</v>
      </c>
      <c r="FG44358" s="95" t="s">
        <v>531</v>
      </c>
      <c r="FH44358" s="95">
        <v>3.6878964491481155E-2</v>
      </c>
      <c r="FI44358" s="95">
        <v>5.6850224882318832E-9</v>
      </c>
      <c r="FJ44358" s="95">
        <v>0</v>
      </c>
      <c r="FK44358" s="95">
        <v>0</v>
      </c>
      <c r="FL44358" s="95">
        <v>0</v>
      </c>
      <c r="FM44358" s="95">
        <v>0</v>
      </c>
      <c r="FN44358" s="95">
        <v>0</v>
      </c>
      <c r="FO44358" s="95">
        <v>0</v>
      </c>
    </row>
    <row r="44359" spans="148:171" x14ac:dyDescent="0.25">
      <c r="ER44359" s="95" t="s">
        <v>599</v>
      </c>
      <c r="ES44359" s="95" t="s">
        <v>195</v>
      </c>
      <c r="ET44359" s="95" t="s">
        <v>578</v>
      </c>
      <c r="EU44359" s="95" t="s">
        <v>543</v>
      </c>
      <c r="EV44359" s="95" t="s">
        <v>372</v>
      </c>
      <c r="EW44359" s="95" t="s">
        <v>382</v>
      </c>
      <c r="EX44359" s="95">
        <v>2020</v>
      </c>
      <c r="EY44359" s="95">
        <v>3.7374560284057648E-8</v>
      </c>
      <c r="EZ44359" s="95">
        <v>608.73093200000005</v>
      </c>
      <c r="FA44359" s="95">
        <v>2.2751050914804598E-5</v>
      </c>
      <c r="FB44359" s="95">
        <v>2020</v>
      </c>
      <c r="FC44359" s="95" t="s">
        <v>234</v>
      </c>
      <c r="FD44359" s="95">
        <v>0.9</v>
      </c>
      <c r="FE44359" s="95">
        <v>30</v>
      </c>
      <c r="FF44359" s="95">
        <v>0</v>
      </c>
      <c r="FG44359" s="95" t="s">
        <v>531</v>
      </c>
      <c r="FH44359" s="95">
        <v>6.6382136084666074E-2</v>
      </c>
      <c r="FI44359" s="95">
        <v>2.4810031468808708E-9</v>
      </c>
      <c r="FJ44359" s="95">
        <v>0</v>
      </c>
      <c r="FK44359" s="95">
        <v>0</v>
      </c>
      <c r="FL44359" s="95">
        <v>0</v>
      </c>
      <c r="FM44359" s="95">
        <v>0</v>
      </c>
      <c r="FN44359" s="95">
        <v>0</v>
      </c>
      <c r="FO44359" s="95">
        <v>0</v>
      </c>
    </row>
    <row r="44360" spans="148:171" x14ac:dyDescent="0.25">
      <c r="ER44360" s="95" t="s">
        <v>593</v>
      </c>
      <c r="ES44360" s="95" t="s">
        <v>195</v>
      </c>
      <c r="ET44360" s="95" t="s">
        <v>578</v>
      </c>
      <c r="EU44360" s="95" t="s">
        <v>543</v>
      </c>
      <c r="EV44360" s="95" t="s">
        <v>372</v>
      </c>
      <c r="EW44360" s="95" t="s">
        <v>384</v>
      </c>
      <c r="EX44360" s="95">
        <v>2020</v>
      </c>
      <c r="EY44360" s="95">
        <v>2.2037100405633728E-6</v>
      </c>
      <c r="EZ44360" s="95">
        <v>608.73093200000005</v>
      </c>
      <c r="FA44360" s="95">
        <v>1.3414664668498998E-3</v>
      </c>
      <c r="FB44360" s="95">
        <v>2020</v>
      </c>
      <c r="FC44360" s="95" t="s">
        <v>234</v>
      </c>
      <c r="FD44360" s="95">
        <v>0.9</v>
      </c>
      <c r="FE44360" s="95">
        <v>30</v>
      </c>
      <c r="FF44360" s="95">
        <v>0</v>
      </c>
      <c r="FG44360" s="95" t="s">
        <v>531</v>
      </c>
      <c r="FH44360" s="95">
        <v>6.6382136084666074E-2</v>
      </c>
      <c r="FI44360" s="95">
        <v>1.462869798038228E-7</v>
      </c>
      <c r="FJ44360" s="95">
        <v>0</v>
      </c>
      <c r="FK44360" s="95">
        <v>0</v>
      </c>
      <c r="FL44360" s="95">
        <v>0</v>
      </c>
      <c r="FM44360" s="95">
        <v>0</v>
      </c>
      <c r="FN44360" s="95">
        <v>0</v>
      </c>
      <c r="FO44360" s="95">
        <v>0</v>
      </c>
    </row>
    <row r="44361" spans="148:171" x14ac:dyDescent="0.25">
      <c r="ER44361" s="95" t="s">
        <v>594</v>
      </c>
      <c r="ES44361" s="95" t="s">
        <v>195</v>
      </c>
      <c r="ET44361" s="95" t="s">
        <v>578</v>
      </c>
      <c r="EU44361" s="95" t="s">
        <v>543</v>
      </c>
      <c r="EV44361" s="95" t="s">
        <v>372</v>
      </c>
      <c r="EW44361" s="95" t="s">
        <v>375</v>
      </c>
      <c r="EX44361" s="95">
        <v>2020</v>
      </c>
      <c r="EY44361" s="95">
        <v>6.8986391502576041E-7</v>
      </c>
      <c r="EZ44361" s="95">
        <v>608.73093200000005</v>
      </c>
      <c r="FA44361" s="95">
        <v>4.1994150394679999E-4</v>
      </c>
      <c r="FB44361" s="95">
        <v>2020</v>
      </c>
      <c r="FC44361" s="95" t="s">
        <v>234</v>
      </c>
      <c r="FD44361" s="95">
        <v>0.95</v>
      </c>
      <c r="FE44361" s="95">
        <v>1</v>
      </c>
      <c r="FF44361" s="95">
        <v>0</v>
      </c>
      <c r="FG44361" s="95" t="s">
        <v>531</v>
      </c>
      <c r="FH44361" s="95">
        <v>7.0070032533814192E-2</v>
      </c>
      <c r="FI44361" s="95">
        <v>4.8338786969759463E-8</v>
      </c>
      <c r="FJ44361" s="95">
        <v>0</v>
      </c>
      <c r="FK44361" s="95">
        <v>0</v>
      </c>
      <c r="FL44361" s="95">
        <v>0</v>
      </c>
      <c r="FM44361" s="95">
        <v>0</v>
      </c>
      <c r="FN44361" s="95">
        <v>0</v>
      </c>
      <c r="FO44361" s="95">
        <v>0</v>
      </c>
    </row>
    <row r="44362" spans="148:171" x14ac:dyDescent="0.25">
      <c r="ER44362" s="95" t="s">
        <v>595</v>
      </c>
      <c r="ES44362" s="95" t="s">
        <v>195</v>
      </c>
      <c r="ET44362" s="95" t="s">
        <v>578</v>
      </c>
      <c r="EU44362" s="95" t="s">
        <v>543</v>
      </c>
      <c r="EV44362" s="95" t="s">
        <v>372</v>
      </c>
      <c r="EW44362" s="95" t="s">
        <v>377</v>
      </c>
      <c r="EX44362" s="95">
        <v>2020</v>
      </c>
      <c r="EY44362" s="95">
        <v>7.6413534705067356E-7</v>
      </c>
      <c r="EZ44362" s="95">
        <v>608.73093200000005</v>
      </c>
      <c r="FA44362" s="95">
        <v>4.651528219843E-4</v>
      </c>
      <c r="FB44362" s="95">
        <v>2020</v>
      </c>
      <c r="FC44362" s="95" t="s">
        <v>234</v>
      </c>
      <c r="FD44362" s="95">
        <v>0.5</v>
      </c>
      <c r="FE44362" s="95">
        <v>1</v>
      </c>
      <c r="FF44362" s="95">
        <v>0</v>
      </c>
      <c r="FG44362" s="95" t="s">
        <v>531</v>
      </c>
      <c r="FH44362" s="95">
        <v>3.6878964491481155E-2</v>
      </c>
      <c r="FI44362" s="95">
        <v>2.8180520330567418E-8</v>
      </c>
      <c r="FJ44362" s="95">
        <v>0</v>
      </c>
      <c r="FK44362" s="95">
        <v>0</v>
      </c>
      <c r="FL44362" s="95">
        <v>0</v>
      </c>
      <c r="FM44362" s="95">
        <v>0</v>
      </c>
      <c r="FN44362" s="95">
        <v>0</v>
      </c>
      <c r="FO44362" s="95">
        <v>0</v>
      </c>
    </row>
    <row r="44363" spans="148:171" x14ac:dyDescent="0.25">
      <c r="ER44363" s="95" t="s">
        <v>596</v>
      </c>
      <c r="ES44363" s="95" t="s">
        <v>195</v>
      </c>
      <c r="ET44363" s="95" t="s">
        <v>578</v>
      </c>
      <c r="EU44363" s="95" t="s">
        <v>543</v>
      </c>
      <c r="EV44363" s="95" t="s">
        <v>372</v>
      </c>
      <c r="EW44363" s="95" t="s">
        <v>386</v>
      </c>
      <c r="EX44363" s="95">
        <v>2020</v>
      </c>
      <c r="EY44363" s="95">
        <v>8.0453861027067863E-8</v>
      </c>
      <c r="EZ44363" s="95">
        <v>608.73093200000005</v>
      </c>
      <c r="FA44363" s="95">
        <v>4.8974753806005499E-5</v>
      </c>
      <c r="FB44363" s="95">
        <v>2020</v>
      </c>
      <c r="FC44363" s="95" t="s">
        <v>234</v>
      </c>
      <c r="FD44363" s="95">
        <v>0.5</v>
      </c>
      <c r="FE44363" s="95">
        <v>1</v>
      </c>
      <c r="FF44363" s="95">
        <v>0</v>
      </c>
      <c r="FG44363" s="95" t="s">
        <v>531</v>
      </c>
      <c r="FH44363" s="95">
        <v>3.6878964491481155E-2</v>
      </c>
      <c r="FI44363" s="95">
        <v>2.9670550840197953E-9</v>
      </c>
      <c r="FJ44363" s="95">
        <v>0</v>
      </c>
      <c r="FK44363" s="95">
        <v>0</v>
      </c>
      <c r="FL44363" s="95">
        <v>0</v>
      </c>
      <c r="FM44363" s="95">
        <v>0</v>
      </c>
      <c r="FN44363" s="95">
        <v>0</v>
      </c>
      <c r="FO44363" s="95">
        <v>0</v>
      </c>
    </row>
    <row r="44364" spans="148:171" x14ac:dyDescent="0.25">
      <c r="ER44364" s="95" t="s">
        <v>598</v>
      </c>
      <c r="ES44364" s="95" t="s">
        <v>195</v>
      </c>
      <c r="ET44364" s="95" t="s">
        <v>578</v>
      </c>
      <c r="EU44364" s="95" t="s">
        <v>546</v>
      </c>
      <c r="EV44364" s="95" t="s">
        <v>372</v>
      </c>
      <c r="EW44364" s="95" t="s">
        <v>379</v>
      </c>
      <c r="EX44364" s="95">
        <v>2020</v>
      </c>
      <c r="EY44364" s="95">
        <v>2.1248888919027199E-8</v>
      </c>
      <c r="EZ44364" s="95">
        <v>608.73093200000005</v>
      </c>
      <c r="FA44364" s="95">
        <v>1.29348559556439E-5</v>
      </c>
      <c r="FB44364" s="95">
        <v>2020</v>
      </c>
      <c r="FC44364" s="95" t="s">
        <v>234</v>
      </c>
      <c r="FD44364" s="95">
        <v>0.5</v>
      </c>
      <c r="FE44364" s="95">
        <v>30</v>
      </c>
      <c r="FF44364" s="95">
        <v>0</v>
      </c>
      <c r="FG44364" s="95" t="s">
        <v>531</v>
      </c>
      <c r="FH44364" s="95">
        <v>3.6878964491481155E-2</v>
      </c>
      <c r="FI44364" s="95">
        <v>7.8363701992823139E-10</v>
      </c>
      <c r="FJ44364" s="95">
        <v>0</v>
      </c>
      <c r="FK44364" s="95">
        <v>0</v>
      </c>
      <c r="FL44364" s="95">
        <v>0</v>
      </c>
      <c r="FM44364" s="95">
        <v>0</v>
      </c>
      <c r="FN44364" s="95">
        <v>0</v>
      </c>
      <c r="FO44364" s="95">
        <v>0</v>
      </c>
    </row>
    <row r="44365" spans="148:171" x14ac:dyDescent="0.25">
      <c r="ER44365" s="95" t="s">
        <v>599</v>
      </c>
      <c r="ES44365" s="95" t="s">
        <v>195</v>
      </c>
      <c r="ET44365" s="95" t="s">
        <v>578</v>
      </c>
      <c r="EU44365" s="95" t="s">
        <v>546</v>
      </c>
      <c r="EV44365" s="95" t="s">
        <v>372</v>
      </c>
      <c r="EW44365" s="95" t="s">
        <v>382</v>
      </c>
      <c r="EX44365" s="95">
        <v>2020</v>
      </c>
      <c r="EY44365" s="95">
        <v>5.1664581291986966E-9</v>
      </c>
      <c r="EZ44365" s="95">
        <v>608.73093200000005</v>
      </c>
      <c r="FA44365" s="95">
        <v>3.1449828721260991E-6</v>
      </c>
      <c r="FB44365" s="95">
        <v>2020</v>
      </c>
      <c r="FC44365" s="95" t="s">
        <v>234</v>
      </c>
      <c r="FD44365" s="95">
        <v>0.9</v>
      </c>
      <c r="FE44365" s="95">
        <v>30</v>
      </c>
      <c r="FF44365" s="95">
        <v>0</v>
      </c>
      <c r="FG44365" s="95" t="s">
        <v>531</v>
      </c>
      <c r="FH44365" s="95">
        <v>6.6382136084666074E-2</v>
      </c>
      <c r="FI44365" s="95">
        <v>3.4296052660819719E-10</v>
      </c>
      <c r="FJ44365" s="95">
        <v>0</v>
      </c>
      <c r="FK44365" s="95">
        <v>0</v>
      </c>
      <c r="FL44365" s="95">
        <v>0</v>
      </c>
      <c r="FM44365" s="95">
        <v>0</v>
      </c>
      <c r="FN44365" s="95">
        <v>0</v>
      </c>
      <c r="FO44365" s="95">
        <v>0</v>
      </c>
    </row>
    <row r="44366" spans="148:171" x14ac:dyDescent="0.25">
      <c r="ER44366" s="95" t="s">
        <v>593</v>
      </c>
      <c r="ES44366" s="95" t="s">
        <v>195</v>
      </c>
      <c r="ET44366" s="95" t="s">
        <v>578</v>
      </c>
      <c r="EU44366" s="95" t="s">
        <v>546</v>
      </c>
      <c r="EV44366" s="95" t="s">
        <v>372</v>
      </c>
      <c r="EW44366" s="95" t="s">
        <v>384</v>
      </c>
      <c r="EX44366" s="95">
        <v>2020</v>
      </c>
      <c r="EY44366" s="95">
        <v>3.0463036359552043E-7</v>
      </c>
      <c r="EZ44366" s="95">
        <v>608.73093200000005</v>
      </c>
      <c r="FA44366" s="95">
        <v>1.8543792514700004E-4</v>
      </c>
      <c r="FB44366" s="95">
        <v>2020</v>
      </c>
      <c r="FC44366" s="95" t="s">
        <v>234</v>
      </c>
      <c r="FD44366" s="95">
        <v>0.9</v>
      </c>
      <c r="FE44366" s="95">
        <v>30</v>
      </c>
      <c r="FF44366" s="95">
        <v>0</v>
      </c>
      <c r="FG44366" s="95" t="s">
        <v>531</v>
      </c>
      <c r="FH44366" s="95">
        <v>6.6382136084666074E-2</v>
      </c>
      <c r="FI44366" s="95">
        <v>2.0222014251719142E-8</v>
      </c>
      <c r="FJ44366" s="95">
        <v>0</v>
      </c>
      <c r="FK44366" s="95">
        <v>0</v>
      </c>
      <c r="FL44366" s="95">
        <v>0</v>
      </c>
      <c r="FM44366" s="95">
        <v>0</v>
      </c>
      <c r="FN44366" s="95">
        <v>0</v>
      </c>
      <c r="FO44366" s="95">
        <v>0</v>
      </c>
    </row>
    <row r="44367" spans="148:171" x14ac:dyDescent="0.25">
      <c r="ER44367" s="95" t="s">
        <v>594</v>
      </c>
      <c r="ES44367" s="95" t="s">
        <v>195</v>
      </c>
      <c r="ET44367" s="95" t="s">
        <v>578</v>
      </c>
      <c r="EU44367" s="95" t="s">
        <v>546</v>
      </c>
      <c r="EV44367" s="95" t="s">
        <v>372</v>
      </c>
      <c r="EW44367" s="95" t="s">
        <v>375</v>
      </c>
      <c r="EX44367" s="95">
        <v>2020</v>
      </c>
      <c r="EY44367" s="95">
        <v>9.4807071194437501E-8</v>
      </c>
      <c r="EZ44367" s="95">
        <v>608.73093200000005</v>
      </c>
      <c r="FA44367" s="95">
        <v>5.7711996808380301E-5</v>
      </c>
      <c r="FB44367" s="95">
        <v>2020</v>
      </c>
      <c r="FC44367" s="95" t="s">
        <v>234</v>
      </c>
      <c r="FD44367" s="95">
        <v>0.95</v>
      </c>
      <c r="FE44367" s="95">
        <v>1</v>
      </c>
      <c r="FF44367" s="95">
        <v>0</v>
      </c>
      <c r="FG44367" s="95" t="s">
        <v>531</v>
      </c>
      <c r="FH44367" s="95">
        <v>7.0070032533814192E-2</v>
      </c>
      <c r="FI44367" s="95">
        <v>6.6431345630298741E-9</v>
      </c>
      <c r="FJ44367" s="95">
        <v>0</v>
      </c>
      <c r="FK44367" s="95">
        <v>0</v>
      </c>
      <c r="FL44367" s="95">
        <v>0</v>
      </c>
      <c r="FM44367" s="95">
        <v>0</v>
      </c>
      <c r="FN44367" s="95">
        <v>0</v>
      </c>
      <c r="FO44367" s="95">
        <v>0</v>
      </c>
    </row>
    <row r="44368" spans="148:171" x14ac:dyDescent="0.25">
      <c r="ER44368" s="95" t="s">
        <v>595</v>
      </c>
      <c r="ES44368" s="95" t="s">
        <v>195</v>
      </c>
      <c r="ET44368" s="95" t="s">
        <v>578</v>
      </c>
      <c r="EU44368" s="95" t="s">
        <v>546</v>
      </c>
      <c r="EV44368" s="95" t="s">
        <v>372</v>
      </c>
      <c r="EW44368" s="95" t="s">
        <v>377</v>
      </c>
      <c r="EX44368" s="95">
        <v>2020</v>
      </c>
      <c r="EY44368" s="95">
        <v>1.05014135250637E-7</v>
      </c>
      <c r="EZ44368" s="95">
        <v>608.73093200000005</v>
      </c>
      <c r="FA44368" s="95">
        <v>6.3925352424294319E-5</v>
      </c>
      <c r="FB44368" s="95">
        <v>2020</v>
      </c>
      <c r="FC44368" s="95" t="s">
        <v>234</v>
      </c>
      <c r="FD44368" s="95">
        <v>0.5</v>
      </c>
      <c r="FE44368" s="95">
        <v>1</v>
      </c>
      <c r="FF44368" s="95">
        <v>0</v>
      </c>
      <c r="FG44368" s="95" t="s">
        <v>531</v>
      </c>
      <c r="FH44368" s="95">
        <v>3.6878964491481155E-2</v>
      </c>
      <c r="FI44368" s="95">
        <v>3.8728125650118416E-9</v>
      </c>
      <c r="FJ44368" s="95">
        <v>0</v>
      </c>
      <c r="FK44368" s="95">
        <v>0</v>
      </c>
      <c r="FL44368" s="95">
        <v>0</v>
      </c>
      <c r="FM44368" s="95">
        <v>0</v>
      </c>
      <c r="FN44368" s="95">
        <v>0</v>
      </c>
      <c r="FO44368" s="95">
        <v>0</v>
      </c>
    </row>
    <row r="44369" spans="148:171" x14ac:dyDescent="0.25">
      <c r="ER44369" s="95" t="s">
        <v>596</v>
      </c>
      <c r="ES44369" s="95" t="s">
        <v>195</v>
      </c>
      <c r="ET44369" s="95" t="s">
        <v>578</v>
      </c>
      <c r="EU44369" s="95" t="s">
        <v>546</v>
      </c>
      <c r="EV44369" s="95" t="s">
        <v>372</v>
      </c>
      <c r="EW44369" s="95" t="s">
        <v>386</v>
      </c>
      <c r="EX44369" s="95">
        <v>2020</v>
      </c>
      <c r="EY44369" s="95">
        <v>1.105664478262263E-8</v>
      </c>
      <c r="EZ44369" s="95">
        <v>608.73093200000005</v>
      </c>
      <c r="FA44369" s="95">
        <v>6.7305216833188115E-6</v>
      </c>
      <c r="FB44369" s="95">
        <v>2020</v>
      </c>
      <c r="FC44369" s="95" t="s">
        <v>234</v>
      </c>
      <c r="FD44369" s="95">
        <v>0.5</v>
      </c>
      <c r="FE44369" s="95">
        <v>1</v>
      </c>
      <c r="FF44369" s="95">
        <v>0</v>
      </c>
      <c r="FG44369" s="95" t="s">
        <v>531</v>
      </c>
      <c r="FH44369" s="95">
        <v>3.6878964491481155E-2</v>
      </c>
      <c r="FI44369" s="95">
        <v>4.0775761033326031E-10</v>
      </c>
      <c r="FJ44369" s="95">
        <v>0</v>
      </c>
      <c r="FK44369" s="95">
        <v>0</v>
      </c>
      <c r="FL44369" s="95">
        <v>0</v>
      </c>
      <c r="FM44369" s="95">
        <v>0</v>
      </c>
      <c r="FN44369" s="95">
        <v>0</v>
      </c>
      <c r="FO44369" s="95">
        <v>0</v>
      </c>
    </row>
    <row r="44370" spans="148:171" x14ac:dyDescent="0.25">
      <c r="ER44370" s="95" t="s">
        <v>598</v>
      </c>
      <c r="ES44370" s="95" t="s">
        <v>195</v>
      </c>
      <c r="ET44370" s="95" t="s">
        <v>578</v>
      </c>
      <c r="EU44370" s="95" t="s">
        <v>549</v>
      </c>
      <c r="EV44370" s="95" t="s">
        <v>372</v>
      </c>
      <c r="EW44370" s="95" t="s">
        <v>379</v>
      </c>
      <c r="EX44370" s="95">
        <v>2020</v>
      </c>
      <c r="EY44370" s="95">
        <v>2.6552101073483811E-7</v>
      </c>
      <c r="EZ44370" s="95">
        <v>608.73093200000005</v>
      </c>
      <c r="FA44370" s="95">
        <v>1.6163085233020003E-4</v>
      </c>
      <c r="FB44370" s="95">
        <v>2020</v>
      </c>
      <c r="FC44370" s="95" t="s">
        <v>234</v>
      </c>
      <c r="FD44370" s="95">
        <v>0.5</v>
      </c>
      <c r="FE44370" s="95">
        <v>30</v>
      </c>
      <c r="FF44370" s="95">
        <v>0</v>
      </c>
      <c r="FG44370" s="95" t="s">
        <v>531</v>
      </c>
      <c r="FH44370" s="95">
        <v>3.6878964491481155E-2</v>
      </c>
      <c r="FI44370" s="95">
        <v>9.7921399266322817E-9</v>
      </c>
      <c r="FJ44370" s="95">
        <v>0</v>
      </c>
      <c r="FK44370" s="95">
        <v>0</v>
      </c>
      <c r="FL44370" s="95">
        <v>0</v>
      </c>
      <c r="FM44370" s="95">
        <v>0</v>
      </c>
      <c r="FN44370" s="95">
        <v>0</v>
      </c>
      <c r="FO44370" s="95">
        <v>0</v>
      </c>
    </row>
    <row r="44371" spans="148:171" x14ac:dyDescent="0.25">
      <c r="ER44371" s="95" t="s">
        <v>599</v>
      </c>
      <c r="ES44371" s="95" t="s">
        <v>195</v>
      </c>
      <c r="ET44371" s="95" t="s">
        <v>578</v>
      </c>
      <c r="EU44371" s="95" t="s">
        <v>549</v>
      </c>
      <c r="EV44371" s="95" t="s">
        <v>372</v>
      </c>
      <c r="EW44371" s="95" t="s">
        <v>382</v>
      </c>
      <c r="EX44371" s="95">
        <v>2020</v>
      </c>
      <c r="EY44371" s="95">
        <v>6.4399171660268116E-8</v>
      </c>
      <c r="EZ44371" s="95">
        <v>608.73093200000005</v>
      </c>
      <c r="FA44371" s="95">
        <v>3.9201767784783003E-5</v>
      </c>
      <c r="FB44371" s="95">
        <v>2020</v>
      </c>
      <c r="FC44371" s="95" t="s">
        <v>234</v>
      </c>
      <c r="FD44371" s="95">
        <v>0.9</v>
      </c>
      <c r="FE44371" s="95">
        <v>30</v>
      </c>
      <c r="FF44371" s="95">
        <v>0</v>
      </c>
      <c r="FG44371" s="95" t="s">
        <v>531</v>
      </c>
      <c r="FH44371" s="95">
        <v>6.6382136084666074E-2</v>
      </c>
      <c r="FI44371" s="95">
        <v>4.2749545768916887E-9</v>
      </c>
      <c r="FJ44371" s="95">
        <v>0</v>
      </c>
      <c r="FK44371" s="95">
        <v>0</v>
      </c>
      <c r="FL44371" s="95">
        <v>0</v>
      </c>
      <c r="FM44371" s="95">
        <v>0</v>
      </c>
      <c r="FN44371" s="95">
        <v>0</v>
      </c>
      <c r="FO44371" s="95">
        <v>0</v>
      </c>
    </row>
    <row r="44372" spans="148:171" x14ac:dyDescent="0.25">
      <c r="ER44372" s="95" t="s">
        <v>593</v>
      </c>
      <c r="ES44372" s="95" t="s">
        <v>195</v>
      </c>
      <c r="ET44372" s="95" t="s">
        <v>578</v>
      </c>
      <c r="EU44372" s="95" t="s">
        <v>549</v>
      </c>
      <c r="EV44372" s="95" t="s">
        <v>372</v>
      </c>
      <c r="EW44372" s="95" t="s">
        <v>384</v>
      </c>
      <c r="EX44372" s="95">
        <v>2020</v>
      </c>
      <c r="EY44372" s="95">
        <v>3.7979324957421418E-6</v>
      </c>
      <c r="EZ44372" s="95">
        <v>608.73093200000005</v>
      </c>
      <c r="FA44372" s="95">
        <v>2.3119189878062002E-3</v>
      </c>
      <c r="FB44372" s="95">
        <v>2020</v>
      </c>
      <c r="FC44372" s="95" t="s">
        <v>234</v>
      </c>
      <c r="FD44372" s="95">
        <v>0.9</v>
      </c>
      <c r="FE44372" s="95">
        <v>30</v>
      </c>
      <c r="FF44372" s="95">
        <v>0</v>
      </c>
      <c r="FG44372" s="95" t="s">
        <v>531</v>
      </c>
      <c r="FH44372" s="95">
        <v>6.6382136084666074E-2</v>
      </c>
      <c r="FI44372" s="95">
        <v>2.521148717727303E-7</v>
      </c>
      <c r="FJ44372" s="95">
        <v>0</v>
      </c>
      <c r="FK44372" s="95">
        <v>0</v>
      </c>
      <c r="FL44372" s="95">
        <v>0</v>
      </c>
      <c r="FM44372" s="95">
        <v>0</v>
      </c>
      <c r="FN44372" s="95">
        <v>0</v>
      </c>
      <c r="FO44372" s="95">
        <v>0</v>
      </c>
    </row>
    <row r="44373" spans="148:171" x14ac:dyDescent="0.25">
      <c r="ER44373" s="95" t="s">
        <v>594</v>
      </c>
      <c r="ES44373" s="95" t="s">
        <v>195</v>
      </c>
      <c r="ET44373" s="95" t="s">
        <v>578</v>
      </c>
      <c r="EU44373" s="95" t="s">
        <v>549</v>
      </c>
      <c r="EV44373" s="95" t="s">
        <v>372</v>
      </c>
      <c r="EW44373" s="95" t="s">
        <v>375</v>
      </c>
      <c r="EX44373" s="95">
        <v>2020</v>
      </c>
      <c r="EY44373" s="95">
        <v>1.1882786997761759E-6</v>
      </c>
      <c r="EZ44373" s="95">
        <v>608.73093200000005</v>
      </c>
      <c r="FA44373" s="95">
        <v>7.2334200039049978E-4</v>
      </c>
      <c r="FB44373" s="95">
        <v>2020</v>
      </c>
      <c r="FC44373" s="95" t="s">
        <v>234</v>
      </c>
      <c r="FD44373" s="95">
        <v>0.95</v>
      </c>
      <c r="FE44373" s="95">
        <v>1</v>
      </c>
      <c r="FF44373" s="95">
        <v>0</v>
      </c>
      <c r="FG44373" s="95" t="s">
        <v>531</v>
      </c>
      <c r="FH44373" s="95">
        <v>7.0070032533814192E-2</v>
      </c>
      <c r="FI44373" s="95">
        <v>8.3262727152555079E-8</v>
      </c>
      <c r="FJ44373" s="95">
        <v>0</v>
      </c>
      <c r="FK44373" s="95">
        <v>0</v>
      </c>
      <c r="FL44373" s="95">
        <v>0</v>
      </c>
      <c r="FM44373" s="95">
        <v>0</v>
      </c>
      <c r="FN44373" s="95">
        <v>0</v>
      </c>
      <c r="FO44373" s="95">
        <v>0</v>
      </c>
    </row>
    <row r="44374" spans="148:171" x14ac:dyDescent="0.25">
      <c r="ER44374" s="95" t="s">
        <v>595</v>
      </c>
      <c r="ES44374" s="95" t="s">
        <v>195</v>
      </c>
      <c r="ET44374" s="95" t="s">
        <v>578</v>
      </c>
      <c r="EU44374" s="95" t="s">
        <v>549</v>
      </c>
      <c r="EV44374" s="95" t="s">
        <v>372</v>
      </c>
      <c r="EW44374" s="95" t="s">
        <v>377</v>
      </c>
      <c r="EX44374" s="95">
        <v>2020</v>
      </c>
      <c r="EY44374" s="95">
        <v>1.316223693083498E-6</v>
      </c>
      <c r="EZ44374" s="95">
        <v>608.73093200000005</v>
      </c>
      <c r="FA44374" s="95">
        <v>8.0122607541119979E-4</v>
      </c>
      <c r="FB44374" s="95">
        <v>2020</v>
      </c>
      <c r="FC44374" s="95" t="s">
        <v>234</v>
      </c>
      <c r="FD44374" s="95">
        <v>0.5</v>
      </c>
      <c r="FE44374" s="95">
        <v>1</v>
      </c>
      <c r="FF44374" s="95">
        <v>0</v>
      </c>
      <c r="FG44374" s="95" t="s">
        <v>531</v>
      </c>
      <c r="FH44374" s="95">
        <v>3.6878964491481155E-2</v>
      </c>
      <c r="FI44374" s="95">
        <v>4.8540966840072514E-8</v>
      </c>
      <c r="FJ44374" s="95">
        <v>0</v>
      </c>
      <c r="FK44374" s="95">
        <v>0</v>
      </c>
      <c r="FL44374" s="95">
        <v>0</v>
      </c>
      <c r="FM44374" s="95">
        <v>0</v>
      </c>
      <c r="FN44374" s="95">
        <v>0</v>
      </c>
      <c r="FO44374" s="95">
        <v>0</v>
      </c>
    </row>
    <row r="44375" spans="148:171" x14ac:dyDescent="0.25">
      <c r="ER44375" s="95" t="s">
        <v>596</v>
      </c>
      <c r="ES44375" s="95" t="s">
        <v>195</v>
      </c>
      <c r="ET44375" s="95" t="s">
        <v>578</v>
      </c>
      <c r="EU44375" s="95" t="s">
        <v>549</v>
      </c>
      <c r="EV44375" s="95" t="s">
        <v>372</v>
      </c>
      <c r="EW44375" s="95" t="s">
        <v>386</v>
      </c>
      <c r="EX44375" s="95">
        <v>2020</v>
      </c>
      <c r="EY44375" s="95">
        <v>1.3857325003701191E-7</v>
      </c>
      <c r="EZ44375" s="95">
        <v>608.73093200000005</v>
      </c>
      <c r="FA44375" s="95">
        <v>8.43538236452993E-5</v>
      </c>
      <c r="FB44375" s="95">
        <v>2020</v>
      </c>
      <c r="FC44375" s="95" t="s">
        <v>234</v>
      </c>
      <c r="FD44375" s="95">
        <v>0.5</v>
      </c>
      <c r="FE44375" s="95">
        <v>1</v>
      </c>
      <c r="FF44375" s="95">
        <v>0</v>
      </c>
      <c r="FG44375" s="95" t="s">
        <v>531</v>
      </c>
      <c r="FH44375" s="95">
        <v>3.6878964491481155E-2</v>
      </c>
      <c r="FI44375" s="95">
        <v>5.1104379675841018E-9</v>
      </c>
      <c r="FJ44375" s="95">
        <v>0</v>
      </c>
      <c r="FK44375" s="95">
        <v>0</v>
      </c>
      <c r="FL44375" s="95">
        <v>0</v>
      </c>
      <c r="FM44375" s="95">
        <v>0</v>
      </c>
      <c r="FN44375" s="95">
        <v>0</v>
      </c>
      <c r="FO44375" s="95">
        <v>0</v>
      </c>
    </row>
    <row r="44376" spans="148:171" x14ac:dyDescent="0.25">
      <c r="ER44376" s="95" t="s">
        <v>598</v>
      </c>
      <c r="ES44376" s="95" t="s">
        <v>195</v>
      </c>
      <c r="ET44376" s="95" t="s">
        <v>578</v>
      </c>
      <c r="EU44376" s="95" t="s">
        <v>552</v>
      </c>
      <c r="EV44376" s="95" t="s">
        <v>372</v>
      </c>
      <c r="EW44376" s="95" t="s">
        <v>379</v>
      </c>
      <c r="EX44376" s="95">
        <v>2020</v>
      </c>
      <c r="EY44376" s="95">
        <v>9.9945622988798582E-6</v>
      </c>
      <c r="EZ44376" s="95">
        <v>608.73093200000005</v>
      </c>
      <c r="FA44376" s="95">
        <v>6.0839992231291988E-3</v>
      </c>
      <c r="FB44376" s="95">
        <v>2020</v>
      </c>
      <c r="FC44376" s="95" t="s">
        <v>234</v>
      </c>
      <c r="FD44376" s="95">
        <v>0.5</v>
      </c>
      <c r="FE44376" s="95">
        <v>30</v>
      </c>
      <c r="FF44376" s="95">
        <v>0</v>
      </c>
      <c r="FG44376" s="95" t="s">
        <v>531</v>
      </c>
      <c r="FH44376" s="95">
        <v>3.6878964491481155E-2</v>
      </c>
      <c r="FI44376" s="95">
        <v>3.6858910812828657E-7</v>
      </c>
      <c r="FJ44376" s="95">
        <v>0</v>
      </c>
      <c r="FK44376" s="95">
        <v>0</v>
      </c>
      <c r="FL44376" s="95">
        <v>0</v>
      </c>
      <c r="FM44376" s="95">
        <v>0</v>
      </c>
      <c r="FN44376" s="95">
        <v>0</v>
      </c>
      <c r="FO44376" s="95">
        <v>0</v>
      </c>
    </row>
    <row r="44377" spans="148:171" x14ac:dyDescent="0.25">
      <c r="ER44377" s="95" t="s">
        <v>599</v>
      </c>
      <c r="ES44377" s="95" t="s">
        <v>195</v>
      </c>
      <c r="ET44377" s="95" t="s">
        <v>578</v>
      </c>
      <c r="EU44377" s="95" t="s">
        <v>552</v>
      </c>
      <c r="EV44377" s="95" t="s">
        <v>372</v>
      </c>
      <c r="EW44377" s="95" t="s">
        <v>382</v>
      </c>
      <c r="EX44377" s="95">
        <v>2020</v>
      </c>
      <c r="EY44377" s="95">
        <v>2.447884981062865E-6</v>
      </c>
      <c r="EZ44377" s="95">
        <v>608.73093200000005</v>
      </c>
      <c r="FA44377" s="95">
        <v>1.4901033059512004E-3</v>
      </c>
      <c r="FB44377" s="95">
        <v>2020</v>
      </c>
      <c r="FC44377" s="95" t="s">
        <v>234</v>
      </c>
      <c r="FD44377" s="95">
        <v>0.9</v>
      </c>
      <c r="FE44377" s="95">
        <v>30</v>
      </c>
      <c r="FF44377" s="95">
        <v>0</v>
      </c>
      <c r="FG44377" s="95" t="s">
        <v>531</v>
      </c>
      <c r="FH44377" s="95">
        <v>6.6382136084666074E-2</v>
      </c>
      <c r="FI44377" s="95">
        <v>1.6249583393252534E-7</v>
      </c>
      <c r="FJ44377" s="95">
        <v>0</v>
      </c>
      <c r="FK44377" s="95">
        <v>0</v>
      </c>
      <c r="FL44377" s="95">
        <v>0</v>
      </c>
      <c r="FM44377" s="95">
        <v>0</v>
      </c>
      <c r="FN44377" s="95">
        <v>0</v>
      </c>
      <c r="FO44377" s="95">
        <v>0</v>
      </c>
    </row>
    <row r="44378" spans="148:171" x14ac:dyDescent="0.25">
      <c r="ER44378" s="95" t="s">
        <v>593</v>
      </c>
      <c r="ES44378" s="95" t="s">
        <v>195</v>
      </c>
      <c r="ET44378" s="95" t="s">
        <v>578</v>
      </c>
      <c r="EU44378" s="95" t="s">
        <v>552</v>
      </c>
      <c r="EV44378" s="95" t="s">
        <v>372</v>
      </c>
      <c r="EW44378" s="95" t="s">
        <v>384</v>
      </c>
      <c r="EX44378" s="95">
        <v>2020</v>
      </c>
      <c r="EY44378" s="95">
        <v>1.4437025565753459E-4</v>
      </c>
      <c r="EZ44378" s="95">
        <v>608.73093200000005</v>
      </c>
      <c r="FA44378" s="95">
        <v>8.7882640279489305E-2</v>
      </c>
      <c r="FB44378" s="95">
        <v>2020</v>
      </c>
      <c r="FC44378" s="95" t="s">
        <v>234</v>
      </c>
      <c r="FD44378" s="95">
        <v>0.9</v>
      </c>
      <c r="FE44378" s="95">
        <v>30</v>
      </c>
      <c r="FF44378" s="95">
        <v>0</v>
      </c>
      <c r="FG44378" s="95" t="s">
        <v>531</v>
      </c>
      <c r="FH44378" s="95">
        <v>6.6382136084666074E-2</v>
      </c>
      <c r="FI44378" s="95">
        <v>9.5836059576364931E-6</v>
      </c>
      <c r="FJ44378" s="95">
        <v>0</v>
      </c>
      <c r="FK44378" s="95">
        <v>0</v>
      </c>
      <c r="FL44378" s="95">
        <v>0</v>
      </c>
      <c r="FM44378" s="95">
        <v>0</v>
      </c>
      <c r="FN44378" s="95">
        <v>0</v>
      </c>
      <c r="FO44378" s="95">
        <v>0</v>
      </c>
    </row>
    <row r="44379" spans="148:171" x14ac:dyDescent="0.25">
      <c r="ER44379" s="95" t="s">
        <v>594</v>
      </c>
      <c r="ES44379" s="95" t="s">
        <v>195</v>
      </c>
      <c r="ET44379" s="95" t="s">
        <v>578</v>
      </c>
      <c r="EU44379" s="95" t="s">
        <v>552</v>
      </c>
      <c r="EV44379" s="95" t="s">
        <v>372</v>
      </c>
      <c r="EW44379" s="95" t="s">
        <v>375</v>
      </c>
      <c r="EX44379" s="95">
        <v>2020</v>
      </c>
      <c r="EY44379" s="95">
        <v>4.4269623821410143E-5</v>
      </c>
      <c r="EZ44379" s="95">
        <v>608.73093200000005</v>
      </c>
      <c r="FA44379" s="95">
        <v>2.6948289368096401E-2</v>
      </c>
      <c r="FB44379" s="95">
        <v>2020</v>
      </c>
      <c r="FC44379" s="95" t="s">
        <v>234</v>
      </c>
      <c r="FD44379" s="95">
        <v>0.95</v>
      </c>
      <c r="FE44379" s="95">
        <v>1</v>
      </c>
      <c r="FF44379" s="95">
        <v>0</v>
      </c>
      <c r="FG44379" s="95" t="s">
        <v>531</v>
      </c>
      <c r="FH44379" s="95">
        <v>7.0070032533814192E-2</v>
      </c>
      <c r="FI44379" s="95">
        <v>3.1019739814259247E-6</v>
      </c>
      <c r="FJ44379" s="95">
        <v>0</v>
      </c>
      <c r="FK44379" s="95">
        <v>0</v>
      </c>
      <c r="FL44379" s="95">
        <v>0</v>
      </c>
      <c r="FM44379" s="95">
        <v>0</v>
      </c>
      <c r="FN44379" s="95">
        <v>0</v>
      </c>
      <c r="FO44379" s="95">
        <v>0</v>
      </c>
    </row>
    <row r="44380" spans="148:171" x14ac:dyDescent="0.25">
      <c r="ER44380" s="95" t="s">
        <v>595</v>
      </c>
      <c r="ES44380" s="95" t="s">
        <v>195</v>
      </c>
      <c r="ET44380" s="95" t="s">
        <v>578</v>
      </c>
      <c r="EU44380" s="95" t="s">
        <v>552</v>
      </c>
      <c r="EV44380" s="95" t="s">
        <v>372</v>
      </c>
      <c r="EW44380" s="95" t="s">
        <v>377</v>
      </c>
      <c r="EX44380" s="95">
        <v>2020</v>
      </c>
      <c r="EY44380" s="95">
        <v>4.903648936526343E-5</v>
      </c>
      <c r="EZ44380" s="95">
        <v>608.73093200000005</v>
      </c>
      <c r="FA44380" s="95">
        <v>2.98500278733249E-2</v>
      </c>
      <c r="FB44380" s="95">
        <v>2020</v>
      </c>
      <c r="FC44380" s="95" t="s">
        <v>234</v>
      </c>
      <c r="FD44380" s="95">
        <v>0.5</v>
      </c>
      <c r="FE44380" s="95">
        <v>1</v>
      </c>
      <c r="FF44380" s="95">
        <v>0</v>
      </c>
      <c r="FG44380" s="95" t="s">
        <v>531</v>
      </c>
      <c r="FH44380" s="95">
        <v>3.6878964491481155E-2</v>
      </c>
      <c r="FI44380" s="95">
        <v>1.8084149500884433E-6</v>
      </c>
      <c r="FJ44380" s="95">
        <v>0</v>
      </c>
      <c r="FK44380" s="95">
        <v>0</v>
      </c>
      <c r="FL44380" s="95">
        <v>0</v>
      </c>
      <c r="FM44380" s="95">
        <v>0</v>
      </c>
      <c r="FN44380" s="95">
        <v>0</v>
      </c>
      <c r="FO44380" s="95">
        <v>0</v>
      </c>
    </row>
    <row r="44381" spans="148:171" x14ac:dyDescent="0.25">
      <c r="ER44381" s="95" t="s">
        <v>596</v>
      </c>
      <c r="ES44381" s="95" t="s">
        <v>195</v>
      </c>
      <c r="ET44381" s="95" t="s">
        <v>578</v>
      </c>
      <c r="EU44381" s="95" t="s">
        <v>552</v>
      </c>
      <c r="EV44381" s="95" t="s">
        <v>372</v>
      </c>
      <c r="EW44381" s="95" t="s">
        <v>386</v>
      </c>
      <c r="EX44381" s="95">
        <v>2020</v>
      </c>
      <c r="EY44381" s="95">
        <v>5.1624554946494818E-6</v>
      </c>
      <c r="EZ44381" s="95">
        <v>608.73093200000005</v>
      </c>
      <c r="FA44381" s="95">
        <v>3.1425463446665002E-3</v>
      </c>
      <c r="FB44381" s="95">
        <v>2020</v>
      </c>
      <c r="FC44381" s="95" t="s">
        <v>234</v>
      </c>
      <c r="FD44381" s="95">
        <v>0.5</v>
      </c>
      <c r="FE44381" s="95">
        <v>1</v>
      </c>
      <c r="FF44381" s="95">
        <v>0</v>
      </c>
      <c r="FG44381" s="95" t="s">
        <v>531</v>
      </c>
      <c r="FH44381" s="95">
        <v>3.6878964491481155E-2</v>
      </c>
      <c r="FI44381" s="95">
        <v>1.9038601287603002E-7</v>
      </c>
      <c r="FJ44381" s="95">
        <v>0</v>
      </c>
      <c r="FK44381" s="95">
        <v>0</v>
      </c>
      <c r="FL44381" s="95">
        <v>0</v>
      </c>
      <c r="FM44381" s="95">
        <v>0</v>
      </c>
      <c r="FN44381" s="95">
        <v>0</v>
      </c>
      <c r="FO44381" s="95">
        <v>0</v>
      </c>
    </row>
    <row r="44382" spans="148:171" x14ac:dyDescent="0.25">
      <c r="ER44382" s="95" t="s">
        <v>597</v>
      </c>
      <c r="ES44382" s="95" t="s">
        <v>195</v>
      </c>
      <c r="ET44382" s="95" t="s">
        <v>578</v>
      </c>
      <c r="EU44382" s="95" t="s">
        <v>588</v>
      </c>
      <c r="EV44382" s="95" t="s">
        <v>387</v>
      </c>
      <c r="EW44382" s="95" t="s">
        <v>388</v>
      </c>
      <c r="EX44382" s="95">
        <v>2020</v>
      </c>
      <c r="EY44382" s="95">
        <v>5.9438923899378739E-10</v>
      </c>
      <c r="EZ44382" s="95">
        <v>608.73093200000005</v>
      </c>
      <c r="FA44382" s="95">
        <v>3.61823115423459E-7</v>
      </c>
      <c r="FB44382" s="95">
        <v>2020</v>
      </c>
      <c r="FC44382" s="95" t="s">
        <v>234</v>
      </c>
      <c r="FD44382" s="95">
        <v>8.2055667115513306E-2</v>
      </c>
      <c r="FE44382" s="95">
        <v>1</v>
      </c>
      <c r="FF44382" s="95">
        <v>0</v>
      </c>
      <c r="FG44382" s="95" t="s">
        <v>531</v>
      </c>
      <c r="FH44382" s="95">
        <v>6.0522560677556273E-3</v>
      </c>
      <c r="FI44382" s="95">
        <v>3.5973958783087996E-12</v>
      </c>
      <c r="FJ44382" s="95">
        <v>0</v>
      </c>
      <c r="FK44382" s="95">
        <v>0</v>
      </c>
      <c r="FL44382" s="95">
        <v>0</v>
      </c>
      <c r="FM44382" s="95">
        <v>0</v>
      </c>
      <c r="FN44382" s="95">
        <v>0</v>
      </c>
      <c r="FO44382" s="95">
        <v>0</v>
      </c>
    </row>
    <row r="44383" spans="148:171" x14ac:dyDescent="0.25">
      <c r="ER44383" s="95" t="s">
        <v>597</v>
      </c>
      <c r="ES44383" s="95" t="s">
        <v>195</v>
      </c>
      <c r="ET44383" s="95" t="s">
        <v>578</v>
      </c>
      <c r="EU44383" s="95" t="s">
        <v>589</v>
      </c>
      <c r="EV44383" s="95" t="s">
        <v>387</v>
      </c>
      <c r="EW44383" s="95" t="s">
        <v>388</v>
      </c>
      <c r="EX44383" s="95">
        <v>2020</v>
      </c>
      <c r="EY44383" s="95">
        <v>2.5629816301173271E-8</v>
      </c>
      <c r="EZ44383" s="95">
        <v>608.73093200000005</v>
      </c>
      <c r="FA44383" s="95">
        <v>1.5601661964002E-5</v>
      </c>
      <c r="FB44383" s="95">
        <v>2020</v>
      </c>
      <c r="FC44383" s="95" t="s">
        <v>234</v>
      </c>
      <c r="FD44383" s="95">
        <v>8.2055667115513306E-2</v>
      </c>
      <c r="FE44383" s="95">
        <v>1</v>
      </c>
      <c r="FF44383" s="95">
        <v>0</v>
      </c>
      <c r="FG44383" s="95" t="s">
        <v>531</v>
      </c>
      <c r="FH44383" s="95">
        <v>6.0522560677556273E-3</v>
      </c>
      <c r="FI44383" s="95">
        <v>1.5511821122423802E-10</v>
      </c>
      <c r="FJ44383" s="95">
        <v>0</v>
      </c>
      <c r="FK44383" s="95">
        <v>0</v>
      </c>
      <c r="FL44383" s="95">
        <v>0</v>
      </c>
      <c r="FM44383" s="95">
        <v>0</v>
      </c>
      <c r="FN44383" s="95">
        <v>0</v>
      </c>
      <c r="FO44383" s="95">
        <v>0</v>
      </c>
    </row>
    <row r="44384" spans="148:171" x14ac:dyDescent="0.25">
      <c r="ER44384" s="95" t="s">
        <v>598</v>
      </c>
      <c r="ES44384" s="95" t="s">
        <v>195</v>
      </c>
      <c r="ET44384" s="95" t="s">
        <v>579</v>
      </c>
      <c r="EU44384" s="95" t="s">
        <v>398</v>
      </c>
      <c r="EV44384" s="95" t="s">
        <v>372</v>
      </c>
      <c r="EW44384" s="95" t="s">
        <v>379</v>
      </c>
      <c r="EX44384" s="95">
        <v>2020</v>
      </c>
      <c r="EY44384" s="95">
        <v>5.9386997643619309E-10</v>
      </c>
      <c r="EZ44384" s="95">
        <v>551.97956899999997</v>
      </c>
      <c r="FA44384" s="95">
        <v>3.2780409363528999E-7</v>
      </c>
      <c r="FB44384" s="95">
        <v>2020</v>
      </c>
      <c r="FC44384" s="95" t="s">
        <v>234</v>
      </c>
      <c r="FD44384" s="95">
        <v>0.5</v>
      </c>
      <c r="FE44384" s="95">
        <v>30</v>
      </c>
      <c r="FF44384" s="95">
        <v>0</v>
      </c>
      <c r="FG44384" s="95" t="s">
        <v>531</v>
      </c>
      <c r="FH44384" s="95">
        <v>3.6878964491481155E-2</v>
      </c>
      <c r="FI44384" s="95">
        <v>2.1901309773547116E-11</v>
      </c>
      <c r="FJ44384" s="95">
        <v>0</v>
      </c>
      <c r="FK44384" s="95">
        <v>0</v>
      </c>
      <c r="FL44384" s="95">
        <v>0</v>
      </c>
      <c r="FM44384" s="95">
        <v>0</v>
      </c>
      <c r="FN44384" s="95">
        <v>0</v>
      </c>
      <c r="FO44384" s="95">
        <v>0</v>
      </c>
    </row>
    <row r="44385" spans="148:171" x14ac:dyDescent="0.25">
      <c r="ER44385" s="95" t="s">
        <v>599</v>
      </c>
      <c r="ES44385" s="95" t="s">
        <v>195</v>
      </c>
      <c r="ET44385" s="95" t="s">
        <v>579</v>
      </c>
      <c r="EU44385" s="95" t="s">
        <v>398</v>
      </c>
      <c r="EV44385" s="95" t="s">
        <v>372</v>
      </c>
      <c r="EW44385" s="95" t="s">
        <v>382</v>
      </c>
      <c r="EX44385" s="95">
        <v>2020</v>
      </c>
      <c r="EY44385" s="95">
        <v>2.5939139591953629E-10</v>
      </c>
      <c r="EZ44385" s="95">
        <v>551.97956899999997</v>
      </c>
      <c r="FA44385" s="95">
        <v>1.4317875092197398E-7</v>
      </c>
      <c r="FB44385" s="95">
        <v>2020</v>
      </c>
      <c r="FC44385" s="95" t="s">
        <v>234</v>
      </c>
      <c r="FD44385" s="95">
        <v>0.9</v>
      </c>
      <c r="FE44385" s="95">
        <v>30</v>
      </c>
      <c r="FF44385" s="95">
        <v>0</v>
      </c>
      <c r="FG44385" s="95" t="s">
        <v>531</v>
      </c>
      <c r="FH44385" s="95">
        <v>6.6382136084666088E-2</v>
      </c>
      <c r="FI44385" s="95">
        <v>1.7218954943122157E-11</v>
      </c>
      <c r="FJ44385" s="95">
        <v>0</v>
      </c>
      <c r="FK44385" s="95">
        <v>0</v>
      </c>
      <c r="FL44385" s="95">
        <v>0</v>
      </c>
      <c r="FM44385" s="95">
        <v>0</v>
      </c>
      <c r="FN44385" s="95">
        <v>0</v>
      </c>
      <c r="FO44385" s="95">
        <v>0</v>
      </c>
    </row>
    <row r="44386" spans="148:171" x14ac:dyDescent="0.25">
      <c r="ER44386" s="95" t="s">
        <v>593</v>
      </c>
      <c r="ES44386" s="95" t="s">
        <v>195</v>
      </c>
      <c r="ET44386" s="95" t="s">
        <v>579</v>
      </c>
      <c r="EU44386" s="95" t="s">
        <v>398</v>
      </c>
      <c r="EV44386" s="95" t="s">
        <v>372</v>
      </c>
      <c r="EW44386" s="95" t="s">
        <v>384</v>
      </c>
      <c r="EX44386" s="95">
        <v>2020</v>
      </c>
      <c r="EY44386" s="95">
        <v>1.1614388826835381E-8</v>
      </c>
      <c r="EZ44386" s="95">
        <v>551.97956899999997</v>
      </c>
      <c r="FA44386" s="95">
        <v>6.4109053388350089E-6</v>
      </c>
      <c r="FB44386" s="95">
        <v>2020</v>
      </c>
      <c r="FC44386" s="95" t="s">
        <v>234</v>
      </c>
      <c r="FD44386" s="95">
        <v>0.9</v>
      </c>
      <c r="FE44386" s="95">
        <v>30</v>
      </c>
      <c r="FF44386" s="95">
        <v>0</v>
      </c>
      <c r="FG44386" s="95" t="s">
        <v>531</v>
      </c>
      <c r="FH44386" s="95">
        <v>6.6382136084666088E-2</v>
      </c>
      <c r="FI44386" s="95">
        <v>7.7098793964321153E-10</v>
      </c>
      <c r="FJ44386" s="95">
        <v>0</v>
      </c>
      <c r="FK44386" s="95">
        <v>0</v>
      </c>
      <c r="FL44386" s="95">
        <v>0</v>
      </c>
      <c r="FM44386" s="95">
        <v>0</v>
      </c>
      <c r="FN44386" s="95">
        <v>0</v>
      </c>
      <c r="FO44386" s="95">
        <v>0</v>
      </c>
    </row>
    <row r="44387" spans="148:171" x14ac:dyDescent="0.25">
      <c r="ER44387" s="95" t="s">
        <v>594</v>
      </c>
      <c r="ES44387" s="95" t="s">
        <v>195</v>
      </c>
      <c r="ET44387" s="95" t="s">
        <v>579</v>
      </c>
      <c r="EU44387" s="95" t="s">
        <v>398</v>
      </c>
      <c r="EV44387" s="95" t="s">
        <v>372</v>
      </c>
      <c r="EW44387" s="95" t="s">
        <v>375</v>
      </c>
      <c r="EX44387" s="95">
        <v>2020</v>
      </c>
      <c r="EY44387" s="95">
        <v>5.4560570064887126E-9</v>
      </c>
      <c r="EZ44387" s="95">
        <v>551.97956899999997</v>
      </c>
      <c r="FA44387" s="95">
        <v>3.0116319948810696E-6</v>
      </c>
      <c r="FB44387" s="95">
        <v>2020</v>
      </c>
      <c r="FC44387" s="95" t="s">
        <v>234</v>
      </c>
      <c r="FD44387" s="95">
        <v>0.95</v>
      </c>
      <c r="FE44387" s="95">
        <v>1</v>
      </c>
      <c r="FF44387" s="95">
        <v>0</v>
      </c>
      <c r="FG44387" s="95" t="s">
        <v>531</v>
      </c>
      <c r="FH44387" s="95">
        <v>7.0070032533814192E-2</v>
      </c>
      <c r="FI44387" s="95">
        <v>3.8230609195100898E-10</v>
      </c>
      <c r="FJ44387" s="95">
        <v>0</v>
      </c>
      <c r="FK44387" s="95">
        <v>0</v>
      </c>
      <c r="FL44387" s="95">
        <v>0</v>
      </c>
      <c r="FM44387" s="95">
        <v>0</v>
      </c>
      <c r="FN44387" s="95">
        <v>0</v>
      </c>
      <c r="FO44387" s="95">
        <v>0</v>
      </c>
    </row>
    <row r="44388" spans="148:171" x14ac:dyDescent="0.25">
      <c r="ER44388" s="95" t="s">
        <v>595</v>
      </c>
      <c r="ES44388" s="95" t="s">
        <v>195</v>
      </c>
      <c r="ET44388" s="95" t="s">
        <v>579</v>
      </c>
      <c r="EU44388" s="95" t="s">
        <v>398</v>
      </c>
      <c r="EV44388" s="95" t="s">
        <v>372</v>
      </c>
      <c r="EW44388" s="95" t="s">
        <v>377</v>
      </c>
      <c r="EX44388" s="95">
        <v>2020</v>
      </c>
      <c r="EY44388" s="95">
        <v>7.0399313035449141E-9</v>
      </c>
      <c r="EZ44388" s="95">
        <v>551.97956899999997</v>
      </c>
      <c r="FA44388" s="95">
        <v>3.8858982467203297E-6</v>
      </c>
      <c r="FB44388" s="95">
        <v>2020</v>
      </c>
      <c r="FC44388" s="95" t="s">
        <v>234</v>
      </c>
      <c r="FD44388" s="95">
        <v>0.5</v>
      </c>
      <c r="FE44388" s="95">
        <v>1</v>
      </c>
      <c r="FF44388" s="95">
        <v>0</v>
      </c>
      <c r="FG44388" s="95" t="s">
        <v>531</v>
      </c>
      <c r="FH44388" s="95">
        <v>3.6878964491481155E-2</v>
      </c>
      <c r="FI44388" s="95">
        <v>2.5962537656589952E-10</v>
      </c>
      <c r="FJ44388" s="95">
        <v>0</v>
      </c>
      <c r="FK44388" s="95">
        <v>0</v>
      </c>
      <c r="FL44388" s="95">
        <v>0</v>
      </c>
      <c r="FM44388" s="95">
        <v>0</v>
      </c>
      <c r="FN44388" s="95">
        <v>0</v>
      </c>
      <c r="FO44388" s="95">
        <v>0</v>
      </c>
    </row>
    <row r="44389" spans="148:171" x14ac:dyDescent="0.25">
      <c r="ER44389" s="95" t="s">
        <v>596</v>
      </c>
      <c r="ES44389" s="95" t="s">
        <v>195</v>
      </c>
      <c r="ET44389" s="95" t="s">
        <v>579</v>
      </c>
      <c r="EU44389" s="95" t="s">
        <v>398</v>
      </c>
      <c r="EV44389" s="95" t="s">
        <v>372</v>
      </c>
      <c r="EW44389" s="95" t="s">
        <v>386</v>
      </c>
      <c r="EX44389" s="95">
        <v>2020</v>
      </c>
      <c r="EY44389" s="95">
        <v>6.0729655158235029E-10</v>
      </c>
      <c r="EZ44389" s="95">
        <v>551.97956899999997</v>
      </c>
      <c r="FA44389" s="95">
        <v>3.3521528879761198E-7</v>
      </c>
      <c r="FB44389" s="95">
        <v>2020</v>
      </c>
      <c r="FC44389" s="95" t="s">
        <v>234</v>
      </c>
      <c r="FD44389" s="95">
        <v>0.5</v>
      </c>
      <c r="FE44389" s="95">
        <v>1</v>
      </c>
      <c r="FF44389" s="95">
        <v>0</v>
      </c>
      <c r="FG44389" s="95" t="s">
        <v>531</v>
      </c>
      <c r="FH44389" s="95">
        <v>3.6878964491481155E-2</v>
      </c>
      <c r="FI44389" s="95">
        <v>2.2396467961604449E-11</v>
      </c>
      <c r="FJ44389" s="95">
        <v>0</v>
      </c>
      <c r="FK44389" s="95">
        <v>0</v>
      </c>
      <c r="FL44389" s="95">
        <v>0</v>
      </c>
      <c r="FM44389" s="95">
        <v>0</v>
      </c>
      <c r="FN44389" s="95">
        <v>0</v>
      </c>
      <c r="FO44389" s="95">
        <v>0</v>
      </c>
    </row>
    <row r="44390" spans="148:171" x14ac:dyDescent="0.25">
      <c r="ER44390" s="95" t="s">
        <v>598</v>
      </c>
      <c r="ES443